>
      </c>
      <c r="AK2543" s="54">
        <v>0.32565979884776508</v>
      </c>
      <c r="AL2543" s="54">
        <v>30.835659798847768</v>
      </c>
      <c r="AM2543" s="54">
        <v>30.672501168978989</v>
      </c>
      <c r="AN2543" s="54">
        <v>1.9729999999999994</v>
      </c>
      <c r="AO2543" s="54">
        <v>2.1059547136238622E-2</v>
      </c>
      <c r="AP2543" s="54">
        <v>1.9940595471362381</v>
      </c>
      <c r="AQ2543" s="54">
        <v>1.9835085154505252</v>
      </c>
      <c r="AR2543" s="54">
        <v>35.446999999999996</v>
      </c>
      <c r="AS2543" s="54">
        <v>0.37835669910707076</v>
      </c>
      <c r="AT2543" s="54">
        <v>35.825356699107068</v>
      </c>
      <c r="AU2543" s="54">
        <v>35.635796425329339</v>
      </c>
    </row>
    <row r="2544" spans="1:47">
      <c r="A2544" s="51">
        <v>44302</v>
      </c>
      <c r="B2544" s="52">
        <v>21</v>
      </c>
      <c r="C2544" s="52" t="s">
        <v>17</v>
      </c>
      <c r="D2544" s="53">
        <v>23.591370000000001</v>
      </c>
      <c r="E2544">
        <v>5.5811280000000003E-3</v>
      </c>
      <c r="G2544" s="54">
        <v>0</v>
      </c>
      <c r="H2544" s="54">
        <v>0</v>
      </c>
      <c r="I2544" s="54">
        <v>0</v>
      </c>
      <c r="J2544" s="54">
        <v>0</v>
      </c>
      <c r="K2544" s="54">
        <v>8.4540000000000006</v>
      </c>
      <c r="L2544" s="54">
        <v>7.6020444279367771E-2</v>
      </c>
      <c r="M2544" s="54">
        <v>8.5300204442793692</v>
      </c>
      <c r="N2544" s="54">
        <v>8.4824133083372288</v>
      </c>
      <c r="O2544" s="54">
        <v>39.768999999999998</v>
      </c>
      <c r="P2544" s="54">
        <v>0.35761261515805259</v>
      </c>
      <c r="Q2544" s="54">
        <v>40.126612615158052</v>
      </c>
      <c r="R2544" s="54">
        <v>39.902660853946443</v>
      </c>
      <c r="S2544" s="54">
        <v>3.585</v>
      </c>
      <c r="T2544" s="54">
        <v>3.2237200466232956E-2</v>
      </c>
      <c r="U2544" s="54">
        <v>3.6172372004662328</v>
      </c>
      <c r="V2544" s="54">
        <v>3.597048936644069</v>
      </c>
      <c r="W2544" s="54">
        <v>51.808</v>
      </c>
      <c r="X2544" s="54">
        <v>0.46587025990365333</v>
      </c>
      <c r="Y2544" s="54">
        <v>52.27387025990366</v>
      </c>
      <c r="Z2544" s="54">
        <v>51.982123098927744</v>
      </c>
      <c r="AB2544" s="54">
        <v>0</v>
      </c>
      <c r="AC2544" s="54">
        <v>0</v>
      </c>
      <c r="AD2544" s="54">
        <v>0</v>
      </c>
      <c r="AE2544" s="54">
        <v>0</v>
      </c>
      <c r="AF2544" s="54">
        <v>3.2489999999999966</v>
      </c>
      <c r="AG2544" s="54">
        <v>2.9215805945548332E-2</v>
      </c>
      <c r="AH2544" s="54">
        <v>3.2782158059455448</v>
      </c>
      <c r="AI2544" s="54">
        <v>3.2599196639209396</v>
      </c>
      <c r="AJ2544" s="54">
        <v>31.259000000000011</v>
      </c>
      <c r="AK2544" s="54">
        <v>0.28108860512523748</v>
      </c>
      <c r="AL2544" s="54">
        <v>31.540088605125248</v>
      </c>
      <c r="AM2544" s="54">
        <v>31.364059333488704</v>
      </c>
      <c r="AN2544" s="54">
        <v>1.9649999999999994</v>
      </c>
      <c r="AO2544" s="54">
        <v>1.7669762598646513E-2</v>
      </c>
      <c r="AP2544" s="54">
        <v>1.982669762598646</v>
      </c>
      <c r="AQ2544" s="54">
        <v>1.9716042288718534</v>
      </c>
      <c r="AR2544" s="54">
        <v>36.473000000000006</v>
      </c>
      <c r="AS2544" s="54">
        <v>0.32797417366943232</v>
      </c>
      <c r="AT2544" s="54">
        <v>36.800974173669438</v>
      </c>
      <c r="AU2544" s="54">
        <v>36.595583226281498</v>
      </c>
    </row>
    <row r="2545" spans="1:47">
      <c r="A2545" s="51">
        <v>44302</v>
      </c>
      <c r="B2545" s="52">
        <v>22</v>
      </c>
      <c r="C2545" s="52" t="s">
        <v>17</v>
      </c>
      <c r="D2545" s="53">
        <v>24.233733000000001</v>
      </c>
      <c r="E2545">
        <v>5.6082800000000002E-3</v>
      </c>
      <c r="G2545" s="54">
        <v>0</v>
      </c>
      <c r="H2545" s="54">
        <v>0</v>
      </c>
      <c r="I2545" s="54">
        <v>0</v>
      </c>
      <c r="J2545" s="54">
        <v>0</v>
      </c>
      <c r="K2545" s="54">
        <v>8.19</v>
      </c>
      <c r="L2545" s="54">
        <v>0.14244973080737036</v>
      </c>
      <c r="M2545" s="54">
        <v>8.3324497308073706</v>
      </c>
      <c r="N2545" s="54">
        <v>8.2857190196310775</v>
      </c>
      <c r="O2545" s="54">
        <v>37.423000000000002</v>
      </c>
      <c r="P2545" s="54">
        <v>0.65090308620320159</v>
      </c>
      <c r="Q2545" s="54">
        <v>38.073903086203202</v>
      </c>
      <c r="R2545" s="54">
        <v>37.860373977002908</v>
      </c>
      <c r="S2545" s="54">
        <v>3.4349999999999996</v>
      </c>
      <c r="T2545" s="54">
        <v>5.9745399917376943E-2</v>
      </c>
      <c r="U2545" s="54">
        <v>3.4947453999173765</v>
      </c>
      <c r="V2545" s="54">
        <v>3.4751458891859279</v>
      </c>
      <c r="W2545" s="54">
        <v>49.048000000000002</v>
      </c>
      <c r="X2545" s="54">
        <v>0.85309821692794885</v>
      </c>
      <c r="Y2545" s="54">
        <v>49.901098216927949</v>
      </c>
      <c r="Z2545" s="54">
        <v>49.621238885819906</v>
      </c>
      <c r="AB2545" s="54">
        <v>0</v>
      </c>
      <c r="AC2545" s="54">
        <v>0</v>
      </c>
      <c r="AD2545" s="54">
        <v>0</v>
      </c>
      <c r="AE2545" s="54">
        <v>0</v>
      </c>
      <c r="AF2545" s="54">
        <v>3.1229999999999967</v>
      </c>
      <c r="AG2545" s="54">
        <v>5.4318743505667538E-2</v>
      </c>
      <c r="AH2545" s="54">
        <v>3.1773187435056642</v>
      </c>
      <c r="AI2545" s="54">
        <v>3.1594994503428362</v>
      </c>
      <c r="AJ2545" s="54">
        <v>29.926000000000009</v>
      </c>
      <c r="AK2545" s="54">
        <v>0.52050679415645507</v>
      </c>
      <c r="AL2545" s="54">
        <v>30.446506794156463</v>
      </c>
      <c r="AM2545" s="54">
        <v>30.275754259032929</v>
      </c>
      <c r="AN2545" s="54">
        <v>1.8719999999999988</v>
      </c>
      <c r="AO2545" s="54">
        <v>3.255993847025606E-2</v>
      </c>
      <c r="AP2545" s="54">
        <v>1.9045599384702547</v>
      </c>
      <c r="AQ2545" s="54">
        <v>1.8938786330585307</v>
      </c>
      <c r="AR2545" s="54">
        <v>34.921000000000006</v>
      </c>
      <c r="AS2545" s="54">
        <v>0.6073854761323787</v>
      </c>
      <c r="AT2545" s="54">
        <v>35.528385476132385</v>
      </c>
      <c r="AU2545" s="54">
        <v>35.329132342434292</v>
      </c>
    </row>
    <row r="2546" spans="1:47">
      <c r="A2546" s="51">
        <v>44302</v>
      </c>
      <c r="B2546" s="52">
        <v>23</v>
      </c>
      <c r="C2546" s="52" t="s">
        <v>17</v>
      </c>
      <c r="D2546" s="53">
        <v>21.22719</v>
      </c>
      <c r="E2546">
        <v>5.3280150000000002E-3</v>
      </c>
      <c r="G2546" s="54">
        <v>0</v>
      </c>
      <c r="H2546" s="54">
        <v>0</v>
      </c>
      <c r="I2546" s="54">
        <v>0</v>
      </c>
      <c r="J2546" s="54">
        <v>0</v>
      </c>
      <c r="K2546" s="54">
        <v>7.9490000000000007</v>
      </c>
      <c r="L2546" s="54">
        <v>0.14520109613482554</v>
      </c>
      <c r="M2546" s="54">
        <v>8.0942010961348263</v>
      </c>
      <c r="N2546" s="54">
        <v>8.0510750712816037</v>
      </c>
      <c r="O2546" s="54">
        <v>35.297999999999995</v>
      </c>
      <c r="P2546" s="54">
        <v>0.64477397048271112</v>
      </c>
      <c r="Q2546" s="54">
        <v>35.942773970482705</v>
      </c>
      <c r="R2546" s="54">
        <v>35.751270331626365</v>
      </c>
      <c r="S2546" s="54">
        <v>3.2569999999999997</v>
      </c>
      <c r="T2546" s="54">
        <v>5.9494272249481284E-2</v>
      </c>
      <c r="U2546" s="54">
        <v>3.3164942722494808</v>
      </c>
      <c r="V2546" s="54">
        <v>3.2988239410195215</v>
      </c>
      <c r="W2546" s="54">
        <v>46.503999999999991</v>
      </c>
      <c r="X2546" s="54">
        <v>0.84946933886701803</v>
      </c>
      <c r="Y2546" s="54">
        <v>47.353469338867008</v>
      </c>
      <c r="Z2546" s="54">
        <v>47.101169343927488</v>
      </c>
      <c r="AB2546" s="54">
        <v>0</v>
      </c>
      <c r="AC2546" s="54">
        <v>0</v>
      </c>
      <c r="AD2546" s="54">
        <v>0</v>
      </c>
      <c r="AE2546" s="54">
        <v>0</v>
      </c>
      <c r="AF2546" s="54">
        <v>3.0629999999999971</v>
      </c>
      <c r="AG2546" s="54">
        <v>5.5950554467350637E-2</v>
      </c>
      <c r="AH2546" s="54">
        <v>3.1189505544673475</v>
      </c>
      <c r="AI2546" s="54">
        <v>3.1023327391288871</v>
      </c>
      <c r="AJ2546" s="54">
        <v>28.596000000000011</v>
      </c>
      <c r="AK2546" s="54">
        <v>0.52235130772065319</v>
      </c>
      <c r="AL2546" s="54">
        <v>29.118351307720665</v>
      </c>
      <c r="AM2546" s="54">
        <v>28.963208295177861</v>
      </c>
      <c r="AN2546" s="54">
        <v>1.7709999999999995</v>
      </c>
      <c r="AO2546" s="54">
        <v>3.2350124701821102E-2</v>
      </c>
      <c r="AP2546" s="54">
        <v>1.8033501247018207</v>
      </c>
      <c r="AQ2546" s="54">
        <v>1.7937418481871574</v>
      </c>
      <c r="AR2546" s="54">
        <v>33.430000000000007</v>
      </c>
      <c r="AS2546" s="54">
        <v>0.61065198688982492</v>
      </c>
      <c r="AT2546" s="54">
        <v>34.040651986889834</v>
      </c>
      <c r="AU2546" s="54">
        <v>33.859282882493908</v>
      </c>
    </row>
    <row r="2547" spans="1:47">
      <c r="A2547" s="51">
        <v>44302</v>
      </c>
      <c r="B2547" s="52">
        <v>24</v>
      </c>
      <c r="C2547" s="52" t="s">
        <v>16</v>
      </c>
      <c r="D2547" s="53">
        <v>22.549451999999999</v>
      </c>
      <c r="E2547">
        <v>5.3244369999999996E-3</v>
      </c>
      <c r="G2547" s="54">
        <v>0</v>
      </c>
      <c r="H2547" s="54">
        <v>0</v>
      </c>
      <c r="I2547" s="54">
        <v>0</v>
      </c>
      <c r="J2547" s="54">
        <v>0</v>
      </c>
      <c r="K2547" s="54">
        <v>7.7080000000000002</v>
      </c>
      <c r="L2547" s="54">
        <v>0.16984308694846173</v>
      </c>
      <c r="M2547" s="54">
        <v>7.8778430869484621</v>
      </c>
      <c r="N2547" s="54">
        <v>7.8358980077361196</v>
      </c>
      <c r="O2547" s="54">
        <v>33.732000000000006</v>
      </c>
      <c r="P2547" s="54">
        <v>0.74327283458037263</v>
      </c>
      <c r="Q2547" s="54">
        <v>34.47527283458038</v>
      </c>
      <c r="R2547" s="54">
        <v>34.291711416314847</v>
      </c>
      <c r="S2547" s="54">
        <v>3.1039999999999996</v>
      </c>
      <c r="T2547" s="54">
        <v>6.8395555512198378E-2</v>
      </c>
      <c r="U2547" s="54">
        <v>3.1723955555121979</v>
      </c>
      <c r="V2547" s="54">
        <v>3.1555043352377932</v>
      </c>
      <c r="W2547" s="54">
        <v>44.544000000000004</v>
      </c>
      <c r="X2547" s="54">
        <v>0.9815114770410327</v>
      </c>
      <c r="Y2547" s="54">
        <v>45.525511477041036</v>
      </c>
      <c r="Z2547" s="54">
        <v>45.28311375928876</v>
      </c>
      <c r="AB2547" s="54">
        <v>0</v>
      </c>
      <c r="AC2547" s="54">
        <v>0</v>
      </c>
      <c r="AD2547" s="54">
        <v>0</v>
      </c>
      <c r="AE2547" s="54">
        <v>0</v>
      </c>
      <c r="AF2547" s="54">
        <v>3.0379999999999971</v>
      </c>
      <c r="AG2547" s="54">
        <v>6.6941268571539467E-2</v>
      </c>
      <c r="AH2547" s="54">
        <v>3.1049412685715367</v>
      </c>
      <c r="AI2547" s="54">
        <v>3.0884092043983276</v>
      </c>
      <c r="AJ2547" s="54">
        <v>27.467000000000002</v>
      </c>
      <c r="AK2547" s="54">
        <v>0.6052257484708613</v>
      </c>
      <c r="AL2547" s="54">
        <v>28.072225748470863</v>
      </c>
      <c r="AM2547" s="54">
        <v>27.922756951023352</v>
      </c>
      <c r="AN2547" s="54">
        <v>1.7319999999999991</v>
      </c>
      <c r="AO2547" s="54">
        <v>3.8164014866986971E-2</v>
      </c>
      <c r="AP2547" s="54">
        <v>1.7701640148669862</v>
      </c>
      <c r="AQ2547" s="54">
        <v>1.76073888809016</v>
      </c>
      <c r="AR2547" s="54">
        <v>32.236999999999995</v>
      </c>
      <c r="AS2547" s="54">
        <v>0.71033103190938773</v>
      </c>
      <c r="AT2547" s="54">
        <v>32.947331031909386</v>
      </c>
      <c r="AU2547" s="54">
        <v>32.771905043511843</v>
      </c>
    </row>
    <row r="2548" spans="1:47">
      <c r="A2548" s="51">
        <v>44303</v>
      </c>
      <c r="B2548" s="52">
        <v>1</v>
      </c>
      <c r="C2548" s="52" t="s">
        <v>16</v>
      </c>
      <c r="D2548" s="53">
        <v>45.221601999999997</v>
      </c>
      <c r="E2548">
        <v>5.4068179999999999E-3</v>
      </c>
      <c r="G2548" s="54">
        <v>0</v>
      </c>
      <c r="H2548" s="54">
        <v>0</v>
      </c>
      <c r="I2548" s="54">
        <v>0</v>
      </c>
      <c r="J2548" s="54">
        <v>0</v>
      </c>
      <c r="K2548" s="54">
        <v>7.5170000000000012</v>
      </c>
      <c r="L2548" s="54">
        <v>0.27198187872021906</v>
      </c>
      <c r="M2548" s="54">
        <v>7.7889818787202199</v>
      </c>
      <c r="N2548" s="54">
        <v>7.7468682712966821</v>
      </c>
      <c r="O2548" s="54">
        <v>32.603999999999999</v>
      </c>
      <c r="P2548" s="54">
        <v>1.1796856689894932</v>
      </c>
      <c r="Q2548" s="54">
        <v>33.783685668989492</v>
      </c>
      <c r="R2548" s="54">
        <v>33.601023429208055</v>
      </c>
      <c r="S2548" s="54">
        <v>3.0229999999999997</v>
      </c>
      <c r="T2548" s="54">
        <v>0.10937890373436505</v>
      </c>
      <c r="U2548" s="54">
        <v>3.1323789037343648</v>
      </c>
      <c r="V2548" s="54">
        <v>3.1154427010948336</v>
      </c>
      <c r="W2548" s="54">
        <v>43.144000000000005</v>
      </c>
      <c r="X2548" s="54">
        <v>1.5610464514440774</v>
      </c>
      <c r="Y2548" s="54">
        <v>44.705046451444076</v>
      </c>
      <c r="Z2548" s="54">
        <v>44.463334401599575</v>
      </c>
      <c r="AB2548" s="54">
        <v>0</v>
      </c>
      <c r="AC2548" s="54">
        <v>0</v>
      </c>
      <c r="AD2548" s="54">
        <v>0</v>
      </c>
      <c r="AE2548" s="54">
        <v>0</v>
      </c>
      <c r="AF2548" s="54">
        <v>2.913999999999997</v>
      </c>
      <c r="AG2548" s="54">
        <v>0.10543503985509078</v>
      </c>
      <c r="AH2548" s="54">
        <v>3.0194350398550878</v>
      </c>
      <c r="AI2548" s="54">
        <v>3.0031095041317686</v>
      </c>
      <c r="AJ2548" s="54">
        <v>26.67100000000001</v>
      </c>
      <c r="AK2548" s="54">
        <v>0.96501645434973582</v>
      </c>
      <c r="AL2548" s="54">
        <v>27.636016454349747</v>
      </c>
      <c r="AM2548" s="54">
        <v>27.486593543136074</v>
      </c>
      <c r="AN2548" s="54">
        <v>1.6749999999999994</v>
      </c>
      <c r="AO2548" s="54">
        <v>6.0605247686093752E-2</v>
      </c>
      <c r="AP2548" s="54">
        <v>1.735605247686093</v>
      </c>
      <c r="AQ2548" s="54">
        <v>1.7262211459920094</v>
      </c>
      <c r="AR2548" s="54">
        <v>31.260000000000009</v>
      </c>
      <c r="AS2548" s="54">
        <v>1.1310567418909203</v>
      </c>
      <c r="AT2548" s="54">
        <v>32.391056741890928</v>
      </c>
      <c r="AU2548" s="54">
        <v>32.215924193259852</v>
      </c>
    </row>
    <row r="2549" spans="1:47">
      <c r="A2549" s="51">
        <v>44303</v>
      </c>
      <c r="B2549" s="52">
        <v>2</v>
      </c>
      <c r="C2549" s="52" t="s">
        <v>16</v>
      </c>
      <c r="D2549" s="53">
        <v>52.040481999999997</v>
      </c>
      <c r="E2549">
        <v>6.2251370000000004E-3</v>
      </c>
      <c r="G2549" s="54">
        <v>0</v>
      </c>
      <c r="H2549" s="54">
        <v>0</v>
      </c>
      <c r="I2549" s="54">
        <v>0</v>
      </c>
      <c r="J2549" s="54">
        <v>0</v>
      </c>
      <c r="K2549" s="54">
        <v>7.41</v>
      </c>
      <c r="L2549" s="54">
        <v>0.16188789629155262</v>
      </c>
      <c r="M2549" s="54">
        <v>7.5718878962915523</v>
      </c>
      <c r="N2549" s="54">
        <v>7.5247518567884955</v>
      </c>
      <c r="O2549" s="54">
        <v>31.804000000000002</v>
      </c>
      <c r="P2549" s="54">
        <v>0.69482896810479622</v>
      </c>
      <c r="Q2549" s="54">
        <v>32.498828968104796</v>
      </c>
      <c r="R2549" s="54">
        <v>32.296519305438771</v>
      </c>
      <c r="S2549" s="54">
        <v>2.9689999999999999</v>
      </c>
      <c r="T2549" s="54">
        <v>6.4864394613983772E-2</v>
      </c>
      <c r="U2549" s="54">
        <v>3.0338643946139836</v>
      </c>
      <c r="V2549" s="54">
        <v>3.0149781731180894</v>
      </c>
      <c r="W2549" s="54">
        <v>42.183</v>
      </c>
      <c r="X2549" s="54">
        <v>0.92158125901033261</v>
      </c>
      <c r="Y2549" s="54">
        <v>43.104581259010331</v>
      </c>
      <c r="Z2549" s="54">
        <v>42.836249335345357</v>
      </c>
      <c r="AB2549" s="54">
        <v>0</v>
      </c>
      <c r="AC2549" s="54">
        <v>0</v>
      </c>
      <c r="AD2549" s="54">
        <v>0</v>
      </c>
      <c r="AE2549" s="54">
        <v>0</v>
      </c>
      <c r="AF2549" s="54">
        <v>2.8719999999999963</v>
      </c>
      <c r="AG2549" s="54">
        <v>6.2745214325146903E-2</v>
      </c>
      <c r="AH2549" s="54">
        <v>2.9347452143251433</v>
      </c>
      <c r="AI2549" s="54">
        <v>2.9164760233058749</v>
      </c>
      <c r="AJ2549" s="54">
        <v>26.125000000000004</v>
      </c>
      <c r="AK2549" s="54">
        <v>0.57075860872021766</v>
      </c>
      <c r="AL2549" s="54">
        <v>26.695758608720222</v>
      </c>
      <c r="AM2549" s="54">
        <v>26.529573854062008</v>
      </c>
      <c r="AN2549" s="54">
        <v>1.6519999999999995</v>
      </c>
      <c r="AO2549" s="54">
        <v>3.6091606568643027E-2</v>
      </c>
      <c r="AP2549" s="54">
        <v>1.6880916065686424</v>
      </c>
      <c r="AQ2549" s="54">
        <v>1.6775830050492024</v>
      </c>
      <c r="AR2549" s="54">
        <v>30.649000000000001</v>
      </c>
      <c r="AS2549" s="54">
        <v>0.66959542961400764</v>
      </c>
      <c r="AT2549" s="54">
        <v>31.318595429614007</v>
      </c>
      <c r="AU2549" s="54">
        <v>31.123632882417088</v>
      </c>
    </row>
    <row r="2550" spans="1:47">
      <c r="A2550" s="51">
        <v>44303</v>
      </c>
      <c r="B2550" s="52">
        <v>3</v>
      </c>
      <c r="C2550" s="52" t="s">
        <v>16</v>
      </c>
      <c r="D2550" s="53">
        <v>24.698661999999999</v>
      </c>
      <c r="E2550">
        <v>6.2347490000000004E-3</v>
      </c>
      <c r="G2550" s="54">
        <v>0</v>
      </c>
      <c r="H2550" s="54">
        <v>0</v>
      </c>
      <c r="I2550" s="54">
        <v>0</v>
      </c>
      <c r="J2550" s="54">
        <v>0</v>
      </c>
      <c r="K2550" s="54">
        <v>7.346000000000001</v>
      </c>
      <c r="L2550" s="54">
        <v>0.1551251662691554</v>
      </c>
      <c r="M2550" s="54">
        <v>7.5011251662691567</v>
      </c>
      <c r="N2550" s="54">
        <v>7.4543575336398851</v>
      </c>
      <c r="O2550" s="54">
        <v>31.17</v>
      </c>
      <c r="P2550" s="54">
        <v>0.65821555031439871</v>
      </c>
      <c r="Q2550" s="54">
        <v>31.8282155503144</v>
      </c>
      <c r="R2550" s="54">
        <v>31.629774615240294</v>
      </c>
      <c r="S2550" s="54">
        <v>2.9079999999999999</v>
      </c>
      <c r="T2550" s="54">
        <v>6.1408111014253176E-2</v>
      </c>
      <c r="U2550" s="54">
        <v>2.9694081110142529</v>
      </c>
      <c r="V2550" s="54">
        <v>2.950894596763515</v>
      </c>
      <c r="W2550" s="54">
        <v>41.424000000000007</v>
      </c>
      <c r="X2550" s="54">
        <v>0.87474882759780725</v>
      </c>
      <c r="Y2550" s="54">
        <v>42.298748827597812</v>
      </c>
      <c r="Z2550" s="54">
        <v>42.035026745643691</v>
      </c>
      <c r="AB2550" s="54">
        <v>0</v>
      </c>
      <c r="AC2550" s="54">
        <v>0</v>
      </c>
      <c r="AD2550" s="54">
        <v>0</v>
      </c>
      <c r="AE2550" s="54">
        <v>0</v>
      </c>
      <c r="AF2550" s="54">
        <v>2.840999999999998</v>
      </c>
      <c r="AG2550" s="54">
        <v>5.9993274893910986E-2</v>
      </c>
      <c r="AH2550" s="54">
        <v>2.9009932748939091</v>
      </c>
      <c r="AI2550" s="54">
        <v>2.8829063099742576</v>
      </c>
      <c r="AJ2550" s="54">
        <v>25.810000000000016</v>
      </c>
      <c r="AK2550" s="54">
        <v>0.54502866068702738</v>
      </c>
      <c r="AL2550" s="54">
        <v>26.355028660687044</v>
      </c>
      <c r="AM2550" s="54">
        <v>26.190711672099855</v>
      </c>
      <c r="AN2550" s="54">
        <v>1.6759999999999997</v>
      </c>
      <c r="AO2550" s="54">
        <v>3.5392019965573694E-2</v>
      </c>
      <c r="AP2550" s="54">
        <v>1.7113920199655734</v>
      </c>
      <c r="AQ2550" s="54">
        <v>1.7007219202804851</v>
      </c>
      <c r="AR2550" s="54">
        <v>30.327000000000012</v>
      </c>
      <c r="AS2550" s="54">
        <v>0.64041395554651204</v>
      </c>
      <c r="AT2550" s="54">
        <v>30.967413955546526</v>
      </c>
      <c r="AU2550" s="54">
        <v>30.774339902354598</v>
      </c>
    </row>
    <row r="2551" spans="1:47">
      <c r="A2551" s="51">
        <v>44303</v>
      </c>
      <c r="B2551" s="52">
        <v>4</v>
      </c>
      <c r="C2551" s="52" t="s">
        <v>16</v>
      </c>
      <c r="D2551" s="53">
        <v>26.533882999999999</v>
      </c>
      <c r="E2551">
        <v>6.2848829999999998E-3</v>
      </c>
      <c r="G2551" s="54">
        <v>0</v>
      </c>
      <c r="H2551" s="54">
        <v>0</v>
      </c>
      <c r="I2551" s="54">
        <v>0</v>
      </c>
      <c r="J2551" s="54">
        <v>0</v>
      </c>
      <c r="K2551" s="54">
        <v>7.3299999999999992</v>
      </c>
      <c r="L2551" s="54">
        <v>0.12898153770381843</v>
      </c>
      <c r="M2551" s="54">
        <v>7.458981537703818</v>
      </c>
      <c r="N2551" s="54">
        <v>7.4121027114401894</v>
      </c>
      <c r="O2551" s="54">
        <v>30.888999999999999</v>
      </c>
      <c r="P2551" s="54">
        <v>0.54353488651203918</v>
      </c>
      <c r="Q2551" s="54">
        <v>31.432534886512038</v>
      </c>
      <c r="R2551" s="54">
        <v>31.234985082356893</v>
      </c>
      <c r="S2551" s="54">
        <v>2.948</v>
      </c>
      <c r="T2551" s="54">
        <v>5.1874157319352902E-2</v>
      </c>
      <c r="U2551" s="54">
        <v>2.9998741573193528</v>
      </c>
      <c r="V2551" s="54">
        <v>2.9810202992258774</v>
      </c>
      <c r="W2551" s="54">
        <v>41.167000000000002</v>
      </c>
      <c r="X2551" s="54">
        <v>0.72439058153521052</v>
      </c>
      <c r="Y2551" s="54">
        <v>41.891390581535212</v>
      </c>
      <c r="Z2551" s="54">
        <v>41.628108093022959</v>
      </c>
      <c r="AB2551" s="54">
        <v>0</v>
      </c>
      <c r="AC2551" s="54">
        <v>0</v>
      </c>
      <c r="AD2551" s="54">
        <v>0</v>
      </c>
      <c r="AE2551" s="54">
        <v>0</v>
      </c>
      <c r="AF2551" s="54">
        <v>2.8109999999999973</v>
      </c>
      <c r="AG2551" s="54">
        <v>4.9463451907971794E-2</v>
      </c>
      <c r="AH2551" s="54">
        <v>2.860463451907969</v>
      </c>
      <c r="AI2551" s="54">
        <v>2.8424857737869513</v>
      </c>
      <c r="AJ2551" s="54">
        <v>25.676000000000005</v>
      </c>
      <c r="AK2551" s="54">
        <v>0.45180490615051067</v>
      </c>
      <c r="AL2551" s="54">
        <v>26.127804906150516</v>
      </c>
      <c r="AM2551" s="54">
        <v>25.963594709268534</v>
      </c>
      <c r="AN2551" s="54">
        <v>1.6549999999999996</v>
      </c>
      <c r="AO2551" s="54">
        <v>2.9122025225077688E-2</v>
      </c>
      <c r="AP2551" s="54">
        <v>1.6841220252250773</v>
      </c>
      <c r="AQ2551" s="54">
        <v>1.6735375153388146</v>
      </c>
      <c r="AR2551" s="54">
        <v>30.142000000000003</v>
      </c>
      <c r="AS2551" s="54">
        <v>0.53039038328356014</v>
      </c>
      <c r="AT2551" s="54">
        <v>30.67239038328356</v>
      </c>
      <c r="AU2551" s="54">
        <v>30.4796179983943</v>
      </c>
    </row>
    <row r="2552" spans="1:47">
      <c r="A2552" s="51">
        <v>44303</v>
      </c>
      <c r="B2552" s="52">
        <v>5</v>
      </c>
      <c r="C2552" s="52" t="s">
        <v>16</v>
      </c>
      <c r="D2552" s="53">
        <v>26.022026</v>
      </c>
      <c r="E2552">
        <v>6.1344640000000001E-3</v>
      </c>
      <c r="G2552" s="54">
        <v>0</v>
      </c>
      <c r="H2552" s="54">
        <v>0</v>
      </c>
      <c r="I2552" s="54">
        <v>0</v>
      </c>
      <c r="J2552" s="54">
        <v>0</v>
      </c>
      <c r="K2552" s="54">
        <v>7.3590000000000009</v>
      </c>
      <c r="L2552" s="54">
        <v>0.14709717842256884</v>
      </c>
      <c r="M2552" s="54">
        <v>7.5060971784225696</v>
      </c>
      <c r="N2552" s="54">
        <v>7.4600512955010352</v>
      </c>
      <c r="O2552" s="54">
        <v>30.896000000000001</v>
      </c>
      <c r="P2552" s="54">
        <v>0.6175722821774271</v>
      </c>
      <c r="Q2552" s="54">
        <v>31.513572282177428</v>
      </c>
      <c r="R2552" s="54">
        <v>31.320253407501013</v>
      </c>
      <c r="S2552" s="54">
        <v>3.008</v>
      </c>
      <c r="T2552" s="54">
        <v>6.0126146581748474E-2</v>
      </c>
      <c r="U2552" s="54">
        <v>3.0681261465817484</v>
      </c>
      <c r="V2552" s="54">
        <v>3.049304837188084</v>
      </c>
      <c r="W2552" s="54">
        <v>41.263000000000005</v>
      </c>
      <c r="X2552" s="54">
        <v>0.82479560718174438</v>
      </c>
      <c r="Y2552" s="54">
        <v>42.087795607181747</v>
      </c>
      <c r="Z2552" s="54">
        <v>41.829609540190127</v>
      </c>
      <c r="AB2552" s="54">
        <v>0</v>
      </c>
      <c r="AC2552" s="54">
        <v>0</v>
      </c>
      <c r="AD2552" s="54">
        <v>0</v>
      </c>
      <c r="AE2552" s="54">
        <v>0</v>
      </c>
      <c r="AF2552" s="54">
        <v>2.8889999999999967</v>
      </c>
      <c r="AG2552" s="54">
        <v>5.7747485862590132E-2</v>
      </c>
      <c r="AH2552" s="54">
        <v>2.9467474858625868</v>
      </c>
      <c r="AI2552" s="54">
        <v>2.9286707694934724</v>
      </c>
      <c r="AJ2552" s="54">
        <v>25.739000000000011</v>
      </c>
      <c r="AK2552" s="54">
        <v>0.51449032143205609</v>
      </c>
      <c r="AL2552" s="54">
        <v>26.253490321432068</v>
      </c>
      <c r="AM2552" s="54">
        <v>26.092439230180897</v>
      </c>
      <c r="AN2552" s="54">
        <v>1.6820000000000002</v>
      </c>
      <c r="AO2552" s="54">
        <v>3.3621069996842071E-2</v>
      </c>
      <c r="AP2552" s="54">
        <v>1.7156210699968422</v>
      </c>
      <c r="AQ2552" s="54">
        <v>1.7050966543053052</v>
      </c>
      <c r="AR2552" s="54">
        <v>30.310000000000006</v>
      </c>
      <c r="AS2552" s="54">
        <v>0.60585887729148835</v>
      </c>
      <c r="AT2552" s="54">
        <v>30.915858877291498</v>
      </c>
      <c r="AU2552" s="54">
        <v>30.726206653979673</v>
      </c>
    </row>
    <row r="2553" spans="1:47">
      <c r="A2553" s="51">
        <v>44303</v>
      </c>
      <c r="B2553" s="52">
        <v>6</v>
      </c>
      <c r="C2553" s="52" t="s">
        <v>16</v>
      </c>
      <c r="D2553" s="53">
        <v>23.795997</v>
      </c>
      <c r="E2553">
        <v>6.1917270000000002E-3</v>
      </c>
      <c r="G2553" s="54">
        <v>0</v>
      </c>
      <c r="H2553" s="54">
        <v>0</v>
      </c>
      <c r="I2553" s="54">
        <v>0</v>
      </c>
      <c r="J2553" s="54">
        <v>0</v>
      </c>
      <c r="K2553" s="54">
        <v>7.3780000000000001</v>
      </c>
      <c r="L2553" s="54">
        <v>0.15700770001582218</v>
      </c>
      <c r="M2553" s="54">
        <v>7.5350077000158224</v>
      </c>
      <c r="N2553" s="54">
        <v>7.4883529893944267</v>
      </c>
      <c r="O2553" s="54">
        <v>31.507000000000001</v>
      </c>
      <c r="P2553" s="54">
        <v>0.6704854438057074</v>
      </c>
      <c r="Q2553" s="54">
        <v>32.177485443805708</v>
      </c>
      <c r="R2553" s="54">
        <v>31.978251238391188</v>
      </c>
      <c r="S2553" s="54">
        <v>3.0789999999999993</v>
      </c>
      <c r="T2553" s="54">
        <v>6.5522730868625159E-2</v>
      </c>
      <c r="U2553" s="54">
        <v>3.1445227308686245</v>
      </c>
      <c r="V2553" s="54">
        <v>3.1250527045737915</v>
      </c>
      <c r="W2553" s="54">
        <v>41.964000000000006</v>
      </c>
      <c r="X2553" s="54">
        <v>0.89301587469015475</v>
      </c>
      <c r="Y2553" s="54">
        <v>42.857015874690155</v>
      </c>
      <c r="Z2553" s="54">
        <v>42.591656932359406</v>
      </c>
      <c r="AB2553" s="54">
        <v>0</v>
      </c>
      <c r="AC2553" s="54">
        <v>0</v>
      </c>
      <c r="AD2553" s="54">
        <v>0</v>
      </c>
      <c r="AE2553" s="54">
        <v>0</v>
      </c>
      <c r="AF2553" s="54">
        <v>2.8659999999999966</v>
      </c>
      <c r="AG2553" s="54">
        <v>6.09899794314646E-2</v>
      </c>
      <c r="AH2553" s="54">
        <v>2.9269899794314611</v>
      </c>
      <c r="AI2553" s="54">
        <v>2.9088668565470859</v>
      </c>
      <c r="AJ2553" s="54">
        <v>26.185000000000009</v>
      </c>
      <c r="AK2553" s="54">
        <v>0.55723049944623271</v>
      </c>
      <c r="AL2553" s="54">
        <v>26.742230499446244</v>
      </c>
      <c r="AM2553" s="54">
        <v>26.576649908822599</v>
      </c>
      <c r="AN2553" s="54">
        <v>1.7299999999999995</v>
      </c>
      <c r="AO2553" s="54">
        <v>3.6815305099942026E-2</v>
      </c>
      <c r="AP2553" s="54">
        <v>1.7668153050999416</v>
      </c>
      <c r="AQ2553" s="54">
        <v>1.7558756670713409</v>
      </c>
      <c r="AR2553" s="54">
        <v>30.781000000000006</v>
      </c>
      <c r="AS2553" s="54">
        <v>0.65503578397763929</v>
      </c>
      <c r="AT2553" s="54">
        <v>31.436035783977648</v>
      </c>
      <c r="AU2553" s="54">
        <v>31.241392432441025</v>
      </c>
    </row>
    <row r="2554" spans="1:47">
      <c r="A2554" s="51">
        <v>44303</v>
      </c>
      <c r="B2554" s="52">
        <v>7</v>
      </c>
      <c r="C2554" s="52" t="s">
        <v>16</v>
      </c>
      <c r="D2554" s="53">
        <v>24.694758</v>
      </c>
      <c r="E2554">
        <v>6.1977739999999996E-3</v>
      </c>
      <c r="G2554" s="54">
        <v>0</v>
      </c>
      <c r="H2554" s="54">
        <v>0</v>
      </c>
      <c r="I2554" s="54">
        <v>0</v>
      </c>
      <c r="J2554" s="54">
        <v>0</v>
      </c>
      <c r="K2554" s="54">
        <v>7.3020000000000005</v>
      </c>
      <c r="L2554" s="54">
        <v>0.10832933946831864</v>
      </c>
      <c r="M2554" s="54">
        <v>7.4103293394683192</v>
      </c>
      <c r="N2554" s="54">
        <v>7.3644017929567251</v>
      </c>
      <c r="O2554" s="54">
        <v>31.961000000000002</v>
      </c>
      <c r="P2554" s="54">
        <v>0.4741596848461973</v>
      </c>
      <c r="Q2554" s="54">
        <v>32.435159684846198</v>
      </c>
      <c r="R2554" s="54">
        <v>32.234133895465611</v>
      </c>
      <c r="S2554" s="54">
        <v>3.1760000000000002</v>
      </c>
      <c r="T2554" s="54">
        <v>4.711777350744728E-2</v>
      </c>
      <c r="U2554" s="54">
        <v>3.2231177735074477</v>
      </c>
      <c r="V2554" s="54">
        <v>3.2031416179718653</v>
      </c>
      <c r="W2554" s="54">
        <v>42.439000000000007</v>
      </c>
      <c r="X2554" s="54">
        <v>0.62960679782196327</v>
      </c>
      <c r="Y2554" s="54">
        <v>43.068606797821964</v>
      </c>
      <c r="Z2554" s="54">
        <v>42.801677306394204</v>
      </c>
      <c r="AB2554" s="54">
        <v>0</v>
      </c>
      <c r="AC2554" s="54">
        <v>0</v>
      </c>
      <c r="AD2554" s="54">
        <v>0</v>
      </c>
      <c r="AE2554" s="54">
        <v>0</v>
      </c>
      <c r="AF2554" s="54">
        <v>2.7309999999999972</v>
      </c>
      <c r="AG2554" s="54">
        <v>4.0515944410843316E-2</v>
      </c>
      <c r="AH2554" s="54">
        <v>2.7715159444108406</v>
      </c>
      <c r="AI2554" s="54">
        <v>2.7543387149499856</v>
      </c>
      <c r="AJ2554" s="54">
        <v>26.347999999999999</v>
      </c>
      <c r="AK2554" s="54">
        <v>0.39088762480296629</v>
      </c>
      <c r="AL2554" s="54">
        <v>26.738887624802967</v>
      </c>
      <c r="AM2554" s="54">
        <v>26.573166042293042</v>
      </c>
      <c r="AN2554" s="54">
        <v>1.7519999999999998</v>
      </c>
      <c r="AO2554" s="54">
        <v>2.5991920398314741E-2</v>
      </c>
      <c r="AP2554" s="54">
        <v>1.7779919203983146</v>
      </c>
      <c r="AQ2554" s="54">
        <v>1.7669723283018599</v>
      </c>
      <c r="AR2554" s="54">
        <v>30.830999999999996</v>
      </c>
      <c r="AS2554" s="54">
        <v>0.45739548961212434</v>
      </c>
      <c r="AT2554" s="54">
        <v>31.288395489612121</v>
      </c>
      <c r="AU2554" s="54">
        <v>31.094477085544888</v>
      </c>
    </row>
    <row r="2555" spans="1:47">
      <c r="A2555" s="51">
        <v>44303</v>
      </c>
      <c r="B2555" s="52">
        <v>8</v>
      </c>
      <c r="C2555" s="52" t="s">
        <v>16</v>
      </c>
      <c r="D2555" s="53">
        <v>21.264482000000001</v>
      </c>
      <c r="E2555">
        <v>6.2186919999999996E-3</v>
      </c>
      <c r="G2555" s="54">
        <v>0</v>
      </c>
      <c r="H2555" s="54">
        <v>0</v>
      </c>
      <c r="I2555" s="54">
        <v>0</v>
      </c>
      <c r="J2555" s="54">
        <v>0</v>
      </c>
      <c r="K2555" s="54">
        <v>6.8529999999999998</v>
      </c>
      <c r="L2555" s="54">
        <v>4.3885027213956644E-2</v>
      </c>
      <c r="M2555" s="54">
        <v>6.8968850272139566</v>
      </c>
      <c r="N2555" s="54">
        <v>6.8539954234703009</v>
      </c>
      <c r="O2555" s="54">
        <v>32.073999999999998</v>
      </c>
      <c r="P2555" s="54">
        <v>0.20539447874805858</v>
      </c>
      <c r="Q2555" s="54">
        <v>32.27939447874806</v>
      </c>
      <c r="R2555" s="54">
        <v>32.078658866538227</v>
      </c>
      <c r="S2555" s="54">
        <v>3.2479999999999998</v>
      </c>
      <c r="T2555" s="54">
        <v>2.0799440885879348E-2</v>
      </c>
      <c r="U2555" s="54">
        <v>3.2687994408858789</v>
      </c>
      <c r="V2555" s="54">
        <v>3.2484717839532373</v>
      </c>
      <c r="W2555" s="54">
        <v>42.174999999999997</v>
      </c>
      <c r="X2555" s="54">
        <v>0.27007894684789457</v>
      </c>
      <c r="Y2555" s="54">
        <v>42.445078946847893</v>
      </c>
      <c r="Z2555" s="54">
        <v>42.181126073961764</v>
      </c>
      <c r="AB2555" s="54">
        <v>0</v>
      </c>
      <c r="AC2555" s="54">
        <v>0</v>
      </c>
      <c r="AD2555" s="54">
        <v>0</v>
      </c>
      <c r="AE2555" s="54">
        <v>0</v>
      </c>
      <c r="AF2555" s="54">
        <v>2.3739999999999979</v>
      </c>
      <c r="AG2555" s="54">
        <v>1.5202547002179044E-2</v>
      </c>
      <c r="AH2555" s="54">
        <v>2.3892025470021769</v>
      </c>
      <c r="AI2555" s="54">
        <v>2.3743448322367549</v>
      </c>
      <c r="AJ2555" s="54">
        <v>25.51100000000001</v>
      </c>
      <c r="AK2555" s="54">
        <v>0.16336654447034124</v>
      </c>
      <c r="AL2555" s="54">
        <v>25.674366544470352</v>
      </c>
      <c r="AM2555" s="54">
        <v>25.514705566635186</v>
      </c>
      <c r="AN2555" s="54">
        <v>1.7359999999999989</v>
      </c>
      <c r="AO2555" s="54">
        <v>1.1116942542452749E-2</v>
      </c>
      <c r="AP2555" s="54">
        <v>1.7471169425424515</v>
      </c>
      <c r="AQ2555" s="54">
        <v>1.7362521603887984</v>
      </c>
      <c r="AR2555" s="54">
        <v>29.621000000000009</v>
      </c>
      <c r="AS2555" s="54">
        <v>0.18968603401497303</v>
      </c>
      <c r="AT2555" s="54">
        <v>29.810686034014982</v>
      </c>
      <c r="AU2555" s="54">
        <v>29.625302559260739</v>
      </c>
    </row>
    <row r="2556" spans="1:47">
      <c r="A2556" s="51">
        <v>44303</v>
      </c>
      <c r="B2556" s="52">
        <v>9</v>
      </c>
      <c r="C2556" s="52" t="s">
        <v>16</v>
      </c>
      <c r="D2556" s="53">
        <v>22.145413000000001</v>
      </c>
      <c r="E2556">
        <v>6.4225769999999996E-3</v>
      </c>
      <c r="G2556" s="54">
        <v>0</v>
      </c>
      <c r="H2556" s="54">
        <v>0</v>
      </c>
      <c r="I2556" s="54">
        <v>0</v>
      </c>
      <c r="J2556" s="54">
        <v>0</v>
      </c>
      <c r="K2556" s="54">
        <v>7.2149999999999999</v>
      </c>
      <c r="L2556" s="54">
        <v>-5.034987660744024E-3</v>
      </c>
      <c r="M2556" s="54">
        <v>7.2099650123392562</v>
      </c>
      <c r="N2556" s="54">
        <v>7.1636584568802011</v>
      </c>
      <c r="O2556" s="54">
        <v>34.679999999999993</v>
      </c>
      <c r="P2556" s="54">
        <v>-2.4201437570977511E-2</v>
      </c>
      <c r="Q2556" s="54">
        <v>34.655798562429013</v>
      </c>
      <c r="R2556" s="54">
        <v>34.433219027665324</v>
      </c>
      <c r="S2556" s="54">
        <v>3.4339999999999993</v>
      </c>
      <c r="T2556" s="54">
        <v>-2.3964168575183612E-3</v>
      </c>
      <c r="U2556" s="54">
        <v>3.4316035831424809</v>
      </c>
      <c r="V2556" s="54">
        <v>3.4095638448962724</v>
      </c>
      <c r="W2556" s="54">
        <v>45.328999999999994</v>
      </c>
      <c r="X2556" s="54">
        <v>-3.1632842089239895E-2</v>
      </c>
      <c r="Y2556" s="54">
        <v>45.297367157910749</v>
      </c>
      <c r="Z2556" s="54">
        <v>45.006441329441799</v>
      </c>
      <c r="AB2556" s="54">
        <v>0</v>
      </c>
      <c r="AC2556" s="54">
        <v>0</v>
      </c>
      <c r="AD2556" s="54">
        <v>0</v>
      </c>
      <c r="AE2556" s="54">
        <v>0</v>
      </c>
      <c r="AF2556" s="54">
        <v>2.4409999999999976</v>
      </c>
      <c r="AG2556" s="54">
        <v>-1.7034518198026545E-3</v>
      </c>
      <c r="AH2556" s="54">
        <v>2.4392965481801951</v>
      </c>
      <c r="AI2556" s="54">
        <v>2.4236299782736737</v>
      </c>
      <c r="AJ2556" s="54">
        <v>27.307000000000009</v>
      </c>
      <c r="AK2556" s="54">
        <v>-1.90561896121881E-2</v>
      </c>
      <c r="AL2556" s="54">
        <v>27.287943810387823</v>
      </c>
      <c r="AM2556" s="54">
        <v>27.112684890093934</v>
      </c>
      <c r="AN2556" s="54">
        <v>1.8219999999999994</v>
      </c>
      <c r="AO2556" s="54">
        <v>-1.271482677460237E-3</v>
      </c>
      <c r="AP2556" s="54">
        <v>1.8207285173225392</v>
      </c>
      <c r="AQ2556" s="54">
        <v>1.8090347482239393</v>
      </c>
      <c r="AR2556" s="54">
        <v>31.570000000000007</v>
      </c>
      <c r="AS2556" s="54">
        <v>-2.2031124109450993E-2</v>
      </c>
      <c r="AT2556" s="54">
        <v>31.547968875890557</v>
      </c>
      <c r="AU2556" s="54">
        <v>31.345349616591548</v>
      </c>
    </row>
    <row r="2557" spans="1:47">
      <c r="A2557" s="51">
        <v>44303</v>
      </c>
      <c r="B2557" s="52">
        <v>10</v>
      </c>
      <c r="C2557" s="52" t="s">
        <v>16</v>
      </c>
      <c r="D2557" s="53">
        <v>24.839123000000001</v>
      </c>
      <c r="E2557">
        <v>6.7966110000000001E-3</v>
      </c>
      <c r="G2557" s="54">
        <v>0</v>
      </c>
      <c r="H2557" s="54">
        <v>0</v>
      </c>
      <c r="I2557" s="54">
        <v>0</v>
      </c>
      <c r="J2557" s="54">
        <v>0</v>
      </c>
      <c r="K2557" s="54">
        <v>7.794999999999999</v>
      </c>
      <c r="L2557" s="54">
        <v>-3.1934374275401165E-4</v>
      </c>
      <c r="M2557" s="54">
        <v>7.7946806562572446</v>
      </c>
      <c r="N2557" s="54">
        <v>7.7417032439674394</v>
      </c>
      <c r="O2557" s="54">
        <v>38.102999999999994</v>
      </c>
      <c r="P2557" s="54">
        <v>-1.5609948210591541E-3</v>
      </c>
      <c r="Q2557" s="54">
        <v>38.101439005178932</v>
      </c>
      <c r="R2557" s="54">
        <v>37.842478345720508</v>
      </c>
      <c r="S2557" s="54">
        <v>3.7589999999999995</v>
      </c>
      <c r="T2557" s="54">
        <v>-1.5399783566546885E-4</v>
      </c>
      <c r="U2557" s="54">
        <v>3.7588460021643342</v>
      </c>
      <c r="V2557" s="54">
        <v>3.7332985880787182</v>
      </c>
      <c r="W2557" s="54">
        <v>49.656999999999996</v>
      </c>
      <c r="X2557" s="54">
        <v>-2.0343363994786345E-3</v>
      </c>
      <c r="Y2557" s="54">
        <v>49.654965663600507</v>
      </c>
      <c r="Z2557" s="54">
        <v>49.317480177766662</v>
      </c>
      <c r="AB2557" s="54">
        <v>0</v>
      </c>
      <c r="AC2557" s="54">
        <v>0</v>
      </c>
      <c r="AD2557" s="54">
        <v>0</v>
      </c>
      <c r="AE2557" s="54">
        <v>0</v>
      </c>
      <c r="AF2557" s="54">
        <v>2.8089999999999975</v>
      </c>
      <c r="AG2557" s="54">
        <v>-1.1507845713868097E-4</v>
      </c>
      <c r="AH2557" s="54">
        <v>2.8088849215428588</v>
      </c>
      <c r="AI2557" s="54">
        <v>2.7897940233873668</v>
      </c>
      <c r="AJ2557" s="54">
        <v>29.152000000000019</v>
      </c>
      <c r="AK2557" s="54">
        <v>-1.1942923398030731E-3</v>
      </c>
      <c r="AL2557" s="54">
        <v>29.150805707660215</v>
      </c>
      <c r="AM2557" s="54">
        <v>28.95267902092867</v>
      </c>
      <c r="AN2557" s="54">
        <v>1.944999999999999</v>
      </c>
      <c r="AO2557" s="54">
        <v>-7.9682306562739238E-5</v>
      </c>
      <c r="AP2557" s="54">
        <v>1.9449203176934362</v>
      </c>
      <c r="AQ2557" s="54">
        <v>1.9317014508680777</v>
      </c>
      <c r="AR2557" s="54">
        <v>33.906000000000013</v>
      </c>
      <c r="AS2557" s="54">
        <v>-1.3890531035044931E-3</v>
      </c>
      <c r="AT2557" s="54">
        <v>33.904610946896511</v>
      </c>
      <c r="AU2557" s="54">
        <v>33.674174495184111</v>
      </c>
    </row>
    <row r="2558" spans="1:47">
      <c r="A2558" s="51">
        <v>44303</v>
      </c>
      <c r="B2558" s="52">
        <v>11</v>
      </c>
      <c r="C2558" s="52" t="s">
        <v>16</v>
      </c>
      <c r="D2558" s="53">
        <v>25.79177</v>
      </c>
      <c r="E2558">
        <v>6.9268610000000003E-3</v>
      </c>
      <c r="G2558" s="54">
        <v>0</v>
      </c>
      <c r="H2558" s="54">
        <v>0</v>
      </c>
      <c r="I2558" s="54">
        <v>0</v>
      </c>
      <c r="J2558" s="54">
        <v>0</v>
      </c>
      <c r="K2558" s="54">
        <v>8.4019999999999975</v>
      </c>
      <c r="L2558" s="54">
        <v>2.6288006470729857E-2</v>
      </c>
      <c r="M2558" s="54">
        <v>8.4282880064707282</v>
      </c>
      <c r="N2558" s="54">
        <v>8.3699064269819381</v>
      </c>
      <c r="O2558" s="54">
        <v>41.019000000000005</v>
      </c>
      <c r="P2558" s="54">
        <v>0.12833941173802291</v>
      </c>
      <c r="Q2558" s="54">
        <v>41.147339411738031</v>
      </c>
      <c r="R2558" s="54">
        <v>40.862317511113105</v>
      </c>
      <c r="S2558" s="54">
        <v>3.9709999999999996</v>
      </c>
      <c r="T2558" s="54">
        <v>1.2424383919931956E-2</v>
      </c>
      <c r="U2558" s="54">
        <v>3.9834243839199317</v>
      </c>
      <c r="V2558" s="54">
        <v>3.9558317569085077</v>
      </c>
      <c r="W2558" s="54">
        <v>53.392000000000003</v>
      </c>
      <c r="X2558" s="54">
        <v>0.1670518021286847</v>
      </c>
      <c r="Y2558" s="54">
        <v>53.559051802128693</v>
      </c>
      <c r="Z2558" s="54">
        <v>53.188055695003555</v>
      </c>
      <c r="AB2558" s="54">
        <v>0</v>
      </c>
      <c r="AC2558" s="54">
        <v>0</v>
      </c>
      <c r="AD2558" s="54">
        <v>0</v>
      </c>
      <c r="AE2558" s="54">
        <v>0</v>
      </c>
      <c r="AF2558" s="54">
        <v>2.8689999999999971</v>
      </c>
      <c r="AG2558" s="54">
        <v>8.9764687651182947E-3</v>
      </c>
      <c r="AH2558" s="54">
        <v>2.8779764687651155</v>
      </c>
      <c r="AI2558" s="54">
        <v>2.8580411258047089</v>
      </c>
      <c r="AJ2558" s="54">
        <v>30.519000000000002</v>
      </c>
      <c r="AK2558" s="54">
        <v>9.5487225598691369E-2</v>
      </c>
      <c r="AL2558" s="54">
        <v>30.614487225598694</v>
      </c>
      <c r="AM2558" s="54">
        <v>30.402424928000698</v>
      </c>
      <c r="AN2558" s="54">
        <v>2.0709999999999993</v>
      </c>
      <c r="AO2558" s="54">
        <v>6.4797026185291042E-3</v>
      </c>
      <c r="AP2558" s="54">
        <v>2.0774797026185285</v>
      </c>
      <c r="AQ2558" s="54">
        <v>2.0630892894881687</v>
      </c>
      <c r="AR2558" s="54">
        <v>35.458999999999996</v>
      </c>
      <c r="AS2558" s="54">
        <v>0.11094339698233877</v>
      </c>
      <c r="AT2558" s="54">
        <v>35.569943396982332</v>
      </c>
      <c r="AU2558" s="54">
        <v>35.323555343293577</v>
      </c>
    </row>
    <row r="2559" spans="1:47">
      <c r="A2559" s="51">
        <v>44303</v>
      </c>
      <c r="B2559" s="52">
        <v>12</v>
      </c>
      <c r="C2559" s="52" t="s">
        <v>16</v>
      </c>
      <c r="D2559" s="53">
        <v>24.568179000000001</v>
      </c>
      <c r="E2559">
        <v>6.97315E-3</v>
      </c>
      <c r="G2559" s="54">
        <v>0</v>
      </c>
      <c r="H2559" s="54">
        <v>0</v>
      </c>
      <c r="I2559" s="54">
        <v>0</v>
      </c>
      <c r="J2559" s="54">
        <v>0</v>
      </c>
      <c r="K2559" s="54">
        <v>8.6549999999999994</v>
      </c>
      <c r="L2559" s="54">
        <v>-2.1169482356702836E-3</v>
      </c>
      <c r="M2559" s="54">
        <v>8.6528830517643289</v>
      </c>
      <c r="N2559" s="54">
        <v>8.5925452003119194</v>
      </c>
      <c r="O2559" s="54">
        <v>42.388999999999989</v>
      </c>
      <c r="P2559" s="54">
        <v>-1.0368032208183437E-2</v>
      </c>
      <c r="Q2559" s="54">
        <v>42.378631967791804</v>
      </c>
      <c r="R2559" s="54">
        <v>42.083119410285597</v>
      </c>
      <c r="S2559" s="54">
        <v>3.9859999999999998</v>
      </c>
      <c r="T2559" s="54">
        <v>-9.7494577323879283E-4</v>
      </c>
      <c r="U2559" s="54">
        <v>3.9850250542267611</v>
      </c>
      <c r="V2559" s="54">
        <v>3.9572368767698798</v>
      </c>
      <c r="W2559" s="54">
        <v>55.029999999999987</v>
      </c>
      <c r="X2559" s="54">
        <v>-1.3459926217092513E-2</v>
      </c>
      <c r="Y2559" s="54">
        <v>55.016540073782892</v>
      </c>
      <c r="Z2559" s="54">
        <v>54.632901487367391</v>
      </c>
      <c r="AB2559" s="54">
        <v>0</v>
      </c>
      <c r="AC2559" s="54">
        <v>0</v>
      </c>
      <c r="AD2559" s="54">
        <v>0</v>
      </c>
      <c r="AE2559" s="54">
        <v>0</v>
      </c>
      <c r="AF2559" s="54">
        <v>2.8809999999999976</v>
      </c>
      <c r="AG2559" s="54">
        <v>-7.0467104182161565E-4</v>
      </c>
      <c r="AH2559" s="54">
        <v>2.8802953289581761</v>
      </c>
      <c r="AI2559" s="54">
        <v>2.8602105975850516</v>
      </c>
      <c r="AJ2559" s="54">
        <v>31.136000000000013</v>
      </c>
      <c r="AK2559" s="54">
        <v>-7.615632613036394E-3</v>
      </c>
      <c r="AL2559" s="54">
        <v>31.128384367386978</v>
      </c>
      <c r="AM2559" s="54">
        <v>30.911321473935534</v>
      </c>
      <c r="AN2559" s="54">
        <v>2.0889999999999982</v>
      </c>
      <c r="AO2559" s="54">
        <v>-5.1095376826287918E-4</v>
      </c>
      <c r="AP2559" s="54">
        <v>2.0884890462317354</v>
      </c>
      <c r="AQ2559" s="54">
        <v>2.0739256988390045</v>
      </c>
      <c r="AR2559" s="54">
        <v>36.106000000000009</v>
      </c>
      <c r="AS2559" s="54">
        <v>-8.8312574231208876E-3</v>
      </c>
      <c r="AT2559" s="54">
        <v>36.097168742576891</v>
      </c>
      <c r="AU2559" s="54">
        <v>35.845457770359587</v>
      </c>
    </row>
    <row r="2560" spans="1:47">
      <c r="A2560" s="51">
        <v>44303</v>
      </c>
      <c r="B2560" s="52">
        <v>13</v>
      </c>
      <c r="C2560" s="52" t="s">
        <v>16</v>
      </c>
      <c r="D2560" s="53">
        <v>24.523657</v>
      </c>
      <c r="E2560">
        <v>6.956406E-3</v>
      </c>
      <c r="G2560" s="54">
        <v>0</v>
      </c>
      <c r="H2560" s="54">
        <v>0</v>
      </c>
      <c r="I2560" s="54">
        <v>0</v>
      </c>
      <c r="J2560" s="54">
        <v>0</v>
      </c>
      <c r="K2560" s="54">
        <v>8.613999999999999</v>
      </c>
      <c r="L2560" s="54">
        <v>5.6438237433775004E-2</v>
      </c>
      <c r="M2560" s="54">
        <v>8.6704382374337747</v>
      </c>
      <c r="N2560" s="54">
        <v>8.6101231488562604</v>
      </c>
      <c r="O2560" s="54">
        <v>41.997999999999998</v>
      </c>
      <c r="P2560" s="54">
        <v>0.27516752910885567</v>
      </c>
      <c r="Q2560" s="54">
        <v>42.273167529108854</v>
      </c>
      <c r="R2560" s="54">
        <v>41.979098212870355</v>
      </c>
      <c r="S2560" s="54">
        <v>3.9230000000000005</v>
      </c>
      <c r="T2560" s="54">
        <v>2.5703181501358183E-2</v>
      </c>
      <c r="U2560" s="54">
        <v>3.9487031815013585</v>
      </c>
      <c r="V2560" s="54">
        <v>3.9212343989973433</v>
      </c>
      <c r="W2560" s="54">
        <v>54.534999999999997</v>
      </c>
      <c r="X2560" s="54">
        <v>0.35730894804398888</v>
      </c>
      <c r="Y2560" s="54">
        <v>54.89230894804399</v>
      </c>
      <c r="Z2560" s="54">
        <v>54.510455760723957</v>
      </c>
      <c r="AB2560" s="54">
        <v>0</v>
      </c>
      <c r="AC2560" s="54">
        <v>0</v>
      </c>
      <c r="AD2560" s="54">
        <v>0</v>
      </c>
      <c r="AE2560" s="54">
        <v>0</v>
      </c>
      <c r="AF2560" s="54">
        <v>2.8569999999999971</v>
      </c>
      <c r="AG2560" s="54">
        <v>1.8718834960331443E-2</v>
      </c>
      <c r="AH2560" s="54">
        <v>2.8757188349603284</v>
      </c>
      <c r="AI2560" s="54">
        <v>2.8557141672024975</v>
      </c>
      <c r="AJ2560" s="54">
        <v>30.485000000000003</v>
      </c>
      <c r="AK2560" s="54">
        <v>0.19973527608180072</v>
      </c>
      <c r="AL2560" s="54">
        <v>30.684735276081803</v>
      </c>
      <c r="AM2560" s="54">
        <v>30.471279799498856</v>
      </c>
      <c r="AN2560" s="54">
        <v>2.0219999999999998</v>
      </c>
      <c r="AO2560" s="54">
        <v>1.3247981900521601E-2</v>
      </c>
      <c r="AP2560" s="54">
        <v>2.0352479819005214</v>
      </c>
      <c r="AQ2560" s="54">
        <v>2.0210899706277408</v>
      </c>
      <c r="AR2560" s="54">
        <v>35.363999999999997</v>
      </c>
      <c r="AS2560" s="54">
        <v>0.23170209294265376</v>
      </c>
      <c r="AT2560" s="54">
        <v>35.595702092942652</v>
      </c>
      <c r="AU2560" s="54">
        <v>35.348083937329093</v>
      </c>
    </row>
    <row r="2561" spans="1:47">
      <c r="A2561" s="51">
        <v>44303</v>
      </c>
      <c r="B2561" s="52">
        <v>14</v>
      </c>
      <c r="C2561" s="52" t="s">
        <v>16</v>
      </c>
      <c r="D2561" s="53">
        <v>22.690078</v>
      </c>
      <c r="E2561">
        <v>6.7797339999999999E-3</v>
      </c>
      <c r="G2561" s="54">
        <v>0</v>
      </c>
      <c r="H2561" s="54">
        <v>0</v>
      </c>
      <c r="I2561" s="54">
        <v>0</v>
      </c>
      <c r="J2561" s="54">
        <v>0</v>
      </c>
      <c r="K2561" s="54">
        <v>8.4239999999999995</v>
      </c>
      <c r="L2561" s="54">
        <v>4.3157209423451567E-2</v>
      </c>
      <c r="M2561" s="54">
        <v>8.4671572094234513</v>
      </c>
      <c r="N2561" s="54">
        <v>8.4097521358073788</v>
      </c>
      <c r="O2561" s="54">
        <v>41.356000000000002</v>
      </c>
      <c r="P2561" s="54">
        <v>0.21187197921608059</v>
      </c>
      <c r="Q2561" s="54">
        <v>41.567871979216079</v>
      </c>
      <c r="R2561" s="54">
        <v>41.286052864250941</v>
      </c>
      <c r="S2561" s="54">
        <v>3.7829999999999999</v>
      </c>
      <c r="T2561" s="54">
        <v>1.9380783861457418E-2</v>
      </c>
      <c r="U2561" s="54">
        <v>3.8023807838614574</v>
      </c>
      <c r="V2561" s="54">
        <v>3.7766016535801654</v>
      </c>
      <c r="W2561" s="54">
        <v>53.563000000000002</v>
      </c>
      <c r="X2561" s="54">
        <v>0.27440997250098959</v>
      </c>
      <c r="Y2561" s="54">
        <v>53.837409972500986</v>
      </c>
      <c r="Z2561" s="54">
        <v>53.472406653638487</v>
      </c>
      <c r="AB2561" s="54">
        <v>0</v>
      </c>
      <c r="AC2561" s="54">
        <v>0</v>
      </c>
      <c r="AD2561" s="54">
        <v>0</v>
      </c>
      <c r="AE2561" s="54">
        <v>0</v>
      </c>
      <c r="AF2561" s="54">
        <v>2.8149999999999964</v>
      </c>
      <c r="AG2561" s="54">
        <v>1.4421598353159546E-2</v>
      </c>
      <c r="AH2561" s="54">
        <v>2.8294215983531559</v>
      </c>
      <c r="AI2561" s="54">
        <v>2.8102388725424667</v>
      </c>
      <c r="AJ2561" s="54">
        <v>30.048000000000023</v>
      </c>
      <c r="AK2561" s="54">
        <v>0.15393967577823761</v>
      </c>
      <c r="AL2561" s="54">
        <v>30.201939675778259</v>
      </c>
      <c r="AM2561" s="54">
        <v>29.997178558492436</v>
      </c>
      <c r="AN2561" s="54">
        <v>1.952999999999999</v>
      </c>
      <c r="AO2561" s="54">
        <v>1.000546415052242E-2</v>
      </c>
      <c r="AP2561" s="54">
        <v>1.9630054641505215</v>
      </c>
      <c r="AQ2561" s="54">
        <v>1.9496968092630345</v>
      </c>
      <c r="AR2561" s="54">
        <v>34.816000000000017</v>
      </c>
      <c r="AS2561" s="54">
        <v>0.17836673828191957</v>
      </c>
      <c r="AT2561" s="54">
        <v>34.994366738281933</v>
      </c>
      <c r="AU2561" s="54">
        <v>34.757114240297938</v>
      </c>
    </row>
    <row r="2562" spans="1:47">
      <c r="A2562" s="51">
        <v>44303</v>
      </c>
      <c r="B2562" s="52">
        <v>15</v>
      </c>
      <c r="C2562" s="52" t="s">
        <v>16</v>
      </c>
      <c r="D2562" s="53">
        <v>22.304470999999999</v>
      </c>
      <c r="E2562">
        <v>6.5655419999999997E-3</v>
      </c>
      <c r="G2562" s="54">
        <v>0</v>
      </c>
      <c r="H2562" s="54">
        <v>0</v>
      </c>
      <c r="I2562" s="54">
        <v>0</v>
      </c>
      <c r="J2562" s="54">
        <v>0</v>
      </c>
      <c r="K2562" s="54">
        <v>8.1389999999999976</v>
      </c>
      <c r="L2562" s="54">
        <v>3.4355558610719324E-2</v>
      </c>
      <c r="M2562" s="54">
        <v>8.1733555586107176</v>
      </c>
      <c r="N2562" s="54">
        <v>8.1196930494097259</v>
      </c>
      <c r="O2562" s="54">
        <v>40.480000000000011</v>
      </c>
      <c r="P2562" s="54">
        <v>0.17087025587442178</v>
      </c>
      <c r="Q2562" s="54">
        <v>40.65087025587443</v>
      </c>
      <c r="R2562" s="54">
        <v>40.383975259872933</v>
      </c>
      <c r="S2562" s="54">
        <v>3.6960000000000006</v>
      </c>
      <c r="T2562" s="54">
        <v>1.5601197275490683E-2</v>
      </c>
      <c r="U2562" s="54">
        <v>3.7116011972754914</v>
      </c>
      <c r="V2562" s="54">
        <v>3.6872325237275287</v>
      </c>
      <c r="W2562" s="54">
        <v>52.315000000000005</v>
      </c>
      <c r="X2562" s="54">
        <v>0.2208270117606318</v>
      </c>
      <c r="Y2562" s="54">
        <v>52.535827011760638</v>
      </c>
      <c r="Z2562" s="54">
        <v>52.19090083301019</v>
      </c>
      <c r="AB2562" s="54">
        <v>0</v>
      </c>
      <c r="AC2562" s="54">
        <v>0</v>
      </c>
      <c r="AD2562" s="54">
        <v>0</v>
      </c>
      <c r="AE2562" s="54">
        <v>0</v>
      </c>
      <c r="AF2562" s="54">
        <v>2.6399999999999975</v>
      </c>
      <c r="AG2562" s="54">
        <v>1.1143712339636189E-2</v>
      </c>
      <c r="AH2562" s="54">
        <v>2.6511437123396338</v>
      </c>
      <c r="AI2562" s="54">
        <v>2.6337375169482318</v>
      </c>
      <c r="AJ2562" s="54">
        <v>29.525000000000002</v>
      </c>
      <c r="AK2562" s="54">
        <v>0.12462807076809047</v>
      </c>
      <c r="AL2562" s="54">
        <v>29.649628070768092</v>
      </c>
      <c r="AM2562" s="54">
        <v>29.454962192385082</v>
      </c>
      <c r="AN2562" s="54">
        <v>1.8809999999999987</v>
      </c>
      <c r="AO2562" s="54">
        <v>7.9398950419907865E-3</v>
      </c>
      <c r="AP2562" s="54">
        <v>1.8889398950419896</v>
      </c>
      <c r="AQ2562" s="54">
        <v>1.8765379808256157</v>
      </c>
      <c r="AR2562" s="54">
        <v>34.045999999999999</v>
      </c>
      <c r="AS2562" s="54">
        <v>0.14371167814971744</v>
      </c>
      <c r="AT2562" s="54">
        <v>34.18971167814972</v>
      </c>
      <c r="AU2562" s="54">
        <v>33.965237690158929</v>
      </c>
    </row>
    <row r="2563" spans="1:47">
      <c r="A2563" s="51">
        <v>44303</v>
      </c>
      <c r="B2563" s="52">
        <v>16</v>
      </c>
      <c r="C2563" s="52" t="s">
        <v>16</v>
      </c>
      <c r="D2563" s="53">
        <v>27.622698</v>
      </c>
      <c r="E2563">
        <v>6.5073170000000003E-3</v>
      </c>
      <c r="G2563" s="54">
        <v>0</v>
      </c>
      <c r="H2563" s="54">
        <v>0</v>
      </c>
      <c r="I2563" s="54">
        <v>0</v>
      </c>
      <c r="J2563" s="54">
        <v>0</v>
      </c>
      <c r="K2563" s="54">
        <v>7.7720000000000002</v>
      </c>
      <c r="L2563" s="54">
        <v>5.5152049800933203E-2</v>
      </c>
      <c r="M2563" s="54">
        <v>7.827152049800933</v>
      </c>
      <c r="N2563" s="54">
        <v>7.7762182902056791</v>
      </c>
      <c r="O2563" s="54">
        <v>39.533000000000008</v>
      </c>
      <c r="P2563" s="54">
        <v>0.28053602480446382</v>
      </c>
      <c r="Q2563" s="54">
        <v>39.813536024804471</v>
      </c>
      <c r="R2563" s="54">
        <v>39.554456725000151</v>
      </c>
      <c r="S2563" s="54">
        <v>3.5519999999999996</v>
      </c>
      <c r="T2563" s="54">
        <v>2.5205877623895354E-2</v>
      </c>
      <c r="U2563" s="54">
        <v>3.5772058776238951</v>
      </c>
      <c r="V2563" s="54">
        <v>3.5539278650039332</v>
      </c>
      <c r="W2563" s="54">
        <v>50.857000000000006</v>
      </c>
      <c r="X2563" s="54">
        <v>0.36089395222929238</v>
      </c>
      <c r="Y2563" s="54">
        <v>51.217893952229304</v>
      </c>
      <c r="Z2563" s="54">
        <v>50.884602880209762</v>
      </c>
      <c r="AB2563" s="54">
        <v>0</v>
      </c>
      <c r="AC2563" s="54">
        <v>0</v>
      </c>
      <c r="AD2563" s="54">
        <v>0</v>
      </c>
      <c r="AE2563" s="54">
        <v>0</v>
      </c>
      <c r="AF2563" s="54">
        <v>2.505999999999998</v>
      </c>
      <c r="AG2563" s="54">
        <v>1.7783200823615349E-2</v>
      </c>
      <c r="AH2563" s="54">
        <v>2.5237832008236132</v>
      </c>
      <c r="AI2563" s="54">
        <v>2.5073601434965793</v>
      </c>
      <c r="AJ2563" s="54">
        <v>28.826000000000022</v>
      </c>
      <c r="AK2563" s="54">
        <v>0.20455648321689418</v>
      </c>
      <c r="AL2563" s="54">
        <v>29.030556483216916</v>
      </c>
      <c r="AM2563" s="54">
        <v>28.841645449494219</v>
      </c>
      <c r="AN2563" s="54">
        <v>1.8609999999999991</v>
      </c>
      <c r="AO2563" s="54">
        <v>1.3206120005087059E-2</v>
      </c>
      <c r="AP2563" s="54">
        <v>1.8742061200050861</v>
      </c>
      <c r="AQ2563" s="54">
        <v>1.862010066658873</v>
      </c>
      <c r="AR2563" s="54">
        <v>33.193000000000019</v>
      </c>
      <c r="AS2563" s="54">
        <v>0.23554580404559658</v>
      </c>
      <c r="AT2563" s="54">
        <v>33.428545804045612</v>
      </c>
      <c r="AU2563" s="54">
        <v>33.211015659649675</v>
      </c>
    </row>
    <row r="2564" spans="1:47">
      <c r="A2564" s="51">
        <v>44303</v>
      </c>
      <c r="B2564" s="52">
        <v>17</v>
      </c>
      <c r="C2564" s="52" t="s">
        <v>16</v>
      </c>
      <c r="D2564" s="53">
        <v>24.244875</v>
      </c>
      <c r="E2564">
        <v>6.3313629999999996E-3</v>
      </c>
      <c r="G2564" s="54">
        <v>0</v>
      </c>
      <c r="H2564" s="54">
        <v>0</v>
      </c>
      <c r="I2564" s="54">
        <v>0</v>
      </c>
      <c r="J2564" s="54">
        <v>0</v>
      </c>
      <c r="K2564" s="54">
        <v>7.3960000000000008</v>
      </c>
      <c r="L2564" s="54">
        <v>5.3135829457241303E-2</v>
      </c>
      <c r="M2564" s="54">
        <v>7.4491358294572425</v>
      </c>
      <c r="N2564" s="54">
        <v>7.4019726464846425</v>
      </c>
      <c r="O2564" s="54">
        <v>38.264000000000003</v>
      </c>
      <c r="P2564" s="54">
        <v>0.27490391811139553</v>
      </c>
      <c r="Q2564" s="54">
        <v>38.538903918111401</v>
      </c>
      <c r="R2564" s="54">
        <v>38.294900127783713</v>
      </c>
      <c r="S2564" s="54">
        <v>3.3610000000000002</v>
      </c>
      <c r="T2564" s="54">
        <v>2.4146771607056246E-2</v>
      </c>
      <c r="U2564" s="54">
        <v>3.3851467716070562</v>
      </c>
      <c r="V2564" s="54">
        <v>3.3637141785877338</v>
      </c>
      <c r="W2564" s="54">
        <v>49.021000000000001</v>
      </c>
      <c r="X2564" s="54">
        <v>0.3521865191756931</v>
      </c>
      <c r="Y2564" s="54">
        <v>49.373186519175697</v>
      </c>
      <c r="Z2564" s="54">
        <v>49.060586952856092</v>
      </c>
      <c r="AB2564" s="54">
        <v>0</v>
      </c>
      <c r="AC2564" s="54">
        <v>0</v>
      </c>
      <c r="AD2564" s="54">
        <v>0</v>
      </c>
      <c r="AE2564" s="54">
        <v>0</v>
      </c>
      <c r="AF2564" s="54">
        <v>2.4919999999999973</v>
      </c>
      <c r="AG2564" s="54">
        <v>1.7903527177859001E-2</v>
      </c>
      <c r="AH2564" s="54">
        <v>2.5099035271778565</v>
      </c>
      <c r="AI2564" s="54">
        <v>2.4940124168523132</v>
      </c>
      <c r="AJ2564" s="54">
        <v>28.264000000000014</v>
      </c>
      <c r="AK2564" s="54">
        <v>0.20305990856942518</v>
      </c>
      <c r="AL2564" s="54">
        <v>28.467059908569439</v>
      </c>
      <c r="AM2564" s="54">
        <v>28.286824618745538</v>
      </c>
      <c r="AN2564" s="54">
        <v>1.792999999999999</v>
      </c>
      <c r="AO2564" s="54">
        <v>1.2881630910875285E-2</v>
      </c>
      <c r="AP2564" s="54">
        <v>1.8058816309108743</v>
      </c>
      <c r="AQ2564" s="54">
        <v>1.7944479387705454</v>
      </c>
      <c r="AR2564" s="54">
        <v>32.549000000000007</v>
      </c>
      <c r="AS2564" s="54">
        <v>0.23384506665815949</v>
      </c>
      <c r="AT2564" s="54">
        <v>32.782845066658169</v>
      </c>
      <c r="AU2564" s="54">
        <v>32.575284974368394</v>
      </c>
    </row>
    <row r="2565" spans="1:47">
      <c r="A2565" s="51">
        <v>44303</v>
      </c>
      <c r="B2565" s="52">
        <v>18</v>
      </c>
      <c r="C2565" s="52" t="s">
        <v>16</v>
      </c>
      <c r="D2565" s="53">
        <v>25.335087000000001</v>
      </c>
      <c r="E2565">
        <v>6.4086439999999998E-3</v>
      </c>
      <c r="G2565" s="54">
        <v>0</v>
      </c>
      <c r="H2565" s="54">
        <v>0</v>
      </c>
      <c r="I2565" s="54">
        <v>0</v>
      </c>
      <c r="J2565" s="54">
        <v>0</v>
      </c>
      <c r="K2565" s="54">
        <v>7.1390000000000011</v>
      </c>
      <c r="L2565" s="54">
        <v>1.4621100175604132E-2</v>
      </c>
      <c r="M2565" s="54">
        <v>7.1536211001756049</v>
      </c>
      <c r="N2565" s="54">
        <v>7.107776089233691</v>
      </c>
      <c r="O2565" s="54">
        <v>37.434000000000019</v>
      </c>
      <c r="P2565" s="54">
        <v>7.6667077177975246E-2</v>
      </c>
      <c r="Q2565" s="54">
        <v>37.510667077177992</v>
      </c>
      <c r="R2565" s="54">
        <v>37.270274565677838</v>
      </c>
      <c r="S2565" s="54">
        <v>3.3239999999999994</v>
      </c>
      <c r="T2565" s="54">
        <v>6.8077513634554028E-3</v>
      </c>
      <c r="U2565" s="54">
        <v>3.3308077513634546</v>
      </c>
      <c r="V2565" s="54">
        <v>3.3094617902525258</v>
      </c>
      <c r="W2565" s="54">
        <v>47.89700000000002</v>
      </c>
      <c r="X2565" s="54">
        <v>9.8095928717034778E-2</v>
      </c>
      <c r="Y2565" s="54">
        <v>47.995095928717049</v>
      </c>
      <c r="Z2565" s="54">
        <v>47.687512445164053</v>
      </c>
      <c r="AB2565" s="54">
        <v>0</v>
      </c>
      <c r="AC2565" s="54">
        <v>0</v>
      </c>
      <c r="AD2565" s="54">
        <v>0</v>
      </c>
      <c r="AE2565" s="54">
        <v>0</v>
      </c>
      <c r="AF2565" s="54">
        <v>2.367999999999999</v>
      </c>
      <c r="AG2565" s="54">
        <v>4.8498060254700331E-3</v>
      </c>
      <c r="AH2565" s="54">
        <v>2.372849806025469</v>
      </c>
      <c r="AI2565" s="54">
        <v>2.3576430563531829</v>
      </c>
      <c r="AJ2565" s="54">
        <v>27.486000000000008</v>
      </c>
      <c r="AK2565" s="54">
        <v>5.6292976527056345E-2</v>
      </c>
      <c r="AL2565" s="54">
        <v>27.542292976527065</v>
      </c>
      <c r="AM2565" s="54">
        <v>27.365784225896803</v>
      </c>
      <c r="AN2565" s="54">
        <v>1.7339999999999991</v>
      </c>
      <c r="AO2565" s="54">
        <v>3.5513360000696942E-3</v>
      </c>
      <c r="AP2565" s="54">
        <v>1.7375513360000687</v>
      </c>
      <c r="AQ2565" s="54">
        <v>1.72641598805592</v>
      </c>
      <c r="AR2565" s="54">
        <v>31.588000000000005</v>
      </c>
      <c r="AS2565" s="54">
        <v>6.4694118552596075E-2</v>
      </c>
      <c r="AT2565" s="54">
        <v>31.652694118552606</v>
      </c>
      <c r="AU2565" s="54">
        <v>31.449843270305905</v>
      </c>
    </row>
    <row r="2566" spans="1:47">
      <c r="A2566" s="51">
        <v>44303</v>
      </c>
      <c r="B2566" s="52">
        <v>19</v>
      </c>
      <c r="C2566" s="52" t="s">
        <v>16</v>
      </c>
      <c r="D2566" s="53">
        <v>21.409341000000001</v>
      </c>
      <c r="E2566">
        <v>6.4564080000000003E-3</v>
      </c>
      <c r="G2566" s="54">
        <v>0</v>
      </c>
      <c r="H2566" s="54">
        <v>0</v>
      </c>
      <c r="I2566" s="54">
        <v>0</v>
      </c>
      <c r="J2566" s="54">
        <v>0</v>
      </c>
      <c r="K2566" s="54">
        <v>7.0680000000000014</v>
      </c>
      <c r="L2566" s="54">
        <v>1.9963482386860128E-2</v>
      </c>
      <c r="M2566" s="54">
        <v>7.0879634823868614</v>
      </c>
      <c r="N2566" s="54">
        <v>7.0422006982554706</v>
      </c>
      <c r="O2566" s="54">
        <v>36.701000000000001</v>
      </c>
      <c r="P2566" s="54">
        <v>0.10366154033392097</v>
      </c>
      <c r="Q2566" s="54">
        <v>36.804661540333925</v>
      </c>
      <c r="R2566" s="54">
        <v>36.567035629127616</v>
      </c>
      <c r="S2566" s="54">
        <v>3.2899999999999996</v>
      </c>
      <c r="T2566" s="54">
        <v>9.2925660799051783E-3</v>
      </c>
      <c r="U2566" s="54">
        <v>3.2992925660799046</v>
      </c>
      <c r="V2566" s="54">
        <v>3.2779909871619255</v>
      </c>
      <c r="W2566" s="54">
        <v>47.059000000000005</v>
      </c>
      <c r="X2566" s="54">
        <v>0.13291758880068627</v>
      </c>
      <c r="Y2566" s="54">
        <v>47.191917588800692</v>
      </c>
      <c r="Z2566" s="54">
        <v>46.887227314545015</v>
      </c>
      <c r="AB2566" s="54">
        <v>0</v>
      </c>
      <c r="AC2566" s="54">
        <v>0</v>
      </c>
      <c r="AD2566" s="54">
        <v>0</v>
      </c>
      <c r="AE2566" s="54">
        <v>0</v>
      </c>
      <c r="AF2566" s="54">
        <v>2.4389999999999978</v>
      </c>
      <c r="AG2566" s="54">
        <v>6.8889266470786355E-3</v>
      </c>
      <c r="AH2566" s="54">
        <v>2.4458889266470765</v>
      </c>
      <c r="AI2566" s="54">
        <v>2.4300972698139609</v>
      </c>
      <c r="AJ2566" s="54">
        <v>27.13300000000001</v>
      </c>
      <c r="AK2566" s="54">
        <v>7.6636837521600998E-2</v>
      </c>
      <c r="AL2566" s="54">
        <v>27.209636837521611</v>
      </c>
      <c r="AM2566" s="54">
        <v>27.033960320566742</v>
      </c>
      <c r="AN2566" s="54">
        <v>1.7279999999999991</v>
      </c>
      <c r="AO2566" s="54">
        <v>4.8807155580778546E-3</v>
      </c>
      <c r="AP2566" s="54">
        <v>1.732880715558077</v>
      </c>
      <c r="AQ2566" s="54">
        <v>1.7216925306431021</v>
      </c>
      <c r="AR2566" s="54">
        <v>31.300000000000004</v>
      </c>
      <c r="AS2566" s="54">
        <v>8.8406479726757484E-2</v>
      </c>
      <c r="AT2566" s="54">
        <v>31.388406479726765</v>
      </c>
      <c r="AU2566" s="54">
        <v>31.185750121023805</v>
      </c>
    </row>
    <row r="2567" spans="1:47">
      <c r="A2567" s="51">
        <v>44303</v>
      </c>
      <c r="B2567" s="52">
        <v>20</v>
      </c>
      <c r="C2567" s="52" t="s">
        <v>16</v>
      </c>
      <c r="D2567" s="53">
        <v>21.436366</v>
      </c>
      <c r="E2567">
        <v>6.425376E-3</v>
      </c>
      <c r="G2567" s="54">
        <v>0</v>
      </c>
      <c r="H2567" s="54">
        <v>0</v>
      </c>
      <c r="I2567" s="54">
        <v>0</v>
      </c>
      <c r="J2567" s="54">
        <v>0</v>
      </c>
      <c r="K2567" s="54">
        <v>7.2070000000000007</v>
      </c>
      <c r="L2567" s="54">
        <v>2.6704254389590759E-2</v>
      </c>
      <c r="M2567" s="54">
        <v>7.2337042543895915</v>
      </c>
      <c r="N2567" s="54">
        <v>7.1872249846823388</v>
      </c>
      <c r="O2567" s="54">
        <v>36.314</v>
      </c>
      <c r="P2567" s="54">
        <v>0.13455505673700549</v>
      </c>
      <c r="Q2567" s="54">
        <v>36.448555056737007</v>
      </c>
      <c r="R2567" s="54">
        <v>36.214359385840766</v>
      </c>
      <c r="S2567" s="54">
        <v>3.2770000000000001</v>
      </c>
      <c r="T2567" s="54">
        <v>1.2142339619077134E-2</v>
      </c>
      <c r="U2567" s="54">
        <v>3.2891423396190773</v>
      </c>
      <c r="V2567" s="54">
        <v>3.2680083633695047</v>
      </c>
      <c r="W2567" s="54">
        <v>46.798000000000002</v>
      </c>
      <c r="X2567" s="54">
        <v>0.17340165074567337</v>
      </c>
      <c r="Y2567" s="54">
        <v>46.971401650745676</v>
      </c>
      <c r="Z2567" s="54">
        <v>46.669592733892607</v>
      </c>
      <c r="AB2567" s="54">
        <v>0</v>
      </c>
      <c r="AC2567" s="54">
        <v>0</v>
      </c>
      <c r="AD2567" s="54">
        <v>0</v>
      </c>
      <c r="AE2567" s="54">
        <v>0</v>
      </c>
      <c r="AF2567" s="54">
        <v>2.4979999999999976</v>
      </c>
      <c r="AG2567" s="54">
        <v>9.2558939177463072E-3</v>
      </c>
      <c r="AH2567" s="54">
        <v>2.5072558939177441</v>
      </c>
      <c r="AI2567" s="54">
        <v>2.4911458320711062</v>
      </c>
      <c r="AJ2567" s="54">
        <v>27.355999999999995</v>
      </c>
      <c r="AK2567" s="54">
        <v>0.10136278383261337</v>
      </c>
      <c r="AL2567" s="54">
        <v>27.457362783832608</v>
      </c>
      <c r="AM2567" s="54">
        <v>27.280938903978075</v>
      </c>
      <c r="AN2567" s="54">
        <v>1.6999999999999993</v>
      </c>
      <c r="AO2567" s="54">
        <v>6.2990471017488926E-3</v>
      </c>
      <c r="AP2567" s="54">
        <v>1.7062990471017483</v>
      </c>
      <c r="AQ2567" s="54">
        <v>1.6953354341556779</v>
      </c>
      <c r="AR2567" s="54">
        <v>31.553999999999991</v>
      </c>
      <c r="AS2567" s="54">
        <v>0.11691772485210856</v>
      </c>
      <c r="AT2567" s="54">
        <v>31.670917724852099</v>
      </c>
      <c r="AU2567" s="54">
        <v>31.467420170204857</v>
      </c>
    </row>
    <row r="2568" spans="1:47">
      <c r="A2568" s="51">
        <v>44303</v>
      </c>
      <c r="B2568" s="52">
        <v>21</v>
      </c>
      <c r="C2568" s="52" t="s">
        <v>16</v>
      </c>
      <c r="D2568" s="53">
        <v>26.146083000000001</v>
      </c>
      <c r="E2568">
        <v>6.5109340000000003E-3</v>
      </c>
      <c r="G2568" s="54">
        <v>0</v>
      </c>
      <c r="H2568" s="54">
        <v>0</v>
      </c>
      <c r="I2568" s="54">
        <v>0</v>
      </c>
      <c r="J2568" s="54">
        <v>0</v>
      </c>
      <c r="K2568" s="54">
        <v>8.0789999999999971</v>
      </c>
      <c r="L2568" s="54">
        <v>7.5835771177423572E-2</v>
      </c>
      <c r="M2568" s="54">
        <v>8.1548357711774209</v>
      </c>
      <c r="N2568" s="54">
        <v>8.1017401736904446</v>
      </c>
      <c r="O2568" s="54">
        <v>37.836999999999989</v>
      </c>
      <c r="P2568" s="54">
        <v>0.35516748038620816</v>
      </c>
      <c r="Q2568" s="54">
        <v>38.192167480386196</v>
      </c>
      <c r="R2568" s="54">
        <v>37.943500798604454</v>
      </c>
      <c r="S2568" s="54">
        <v>3.4119999999999999</v>
      </c>
      <c r="T2568" s="54">
        <v>3.2027683037179018E-2</v>
      </c>
      <c r="U2568" s="54">
        <v>3.444027683037179</v>
      </c>
      <c r="V2568" s="54">
        <v>3.4216038460987508</v>
      </c>
      <c r="W2568" s="54">
        <v>49.327999999999982</v>
      </c>
      <c r="X2568" s="54">
        <v>0.46303093460081074</v>
      </c>
      <c r="Y2568" s="54">
        <v>49.791030934600798</v>
      </c>
      <c r="Z2568" s="54">
        <v>49.466844818393646</v>
      </c>
      <c r="AB2568" s="54">
        <v>0</v>
      </c>
      <c r="AC2568" s="54">
        <v>0</v>
      </c>
      <c r="AD2568" s="54">
        <v>0</v>
      </c>
      <c r="AE2568" s="54">
        <v>0</v>
      </c>
      <c r="AF2568" s="54">
        <v>3.0659999999999972</v>
      </c>
      <c r="AG2568" s="54">
        <v>2.8779858203983232E-2</v>
      </c>
      <c r="AH2568" s="54">
        <v>3.0947798582039803</v>
      </c>
      <c r="AI2568" s="54">
        <v>3.0746299508026849</v>
      </c>
      <c r="AJ2568" s="54">
        <v>29.839000000000009</v>
      </c>
      <c r="AK2568" s="54">
        <v>0.28009203814372363</v>
      </c>
      <c r="AL2568" s="54">
        <v>30.119092038143734</v>
      </c>
      <c r="AM2568" s="54">
        <v>29.922988617743453</v>
      </c>
      <c r="AN2568" s="54">
        <v>1.8929999999999991</v>
      </c>
      <c r="AO2568" s="54">
        <v>1.7769168812831141E-2</v>
      </c>
      <c r="AP2568" s="54">
        <v>1.9107691688128303</v>
      </c>
      <c r="AQ2568" s="54">
        <v>1.898328276865455</v>
      </c>
      <c r="AR2568" s="54">
        <v>34.798000000000009</v>
      </c>
      <c r="AS2568" s="54">
        <v>0.32664106516053798</v>
      </c>
      <c r="AT2568" s="54">
        <v>35.124641065160539</v>
      </c>
      <c r="AU2568" s="54">
        <v>34.895946845411594</v>
      </c>
    </row>
    <row r="2569" spans="1:47">
      <c r="A2569" s="51">
        <v>44303</v>
      </c>
      <c r="B2569" s="52">
        <v>22</v>
      </c>
      <c r="C2569" s="52" t="s">
        <v>16</v>
      </c>
      <c r="D2569" s="53">
        <v>25.440984</v>
      </c>
      <c r="E2569">
        <v>6.4968619999999999E-3</v>
      </c>
      <c r="G2569" s="54">
        <v>0</v>
      </c>
      <c r="H2569" s="54">
        <v>0</v>
      </c>
      <c r="I2569" s="54">
        <v>0</v>
      </c>
      <c r="J2569" s="54">
        <v>0</v>
      </c>
      <c r="K2569" s="54">
        <v>7.9859999999999998</v>
      </c>
      <c r="L2569" s="54">
        <v>8.5694474021801109E-2</v>
      </c>
      <c r="M2569" s="54">
        <v>8.0716944740218004</v>
      </c>
      <c r="N2569" s="54">
        <v>8.0192537889179185</v>
      </c>
      <c r="O2569" s="54">
        <v>36.603999999999992</v>
      </c>
      <c r="P2569" s="54">
        <v>0.39278243514826039</v>
      </c>
      <c r="Q2569" s="54">
        <v>36.996782435148255</v>
      </c>
      <c r="R2569" s="54">
        <v>36.756419445223074</v>
      </c>
      <c r="S2569" s="54">
        <v>3.3449999999999998</v>
      </c>
      <c r="T2569" s="54">
        <v>3.5893816128590619E-2</v>
      </c>
      <c r="U2569" s="54">
        <v>3.3808938161285904</v>
      </c>
      <c r="V2569" s="54">
        <v>3.3589286155685496</v>
      </c>
      <c r="W2569" s="54">
        <v>47.934999999999988</v>
      </c>
      <c r="X2569" s="54">
        <v>0.51437072529865213</v>
      </c>
      <c r="Y2569" s="54">
        <v>48.44937072529865</v>
      </c>
      <c r="Z2569" s="54">
        <v>48.134601849709547</v>
      </c>
      <c r="AB2569" s="54">
        <v>0</v>
      </c>
      <c r="AC2569" s="54">
        <v>0</v>
      </c>
      <c r="AD2569" s="54">
        <v>0</v>
      </c>
      <c r="AE2569" s="54">
        <v>0</v>
      </c>
      <c r="AF2569" s="54">
        <v>3.0899999999999959</v>
      </c>
      <c r="AG2569" s="54">
        <v>3.3157516244348248E-2</v>
      </c>
      <c r="AH2569" s="54">
        <v>3.1231575162443441</v>
      </c>
      <c r="AI2569" s="54">
        <v>3.1028667928570419</v>
      </c>
      <c r="AJ2569" s="54">
        <v>29.193000000000005</v>
      </c>
      <c r="AK2569" s="54">
        <v>0.31325804910073135</v>
      </c>
      <c r="AL2569" s="54">
        <v>29.506258049100737</v>
      </c>
      <c r="AM2569" s="54">
        <v>29.314559962419342</v>
      </c>
      <c r="AN2569" s="54">
        <v>1.8589999999999991</v>
      </c>
      <c r="AO2569" s="54">
        <v>1.9948162685515677E-2</v>
      </c>
      <c r="AP2569" s="54">
        <v>1.8789481626855147</v>
      </c>
      <c r="AQ2569" s="54">
        <v>1.8667408957673934</v>
      </c>
      <c r="AR2569" s="54">
        <v>34.142000000000003</v>
      </c>
      <c r="AS2569" s="54">
        <v>0.3663637280305953</v>
      </c>
      <c r="AT2569" s="54">
        <v>34.508363728030602</v>
      </c>
      <c r="AU2569" s="54">
        <v>34.284167651043774</v>
      </c>
    </row>
    <row r="2570" spans="1:47">
      <c r="A2570" s="51">
        <v>44303</v>
      </c>
      <c r="B2570" s="52">
        <v>23</v>
      </c>
      <c r="C2570" s="52" t="s">
        <v>16</v>
      </c>
      <c r="D2570" s="53">
        <v>25.107932000000002</v>
      </c>
      <c r="E2570">
        <v>6.4735699999999997E-3</v>
      </c>
      <c r="G2570" s="54">
        <v>0</v>
      </c>
      <c r="H2570" s="54">
        <v>0</v>
      </c>
      <c r="I2570" s="54">
        <v>0</v>
      </c>
      <c r="J2570" s="54">
        <v>0</v>
      </c>
      <c r="K2570" s="54">
        <v>7.8520000000000012</v>
      </c>
      <c r="L2570" s="54">
        <v>8.4595795594319803E-2</v>
      </c>
      <c r="M2570" s="54">
        <v>7.9365957955943207</v>
      </c>
      <c r="N2570" s="54">
        <v>7.8852176871498347</v>
      </c>
      <c r="O2570" s="54">
        <v>35.033000000000001</v>
      </c>
      <c r="P2570" s="54">
        <v>0.37743816951805975</v>
      </c>
      <c r="Q2570" s="54">
        <v>35.410438169518059</v>
      </c>
      <c r="R2570" s="54">
        <v>35.18120621929701</v>
      </c>
      <c r="S2570" s="54">
        <v>3.2269999999999999</v>
      </c>
      <c r="T2570" s="54">
        <v>3.4767018897461789E-2</v>
      </c>
      <c r="U2570" s="54">
        <v>3.2617670188974617</v>
      </c>
      <c r="V2570" s="54">
        <v>3.2406517417769374</v>
      </c>
      <c r="W2570" s="54">
        <v>46.112000000000002</v>
      </c>
      <c r="X2570" s="54">
        <v>0.49680098400984135</v>
      </c>
      <c r="Y2570" s="54">
        <v>46.608800984009839</v>
      </c>
      <c r="Z2570" s="54">
        <v>46.30707564822378</v>
      </c>
      <c r="AB2570" s="54">
        <v>0</v>
      </c>
      <c r="AC2570" s="54">
        <v>0</v>
      </c>
      <c r="AD2570" s="54">
        <v>0</v>
      </c>
      <c r="AE2570" s="54">
        <v>0</v>
      </c>
      <c r="AF2570" s="54">
        <v>2.974999999999997</v>
      </c>
      <c r="AG2570" s="54">
        <v>3.2052023929330251E-2</v>
      </c>
      <c r="AH2570" s="54">
        <v>3.0070520239293272</v>
      </c>
      <c r="AI2570" s="54">
        <v>2.9875856621587791</v>
      </c>
      <c r="AJ2570" s="54">
        <v>28.190000000000008</v>
      </c>
      <c r="AK2570" s="54">
        <v>0.30371312758582214</v>
      </c>
      <c r="AL2570" s="54">
        <v>28.493713127585831</v>
      </c>
      <c r="AM2570" s="54">
        <v>28.309257081094483</v>
      </c>
      <c r="AN2570" s="54">
        <v>1.7659999999999989</v>
      </c>
      <c r="AO2570" s="54">
        <v>1.9026512356032685E-2</v>
      </c>
      <c r="AP2570" s="54">
        <v>1.7850265123560316</v>
      </c>
      <c r="AQ2570" s="54">
        <v>1.7734710182764388</v>
      </c>
      <c r="AR2570" s="54">
        <v>32.931000000000004</v>
      </c>
      <c r="AS2570" s="54">
        <v>0.3547916638711851</v>
      </c>
      <c r="AT2570" s="54">
        <v>33.285791663871187</v>
      </c>
      <c r="AU2570" s="54">
        <v>33.070313761529704</v>
      </c>
    </row>
    <row r="2571" spans="1:47">
      <c r="A2571" s="51">
        <v>44303</v>
      </c>
      <c r="B2571" s="52">
        <v>24</v>
      </c>
      <c r="C2571" s="52" t="s">
        <v>16</v>
      </c>
      <c r="D2571" s="53">
        <v>22.309895999999998</v>
      </c>
      <c r="E2571">
        <v>6.5052230000000001E-3</v>
      </c>
      <c r="G2571" s="54">
        <v>0</v>
      </c>
      <c r="H2571" s="54">
        <v>0</v>
      </c>
      <c r="I2571" s="54">
        <v>0</v>
      </c>
      <c r="J2571" s="54">
        <v>0</v>
      </c>
      <c r="K2571" s="54">
        <v>7.7410000000000005</v>
      </c>
      <c r="L2571" s="54">
        <v>0.10498288672737525</v>
      </c>
      <c r="M2571" s="54">
        <v>7.8459828867273762</v>
      </c>
      <c r="N2571" s="54">
        <v>7.7949430183950312</v>
      </c>
      <c r="O2571" s="54">
        <v>33.769000000000005</v>
      </c>
      <c r="P2571" s="54">
        <v>0.4579727557029758</v>
      </c>
      <c r="Q2571" s="54">
        <v>34.226972755702981</v>
      </c>
      <c r="R2571" s="54">
        <v>34.004318665312205</v>
      </c>
      <c r="S2571" s="54">
        <v>3.1219999999999999</v>
      </c>
      <c r="T2571" s="54">
        <v>4.2340340054626731E-2</v>
      </c>
      <c r="U2571" s="54">
        <v>3.1643403400546268</v>
      </c>
      <c r="V2571" s="54">
        <v>3.1437556004946758</v>
      </c>
      <c r="W2571" s="54">
        <v>44.632000000000005</v>
      </c>
      <c r="X2571" s="54">
        <v>0.60529598248497773</v>
      </c>
      <c r="Y2571" s="54">
        <v>45.237295982484987</v>
      </c>
      <c r="Z2571" s="54">
        <v>44.943017284201915</v>
      </c>
      <c r="AB2571" s="54">
        <v>0</v>
      </c>
      <c r="AC2571" s="54">
        <v>0</v>
      </c>
      <c r="AD2571" s="54">
        <v>0</v>
      </c>
      <c r="AE2571" s="54">
        <v>0</v>
      </c>
      <c r="AF2571" s="54">
        <v>2.9309999999999974</v>
      </c>
      <c r="AG2571" s="54">
        <v>3.9750011755320579E-2</v>
      </c>
      <c r="AH2571" s="54">
        <v>2.9707500117553178</v>
      </c>
      <c r="AI2571" s="54">
        <v>2.951424620451597</v>
      </c>
      <c r="AJ2571" s="54">
        <v>27.322000000000017</v>
      </c>
      <c r="AK2571" s="54">
        <v>0.37053900415519297</v>
      </c>
      <c r="AL2571" s="54">
        <v>27.692539004155211</v>
      </c>
      <c r="AM2571" s="54">
        <v>27.512392862496984</v>
      </c>
      <c r="AN2571" s="54">
        <v>1.734999999999999</v>
      </c>
      <c r="AO2571" s="54">
        <v>2.352994554605296E-2</v>
      </c>
      <c r="AP2571" s="54">
        <v>1.7585299455460519</v>
      </c>
      <c r="AQ2571" s="54">
        <v>1.7470903160980971</v>
      </c>
      <c r="AR2571" s="54">
        <v>31.988000000000014</v>
      </c>
      <c r="AS2571" s="54">
        <v>0.43381896145656651</v>
      </c>
      <c r="AT2571" s="54">
        <v>32.42181896145658</v>
      </c>
      <c r="AU2571" s="54">
        <v>32.21090779904668</v>
      </c>
    </row>
    <row r="2572" spans="1:47">
      <c r="A2572" s="51">
        <v>44304</v>
      </c>
      <c r="B2572" s="52">
        <v>1</v>
      </c>
      <c r="C2572" s="52" t="s">
        <v>16</v>
      </c>
      <c r="D2572" s="53">
        <v>21.806284999999999</v>
      </c>
      <c r="E2572">
        <v>6.2294580000000002E-3</v>
      </c>
      <c r="G2572" s="54">
        <v>0</v>
      </c>
      <c r="H2572" s="54">
        <v>0</v>
      </c>
      <c r="I2572" s="54">
        <v>0</v>
      </c>
      <c r="J2572" s="54">
        <v>0</v>
      </c>
      <c r="K2572" s="54">
        <v>7.5659999999999998</v>
      </c>
      <c r="L2572" s="54">
        <v>0.16954940689289397</v>
      </c>
      <c r="M2572" s="54">
        <v>7.7355494068928934</v>
      </c>
      <c r="N2572" s="54">
        <v>7.6873611267557296</v>
      </c>
      <c r="O2572" s="54">
        <v>32.726999999999997</v>
      </c>
      <c r="P2572" s="54">
        <v>0.73339194282100717</v>
      </c>
      <c r="Q2572" s="54">
        <v>33.460391942821005</v>
      </c>
      <c r="R2572" s="54">
        <v>33.251951836549665</v>
      </c>
      <c r="S2572" s="54">
        <v>3.105</v>
      </c>
      <c r="T2572" s="54">
        <v>6.9581140417979886E-2</v>
      </c>
      <c r="U2572" s="54">
        <v>3.1745811404179798</v>
      </c>
      <c r="V2572" s="54">
        <v>3.1548052205361539</v>
      </c>
      <c r="W2572" s="54">
        <v>43.397999999999996</v>
      </c>
      <c r="X2572" s="54">
        <v>0.97252249013188108</v>
      </c>
      <c r="Y2572" s="54">
        <v>44.370522490131876</v>
      </c>
      <c r="Z2572" s="54">
        <v>44.094118183841552</v>
      </c>
      <c r="AB2572" s="54">
        <v>0</v>
      </c>
      <c r="AC2572" s="54">
        <v>0</v>
      </c>
      <c r="AD2572" s="54">
        <v>0</v>
      </c>
      <c r="AE2572" s="54">
        <v>0</v>
      </c>
      <c r="AF2572" s="54">
        <v>2.913999999999997</v>
      </c>
      <c r="AG2572" s="54">
        <v>6.5300947883411647E-2</v>
      </c>
      <c r="AH2572" s="54">
        <v>2.9793009478834085</v>
      </c>
      <c r="AI2572" s="54">
        <v>2.9607415177592089</v>
      </c>
      <c r="AJ2572" s="54">
        <v>26.766000000000012</v>
      </c>
      <c r="AK2572" s="54">
        <v>0.59980959884948482</v>
      </c>
      <c r="AL2572" s="54">
        <v>27.365809598849498</v>
      </c>
      <c r="AM2572" s="54">
        <v>27.195335437317471</v>
      </c>
      <c r="AN2572" s="54">
        <v>1.7119999999999993</v>
      </c>
      <c r="AO2572" s="54">
        <v>3.8364867116129311E-2</v>
      </c>
      <c r="AP2572" s="54">
        <v>1.7503648671161287</v>
      </c>
      <c r="AQ2572" s="54">
        <v>1.7394610426917532</v>
      </c>
      <c r="AR2572" s="54">
        <v>31.39200000000001</v>
      </c>
      <c r="AS2572" s="54">
        <v>0.70347541384902579</v>
      </c>
      <c r="AT2572" s="54">
        <v>32.095475413849037</v>
      </c>
      <c r="AU2572" s="54">
        <v>31.895537997768436</v>
      </c>
    </row>
    <row r="2573" spans="1:47">
      <c r="A2573" s="51">
        <v>44304</v>
      </c>
      <c r="B2573" s="52">
        <v>2</v>
      </c>
      <c r="C2573" s="52" t="s">
        <v>16</v>
      </c>
      <c r="D2573" s="53">
        <v>23.657793999999999</v>
      </c>
      <c r="E2573">
        <v>6.2548250000000003E-3</v>
      </c>
      <c r="G2573" s="54">
        <v>0</v>
      </c>
      <c r="H2573" s="54">
        <v>0</v>
      </c>
      <c r="I2573" s="54">
        <v>0</v>
      </c>
      <c r="J2573" s="54">
        <v>0</v>
      </c>
      <c r="K2573" s="54">
        <v>7.4729999999999999</v>
      </c>
      <c r="L2573" s="54">
        <v>0.12681180413710594</v>
      </c>
      <c r="M2573" s="54">
        <v>7.5998118041371061</v>
      </c>
      <c r="N2573" s="54">
        <v>7.5522763112692948</v>
      </c>
      <c r="O2573" s="54">
        <v>32.080999999999996</v>
      </c>
      <c r="P2573" s="54">
        <v>0.54439308022514321</v>
      </c>
      <c r="Q2573" s="54">
        <v>32.625393080225138</v>
      </c>
      <c r="R2573" s="54">
        <v>32.421326955952118</v>
      </c>
      <c r="S2573" s="54">
        <v>3.1380000000000003</v>
      </c>
      <c r="T2573" s="54">
        <v>5.3249757979692017E-2</v>
      </c>
      <c r="U2573" s="54">
        <v>3.1912497579796923</v>
      </c>
      <c r="V2573" s="54">
        <v>3.1712890492122372</v>
      </c>
      <c r="W2573" s="54">
        <v>42.691999999999993</v>
      </c>
      <c r="X2573" s="54">
        <v>0.72445464234194112</v>
      </c>
      <c r="Y2573" s="54">
        <v>43.416454642341932</v>
      </c>
      <c r="Z2573" s="54">
        <v>43.144892316433648</v>
      </c>
      <c r="AB2573" s="54">
        <v>0</v>
      </c>
      <c r="AC2573" s="54">
        <v>0</v>
      </c>
      <c r="AD2573" s="54">
        <v>0</v>
      </c>
      <c r="AE2573" s="54">
        <v>0</v>
      </c>
      <c r="AF2573" s="54">
        <v>2.8819999999999983</v>
      </c>
      <c r="AG2573" s="54">
        <v>4.8905609463821637E-2</v>
      </c>
      <c r="AH2573" s="54">
        <v>2.9309056094638199</v>
      </c>
      <c r="AI2573" s="54">
        <v>2.9125733077851055</v>
      </c>
      <c r="AJ2573" s="54">
        <v>26.379000000000005</v>
      </c>
      <c r="AK2573" s="54">
        <v>0.44763395976618736</v>
      </c>
      <c r="AL2573" s="54">
        <v>26.826633959766191</v>
      </c>
      <c r="AM2573" s="54">
        <v>26.658838059008797</v>
      </c>
      <c r="AN2573" s="54">
        <v>1.7089999999999992</v>
      </c>
      <c r="AO2573" s="54">
        <v>2.9000585209462588E-2</v>
      </c>
      <c r="AP2573" s="54">
        <v>1.7380005852094618</v>
      </c>
      <c r="AQ2573" s="54">
        <v>1.7271296956990791</v>
      </c>
      <c r="AR2573" s="54">
        <v>30.970000000000002</v>
      </c>
      <c r="AS2573" s="54">
        <v>0.52554015443947155</v>
      </c>
      <c r="AT2573" s="54">
        <v>31.495540154439475</v>
      </c>
      <c r="AU2573" s="54">
        <v>31.298541062492983</v>
      </c>
    </row>
    <row r="2574" spans="1:47">
      <c r="A2574" s="51">
        <v>44304</v>
      </c>
      <c r="B2574" s="52">
        <v>3</v>
      </c>
      <c r="C2574" s="52" t="s">
        <v>16</v>
      </c>
      <c r="D2574" s="53">
        <v>20.945989000000001</v>
      </c>
      <c r="E2574">
        <v>6.4973490000000004E-3</v>
      </c>
      <c r="G2574" s="54">
        <v>0</v>
      </c>
      <c r="H2574" s="54">
        <v>0</v>
      </c>
      <c r="I2574" s="54">
        <v>0</v>
      </c>
      <c r="J2574" s="54">
        <v>0</v>
      </c>
      <c r="K2574" s="54">
        <v>7.4530000000000012</v>
      </c>
      <c r="L2574" s="54">
        <v>0.11530534595126637</v>
      </c>
      <c r="M2574" s="54">
        <v>7.5683053459512672</v>
      </c>
      <c r="N2574" s="54">
        <v>7.5191314247800562</v>
      </c>
      <c r="O2574" s="54">
        <v>31.536000000000001</v>
      </c>
      <c r="P2574" s="54">
        <v>0.48789338386141629</v>
      </c>
      <c r="Q2574" s="54">
        <v>32.02389338386142</v>
      </c>
      <c r="R2574" s="54">
        <v>31.81582297220768</v>
      </c>
      <c r="S2574" s="54">
        <v>3.2119999999999997</v>
      </c>
      <c r="T2574" s="54">
        <v>4.9692844652551652E-2</v>
      </c>
      <c r="U2574" s="54">
        <v>3.2616928446525515</v>
      </c>
      <c r="V2574" s="54">
        <v>3.2405004879100412</v>
      </c>
      <c r="W2574" s="54">
        <v>42.201000000000008</v>
      </c>
      <c r="X2574" s="54">
        <v>0.65289157446523427</v>
      </c>
      <c r="Y2574" s="54">
        <v>42.853891574465237</v>
      </c>
      <c r="Z2574" s="54">
        <v>42.575454884897781</v>
      </c>
      <c r="AB2574" s="54">
        <v>0</v>
      </c>
      <c r="AC2574" s="54">
        <v>0</v>
      </c>
      <c r="AD2574" s="54">
        <v>0</v>
      </c>
      <c r="AE2574" s="54">
        <v>0</v>
      </c>
      <c r="AF2574" s="54">
        <v>2.8739999999999983</v>
      </c>
      <c r="AG2574" s="54">
        <v>4.4463647425726456E-2</v>
      </c>
      <c r="AH2574" s="54">
        <v>2.9184636474257246</v>
      </c>
      <c r="AI2574" s="54">
        <v>2.8995013705645869</v>
      </c>
      <c r="AJ2574" s="54">
        <v>26.090000000000021</v>
      </c>
      <c r="AK2574" s="54">
        <v>0.40363833031913882</v>
      </c>
      <c r="AL2574" s="54">
        <v>26.493638330319161</v>
      </c>
      <c r="AM2574" s="54">
        <v>26.321499915807301</v>
      </c>
      <c r="AN2574" s="54">
        <v>1.7459999999999996</v>
      </c>
      <c r="AO2574" s="54">
        <v>2.7012362006025897E-2</v>
      </c>
      <c r="AP2574" s="54">
        <v>1.7730123620060254</v>
      </c>
      <c r="AQ2574" s="54">
        <v>1.7614924819087578</v>
      </c>
      <c r="AR2574" s="54">
        <v>30.710000000000019</v>
      </c>
      <c r="AS2574" s="54">
        <v>0.47511433975089118</v>
      </c>
      <c r="AT2574" s="54">
        <v>31.185114339750911</v>
      </c>
      <c r="AU2574" s="54">
        <v>30.982493768280644</v>
      </c>
    </row>
    <row r="2575" spans="1:47">
      <c r="A2575" s="51">
        <v>44304</v>
      </c>
      <c r="B2575" s="52">
        <v>4</v>
      </c>
      <c r="C2575" s="52" t="s">
        <v>16</v>
      </c>
      <c r="D2575" s="53">
        <v>21.379754999999999</v>
      </c>
      <c r="E2575">
        <v>6.5683169999999997E-3</v>
      </c>
      <c r="G2575" s="54">
        <v>0</v>
      </c>
      <c r="H2575" s="54">
        <v>0</v>
      </c>
      <c r="I2575" s="54">
        <v>0</v>
      </c>
      <c r="J2575" s="54">
        <v>0</v>
      </c>
      <c r="K2575" s="54">
        <v>7.48</v>
      </c>
      <c r="L2575" s="54">
        <v>0.12406867440784965</v>
      </c>
      <c r="M2575" s="54">
        <v>7.6040686744078503</v>
      </c>
      <c r="N2575" s="54">
        <v>7.5541227408645693</v>
      </c>
      <c r="O2575" s="54">
        <v>31.304999999999996</v>
      </c>
      <c r="P2575" s="54">
        <v>0.51924730646226369</v>
      </c>
      <c r="Q2575" s="54">
        <v>31.824247306462262</v>
      </c>
      <c r="R2575" s="54">
        <v>31.615215561867021</v>
      </c>
      <c r="S2575" s="54">
        <v>3.2410000000000001</v>
      </c>
      <c r="T2575" s="54">
        <v>5.3757563336342344E-2</v>
      </c>
      <c r="U2575" s="54">
        <v>3.2947575633363426</v>
      </c>
      <c r="V2575" s="54">
        <v>3.2731165512222016</v>
      </c>
      <c r="W2575" s="54">
        <v>42.025999999999996</v>
      </c>
      <c r="X2575" s="54">
        <v>0.69707354420645562</v>
      </c>
      <c r="Y2575" s="54">
        <v>42.72307354420645</v>
      </c>
      <c r="Z2575" s="54">
        <v>42.442454853953791</v>
      </c>
      <c r="AB2575" s="54">
        <v>0</v>
      </c>
      <c r="AC2575" s="54">
        <v>0</v>
      </c>
      <c r="AD2575" s="54">
        <v>0</v>
      </c>
      <c r="AE2575" s="54">
        <v>0</v>
      </c>
      <c r="AF2575" s="54">
        <v>2.8919999999999977</v>
      </c>
      <c r="AG2575" s="54">
        <v>4.796879764538782E-2</v>
      </c>
      <c r="AH2575" s="54">
        <v>2.9399687976453857</v>
      </c>
      <c r="AI2575" s="54">
        <v>2.9206581506123417</v>
      </c>
      <c r="AJ2575" s="54">
        <v>26.069000000000024</v>
      </c>
      <c r="AK2575" s="54">
        <v>0.43239923437676941</v>
      </c>
      <c r="AL2575" s="54">
        <v>26.501399234376795</v>
      </c>
      <c r="AM2575" s="54">
        <v>26.327329643261848</v>
      </c>
      <c r="AN2575" s="54">
        <v>1.7449999999999997</v>
      </c>
      <c r="AO2575" s="54">
        <v>2.8943828454772405E-2</v>
      </c>
      <c r="AP2575" s="54">
        <v>1.7739438284547722</v>
      </c>
      <c r="AQ2575" s="54">
        <v>1.7622920030492875</v>
      </c>
      <c r="AR2575" s="54">
        <v>30.706000000000021</v>
      </c>
      <c r="AS2575" s="54">
        <v>0.50931186047692967</v>
      </c>
      <c r="AT2575" s="54">
        <v>31.215311860476952</v>
      </c>
      <c r="AU2575" s="54">
        <v>31.010279796923477</v>
      </c>
    </row>
    <row r="2576" spans="1:47">
      <c r="A2576" s="51">
        <v>44304</v>
      </c>
      <c r="B2576" s="52">
        <v>5</v>
      </c>
      <c r="C2576" s="52" t="s">
        <v>16</v>
      </c>
      <c r="D2576" s="53">
        <v>21.631976000000002</v>
      </c>
      <c r="E2576">
        <v>6.3865889999999998E-3</v>
      </c>
      <c r="G2576" s="54">
        <v>0</v>
      </c>
      <c r="H2576" s="54">
        <v>0</v>
      </c>
      <c r="I2576" s="54">
        <v>0</v>
      </c>
      <c r="J2576" s="54">
        <v>0</v>
      </c>
      <c r="K2576" s="54">
        <v>7.5310000000000006</v>
      </c>
      <c r="L2576" s="54">
        <v>0.12828661664968113</v>
      </c>
      <c r="M2576" s="54">
        <v>7.6592866166496814</v>
      </c>
      <c r="N2576" s="54">
        <v>7.6103699009959396</v>
      </c>
      <c r="O2576" s="54">
        <v>31.250999999999998</v>
      </c>
      <c r="P2576" s="54">
        <v>0.53234431774255531</v>
      </c>
      <c r="Q2576" s="54">
        <v>31.783344317742554</v>
      </c>
      <c r="R2576" s="54">
        <v>31.580357160539645</v>
      </c>
      <c r="S2576" s="54">
        <v>3.2719999999999998</v>
      </c>
      <c r="T2576" s="54">
        <v>5.5736795867448757E-2</v>
      </c>
      <c r="U2576" s="54">
        <v>3.3277367958674486</v>
      </c>
      <c r="V2576" s="54">
        <v>3.3064839086520665</v>
      </c>
      <c r="W2576" s="54">
        <v>42.053999999999995</v>
      </c>
      <c r="X2576" s="54">
        <v>0.71636773025968514</v>
      </c>
      <c r="Y2576" s="54">
        <v>42.770367730259686</v>
      </c>
      <c r="Z2576" s="54">
        <v>42.497210970187652</v>
      </c>
      <c r="AB2576" s="54">
        <v>0</v>
      </c>
      <c r="AC2576" s="54">
        <v>0</v>
      </c>
      <c r="AD2576" s="54">
        <v>0</v>
      </c>
      <c r="AE2576" s="54">
        <v>0</v>
      </c>
      <c r="AF2576" s="54">
        <v>2.9149999999999974</v>
      </c>
      <c r="AG2576" s="54">
        <v>4.965548898337805E-2</v>
      </c>
      <c r="AH2576" s="54">
        <v>2.9646554889833756</v>
      </c>
      <c r="AI2576" s="54">
        <v>2.9457214528486446</v>
      </c>
      <c r="AJ2576" s="54">
        <v>26.107000000000024</v>
      </c>
      <c r="AK2576" s="54">
        <v>0.44471898829813145</v>
      </c>
      <c r="AL2576" s="54">
        <v>26.551718988298155</v>
      </c>
      <c r="AM2576" s="54">
        <v>26.3821440718764</v>
      </c>
      <c r="AN2576" s="54">
        <v>1.7849999999999993</v>
      </c>
      <c r="AO2576" s="54">
        <v>3.04065344203533E-2</v>
      </c>
      <c r="AP2576" s="54">
        <v>1.8154065344203525</v>
      </c>
      <c r="AQ2576" s="54">
        <v>1.8038122790170954</v>
      </c>
      <c r="AR2576" s="54">
        <v>30.80700000000002</v>
      </c>
      <c r="AS2576" s="54">
        <v>0.52478101170186287</v>
      </c>
      <c r="AT2576" s="54">
        <v>31.331781011701882</v>
      </c>
      <c r="AU2576" s="54">
        <v>31.131677803742139</v>
      </c>
    </row>
    <row r="2577" spans="1:47">
      <c r="A2577" s="51">
        <v>44304</v>
      </c>
      <c r="B2577" s="52">
        <v>6</v>
      </c>
      <c r="C2577" s="52" t="s">
        <v>16</v>
      </c>
      <c r="D2577" s="53">
        <v>23.322295</v>
      </c>
      <c r="E2577">
        <v>6.2483520000000004E-3</v>
      </c>
      <c r="G2577" s="54">
        <v>0</v>
      </c>
      <c r="H2577" s="54">
        <v>0</v>
      </c>
      <c r="I2577" s="54">
        <v>0</v>
      </c>
      <c r="J2577" s="54">
        <v>0</v>
      </c>
      <c r="K2577" s="54">
        <v>7.5710000000000006</v>
      </c>
      <c r="L2577" s="54">
        <v>0.15587058955193234</v>
      </c>
      <c r="M2577" s="54">
        <v>7.7268705895519325</v>
      </c>
      <c r="N2577" s="54">
        <v>7.6785903822499648</v>
      </c>
      <c r="O2577" s="54">
        <v>31.721</v>
      </c>
      <c r="P2577" s="54">
        <v>0.65306709433058308</v>
      </c>
      <c r="Q2577" s="54">
        <v>32.374067094330584</v>
      </c>
      <c r="R2577" s="54">
        <v>32.171782527453594</v>
      </c>
      <c r="S2577" s="54">
        <v>3.4099999999999997</v>
      </c>
      <c r="T2577" s="54">
        <v>7.0204558231685268E-2</v>
      </c>
      <c r="U2577" s="54">
        <v>3.480204558231685</v>
      </c>
      <c r="V2577" s="54">
        <v>3.4584590151198489</v>
      </c>
      <c r="W2577" s="54">
        <v>42.701999999999998</v>
      </c>
      <c r="X2577" s="54">
        <v>0.87914224211420067</v>
      </c>
      <c r="Y2577" s="54">
        <v>43.581142242114204</v>
      </c>
      <c r="Z2577" s="54">
        <v>43.308831924823409</v>
      </c>
      <c r="AB2577" s="54">
        <v>0</v>
      </c>
      <c r="AC2577" s="54">
        <v>0</v>
      </c>
      <c r="AD2577" s="54">
        <v>0</v>
      </c>
      <c r="AE2577" s="54">
        <v>0</v>
      </c>
      <c r="AF2577" s="54">
        <v>2.9379999999999966</v>
      </c>
      <c r="AG2577" s="54">
        <v>6.0487094452988589E-2</v>
      </c>
      <c r="AH2577" s="54">
        <v>2.9984870944529853</v>
      </c>
      <c r="AI2577" s="54">
        <v>2.9797514916193859</v>
      </c>
      <c r="AJ2577" s="54">
        <v>26.290000000000017</v>
      </c>
      <c r="AK2577" s="54">
        <v>0.54125449733460618</v>
      </c>
      <c r="AL2577" s="54">
        <v>26.831254497334623</v>
      </c>
      <c r="AM2577" s="54">
        <v>26.663603374633695</v>
      </c>
      <c r="AN2577" s="54">
        <v>1.8329999999999993</v>
      </c>
      <c r="AO2577" s="54">
        <v>3.773752353040441E-2</v>
      </c>
      <c r="AP2577" s="54">
        <v>1.8707375235304038</v>
      </c>
      <c r="AQ2577" s="54">
        <v>1.8590484969837777</v>
      </c>
      <c r="AR2577" s="54">
        <v>31.061000000000011</v>
      </c>
      <c r="AS2577" s="54">
        <v>0.63947911531799917</v>
      </c>
      <c r="AT2577" s="54">
        <v>31.700479115318014</v>
      </c>
      <c r="AU2577" s="54">
        <v>31.502403363236859</v>
      </c>
    </row>
    <row r="2578" spans="1:47">
      <c r="A2578" s="51">
        <v>44304</v>
      </c>
      <c r="B2578" s="52">
        <v>7</v>
      </c>
      <c r="C2578" s="52" t="s">
        <v>16</v>
      </c>
      <c r="D2578" s="53">
        <v>23.209699000000001</v>
      </c>
      <c r="E2578">
        <v>6.3641410000000002E-3</v>
      </c>
      <c r="G2578" s="54">
        <v>0</v>
      </c>
      <c r="H2578" s="54">
        <v>0</v>
      </c>
      <c r="I2578" s="54">
        <v>0</v>
      </c>
      <c r="J2578" s="54">
        <v>0</v>
      </c>
      <c r="K2578" s="54">
        <v>7.3959999999999999</v>
      </c>
      <c r="L2578" s="54">
        <v>8.8834303938115436E-2</v>
      </c>
      <c r="M2578" s="54">
        <v>7.4848343039381158</v>
      </c>
      <c r="N2578" s="54">
        <v>7.4371997630662161</v>
      </c>
      <c r="O2578" s="54">
        <v>31.589999999999993</v>
      </c>
      <c r="P2578" s="54">
        <v>0.37943153885952763</v>
      </c>
      <c r="Q2578" s="54">
        <v>31.969431538859521</v>
      </c>
      <c r="R2578" s="54">
        <v>31.765973568856371</v>
      </c>
      <c r="S2578" s="54">
        <v>3.4889999999999999</v>
      </c>
      <c r="T2578" s="54">
        <v>4.1906826181731312E-2</v>
      </c>
      <c r="U2578" s="54">
        <v>3.5309068261817314</v>
      </c>
      <c r="V2578" s="54">
        <v>3.508435637282048</v>
      </c>
      <c r="W2578" s="54">
        <v>42.474999999999987</v>
      </c>
      <c r="X2578" s="54">
        <v>0.51017266897937441</v>
      </c>
      <c r="Y2578" s="54">
        <v>42.985172668979374</v>
      </c>
      <c r="Z2578" s="54">
        <v>42.711608969204633</v>
      </c>
      <c r="AB2578" s="54">
        <v>0</v>
      </c>
      <c r="AC2578" s="54">
        <v>0</v>
      </c>
      <c r="AD2578" s="54">
        <v>0</v>
      </c>
      <c r="AE2578" s="54">
        <v>0</v>
      </c>
      <c r="AF2578" s="54">
        <v>2.8079999999999972</v>
      </c>
      <c r="AG2578" s="54">
        <v>3.3727247898624649E-2</v>
      </c>
      <c r="AH2578" s="54">
        <v>2.8417272478986217</v>
      </c>
      <c r="AI2578" s="54">
        <v>2.8236420950094527</v>
      </c>
      <c r="AJ2578" s="54">
        <v>25.86900000000001</v>
      </c>
      <c r="AK2578" s="54">
        <v>0.31071587460453076</v>
      </c>
      <c r="AL2578" s="54">
        <v>26.17971587460454</v>
      </c>
      <c r="AM2578" s="54">
        <v>26.013104471438616</v>
      </c>
      <c r="AN2578" s="54">
        <v>1.8539999999999992</v>
      </c>
      <c r="AO2578" s="54">
        <v>2.2268631625373982E-2</v>
      </c>
      <c r="AP2578" s="54">
        <v>1.8762686316253732</v>
      </c>
      <c r="AQ2578" s="54">
        <v>1.8643277934998321</v>
      </c>
      <c r="AR2578" s="54">
        <v>30.531000000000006</v>
      </c>
      <c r="AS2578" s="54">
        <v>0.36671175412852935</v>
      </c>
      <c r="AT2578" s="54">
        <v>30.897711754128533</v>
      </c>
      <c r="AU2578" s="54">
        <v>30.701074359947903</v>
      </c>
    </row>
    <row r="2579" spans="1:47">
      <c r="A2579" s="51">
        <v>44304</v>
      </c>
      <c r="B2579" s="52">
        <v>8</v>
      </c>
      <c r="C2579" s="52" t="s">
        <v>16</v>
      </c>
      <c r="D2579" s="53">
        <v>22.495635</v>
      </c>
      <c r="E2579">
        <v>6.4118200000000004E-3</v>
      </c>
      <c r="G2579" s="54">
        <v>0</v>
      </c>
      <c r="H2579" s="54">
        <v>0</v>
      </c>
      <c r="I2579" s="54">
        <v>0</v>
      </c>
      <c r="J2579" s="54">
        <v>0</v>
      </c>
      <c r="K2579" s="54">
        <v>6.7070000000000007</v>
      </c>
      <c r="L2579" s="54">
        <v>4.6169737235195844E-2</v>
      </c>
      <c r="M2579" s="54">
        <v>6.7531697372351962</v>
      </c>
      <c r="N2579" s="54">
        <v>6.7098696284505968</v>
      </c>
      <c r="O2579" s="54">
        <v>30.617999999999999</v>
      </c>
      <c r="P2579" s="54">
        <v>0.21076860215703386</v>
      </c>
      <c r="Q2579" s="54">
        <v>30.828768602157034</v>
      </c>
      <c r="R2579" s="54">
        <v>30.631100087058353</v>
      </c>
      <c r="S2579" s="54">
        <v>3.4739999999999998</v>
      </c>
      <c r="T2579" s="54">
        <v>2.3914368145977388E-2</v>
      </c>
      <c r="U2579" s="54">
        <v>3.497914368145977</v>
      </c>
      <c r="V2579" s="54">
        <v>3.4754863708420114</v>
      </c>
      <c r="W2579" s="54">
        <v>40.798999999999999</v>
      </c>
      <c r="X2579" s="54">
        <v>0.28085270753820712</v>
      </c>
      <c r="Y2579" s="54">
        <v>41.079852707538208</v>
      </c>
      <c r="Z2579" s="54">
        <v>40.816456086350961</v>
      </c>
      <c r="AB2579" s="54">
        <v>0</v>
      </c>
      <c r="AC2579" s="54">
        <v>0</v>
      </c>
      <c r="AD2579" s="54">
        <v>0</v>
      </c>
      <c r="AE2579" s="54">
        <v>0</v>
      </c>
      <c r="AF2579" s="54">
        <v>2.368999999999998</v>
      </c>
      <c r="AG2579" s="54">
        <v>1.630775421353494E-2</v>
      </c>
      <c r="AH2579" s="54">
        <v>2.385307754213533</v>
      </c>
      <c r="AI2579" s="54">
        <v>2.3700135902489117</v>
      </c>
      <c r="AJ2579" s="54">
        <v>24.212000000000014</v>
      </c>
      <c r="AK2579" s="54">
        <v>0.16667089278940844</v>
      </c>
      <c r="AL2579" s="54">
        <v>24.378670892789422</v>
      </c>
      <c r="AM2579" s="54">
        <v>24.222359243185618</v>
      </c>
      <c r="AN2579" s="54">
        <v>1.7729999999999988</v>
      </c>
      <c r="AO2579" s="54">
        <v>1.2205001359475498E-2</v>
      </c>
      <c r="AP2579" s="54">
        <v>1.7852050013594742</v>
      </c>
      <c r="AQ2579" s="54">
        <v>1.7737585882276576</v>
      </c>
      <c r="AR2579" s="54">
        <v>28.35400000000001</v>
      </c>
      <c r="AS2579" s="54">
        <v>0.19518364836241889</v>
      </c>
      <c r="AT2579" s="54">
        <v>28.54918364836243</v>
      </c>
      <c r="AU2579" s="54">
        <v>28.366131421662189</v>
      </c>
    </row>
    <row r="2580" spans="1:47">
      <c r="A2580" s="51">
        <v>44304</v>
      </c>
      <c r="B2580" s="52">
        <v>9</v>
      </c>
      <c r="C2580" s="52" t="s">
        <v>16</v>
      </c>
      <c r="D2580" s="53">
        <v>22.078994000000002</v>
      </c>
      <c r="E2580">
        <v>6.6132220000000002E-3</v>
      </c>
      <c r="G2580" s="54">
        <v>0</v>
      </c>
      <c r="H2580" s="54">
        <v>0</v>
      </c>
      <c r="I2580" s="54">
        <v>0</v>
      </c>
      <c r="J2580" s="54">
        <v>0</v>
      </c>
      <c r="K2580" s="54">
        <v>6.5170000000000003</v>
      </c>
      <c r="L2580" s="54">
        <v>-1.0081757306404447E-2</v>
      </c>
      <c r="M2580" s="54">
        <v>6.5069182426935956</v>
      </c>
      <c r="N2580" s="54">
        <v>6.463886547818813</v>
      </c>
      <c r="O2580" s="54">
        <v>31.191999999999993</v>
      </c>
      <c r="P2580" s="54">
        <v>-4.825382444397229E-2</v>
      </c>
      <c r="Q2580" s="54">
        <v>31.143746175556021</v>
      </c>
      <c r="R2580" s="54">
        <v>30.937785668185416</v>
      </c>
      <c r="S2580" s="54">
        <v>3.3979999999999997</v>
      </c>
      <c r="T2580" s="54">
        <v>-5.2566842607276818E-3</v>
      </c>
      <c r="U2580" s="54">
        <v>3.3927433157392719</v>
      </c>
      <c r="V2580" s="54">
        <v>3.370306351003272</v>
      </c>
      <c r="W2580" s="54">
        <v>41.106999999999999</v>
      </c>
      <c r="X2580" s="54">
        <v>-6.3592266011104417E-2</v>
      </c>
      <c r="Y2580" s="54">
        <v>41.043407733988893</v>
      </c>
      <c r="Z2580" s="54">
        <v>40.771978567007501</v>
      </c>
      <c r="AB2580" s="54">
        <v>0</v>
      </c>
      <c r="AC2580" s="54">
        <v>0</v>
      </c>
      <c r="AD2580" s="54">
        <v>0</v>
      </c>
      <c r="AE2580" s="54">
        <v>0</v>
      </c>
      <c r="AF2580" s="54">
        <v>2.2449999999999966</v>
      </c>
      <c r="AG2580" s="54">
        <v>-3.4730006372376779E-3</v>
      </c>
      <c r="AH2580" s="54">
        <v>2.2415269993627587</v>
      </c>
      <c r="AI2580" s="54">
        <v>2.2267032836969789</v>
      </c>
      <c r="AJ2580" s="54">
        <v>24.677000000000007</v>
      </c>
      <c r="AK2580" s="54">
        <v>-3.8175161124772532E-2</v>
      </c>
      <c r="AL2580" s="54">
        <v>24.638824838875234</v>
      </c>
      <c r="AM2580" s="54">
        <v>24.475882820396638</v>
      </c>
      <c r="AN2580" s="54">
        <v>1.764999999999999</v>
      </c>
      <c r="AO2580" s="54">
        <v>-2.7304437081178208E-3</v>
      </c>
      <c r="AP2580" s="54">
        <v>1.7622695562918811</v>
      </c>
      <c r="AQ2580" s="54">
        <v>1.7506152764922813</v>
      </c>
      <c r="AR2580" s="54">
        <v>28.687000000000005</v>
      </c>
      <c r="AS2580" s="54">
        <v>-4.4378605470128028E-2</v>
      </c>
      <c r="AT2580" s="54">
        <v>28.642621394529872</v>
      </c>
      <c r="AU2580" s="54">
        <v>28.453201380585895</v>
      </c>
    </row>
    <row r="2581" spans="1:47">
      <c r="A2581" s="51">
        <v>44304</v>
      </c>
      <c r="B2581" s="52">
        <v>10</v>
      </c>
      <c r="C2581" s="52" t="s">
        <v>16</v>
      </c>
      <c r="D2581" s="53">
        <v>22.405498000000001</v>
      </c>
      <c r="E2581">
        <v>6.7067940000000003E-3</v>
      </c>
      <c r="G2581" s="54">
        <v>0</v>
      </c>
      <c r="H2581" s="54">
        <v>0</v>
      </c>
      <c r="I2581" s="54">
        <v>0</v>
      </c>
      <c r="J2581" s="54">
        <v>0</v>
      </c>
      <c r="K2581" s="54">
        <v>6.5249999999999995</v>
      </c>
      <c r="L2581" s="54">
        <v>2.9570487400037402E-2</v>
      </c>
      <c r="M2581" s="54">
        <v>6.5545704874000368</v>
      </c>
      <c r="N2581" s="54">
        <v>6.5106103333825658</v>
      </c>
      <c r="O2581" s="54">
        <v>32.632999999999996</v>
      </c>
      <c r="P2581" s="54">
        <v>0.14788869200389584</v>
      </c>
      <c r="Q2581" s="54">
        <v>32.780888692003892</v>
      </c>
      <c r="R2581" s="54">
        <v>32.561034024409693</v>
      </c>
      <c r="S2581" s="54">
        <v>3.2570000000000001</v>
      </c>
      <c r="T2581" s="54">
        <v>1.476031838496886E-2</v>
      </c>
      <c r="U2581" s="54">
        <v>3.2717603183849691</v>
      </c>
      <c r="V2581" s="54">
        <v>3.2498172959121869</v>
      </c>
      <c r="W2581" s="54">
        <v>42.414999999999992</v>
      </c>
      <c r="X2581" s="54">
        <v>0.1922194977889021</v>
      </c>
      <c r="Y2581" s="54">
        <v>42.607219497788897</v>
      </c>
      <c r="Z2581" s="54">
        <v>42.321461653704446</v>
      </c>
      <c r="AB2581" s="54">
        <v>0</v>
      </c>
      <c r="AC2581" s="54">
        <v>0</v>
      </c>
      <c r="AD2581" s="54">
        <v>0</v>
      </c>
      <c r="AE2581" s="54">
        <v>0</v>
      </c>
      <c r="AF2581" s="54">
        <v>2.2689999999999984</v>
      </c>
      <c r="AG2581" s="54">
        <v>1.0282825426924876E-2</v>
      </c>
      <c r="AH2581" s="54">
        <v>2.2792828254269231</v>
      </c>
      <c r="AI2581" s="54">
        <v>2.2639961450490467</v>
      </c>
      <c r="AJ2581" s="54">
        <v>25.682999999999996</v>
      </c>
      <c r="AK2581" s="54">
        <v>0.11639215753182536</v>
      </c>
      <c r="AL2581" s="54">
        <v>25.799392157531823</v>
      </c>
      <c r="AM2581" s="54">
        <v>25.626360949006042</v>
      </c>
      <c r="AN2581" s="54">
        <v>1.738999999999999</v>
      </c>
      <c r="AO2581" s="54">
        <v>7.8809314312130278E-3</v>
      </c>
      <c r="AP2581" s="54">
        <v>1.7468809314312119</v>
      </c>
      <c r="AQ2581" s="54">
        <v>1.7351649608815747</v>
      </c>
      <c r="AR2581" s="54">
        <v>29.690999999999995</v>
      </c>
      <c r="AS2581" s="54">
        <v>0.13455591438996325</v>
      </c>
      <c r="AT2581" s="54">
        <v>29.825555914389955</v>
      </c>
      <c r="AU2581" s="54">
        <v>29.625522054936663</v>
      </c>
    </row>
    <row r="2582" spans="1:47">
      <c r="A2582" s="51">
        <v>44304</v>
      </c>
      <c r="B2582" s="52">
        <v>11</v>
      </c>
      <c r="C2582" s="52" t="s">
        <v>16</v>
      </c>
      <c r="D2582" s="53">
        <v>21.523781</v>
      </c>
      <c r="E2582">
        <v>6.9814940000000004E-3</v>
      </c>
      <c r="G2582" s="54">
        <v>0</v>
      </c>
      <c r="H2582" s="54">
        <v>0</v>
      </c>
      <c r="I2582" s="54">
        <v>0</v>
      </c>
      <c r="J2582" s="54">
        <v>0</v>
      </c>
      <c r="K2582" s="54">
        <v>6.6</v>
      </c>
      <c r="L2582" s="54">
        <v>2.0009314596853619E-3</v>
      </c>
      <c r="M2582" s="54">
        <v>6.6020009314596848</v>
      </c>
      <c r="N2582" s="54">
        <v>6.5559091015687043</v>
      </c>
      <c r="O2582" s="54">
        <v>34.311999999999991</v>
      </c>
      <c r="P2582" s="54">
        <v>1.0402418218897593E-2</v>
      </c>
      <c r="Q2582" s="54">
        <v>34.322402418218886</v>
      </c>
      <c r="R2582" s="54">
        <v>34.082780771670507</v>
      </c>
      <c r="S2582" s="54">
        <v>3.2100000000000004</v>
      </c>
      <c r="T2582" s="54">
        <v>9.7318030084697161E-4</v>
      </c>
      <c r="U2582" s="54">
        <v>3.2109731803008472</v>
      </c>
      <c r="V2582" s="54">
        <v>3.1885557903084156</v>
      </c>
      <c r="W2582" s="54">
        <v>44.121999999999993</v>
      </c>
      <c r="X2582" s="54">
        <v>1.3376529979429926E-2</v>
      </c>
      <c r="Y2582" s="54">
        <v>44.135376529979418</v>
      </c>
      <c r="Z2582" s="54">
        <v>43.827245663547622</v>
      </c>
      <c r="AB2582" s="54">
        <v>0</v>
      </c>
      <c r="AC2582" s="54">
        <v>0</v>
      </c>
      <c r="AD2582" s="54">
        <v>0</v>
      </c>
      <c r="AE2582" s="54">
        <v>0</v>
      </c>
      <c r="AF2582" s="54">
        <v>2.3619999999999979</v>
      </c>
      <c r="AG2582" s="54">
        <v>7.1609092542073035E-4</v>
      </c>
      <c r="AH2582" s="54">
        <v>2.3627160909254186</v>
      </c>
      <c r="AI2582" s="54">
        <v>2.3462208027129194</v>
      </c>
      <c r="AJ2582" s="54">
        <v>26.686000000000018</v>
      </c>
      <c r="AK2582" s="54">
        <v>8.0904328686611515E-3</v>
      </c>
      <c r="AL2582" s="54">
        <v>26.694090432868681</v>
      </c>
      <c r="AM2582" s="54">
        <v>26.507725800676148</v>
      </c>
      <c r="AN2582" s="54">
        <v>1.7339999999999998</v>
      </c>
      <c r="AO2582" s="54">
        <v>5.2569926531733594E-4</v>
      </c>
      <c r="AP2582" s="54">
        <v>1.7345256992653171</v>
      </c>
      <c r="AQ2582" s="54">
        <v>1.7224161185030504</v>
      </c>
      <c r="AR2582" s="54">
        <v>30.782000000000014</v>
      </c>
      <c r="AS2582" s="54">
        <v>9.3322230593992188E-3</v>
      </c>
      <c r="AT2582" s="54">
        <v>30.791332223059413</v>
      </c>
      <c r="AU2582" s="54">
        <v>30.576362721892121</v>
      </c>
    </row>
    <row r="2583" spans="1:47">
      <c r="A2583" s="51">
        <v>44304</v>
      </c>
      <c r="B2583" s="52">
        <v>12</v>
      </c>
      <c r="C2583" s="52" t="s">
        <v>16</v>
      </c>
      <c r="D2583" s="53">
        <v>22.696777000000001</v>
      </c>
      <c r="E2583">
        <v>6.8928150000000001E-3</v>
      </c>
      <c r="G2583" s="54">
        <v>0</v>
      </c>
      <c r="H2583" s="54">
        <v>0</v>
      </c>
      <c r="I2583" s="54">
        <v>0</v>
      </c>
      <c r="J2583" s="54">
        <v>0</v>
      </c>
      <c r="K2583" s="54">
        <v>6.7359999999999998</v>
      </c>
      <c r="L2583" s="54">
        <v>3.914961354212293E-2</v>
      </c>
      <c r="M2583" s="54">
        <v>6.7751496135421228</v>
      </c>
      <c r="N2583" s="54">
        <v>6.7284497606586546</v>
      </c>
      <c r="O2583" s="54">
        <v>35.450999999999993</v>
      </c>
      <c r="P2583" s="54">
        <v>0.20604111485774937</v>
      </c>
      <c r="Q2583" s="54">
        <v>35.657041114857741</v>
      </c>
      <c r="R2583" s="54">
        <v>35.411263727005633</v>
      </c>
      <c r="S2583" s="54">
        <v>3.2660000000000009</v>
      </c>
      <c r="T2583" s="54">
        <v>1.8981983050560199E-2</v>
      </c>
      <c r="U2583" s="54">
        <v>3.2849819830505611</v>
      </c>
      <c r="V2583" s="54">
        <v>3.2623392099630601</v>
      </c>
      <c r="W2583" s="54">
        <v>45.452999999999989</v>
      </c>
      <c r="X2583" s="54">
        <v>0.26417271145043247</v>
      </c>
      <c r="Y2583" s="54">
        <v>45.717172711450424</v>
      </c>
      <c r="Z2583" s="54">
        <v>45.402052697627347</v>
      </c>
      <c r="AB2583" s="54">
        <v>0</v>
      </c>
      <c r="AC2583" s="54">
        <v>0</v>
      </c>
      <c r="AD2583" s="54">
        <v>0</v>
      </c>
      <c r="AE2583" s="54">
        <v>0</v>
      </c>
      <c r="AF2583" s="54">
        <v>2.4179999999999975</v>
      </c>
      <c r="AG2583" s="54">
        <v>1.4053409374235918E-2</v>
      </c>
      <c r="AH2583" s="54">
        <v>2.4320534093742334</v>
      </c>
      <c r="AI2583" s="54">
        <v>2.4152897151532975</v>
      </c>
      <c r="AJ2583" s="54">
        <v>27.306000000000012</v>
      </c>
      <c r="AK2583" s="54">
        <v>0.1587023971765453</v>
      </c>
      <c r="AL2583" s="54">
        <v>27.464702397176556</v>
      </c>
      <c r="AM2583" s="54">
        <v>27.27539328452276</v>
      </c>
      <c r="AN2583" s="54">
        <v>1.7419999999999993</v>
      </c>
      <c r="AO2583" s="54">
        <v>1.0124499226600076E-2</v>
      </c>
      <c r="AP2583" s="54">
        <v>1.7521244992265994</v>
      </c>
      <c r="AQ2583" s="54">
        <v>1.7400474291964627</v>
      </c>
      <c r="AR2583" s="54">
        <v>31.466000000000012</v>
      </c>
      <c r="AS2583" s="54">
        <v>0.18288030577738129</v>
      </c>
      <c r="AT2583" s="54">
        <v>31.648880305777389</v>
      </c>
      <c r="AU2583" s="54">
        <v>31.430730428872518</v>
      </c>
    </row>
    <row r="2584" spans="1:47">
      <c r="A2584" s="51">
        <v>44304</v>
      </c>
      <c r="B2584" s="52">
        <v>13</v>
      </c>
      <c r="C2584" s="52" t="s">
        <v>16</v>
      </c>
      <c r="D2584" s="53">
        <v>21.208566000000001</v>
      </c>
      <c r="E2584">
        <v>6.7921819999999999E-3</v>
      </c>
      <c r="G2584" s="54">
        <v>0</v>
      </c>
      <c r="H2584" s="54">
        <v>0</v>
      </c>
      <c r="I2584" s="54">
        <v>0</v>
      </c>
      <c r="J2584" s="54">
        <v>0</v>
      </c>
      <c r="K2584" s="54">
        <v>6.7590000000000003</v>
      </c>
      <c r="L2584" s="54">
        <v>2.1907886275503035E-2</v>
      </c>
      <c r="M2584" s="54">
        <v>6.7809078862755037</v>
      </c>
      <c r="N2584" s="54">
        <v>6.7348507257866856</v>
      </c>
      <c r="O2584" s="54">
        <v>35.878999999999998</v>
      </c>
      <c r="P2584" s="54">
        <v>0.1162942819468521</v>
      </c>
      <c r="Q2584" s="54">
        <v>35.995294281946848</v>
      </c>
      <c r="R2584" s="54">
        <v>35.750807692040304</v>
      </c>
      <c r="S2584" s="54">
        <v>3.2919999999999998</v>
      </c>
      <c r="T2584" s="54">
        <v>1.0670330169989051E-2</v>
      </c>
      <c r="U2584" s="54">
        <v>3.3026703301699887</v>
      </c>
      <c r="V2584" s="54">
        <v>3.2802379922014739</v>
      </c>
      <c r="W2584" s="54">
        <v>45.93</v>
      </c>
      <c r="X2584" s="54">
        <v>0.14887249839234418</v>
      </c>
      <c r="Y2584" s="54">
        <v>46.078872498392343</v>
      </c>
      <c r="Z2584" s="54">
        <v>45.765896410028461</v>
      </c>
      <c r="AB2584" s="54">
        <v>0</v>
      </c>
      <c r="AC2584" s="54">
        <v>0</v>
      </c>
      <c r="AD2584" s="54">
        <v>0</v>
      </c>
      <c r="AE2584" s="54">
        <v>0</v>
      </c>
      <c r="AF2584" s="54">
        <v>2.4399999999999977</v>
      </c>
      <c r="AG2584" s="54">
        <v>7.9087501867476494E-3</v>
      </c>
      <c r="AH2584" s="54">
        <v>2.4479087501867456</v>
      </c>
      <c r="AI2584" s="54">
        <v>2.4312821084360849</v>
      </c>
      <c r="AJ2584" s="54">
        <v>27.194000000000006</v>
      </c>
      <c r="AK2584" s="54">
        <v>8.8143669089514667E-2</v>
      </c>
      <c r="AL2584" s="54">
        <v>27.282143669089521</v>
      </c>
      <c r="AM2584" s="54">
        <v>27.096838383938916</v>
      </c>
      <c r="AN2584" s="54">
        <v>1.645999999999999</v>
      </c>
      <c r="AO2584" s="54">
        <v>5.3351650849945221E-3</v>
      </c>
      <c r="AP2584" s="54">
        <v>1.6513351650849935</v>
      </c>
      <c r="AQ2584" s="54">
        <v>1.6401189961007361</v>
      </c>
      <c r="AR2584" s="54">
        <v>31.28</v>
      </c>
      <c r="AS2584" s="54">
        <v>0.10138758436125685</v>
      </c>
      <c r="AT2584" s="54">
        <v>31.38138758436126</v>
      </c>
      <c r="AU2584" s="54">
        <v>31.168239488475738</v>
      </c>
    </row>
    <row r="2585" spans="1:47">
      <c r="A2585" s="51">
        <v>44304</v>
      </c>
      <c r="B2585" s="52">
        <v>14</v>
      </c>
      <c r="C2585" s="52" t="s">
        <v>16</v>
      </c>
      <c r="D2585" s="53">
        <v>23.324715999999999</v>
      </c>
      <c r="E2585">
        <v>6.7535729999999997E-3</v>
      </c>
      <c r="G2585" s="54">
        <v>0</v>
      </c>
      <c r="H2585" s="54">
        <v>0</v>
      </c>
      <c r="I2585" s="54">
        <v>0</v>
      </c>
      <c r="J2585" s="54">
        <v>0</v>
      </c>
      <c r="K2585" s="54">
        <v>6.6990000000000007</v>
      </c>
      <c r="L2585" s="54">
        <v>4.9144434140599678E-2</v>
      </c>
      <c r="M2585" s="54">
        <v>6.7481444341406007</v>
      </c>
      <c r="N2585" s="54">
        <v>6.702570348090088</v>
      </c>
      <c r="O2585" s="54">
        <v>35.201000000000001</v>
      </c>
      <c r="P2585" s="54">
        <v>0.25823753189778309</v>
      </c>
      <c r="Q2585" s="54">
        <v>35.459237531897784</v>
      </c>
      <c r="R2585" s="54">
        <v>35.219760982701771</v>
      </c>
      <c r="S2585" s="54">
        <v>3.1950000000000007</v>
      </c>
      <c r="T2585" s="54">
        <v>2.3438791921065228E-2</v>
      </c>
      <c r="U2585" s="54">
        <v>3.218438791921066</v>
      </c>
      <c r="V2585" s="54">
        <v>3.1967028305937952</v>
      </c>
      <c r="W2585" s="54">
        <v>45.094999999999999</v>
      </c>
      <c r="X2585" s="54">
        <v>0.33082075795944799</v>
      </c>
      <c r="Y2585" s="54">
        <v>45.42582075795945</v>
      </c>
      <c r="Z2585" s="54">
        <v>45.119034161385656</v>
      </c>
      <c r="AB2585" s="54">
        <v>0</v>
      </c>
      <c r="AC2585" s="54">
        <v>0</v>
      </c>
      <c r="AD2585" s="54">
        <v>0</v>
      </c>
      <c r="AE2585" s="54">
        <v>0</v>
      </c>
      <c r="AF2585" s="54">
        <v>2.3619999999999979</v>
      </c>
      <c r="AG2585" s="54">
        <v>1.7327833025839127E-2</v>
      </c>
      <c r="AH2585" s="54">
        <v>2.3793278330258372</v>
      </c>
      <c r="AI2585" s="54">
        <v>2.3632588688145653</v>
      </c>
      <c r="AJ2585" s="54">
        <v>26.867000000000022</v>
      </c>
      <c r="AK2585" s="54">
        <v>0.19709859860508916</v>
      </c>
      <c r="AL2585" s="54">
        <v>27.06409859860511</v>
      </c>
      <c r="AM2585" s="54">
        <v>26.881319233040234</v>
      </c>
      <c r="AN2585" s="54">
        <v>1.6749999999999992</v>
      </c>
      <c r="AO2585" s="54">
        <v>1.2287942556426989E-2</v>
      </c>
      <c r="AP2585" s="54">
        <v>1.6872879425564262</v>
      </c>
      <c r="AQ2585" s="54">
        <v>1.6758927202643517</v>
      </c>
      <c r="AR2585" s="54">
        <v>30.904000000000021</v>
      </c>
      <c r="AS2585" s="54">
        <v>0.22671437418735527</v>
      </c>
      <c r="AT2585" s="54">
        <v>31.130714374187374</v>
      </c>
      <c r="AU2585" s="54">
        <v>30.92047082211915</v>
      </c>
    </row>
    <row r="2586" spans="1:47">
      <c r="A2586" s="51">
        <v>44304</v>
      </c>
      <c r="B2586" s="52">
        <v>15</v>
      </c>
      <c r="C2586" s="52" t="s">
        <v>16</v>
      </c>
      <c r="D2586" s="53">
        <v>26.274843000000001</v>
      </c>
      <c r="E2586">
        <v>6.2463240000000001E-3</v>
      </c>
      <c r="G2586" s="54">
        <v>0</v>
      </c>
      <c r="H2586" s="54">
        <v>0</v>
      </c>
      <c r="I2586" s="54">
        <v>0</v>
      </c>
      <c r="J2586" s="54">
        <v>0</v>
      </c>
      <c r="K2586" s="54">
        <v>6.6639999999999997</v>
      </c>
      <c r="L2586" s="54">
        <v>3.3885741239143036E-2</v>
      </c>
      <c r="M2586" s="54">
        <v>6.6978857412391424</v>
      </c>
      <c r="N2586" s="54">
        <v>6.6560485767843822</v>
      </c>
      <c r="O2586" s="54">
        <v>34.871999999999993</v>
      </c>
      <c r="P2586" s="54">
        <v>0.177320463459093</v>
      </c>
      <c r="Q2586" s="54">
        <v>35.049320463459082</v>
      </c>
      <c r="R2586" s="54">
        <v>34.830391051864488</v>
      </c>
      <c r="S2586" s="54">
        <v>3.149</v>
      </c>
      <c r="T2586" s="54">
        <v>1.6012334808232505E-2</v>
      </c>
      <c r="U2586" s="54">
        <v>3.1650123348082326</v>
      </c>
      <c r="V2586" s="54">
        <v>3.145242642301024</v>
      </c>
      <c r="W2586" s="54">
        <v>44.684999999999995</v>
      </c>
      <c r="X2586" s="54">
        <v>0.22721853950646853</v>
      </c>
      <c r="Y2586" s="54">
        <v>44.912218539506455</v>
      </c>
      <c r="Z2586" s="54">
        <v>44.631682270949888</v>
      </c>
      <c r="AB2586" s="54">
        <v>0</v>
      </c>
      <c r="AC2586" s="54">
        <v>0</v>
      </c>
      <c r="AD2586" s="54">
        <v>0</v>
      </c>
      <c r="AE2586" s="54">
        <v>0</v>
      </c>
      <c r="AF2586" s="54">
        <v>2.271999999999998</v>
      </c>
      <c r="AG2586" s="54">
        <v>1.1552881767006739E-2</v>
      </c>
      <c r="AH2586" s="54">
        <v>2.2835528817670045</v>
      </c>
      <c r="AI2586" s="54">
        <v>2.2692890705963542</v>
      </c>
      <c r="AJ2586" s="54">
        <v>26.597000000000005</v>
      </c>
      <c r="AK2586" s="54">
        <v>0.13524295614308035</v>
      </c>
      <c r="AL2586" s="54">
        <v>26.732242956143086</v>
      </c>
      <c r="AM2586" s="54">
        <v>26.565264705392298</v>
      </c>
      <c r="AN2586" s="54">
        <v>1.649999999999999</v>
      </c>
      <c r="AO2586" s="54">
        <v>8.3900769874828886E-3</v>
      </c>
      <c r="AP2586" s="54">
        <v>1.658390076987482</v>
      </c>
      <c r="AQ2586" s="54">
        <v>1.6480312352482331</v>
      </c>
      <c r="AR2586" s="54">
        <v>30.519000000000002</v>
      </c>
      <c r="AS2586" s="54">
        <v>0.15518591489757</v>
      </c>
      <c r="AT2586" s="54">
        <v>30.674185914897571</v>
      </c>
      <c r="AU2586" s="54">
        <v>30.482585011236885</v>
      </c>
    </row>
    <row r="2587" spans="1:47">
      <c r="A2587" s="51">
        <v>44304</v>
      </c>
      <c r="B2587" s="52">
        <v>16</v>
      </c>
      <c r="C2587" s="52" t="s">
        <v>16</v>
      </c>
      <c r="D2587" s="53">
        <v>24.320958000000001</v>
      </c>
      <c r="E2587">
        <v>6.1071090000000003E-3</v>
      </c>
      <c r="G2587" s="54">
        <v>0</v>
      </c>
      <c r="H2587" s="54">
        <v>0</v>
      </c>
      <c r="I2587" s="54">
        <v>0</v>
      </c>
      <c r="J2587" s="54">
        <v>0</v>
      </c>
      <c r="K2587" s="54">
        <v>6.6209999999999996</v>
      </c>
      <c r="L2587" s="54">
        <v>2.0514858268251866E-2</v>
      </c>
      <c r="M2587" s="54">
        <v>6.6415148582682511</v>
      </c>
      <c r="N2587" s="54">
        <v>6.6009544031036871</v>
      </c>
      <c r="O2587" s="54">
        <v>34.565999999999988</v>
      </c>
      <c r="P2587" s="54">
        <v>0.10710113138504664</v>
      </c>
      <c r="Q2587" s="54">
        <v>34.673101131385032</v>
      </c>
      <c r="R2587" s="54">
        <v>34.461348723407639</v>
      </c>
      <c r="S2587" s="54">
        <v>3.1300000000000003</v>
      </c>
      <c r="T2587" s="54">
        <v>9.6981583415841031E-3</v>
      </c>
      <c r="U2587" s="54">
        <v>3.1396981583415844</v>
      </c>
      <c r="V2587" s="54">
        <v>3.1205236794614932</v>
      </c>
      <c r="W2587" s="54">
        <v>44.316999999999993</v>
      </c>
      <c r="X2587" s="54">
        <v>0.13731414799488262</v>
      </c>
      <c r="Y2587" s="54">
        <v>44.454314147994864</v>
      </c>
      <c r="Z2587" s="54">
        <v>44.182826805972816</v>
      </c>
      <c r="AB2587" s="54">
        <v>0</v>
      </c>
      <c r="AC2587" s="54">
        <v>0</v>
      </c>
      <c r="AD2587" s="54">
        <v>0</v>
      </c>
      <c r="AE2587" s="54">
        <v>0</v>
      </c>
      <c r="AF2587" s="54">
        <v>2.3549999999999978</v>
      </c>
      <c r="AG2587" s="54">
        <v>7.2968571547701406E-3</v>
      </c>
      <c r="AH2587" s="54">
        <v>2.3622968571547678</v>
      </c>
      <c r="AI2587" s="54">
        <v>2.3478700527577661</v>
      </c>
      <c r="AJ2587" s="54">
        <v>26.239000000000004</v>
      </c>
      <c r="AK2587" s="54">
        <v>8.1300312052659848E-2</v>
      </c>
      <c r="AL2587" s="54">
        <v>26.320300312052662</v>
      </c>
      <c r="AM2587" s="54">
        <v>26.159559369134222</v>
      </c>
      <c r="AN2587" s="54">
        <v>1.6119999999999997</v>
      </c>
      <c r="AO2587" s="54">
        <v>4.9947064685730257E-3</v>
      </c>
      <c r="AP2587" s="54">
        <v>1.6169947064685726</v>
      </c>
      <c r="AQ2587" s="54">
        <v>1.607119543543746</v>
      </c>
      <c r="AR2587" s="54">
        <v>30.206</v>
      </c>
      <c r="AS2587" s="54">
        <v>9.3591875676003022E-2</v>
      </c>
      <c r="AT2587" s="54">
        <v>30.299591875676001</v>
      </c>
      <c r="AU2587" s="54">
        <v>30.114548965435734</v>
      </c>
    </row>
    <row r="2588" spans="1:47">
      <c r="A2588" s="51">
        <v>44304</v>
      </c>
      <c r="B2588" s="52">
        <v>17</v>
      </c>
      <c r="C2588" s="52" t="s">
        <v>16</v>
      </c>
      <c r="D2588" s="53">
        <v>25.079267000000002</v>
      </c>
      <c r="E2588">
        <v>5.986122E-3</v>
      </c>
      <c r="G2588" s="54">
        <v>0</v>
      </c>
      <c r="H2588" s="54">
        <v>0</v>
      </c>
      <c r="I2588" s="54">
        <v>0</v>
      </c>
      <c r="J2588" s="54">
        <v>0</v>
      </c>
      <c r="K2588" s="54">
        <v>6.4339999999999993</v>
      </c>
      <c r="L2588" s="54">
        <v>3.5614806067980849E-2</v>
      </c>
      <c r="M2588" s="54">
        <v>6.4696148060679803</v>
      </c>
      <c r="N2588" s="54">
        <v>6.4308869025458506</v>
      </c>
      <c r="O2588" s="54">
        <v>34.01700000000001</v>
      </c>
      <c r="P2588" s="54">
        <v>0.18829792633113229</v>
      </c>
      <c r="Q2588" s="54">
        <v>34.205297926331141</v>
      </c>
      <c r="R2588" s="54">
        <v>34.000540839897774</v>
      </c>
      <c r="S2588" s="54">
        <v>3.0450000000000004</v>
      </c>
      <c r="T2588" s="54">
        <v>1.6855313098694702E-2</v>
      </c>
      <c r="U2588" s="54">
        <v>3.061855313098695</v>
      </c>
      <c r="V2588" s="54">
        <v>3.0435266736481377</v>
      </c>
      <c r="W2588" s="54">
        <v>43.496000000000009</v>
      </c>
      <c r="X2588" s="54">
        <v>0.24076804549780784</v>
      </c>
      <c r="Y2588" s="54">
        <v>43.736768045497818</v>
      </c>
      <c r="Z2588" s="54">
        <v>43.474954416091762</v>
      </c>
      <c r="AB2588" s="54">
        <v>0</v>
      </c>
      <c r="AC2588" s="54">
        <v>0</v>
      </c>
      <c r="AD2588" s="54">
        <v>0</v>
      </c>
      <c r="AE2588" s="54">
        <v>0</v>
      </c>
      <c r="AF2588" s="54">
        <v>2.2509999999999977</v>
      </c>
      <c r="AG2588" s="54">
        <v>1.2460200257852785E-2</v>
      </c>
      <c r="AH2588" s="54">
        <v>2.2634602002578506</v>
      </c>
      <c r="AI2588" s="54">
        <v>2.2499108513569626</v>
      </c>
      <c r="AJ2588" s="54">
        <v>25.820000000000011</v>
      </c>
      <c r="AK2588" s="54">
        <v>0.14292419842637025</v>
      </c>
      <c r="AL2588" s="54">
        <v>25.962924198426382</v>
      </c>
      <c r="AM2588" s="54">
        <v>25.807506966697847</v>
      </c>
      <c r="AN2588" s="54">
        <v>1.5459999999999989</v>
      </c>
      <c r="AO2588" s="54">
        <v>8.5577386044604249E-3</v>
      </c>
      <c r="AP2588" s="54">
        <v>1.5545577386044593</v>
      </c>
      <c r="AQ2588" s="54">
        <v>1.545251966325129</v>
      </c>
      <c r="AR2588" s="54">
        <v>29.617000000000008</v>
      </c>
      <c r="AS2588" s="54">
        <v>0.16394213728868348</v>
      </c>
      <c r="AT2588" s="54">
        <v>29.78094213728869</v>
      </c>
      <c r="AU2588" s="54">
        <v>29.602669784379938</v>
      </c>
    </row>
    <row r="2589" spans="1:47">
      <c r="A2589" s="51">
        <v>44304</v>
      </c>
      <c r="B2589" s="52">
        <v>18</v>
      </c>
      <c r="C2589" s="52" t="s">
        <v>16</v>
      </c>
      <c r="D2589" s="53">
        <v>25.298334000000001</v>
      </c>
      <c r="E2589">
        <v>5.9537510000000002E-3</v>
      </c>
      <c r="G2589" s="54">
        <v>0</v>
      </c>
      <c r="H2589" s="54">
        <v>0</v>
      </c>
      <c r="I2589" s="54">
        <v>0</v>
      </c>
      <c r="J2589" s="54">
        <v>0</v>
      </c>
      <c r="K2589" s="54">
        <v>6.4499999999999993</v>
      </c>
      <c r="L2589" s="54">
        <v>1.0692482350104645E-2</v>
      </c>
      <c r="M2589" s="54">
        <v>6.4606924823501037</v>
      </c>
      <c r="N2589" s="54">
        <v>6.4222271280226195</v>
      </c>
      <c r="O2589" s="54">
        <v>33.472999999999999</v>
      </c>
      <c r="P2589" s="54">
        <v>5.54898390240392E-2</v>
      </c>
      <c r="Q2589" s="54">
        <v>33.52848983902404</v>
      </c>
      <c r="R2589" s="54">
        <v>33.328869559116463</v>
      </c>
      <c r="S2589" s="54">
        <v>3.0180000000000002</v>
      </c>
      <c r="T2589" s="54">
        <v>5.0030870903280348E-3</v>
      </c>
      <c r="U2589" s="54">
        <v>3.0230030870903284</v>
      </c>
      <c r="V2589" s="54">
        <v>3.0050048794375614</v>
      </c>
      <c r="W2589" s="54">
        <v>42.941000000000003</v>
      </c>
      <c r="X2589" s="54">
        <v>7.1185408464471883E-2</v>
      </c>
      <c r="Y2589" s="54">
        <v>43.012185408464475</v>
      </c>
      <c r="Z2589" s="54">
        <v>42.756101566576646</v>
      </c>
      <c r="AB2589" s="54">
        <v>0</v>
      </c>
      <c r="AC2589" s="54">
        <v>0</v>
      </c>
      <c r="AD2589" s="54">
        <v>0</v>
      </c>
      <c r="AE2589" s="54">
        <v>0</v>
      </c>
      <c r="AF2589" s="54">
        <v>2.3079999999999976</v>
      </c>
      <c r="AG2589" s="54">
        <v>3.826085157215736E-3</v>
      </c>
      <c r="AH2589" s="54">
        <v>2.3118260851572132</v>
      </c>
      <c r="AI2589" s="54">
        <v>2.2980620482908827</v>
      </c>
      <c r="AJ2589" s="54">
        <v>25.486000000000004</v>
      </c>
      <c r="AK2589" s="54">
        <v>4.2249396151126675E-2</v>
      </c>
      <c r="AL2589" s="54">
        <v>25.528249396151132</v>
      </c>
      <c r="AM2589" s="54">
        <v>25.376260555780551</v>
      </c>
      <c r="AN2589" s="54">
        <v>1.5469999999999995</v>
      </c>
      <c r="AO2589" s="54">
        <v>2.5645380148235481E-3</v>
      </c>
      <c r="AP2589" s="54">
        <v>1.5495645380148231</v>
      </c>
      <c r="AQ2589" s="54">
        <v>1.5403388165970529</v>
      </c>
      <c r="AR2589" s="54">
        <v>29.341000000000001</v>
      </c>
      <c r="AS2589" s="54">
        <v>4.8640019323165959E-2</v>
      </c>
      <c r="AT2589" s="54">
        <v>29.389640019323171</v>
      </c>
      <c r="AU2589" s="54">
        <v>29.214661420668488</v>
      </c>
    </row>
    <row r="2590" spans="1:47">
      <c r="A2590" s="51">
        <v>44304</v>
      </c>
      <c r="B2590" s="52">
        <v>19</v>
      </c>
      <c r="C2590" s="52" t="s">
        <v>16</v>
      </c>
      <c r="D2590" s="53">
        <v>26.028048999999999</v>
      </c>
      <c r="E2590">
        <v>5.893672E-3</v>
      </c>
      <c r="G2590" s="54">
        <v>0</v>
      </c>
      <c r="H2590" s="54">
        <v>0</v>
      </c>
      <c r="I2590" s="54">
        <v>0</v>
      </c>
      <c r="J2590" s="54">
        <v>0</v>
      </c>
      <c r="K2590" s="54">
        <v>6.468</v>
      </c>
      <c r="L2590" s="54">
        <v>2.4266353020247402E-2</v>
      </c>
      <c r="M2590" s="54">
        <v>6.4922663530202476</v>
      </c>
      <c r="N2590" s="54">
        <v>6.4540030645989095</v>
      </c>
      <c r="O2590" s="54">
        <v>33.106999999999999</v>
      </c>
      <c r="P2590" s="54">
        <v>0.12420936138548712</v>
      </c>
      <c r="Q2590" s="54">
        <v>33.231209361385488</v>
      </c>
      <c r="R2590" s="54">
        <v>33.035355513246152</v>
      </c>
      <c r="S2590" s="54">
        <v>2.8919999999999999</v>
      </c>
      <c r="T2590" s="54">
        <v>1.0850076211279449E-2</v>
      </c>
      <c r="U2590" s="54">
        <v>2.9028500762112794</v>
      </c>
      <c r="V2590" s="54">
        <v>2.885741629996915</v>
      </c>
      <c r="W2590" s="54">
        <v>42.467000000000006</v>
      </c>
      <c r="X2590" s="54">
        <v>0.15932579061701396</v>
      </c>
      <c r="Y2590" s="54">
        <v>42.626325790617017</v>
      </c>
      <c r="Z2590" s="54">
        <v>42.375100207841975</v>
      </c>
      <c r="AB2590" s="54">
        <v>0</v>
      </c>
      <c r="AC2590" s="54">
        <v>0</v>
      </c>
      <c r="AD2590" s="54">
        <v>0</v>
      </c>
      <c r="AE2590" s="54">
        <v>0</v>
      </c>
      <c r="AF2590" s="54">
        <v>2.3509999999999969</v>
      </c>
      <c r="AG2590" s="54">
        <v>8.8203766157392647E-3</v>
      </c>
      <c r="AH2590" s="54">
        <v>2.359820376615736</v>
      </c>
      <c r="AI2590" s="54">
        <v>2.3459123693370465</v>
      </c>
      <c r="AJ2590" s="54">
        <v>25.243999999999989</v>
      </c>
      <c r="AK2590" s="54">
        <v>9.4709309777848666E-2</v>
      </c>
      <c r="AL2590" s="54">
        <v>25.338709309777837</v>
      </c>
      <c r="AM2590" s="54">
        <v>25.18937126820266</v>
      </c>
      <c r="AN2590" s="54">
        <v>1.5339999999999996</v>
      </c>
      <c r="AO2590" s="54">
        <v>5.7551925685002323E-3</v>
      </c>
      <c r="AP2590" s="54">
        <v>1.5397551925684998</v>
      </c>
      <c r="AQ2590" s="54">
        <v>1.5306803805032041</v>
      </c>
      <c r="AR2590" s="54">
        <v>29.128999999999984</v>
      </c>
      <c r="AS2590" s="54">
        <v>0.10928487896208816</v>
      </c>
      <c r="AT2590" s="54">
        <v>29.238284878962073</v>
      </c>
      <c r="AU2590" s="54">
        <v>29.065964018042909</v>
      </c>
    </row>
    <row r="2591" spans="1:47">
      <c r="A2591" s="51">
        <v>44304</v>
      </c>
      <c r="B2591" s="52">
        <v>20</v>
      </c>
      <c r="C2591" s="52" t="s">
        <v>16</v>
      </c>
      <c r="D2591" s="53">
        <v>22.412600000000001</v>
      </c>
      <c r="E2591">
        <v>5.9764120000000004E-3</v>
      </c>
      <c r="G2591" s="54">
        <v>0</v>
      </c>
      <c r="H2591" s="54">
        <v>0</v>
      </c>
      <c r="I2591" s="54">
        <v>0</v>
      </c>
      <c r="J2591" s="54">
        <v>0</v>
      </c>
      <c r="K2591" s="54">
        <v>6.8009999999999984</v>
      </c>
      <c r="L2591" s="54">
        <v>1.1248819813881969E-2</v>
      </c>
      <c r="M2591" s="54">
        <v>6.8122488198138802</v>
      </c>
      <c r="N2591" s="54">
        <v>6.7715360142201586</v>
      </c>
      <c r="O2591" s="54">
        <v>33.349999999999994</v>
      </c>
      <c r="P2591" s="54">
        <v>5.5160732361853211E-2</v>
      </c>
      <c r="Q2591" s="54">
        <v>33.40516073236185</v>
      </c>
      <c r="R2591" s="54">
        <v>33.205517728899032</v>
      </c>
      <c r="S2591" s="54">
        <v>2.9929999999999999</v>
      </c>
      <c r="T2591" s="54">
        <v>4.9504069552931537E-3</v>
      </c>
      <c r="U2591" s="54">
        <v>2.9979504069552929</v>
      </c>
      <c r="V2591" s="54">
        <v>2.9800334201677603</v>
      </c>
      <c r="W2591" s="54">
        <v>43.143999999999998</v>
      </c>
      <c r="X2591" s="54">
        <v>7.1359959131028342E-2</v>
      </c>
      <c r="Y2591" s="54">
        <v>43.215359959131021</v>
      </c>
      <c r="Z2591" s="54">
        <v>42.95708716328695</v>
      </c>
      <c r="AB2591" s="54">
        <v>0</v>
      </c>
      <c r="AC2591" s="54">
        <v>0</v>
      </c>
      <c r="AD2591" s="54">
        <v>0</v>
      </c>
      <c r="AE2591" s="54">
        <v>0</v>
      </c>
      <c r="AF2591" s="54">
        <v>2.5179999999999976</v>
      </c>
      <c r="AG2591" s="54">
        <v>4.1647593429429168E-3</v>
      </c>
      <c r="AH2591" s="54">
        <v>2.5221647593429406</v>
      </c>
      <c r="AI2591" s="54">
        <v>2.5070912636092264</v>
      </c>
      <c r="AJ2591" s="54">
        <v>25.871000000000006</v>
      </c>
      <c r="AK2591" s="54">
        <v>4.279050395602714E-2</v>
      </c>
      <c r="AL2591" s="54">
        <v>25.913790503956033</v>
      </c>
      <c r="AM2591" s="54">
        <v>25.758919015422705</v>
      </c>
      <c r="AN2591" s="54">
        <v>1.6439999999999992</v>
      </c>
      <c r="AO2591" s="54">
        <v>2.71916773621849E-3</v>
      </c>
      <c r="AP2591" s="54">
        <v>1.6467191677362176</v>
      </c>
      <c r="AQ2591" s="54">
        <v>1.636877695541529</v>
      </c>
      <c r="AR2591" s="54">
        <v>30.033000000000001</v>
      </c>
      <c r="AS2591" s="54">
        <v>4.9674431035188545E-2</v>
      </c>
      <c r="AT2591" s="54">
        <v>30.082674431035191</v>
      </c>
      <c r="AU2591" s="54">
        <v>29.90288797457346</v>
      </c>
    </row>
    <row r="2592" spans="1:47">
      <c r="A2592" s="51">
        <v>44304</v>
      </c>
      <c r="B2592" s="52">
        <v>21</v>
      </c>
      <c r="C2592" s="52" t="s">
        <v>16</v>
      </c>
      <c r="D2592" s="53">
        <v>31.184889999999999</v>
      </c>
      <c r="E2592">
        <v>6.0488520000000004E-3</v>
      </c>
      <c r="G2592" s="54">
        <v>0</v>
      </c>
      <c r="H2592" s="54">
        <v>0</v>
      </c>
      <c r="I2592" s="54">
        <v>0</v>
      </c>
      <c r="J2592" s="54">
        <v>0</v>
      </c>
      <c r="K2592" s="54">
        <v>7.5969999999999995</v>
      </c>
      <c r="L2592" s="54">
        <v>3.6051953121990887E-2</v>
      </c>
      <c r="M2592" s="54">
        <v>7.6330519531219903</v>
      </c>
      <c r="N2592" s="54">
        <v>7.586880751549244</v>
      </c>
      <c r="O2592" s="54">
        <v>34.615999999999993</v>
      </c>
      <c r="P2592" s="54">
        <v>0.16427200332642311</v>
      </c>
      <c r="Q2592" s="54">
        <v>34.780272003326417</v>
      </c>
      <c r="R2592" s="54">
        <v>34.569891285458553</v>
      </c>
      <c r="S2592" s="54">
        <v>3.105</v>
      </c>
      <c r="T2592" s="54">
        <v>1.4734936743949153E-2</v>
      </c>
      <c r="U2592" s="54">
        <v>3.1197349367439493</v>
      </c>
      <c r="V2592" s="54">
        <v>3.1008641218323558</v>
      </c>
      <c r="W2592" s="54">
        <v>45.317999999999991</v>
      </c>
      <c r="X2592" s="54">
        <v>0.21505889319236315</v>
      </c>
      <c r="Y2592" s="54">
        <v>45.533058893192361</v>
      </c>
      <c r="Z2592" s="54">
        <v>45.257636158840157</v>
      </c>
      <c r="AB2592" s="54">
        <v>0</v>
      </c>
      <c r="AC2592" s="54">
        <v>0</v>
      </c>
      <c r="AD2592" s="54">
        <v>0</v>
      </c>
      <c r="AE2592" s="54">
        <v>0</v>
      </c>
      <c r="AF2592" s="54">
        <v>3.0369999999999973</v>
      </c>
      <c r="AG2592" s="54">
        <v>1.4412239256481012E-2</v>
      </c>
      <c r="AH2592" s="54">
        <v>3.0514122392564782</v>
      </c>
      <c r="AI2592" s="54">
        <v>3.0329546982302271</v>
      </c>
      <c r="AJ2592" s="54">
        <v>28.237000000000016</v>
      </c>
      <c r="AK2592" s="54">
        <v>0.13400013167114089</v>
      </c>
      <c r="AL2592" s="54">
        <v>28.371000131671156</v>
      </c>
      <c r="AM2592" s="54">
        <v>28.199388150782696</v>
      </c>
      <c r="AN2592" s="54">
        <v>1.7589999999999992</v>
      </c>
      <c r="AO2592" s="54">
        <v>8.3474247125947029E-3</v>
      </c>
      <c r="AP2592" s="54">
        <v>1.767347424712594</v>
      </c>
      <c r="AQ2592" s="54">
        <v>1.7566570017079264</v>
      </c>
      <c r="AR2592" s="54">
        <v>33.033000000000015</v>
      </c>
      <c r="AS2592" s="54">
        <v>0.15675979564021661</v>
      </c>
      <c r="AT2592" s="54">
        <v>33.189759795640228</v>
      </c>
      <c r="AU2592" s="54">
        <v>32.988999850720852</v>
      </c>
    </row>
    <row r="2593" spans="1:47">
      <c r="A2593" s="51">
        <v>44304</v>
      </c>
      <c r="B2593" s="52">
        <v>22</v>
      </c>
      <c r="C2593" s="52" t="s">
        <v>16</v>
      </c>
      <c r="D2593" s="53">
        <v>23.109214000000001</v>
      </c>
      <c r="E2593">
        <v>6.0249539999999999E-3</v>
      </c>
      <c r="G2593" s="54">
        <v>0</v>
      </c>
      <c r="H2593" s="54">
        <v>0</v>
      </c>
      <c r="I2593" s="54">
        <v>0</v>
      </c>
      <c r="J2593" s="54">
        <v>0</v>
      </c>
      <c r="K2593" s="54">
        <v>7.5089999999999995</v>
      </c>
      <c r="L2593" s="54">
        <v>6.8532635102986558E-2</v>
      </c>
      <c r="M2593" s="54">
        <v>7.5775326351029859</v>
      </c>
      <c r="N2593" s="54">
        <v>7.5318783495429917</v>
      </c>
      <c r="O2593" s="54">
        <v>33.442999999999998</v>
      </c>
      <c r="P2593" s="54">
        <v>0.3052253183844959</v>
      </c>
      <c r="Q2593" s="54">
        <v>33.748225318384492</v>
      </c>
      <c r="R2593" s="54">
        <v>33.544893813259591</v>
      </c>
      <c r="S2593" s="54">
        <v>3.0469999999999993</v>
      </c>
      <c r="T2593" s="54">
        <v>2.7809154236090025E-2</v>
      </c>
      <c r="U2593" s="54">
        <v>3.0748091542360894</v>
      </c>
      <c r="V2593" s="54">
        <v>3.0562835705230378</v>
      </c>
      <c r="W2593" s="54">
        <v>43.998999999999995</v>
      </c>
      <c r="X2593" s="54">
        <v>0.40156710772357251</v>
      </c>
      <c r="Y2593" s="54">
        <v>44.400567107723568</v>
      </c>
      <c r="Z2593" s="54">
        <v>44.133055733325619</v>
      </c>
      <c r="AB2593" s="54">
        <v>0</v>
      </c>
      <c r="AC2593" s="54">
        <v>0</v>
      </c>
      <c r="AD2593" s="54">
        <v>0</v>
      </c>
      <c r="AE2593" s="54">
        <v>0</v>
      </c>
      <c r="AF2593" s="54">
        <v>3.0169999999999972</v>
      </c>
      <c r="AG2593" s="54">
        <v>2.7535352258051711E-2</v>
      </c>
      <c r="AH2593" s="54">
        <v>3.0445353522580492</v>
      </c>
      <c r="AI2593" s="54">
        <v>3.0261921668093206</v>
      </c>
      <c r="AJ2593" s="54">
        <v>27.608000000000008</v>
      </c>
      <c r="AK2593" s="54">
        <v>0.25197083365604656</v>
      </c>
      <c r="AL2593" s="54">
        <v>27.859970833656053</v>
      </c>
      <c r="AM2593" s="54">
        <v>27.692115790941934</v>
      </c>
      <c r="AN2593" s="54">
        <v>1.7149999999999992</v>
      </c>
      <c r="AO2593" s="54">
        <v>1.5652346411189493E-2</v>
      </c>
      <c r="AP2593" s="54">
        <v>1.7306523464111887</v>
      </c>
      <c r="AQ2593" s="54">
        <v>1.7202252456340692</v>
      </c>
      <c r="AR2593" s="54">
        <v>32.340000000000003</v>
      </c>
      <c r="AS2593" s="54">
        <v>0.29515853232528777</v>
      </c>
      <c r="AT2593" s="54">
        <v>32.635158532325292</v>
      </c>
      <c r="AU2593" s="54">
        <v>32.438533203385326</v>
      </c>
    </row>
    <row r="2594" spans="1:47">
      <c r="A2594" s="51">
        <v>44304</v>
      </c>
      <c r="B2594" s="52">
        <v>23</v>
      </c>
      <c r="C2594" s="52" t="s">
        <v>16</v>
      </c>
      <c r="D2594" s="53">
        <v>20.909853999999999</v>
      </c>
      <c r="E2594">
        <v>5.9301040000000003E-3</v>
      </c>
      <c r="G2594" s="54">
        <v>0</v>
      </c>
      <c r="H2594" s="54">
        <v>0</v>
      </c>
      <c r="I2594" s="54">
        <v>0</v>
      </c>
      <c r="J2594" s="54">
        <v>0</v>
      </c>
      <c r="K2594" s="54">
        <v>7.3540000000000001</v>
      </c>
      <c r="L2594" s="54">
        <v>7.638749428021957E-2</v>
      </c>
      <c r="M2594" s="54">
        <v>7.4303874942802199</v>
      </c>
      <c r="N2594" s="54">
        <v>7.3863245236788382</v>
      </c>
      <c r="O2594" s="54">
        <v>31.941999999999997</v>
      </c>
      <c r="P2594" s="54">
        <v>0.33178805307299064</v>
      </c>
      <c r="Q2594" s="54">
        <v>32.273788053072984</v>
      </c>
      <c r="R2594" s="54">
        <v>32.0824011334443</v>
      </c>
      <c r="S2594" s="54">
        <v>2.8479999999999999</v>
      </c>
      <c r="T2594" s="54">
        <v>2.9582755467781524E-2</v>
      </c>
      <c r="U2594" s="54">
        <v>2.8775827554677815</v>
      </c>
      <c r="V2594" s="54">
        <v>2.860518390459251</v>
      </c>
      <c r="W2594" s="54">
        <v>42.143999999999998</v>
      </c>
      <c r="X2594" s="54">
        <v>0.43775830282099171</v>
      </c>
      <c r="Y2594" s="54">
        <v>42.581758302820987</v>
      </c>
      <c r="Z2594" s="54">
        <v>42.329244047582385</v>
      </c>
      <c r="AB2594" s="54">
        <v>0</v>
      </c>
      <c r="AC2594" s="54">
        <v>0</v>
      </c>
      <c r="AD2594" s="54">
        <v>0</v>
      </c>
      <c r="AE2594" s="54">
        <v>0</v>
      </c>
      <c r="AF2594" s="54">
        <v>2.9119999999999977</v>
      </c>
      <c r="AG2594" s="54">
        <v>3.0247536489529402E-2</v>
      </c>
      <c r="AH2594" s="54">
        <v>2.9422475364895271</v>
      </c>
      <c r="AI2594" s="54">
        <v>2.9247997026044001</v>
      </c>
      <c r="AJ2594" s="54">
        <v>26.650000000000013</v>
      </c>
      <c r="AK2594" s="54">
        <v>0.27681897233721142</v>
      </c>
      <c r="AL2594" s="54">
        <v>26.926818972337223</v>
      </c>
      <c r="AM2594" s="54">
        <v>26.767140135442087</v>
      </c>
      <c r="AN2594" s="54">
        <v>1.5899999999999994</v>
      </c>
      <c r="AO2594" s="54">
        <v>1.651565350904937E-2</v>
      </c>
      <c r="AP2594" s="54">
        <v>1.6065156535090488</v>
      </c>
      <c r="AQ2594" s="54">
        <v>1.5969888486061121</v>
      </c>
      <c r="AR2594" s="54">
        <v>31.152000000000012</v>
      </c>
      <c r="AS2594" s="54">
        <v>0.32358216233579018</v>
      </c>
      <c r="AT2594" s="54">
        <v>31.475582162335801</v>
      </c>
      <c r="AU2594" s="54">
        <v>31.2889286866526</v>
      </c>
    </row>
    <row r="2595" spans="1:47">
      <c r="A2595" s="51">
        <v>44304</v>
      </c>
      <c r="B2595" s="52">
        <v>24</v>
      </c>
      <c r="C2595" s="52" t="s">
        <v>16</v>
      </c>
      <c r="D2595" s="53">
        <v>20.059569</v>
      </c>
      <c r="E2595">
        <v>5.9887359999999997E-3</v>
      </c>
      <c r="G2595" s="54">
        <v>0</v>
      </c>
      <c r="H2595" s="54">
        <v>0</v>
      </c>
      <c r="I2595" s="54">
        <v>0</v>
      </c>
      <c r="J2595" s="54">
        <v>0</v>
      </c>
      <c r="K2595" s="54">
        <v>7.16</v>
      </c>
      <c r="L2595" s="54">
        <v>0.10854138942756718</v>
      </c>
      <c r="M2595" s="54">
        <v>7.2685413894275674</v>
      </c>
      <c r="N2595" s="54">
        <v>7.2250120139412122</v>
      </c>
      <c r="O2595" s="54">
        <v>30.898999999999997</v>
      </c>
      <c r="P2595" s="54">
        <v>0.46841066926290481</v>
      </c>
      <c r="Q2595" s="54">
        <v>31.367410669262902</v>
      </c>
      <c r="R2595" s="54">
        <v>31.179559527761104</v>
      </c>
      <c r="S2595" s="54">
        <v>2.7430000000000003</v>
      </c>
      <c r="T2595" s="54">
        <v>4.1582266927348718E-2</v>
      </c>
      <c r="U2595" s="54">
        <v>2.784582266927349</v>
      </c>
      <c r="V2595" s="54">
        <v>2.7679061388604396</v>
      </c>
      <c r="W2595" s="54">
        <v>40.802</v>
      </c>
      <c r="X2595" s="54">
        <v>0.61853432561782062</v>
      </c>
      <c r="Y2595" s="54">
        <v>41.420534325617822</v>
      </c>
      <c r="Z2595" s="54">
        <v>41.172477680562757</v>
      </c>
      <c r="AB2595" s="54">
        <v>0</v>
      </c>
      <c r="AC2595" s="54">
        <v>0</v>
      </c>
      <c r="AD2595" s="54">
        <v>0</v>
      </c>
      <c r="AE2595" s="54">
        <v>0</v>
      </c>
      <c r="AF2595" s="54">
        <v>2.7949999999999959</v>
      </c>
      <c r="AG2595" s="54">
        <v>4.2370556347772322E-2</v>
      </c>
      <c r="AH2595" s="54">
        <v>2.8373705563477682</v>
      </c>
      <c r="AI2595" s="54">
        <v>2.8203782931516281</v>
      </c>
      <c r="AJ2595" s="54">
        <v>25.841000000000001</v>
      </c>
      <c r="AK2595" s="54">
        <v>0.39173436371477144</v>
      </c>
      <c r="AL2595" s="54">
        <v>26.232734363714773</v>
      </c>
      <c r="AM2595" s="54">
        <v>26.075633443052357</v>
      </c>
      <c r="AN2595" s="54">
        <v>1.5279999999999994</v>
      </c>
      <c r="AO2595" s="54">
        <v>2.3163581430910976E-2</v>
      </c>
      <c r="AP2595" s="54">
        <v>1.5511635814309104</v>
      </c>
      <c r="AQ2595" s="54">
        <v>1.5418740722489062</v>
      </c>
      <c r="AR2595" s="54">
        <v>30.163999999999994</v>
      </c>
      <c r="AS2595" s="54">
        <v>0.45726850149345472</v>
      </c>
      <c r="AT2595" s="54">
        <v>30.62126850149345</v>
      </c>
      <c r="AU2595" s="54">
        <v>30.43788580845289</v>
      </c>
    </row>
    <row r="2596" spans="1:47">
      <c r="A2596" s="51">
        <v>44305</v>
      </c>
      <c r="B2596" s="52">
        <v>1</v>
      </c>
      <c r="C2596" s="52" t="s">
        <v>16</v>
      </c>
      <c r="D2596" s="53">
        <v>18.526108000000001</v>
      </c>
      <c r="E2596">
        <v>6.0419519999999997E-3</v>
      </c>
      <c r="G2596" s="54">
        <v>0</v>
      </c>
      <c r="H2596" s="54">
        <v>0</v>
      </c>
      <c r="I2596" s="54">
        <v>0</v>
      </c>
      <c r="J2596" s="54">
        <v>0</v>
      </c>
      <c r="K2596" s="54">
        <v>7.0190000000000001</v>
      </c>
      <c r="L2596" s="54">
        <v>0.10823190452626009</v>
      </c>
      <c r="M2596" s="54">
        <v>7.1272319045262602</v>
      </c>
      <c r="N2596" s="54">
        <v>7.0841695114662437</v>
      </c>
      <c r="O2596" s="54">
        <v>30.103999999999996</v>
      </c>
      <c r="P2596" s="54">
        <v>0.46419906736836203</v>
      </c>
      <c r="Q2596" s="54">
        <v>30.568199067368358</v>
      </c>
      <c r="R2596" s="54">
        <v>30.383507475876872</v>
      </c>
      <c r="S2596" s="54">
        <v>2.7050000000000001</v>
      </c>
      <c r="T2596" s="54">
        <v>4.1710685531205806E-2</v>
      </c>
      <c r="U2596" s="54">
        <v>2.7467106855312058</v>
      </c>
      <c r="V2596" s="54">
        <v>2.7301151914113393</v>
      </c>
      <c r="W2596" s="54">
        <v>39.827999999999996</v>
      </c>
      <c r="X2596" s="54">
        <v>0.61414165742582794</v>
      </c>
      <c r="Y2596" s="54">
        <v>40.442141657425822</v>
      </c>
      <c r="Z2596" s="54">
        <v>40.197792178754455</v>
      </c>
      <c r="AB2596" s="54">
        <v>0</v>
      </c>
      <c r="AC2596" s="54">
        <v>0</v>
      </c>
      <c r="AD2596" s="54">
        <v>0</v>
      </c>
      <c r="AE2596" s="54">
        <v>0</v>
      </c>
      <c r="AF2596" s="54">
        <v>2.7879999999999976</v>
      </c>
      <c r="AG2596" s="54">
        <v>4.2990532813678997E-2</v>
      </c>
      <c r="AH2596" s="54">
        <v>2.8309905328136766</v>
      </c>
      <c r="AI2596" s="54">
        <v>2.8138858239019617</v>
      </c>
      <c r="AJ2596" s="54">
        <v>25.321999999999999</v>
      </c>
      <c r="AK2596" s="54">
        <v>0.39046136008177201</v>
      </c>
      <c r="AL2596" s="54">
        <v>25.712461360081772</v>
      </c>
      <c r="AM2596" s="54">
        <v>25.557107902742302</v>
      </c>
      <c r="AN2596" s="54">
        <v>1.4759999999999991</v>
      </c>
      <c r="AO2596" s="54">
        <v>2.2759693842535945E-2</v>
      </c>
      <c r="AP2596" s="54">
        <v>1.4987596938425349</v>
      </c>
      <c r="AQ2596" s="54">
        <v>1.4897042597128036</v>
      </c>
      <c r="AR2596" s="54">
        <v>29.585999999999995</v>
      </c>
      <c r="AS2596" s="54">
        <v>0.45621158673798695</v>
      </c>
      <c r="AT2596" s="54">
        <v>30.042211586737981</v>
      </c>
      <c r="AU2596" s="54">
        <v>29.860697986357067</v>
      </c>
    </row>
    <row r="2597" spans="1:47">
      <c r="A2597" s="51">
        <v>44305</v>
      </c>
      <c r="B2597" s="52">
        <v>2</v>
      </c>
      <c r="C2597" s="52" t="s">
        <v>16</v>
      </c>
      <c r="D2597" s="53">
        <v>18.801679</v>
      </c>
      <c r="E2597">
        <v>6.3033230000000004E-3</v>
      </c>
      <c r="G2597" s="54">
        <v>0</v>
      </c>
      <c r="H2597" s="54">
        <v>0</v>
      </c>
      <c r="I2597" s="54">
        <v>0</v>
      </c>
      <c r="J2597" s="54">
        <v>0</v>
      </c>
      <c r="K2597" s="54">
        <v>6.9359999999999999</v>
      </c>
      <c r="L2597" s="54">
        <v>0.10205233344661822</v>
      </c>
      <c r="M2597" s="54">
        <v>7.0380523334466183</v>
      </c>
      <c r="N2597" s="54">
        <v>6.9936892162980007</v>
      </c>
      <c r="O2597" s="54">
        <v>29.745999999999995</v>
      </c>
      <c r="P2597" s="54">
        <v>0.43766561572997481</v>
      </c>
      <c r="Q2597" s="54">
        <v>30.183665615729971</v>
      </c>
      <c r="R2597" s="54">
        <v>29.99340822203003</v>
      </c>
      <c r="S2597" s="54">
        <v>2.641</v>
      </c>
      <c r="T2597" s="54">
        <v>3.88581621442501E-2</v>
      </c>
      <c r="U2597" s="54">
        <v>2.6798581621442503</v>
      </c>
      <c r="V2597" s="54">
        <v>2.6629661505540687</v>
      </c>
      <c r="W2597" s="54">
        <v>39.322999999999993</v>
      </c>
      <c r="X2597" s="54">
        <v>0.57857611132084308</v>
      </c>
      <c r="Y2597" s="54">
        <v>39.901576111320843</v>
      </c>
      <c r="Z2597" s="54">
        <v>39.650063588882098</v>
      </c>
      <c r="AB2597" s="54">
        <v>0</v>
      </c>
      <c r="AC2597" s="54">
        <v>0</v>
      </c>
      <c r="AD2597" s="54">
        <v>0</v>
      </c>
      <c r="AE2597" s="54">
        <v>0</v>
      </c>
      <c r="AF2597" s="54">
        <v>2.780999999999997</v>
      </c>
      <c r="AG2597" s="54">
        <v>4.0918042000439012E-2</v>
      </c>
      <c r="AH2597" s="54">
        <v>2.8219180420004362</v>
      </c>
      <c r="AI2597" s="54">
        <v>2.8041305811021799</v>
      </c>
      <c r="AJ2597" s="54">
        <v>25.041000000000007</v>
      </c>
      <c r="AK2597" s="54">
        <v>0.36843893913448206</v>
      </c>
      <c r="AL2597" s="54">
        <v>25.409438939134489</v>
      </c>
      <c r="AM2597" s="54">
        <v>25.249275038252346</v>
      </c>
      <c r="AN2597" s="54">
        <v>1.4739999999999993</v>
      </c>
      <c r="AO2597" s="54">
        <v>2.1687592200160782E-2</v>
      </c>
      <c r="AP2597" s="54">
        <v>1.49568759220016</v>
      </c>
      <c r="AQ2597" s="54">
        <v>1.4862597901994301</v>
      </c>
      <c r="AR2597" s="54">
        <v>29.296000000000003</v>
      </c>
      <c r="AS2597" s="54">
        <v>0.43104457333508184</v>
      </c>
      <c r="AT2597" s="54">
        <v>29.727044573335085</v>
      </c>
      <c r="AU2597" s="54">
        <v>29.539665409553955</v>
      </c>
    </row>
    <row r="2598" spans="1:47">
      <c r="A2598" s="51">
        <v>44305</v>
      </c>
      <c r="B2598" s="52">
        <v>3</v>
      </c>
      <c r="C2598" s="52" t="s">
        <v>16</v>
      </c>
      <c r="D2598" s="53">
        <v>18.420310000000001</v>
      </c>
      <c r="E2598">
        <v>6.3275179999999999E-3</v>
      </c>
      <c r="G2598" s="54">
        <v>0</v>
      </c>
      <c r="H2598" s="54">
        <v>0</v>
      </c>
      <c r="I2598" s="54">
        <v>0</v>
      </c>
      <c r="J2598" s="54">
        <v>0</v>
      </c>
      <c r="K2598" s="54">
        <v>6.9160000000000004</v>
      </c>
      <c r="L2598" s="54">
        <v>0.12601840050979715</v>
      </c>
      <c r="M2598" s="54">
        <v>7.0420184005097974</v>
      </c>
      <c r="N2598" s="54">
        <v>6.9974599023242403</v>
      </c>
      <c r="O2598" s="54">
        <v>29.416</v>
      </c>
      <c r="P2598" s="54">
        <v>0.53599729169985433</v>
      </c>
      <c r="Q2598" s="54">
        <v>29.951997291699854</v>
      </c>
      <c r="R2598" s="54">
        <v>29.762475489700673</v>
      </c>
      <c r="S2598" s="54">
        <v>2.65</v>
      </c>
      <c r="T2598" s="54">
        <v>4.8286402740162285E-2</v>
      </c>
      <c r="U2598" s="54">
        <v>2.6982864027401621</v>
      </c>
      <c r="V2598" s="54">
        <v>2.6812129469576687</v>
      </c>
      <c r="W2598" s="54">
        <v>38.981999999999999</v>
      </c>
      <c r="X2598" s="54">
        <v>0.71030209494981378</v>
      </c>
      <c r="Y2598" s="54">
        <v>39.69230209494981</v>
      </c>
      <c r="Z2598" s="54">
        <v>39.441148338982586</v>
      </c>
      <c r="AB2598" s="54">
        <v>0</v>
      </c>
      <c r="AC2598" s="54">
        <v>0</v>
      </c>
      <c r="AD2598" s="54">
        <v>0</v>
      </c>
      <c r="AE2598" s="54">
        <v>0</v>
      </c>
      <c r="AF2598" s="54">
        <v>2.752999999999997</v>
      </c>
      <c r="AG2598" s="54">
        <v>5.0163194997610051E-2</v>
      </c>
      <c r="AH2598" s="54">
        <v>2.803163194997607</v>
      </c>
      <c r="AI2598" s="54">
        <v>2.7854261294243221</v>
      </c>
      <c r="AJ2598" s="54">
        <v>24.836000000000016</v>
      </c>
      <c r="AK2598" s="54">
        <v>0.45254381073761185</v>
      </c>
      <c r="AL2598" s="54">
        <v>25.288543810737629</v>
      </c>
      <c r="AM2598" s="54">
        <v>25.1285300945814</v>
      </c>
      <c r="AN2598" s="54">
        <v>1.5099999999999991</v>
      </c>
      <c r="AO2598" s="54">
        <v>2.7514138919866041E-2</v>
      </c>
      <c r="AP2598" s="54">
        <v>1.5375141389198652</v>
      </c>
      <c r="AQ2598" s="54">
        <v>1.5277854905305952</v>
      </c>
      <c r="AR2598" s="54">
        <v>29.099000000000011</v>
      </c>
      <c r="AS2598" s="54">
        <v>0.53022114465508796</v>
      </c>
      <c r="AT2598" s="54">
        <v>29.629221144655101</v>
      </c>
      <c r="AU2598" s="54">
        <v>29.441741714536317</v>
      </c>
    </row>
    <row r="2599" spans="1:47">
      <c r="A2599" s="51">
        <v>44305</v>
      </c>
      <c r="B2599" s="52">
        <v>4</v>
      </c>
      <c r="C2599" s="52" t="s">
        <v>16</v>
      </c>
      <c r="D2599" s="53">
        <v>18.592846999999999</v>
      </c>
      <c r="E2599">
        <v>6.3825949999999996E-3</v>
      </c>
      <c r="G2599" s="54">
        <v>0</v>
      </c>
      <c r="H2599" s="54">
        <v>0</v>
      </c>
      <c r="I2599" s="54">
        <v>0</v>
      </c>
      <c r="J2599" s="54">
        <v>0</v>
      </c>
      <c r="K2599" s="54">
        <v>6.931</v>
      </c>
      <c r="L2599" s="54">
        <v>0.13179100791399381</v>
      </c>
      <c r="M2599" s="54">
        <v>7.0627910079139937</v>
      </c>
      <c r="N2599" s="54">
        <v>7.0177120733408369</v>
      </c>
      <c r="O2599" s="54">
        <v>29.39</v>
      </c>
      <c r="P2599" s="54">
        <v>0.55884255123247406</v>
      </c>
      <c r="Q2599" s="54">
        <v>29.948842551232474</v>
      </c>
      <c r="R2599" s="54">
        <v>29.757691218509187</v>
      </c>
      <c r="S2599" s="54">
        <v>2.6960000000000002</v>
      </c>
      <c r="T2599" s="54">
        <v>5.1263678738439955E-2</v>
      </c>
      <c r="U2599" s="54">
        <v>2.7472636787384399</v>
      </c>
      <c r="V2599" s="54">
        <v>2.7297290073188423</v>
      </c>
      <c r="W2599" s="54">
        <v>39.016999999999996</v>
      </c>
      <c r="X2599" s="54">
        <v>0.7418972378849078</v>
      </c>
      <c r="Y2599" s="54">
        <v>39.758897237884909</v>
      </c>
      <c r="Z2599" s="54">
        <v>39.505132299168871</v>
      </c>
      <c r="AB2599" s="54">
        <v>0</v>
      </c>
      <c r="AC2599" s="54">
        <v>0</v>
      </c>
      <c r="AD2599" s="54">
        <v>0</v>
      </c>
      <c r="AE2599" s="54">
        <v>0</v>
      </c>
      <c r="AF2599" s="54">
        <v>2.7789999999999968</v>
      </c>
      <c r="AG2599" s="54">
        <v>5.2841900301974949E-2</v>
      </c>
      <c r="AH2599" s="54">
        <v>2.8318419003019719</v>
      </c>
      <c r="AI2599" s="54">
        <v>2.813767400348314</v>
      </c>
      <c r="AJ2599" s="54">
        <v>24.761000000000006</v>
      </c>
      <c r="AK2599" s="54">
        <v>0.47082342330953708</v>
      </c>
      <c r="AL2599" s="54">
        <v>25.231823423309542</v>
      </c>
      <c r="AM2599" s="54">
        <v>25.070778913287043</v>
      </c>
      <c r="AN2599" s="54">
        <v>1.5179999999999998</v>
      </c>
      <c r="AO2599" s="54">
        <v>2.8864341366821894E-2</v>
      </c>
      <c r="AP2599" s="54">
        <v>1.5468643413668217</v>
      </c>
      <c r="AQ2599" s="54">
        <v>1.5369913327559355</v>
      </c>
      <c r="AR2599" s="54">
        <v>29.058000000000003</v>
      </c>
      <c r="AS2599" s="54">
        <v>0.552529664978334</v>
      </c>
      <c r="AT2599" s="54">
        <v>29.610529664978333</v>
      </c>
      <c r="AU2599" s="54">
        <v>29.421537646391293</v>
      </c>
    </row>
    <row r="2600" spans="1:47">
      <c r="A2600" s="51">
        <v>44305</v>
      </c>
      <c r="B2600" s="52">
        <v>5</v>
      </c>
      <c r="C2600" s="52" t="s">
        <v>16</v>
      </c>
      <c r="D2600" s="53">
        <v>19.12115</v>
      </c>
      <c r="E2600">
        <v>6.3266479999999998E-3</v>
      </c>
      <c r="G2600" s="54">
        <v>0</v>
      </c>
      <c r="H2600" s="54">
        <v>0</v>
      </c>
      <c r="I2600" s="54">
        <v>0</v>
      </c>
      <c r="J2600" s="54">
        <v>0</v>
      </c>
      <c r="K2600" s="54">
        <v>7.0430000000000001</v>
      </c>
      <c r="L2600" s="54">
        <v>0.13453623844373436</v>
      </c>
      <c r="M2600" s="54">
        <v>7.1775362384437349</v>
      </c>
      <c r="N2600" s="54">
        <v>7.132126493155857</v>
      </c>
      <c r="O2600" s="54">
        <v>30.103999999999999</v>
      </c>
      <c r="P2600" s="54">
        <v>0.57505025161297441</v>
      </c>
      <c r="Q2600" s="54">
        <v>30.679050251612974</v>
      </c>
      <c r="R2600" s="54">
        <v>30.484954699696708</v>
      </c>
      <c r="S2600" s="54">
        <v>2.8079999999999998</v>
      </c>
      <c r="T2600" s="54">
        <v>5.3638755863979273E-2</v>
      </c>
      <c r="U2600" s="54">
        <v>2.8616387558639791</v>
      </c>
      <c r="V2600" s="54">
        <v>2.8435341747524698</v>
      </c>
      <c r="W2600" s="54">
        <v>39.954999999999998</v>
      </c>
      <c r="X2600" s="54">
        <v>0.76322524592068808</v>
      </c>
      <c r="Y2600" s="54">
        <v>40.718225245920685</v>
      </c>
      <c r="Z2600" s="54">
        <v>40.460615367605037</v>
      </c>
      <c r="AB2600" s="54">
        <v>0</v>
      </c>
      <c r="AC2600" s="54">
        <v>0</v>
      </c>
      <c r="AD2600" s="54">
        <v>0</v>
      </c>
      <c r="AE2600" s="54">
        <v>0</v>
      </c>
      <c r="AF2600" s="54">
        <v>2.7999999999999976</v>
      </c>
      <c r="AG2600" s="54">
        <v>5.3485938895705791E-2</v>
      </c>
      <c r="AH2600" s="54">
        <v>2.8534859388957035</v>
      </c>
      <c r="AI2600" s="54">
        <v>2.8354329377873606</v>
      </c>
      <c r="AJ2600" s="54">
        <v>25.130000000000013</v>
      </c>
      <c r="AK2600" s="54">
        <v>0.4800363015889601</v>
      </c>
      <c r="AL2600" s="54">
        <v>25.610036301588973</v>
      </c>
      <c r="AM2600" s="54">
        <v>25.448010616641596</v>
      </c>
      <c r="AN2600" s="54">
        <v>1.5669999999999993</v>
      </c>
      <c r="AO2600" s="54">
        <v>2.9933023660561074E-2</v>
      </c>
      <c r="AP2600" s="54">
        <v>1.5969330236605603</v>
      </c>
      <c r="AQ2600" s="54">
        <v>1.5868297905402842</v>
      </c>
      <c r="AR2600" s="54">
        <v>29.497000000000011</v>
      </c>
      <c r="AS2600" s="54">
        <v>0.56345526414522695</v>
      </c>
      <c r="AT2600" s="54">
        <v>30.06045526414524</v>
      </c>
      <c r="AU2600" s="54">
        <v>29.870273344969242</v>
      </c>
    </row>
    <row r="2601" spans="1:47">
      <c r="A2601" s="51">
        <v>44305</v>
      </c>
      <c r="B2601" s="52">
        <v>6</v>
      </c>
      <c r="C2601" s="52" t="s">
        <v>16</v>
      </c>
      <c r="D2601" s="53">
        <v>46.719065000000001</v>
      </c>
      <c r="E2601">
        <v>6.1825500000000002E-3</v>
      </c>
      <c r="G2601" s="54">
        <v>0</v>
      </c>
      <c r="H2601" s="54">
        <v>0</v>
      </c>
      <c r="I2601" s="54">
        <v>0</v>
      </c>
      <c r="J2601" s="54">
        <v>0</v>
      </c>
      <c r="K2601" s="54">
        <v>7.2059999999999986</v>
      </c>
      <c r="L2601" s="54">
        <v>0.13436450604206832</v>
      </c>
      <c r="M2601" s="54">
        <v>7.340364506042067</v>
      </c>
      <c r="N2601" s="54">
        <v>7.294982335465237</v>
      </c>
      <c r="O2601" s="54">
        <v>31.45</v>
      </c>
      <c r="P2601" s="54">
        <v>0.58642294130211614</v>
      </c>
      <c r="Q2601" s="54">
        <v>32.036422941302114</v>
      </c>
      <c r="R2601" s="54">
        <v>31.838356154646366</v>
      </c>
      <c r="S2601" s="54">
        <v>3.0009999999999999</v>
      </c>
      <c r="T2601" s="54">
        <v>5.5957241553184434E-2</v>
      </c>
      <c r="U2601" s="54">
        <v>3.0569572415531843</v>
      </c>
      <c r="V2601" s="54">
        <v>3.0380574505594198</v>
      </c>
      <c r="W2601" s="54">
        <v>41.656999999999996</v>
      </c>
      <c r="X2601" s="54">
        <v>0.77674468889736881</v>
      </c>
      <c r="Y2601" s="54">
        <v>42.433744688897363</v>
      </c>
      <c r="Z2601" s="54">
        <v>42.171395940671026</v>
      </c>
      <c r="AB2601" s="54">
        <v>0</v>
      </c>
      <c r="AC2601" s="54">
        <v>0</v>
      </c>
      <c r="AD2601" s="54">
        <v>0</v>
      </c>
      <c r="AE2601" s="54">
        <v>0</v>
      </c>
      <c r="AF2601" s="54">
        <v>2.873999999999997</v>
      </c>
      <c r="AG2601" s="54">
        <v>5.3589174349834026E-2</v>
      </c>
      <c r="AH2601" s="54">
        <v>2.9275891743498312</v>
      </c>
      <c r="AI2601" s="54">
        <v>2.9094892078999548</v>
      </c>
      <c r="AJ2601" s="54">
        <v>26.191000000000006</v>
      </c>
      <c r="AK2601" s="54">
        <v>0.48836258364526952</v>
      </c>
      <c r="AL2601" s="54">
        <v>26.679362583645275</v>
      </c>
      <c r="AM2601" s="54">
        <v>26.514416090503758</v>
      </c>
      <c r="AN2601" s="54">
        <v>1.6799999999999993</v>
      </c>
      <c r="AO2601" s="54">
        <v>3.1325613398650386E-2</v>
      </c>
      <c r="AP2601" s="54">
        <v>1.7113256133986496</v>
      </c>
      <c r="AQ2601" s="54">
        <v>1.7007452572275319</v>
      </c>
      <c r="AR2601" s="54">
        <v>30.745000000000005</v>
      </c>
      <c r="AS2601" s="54">
        <v>0.5732773713937539</v>
      </c>
      <c r="AT2601" s="54">
        <v>31.318277371393755</v>
      </c>
      <c r="AU2601" s="54">
        <v>31.124650555631245</v>
      </c>
    </row>
    <row r="2602" spans="1:47">
      <c r="A2602" s="51">
        <v>44305</v>
      </c>
      <c r="B2602" s="52">
        <v>7</v>
      </c>
      <c r="C2602" s="52" t="s">
        <v>16</v>
      </c>
      <c r="D2602" s="53">
        <v>23.757000999999999</v>
      </c>
      <c r="E2602">
        <v>6.0730150000000002E-3</v>
      </c>
      <c r="G2602" s="54">
        <v>0</v>
      </c>
      <c r="H2602" s="54">
        <v>0</v>
      </c>
      <c r="I2602" s="54">
        <v>0</v>
      </c>
      <c r="J2602" s="54">
        <v>0</v>
      </c>
      <c r="K2602" s="54">
        <v>7.3170000000000011</v>
      </c>
      <c r="L2602" s="54">
        <v>8.9285818378798981E-2</v>
      </c>
      <c r="M2602" s="54">
        <v>7.4062858183787998</v>
      </c>
      <c r="N2602" s="54">
        <v>7.3613073335094983</v>
      </c>
      <c r="O2602" s="54">
        <v>33.915999999999997</v>
      </c>
      <c r="P2602" s="54">
        <v>0.41386057347756533</v>
      </c>
      <c r="Q2602" s="54">
        <v>34.329860573477561</v>
      </c>
      <c r="R2602" s="54">
        <v>34.121374815266925</v>
      </c>
      <c r="S2602" s="54">
        <v>3.2319999999999998</v>
      </c>
      <c r="T2602" s="54">
        <v>3.9438535602060718E-2</v>
      </c>
      <c r="U2602" s="54">
        <v>3.2714385356020603</v>
      </c>
      <c r="V2602" s="54">
        <v>3.2515710403037708</v>
      </c>
      <c r="W2602" s="54">
        <v>44.464999999999996</v>
      </c>
      <c r="X2602" s="54">
        <v>0.54258492745842501</v>
      </c>
      <c r="Y2602" s="54">
        <v>45.007584927458417</v>
      </c>
      <c r="Z2602" s="54">
        <v>44.734253189080199</v>
      </c>
      <c r="AB2602" s="54">
        <v>0</v>
      </c>
      <c r="AC2602" s="54">
        <v>0</v>
      </c>
      <c r="AD2602" s="54">
        <v>0</v>
      </c>
      <c r="AE2602" s="54">
        <v>0</v>
      </c>
      <c r="AF2602" s="54">
        <v>2.7849999999999975</v>
      </c>
      <c r="AG2602" s="54">
        <v>3.3984010412047953E-2</v>
      </c>
      <c r="AH2602" s="54">
        <v>2.8189840104120454</v>
      </c>
      <c r="AI2602" s="54">
        <v>2.8018642782320526</v>
      </c>
      <c r="AJ2602" s="54">
        <v>27.556000000000004</v>
      </c>
      <c r="AK2602" s="54">
        <v>0.33625256406261922</v>
      </c>
      <c r="AL2602" s="54">
        <v>27.892252564062623</v>
      </c>
      <c r="AM2602" s="54">
        <v>27.722862495857282</v>
      </c>
      <c r="AN2602" s="54">
        <v>1.7939999999999992</v>
      </c>
      <c r="AO2602" s="54">
        <v>2.1891315863272552E-2</v>
      </c>
      <c r="AP2602" s="54">
        <v>1.8158913158632717</v>
      </c>
      <c r="AQ2602" s="54">
        <v>1.8048633806636643</v>
      </c>
      <c r="AR2602" s="54">
        <v>32.134999999999998</v>
      </c>
      <c r="AS2602" s="54">
        <v>0.39212789033793971</v>
      </c>
      <c r="AT2602" s="54">
        <v>32.527127890337937</v>
      </c>
      <c r="AU2602" s="54">
        <v>32.329590154752999</v>
      </c>
    </row>
    <row r="2603" spans="1:47">
      <c r="A2603" s="51">
        <v>44305</v>
      </c>
      <c r="B2603" s="52">
        <v>8</v>
      </c>
      <c r="C2603" s="52" t="s">
        <v>17</v>
      </c>
      <c r="D2603" s="53">
        <v>25.768971000000001</v>
      </c>
      <c r="E2603">
        <v>6.2730479999999998E-3</v>
      </c>
      <c r="G2603" s="54">
        <v>0</v>
      </c>
      <c r="H2603" s="54">
        <v>0</v>
      </c>
      <c r="I2603" s="54">
        <v>0</v>
      </c>
      <c r="J2603" s="54">
        <v>0</v>
      </c>
      <c r="K2603" s="54">
        <v>7.2729999999999997</v>
      </c>
      <c r="L2603" s="54">
        <v>4.7293104672245891E-4</v>
      </c>
      <c r="M2603" s="54">
        <v>7.2734729310467223</v>
      </c>
      <c r="N2603" s="54">
        <v>7.2278460862235656</v>
      </c>
      <c r="O2603" s="54">
        <v>36.890000000000008</v>
      </c>
      <c r="P2603" s="54">
        <v>2.3987936633564572E-3</v>
      </c>
      <c r="Q2603" s="54">
        <v>36.892398793663361</v>
      </c>
      <c r="R2603" s="54">
        <v>36.66097100519557</v>
      </c>
      <c r="S2603" s="54">
        <v>3.5769999999999991</v>
      </c>
      <c r="T2603" s="54">
        <v>2.3259650132355768E-4</v>
      </c>
      <c r="U2603" s="54">
        <v>3.5772325965013225</v>
      </c>
      <c r="V2603" s="54">
        <v>3.5547924447163051</v>
      </c>
      <c r="W2603" s="54">
        <v>47.740000000000009</v>
      </c>
      <c r="X2603" s="54">
        <v>3.1043212114024738E-3</v>
      </c>
      <c r="Y2603" s="54">
        <v>47.743104321211412</v>
      </c>
      <c r="Z2603" s="54">
        <v>47.44360953613544</v>
      </c>
      <c r="AB2603" s="54">
        <v>0</v>
      </c>
      <c r="AC2603" s="54">
        <v>0</v>
      </c>
      <c r="AD2603" s="54">
        <v>0</v>
      </c>
      <c r="AE2603" s="54">
        <v>0</v>
      </c>
      <c r="AF2603" s="54">
        <v>2.5329999999999973</v>
      </c>
      <c r="AG2603" s="54">
        <v>1.6470979531802378E-4</v>
      </c>
      <c r="AH2603" s="54">
        <v>2.5331647097953152</v>
      </c>
      <c r="AI2603" s="54">
        <v>2.5172740459788634</v>
      </c>
      <c r="AJ2603" s="54">
        <v>28.948999999999995</v>
      </c>
      <c r="AK2603" s="54">
        <v>1.8824255288833302E-3</v>
      </c>
      <c r="AL2603" s="54">
        <v>28.950882425528878</v>
      </c>
      <c r="AM2603" s="54">
        <v>28.769272150431181</v>
      </c>
      <c r="AN2603" s="54">
        <v>1.9079999999999988</v>
      </c>
      <c r="AO2603" s="54">
        <v>1.2406880752735474E-4</v>
      </c>
      <c r="AP2603" s="54">
        <v>1.9081240688075261</v>
      </c>
      <c r="AQ2603" s="54">
        <v>1.8961543149339413</v>
      </c>
      <c r="AR2603" s="54">
        <v>33.389999999999993</v>
      </c>
      <c r="AS2603" s="54">
        <v>2.1712041317287086E-3</v>
      </c>
      <c r="AT2603" s="54">
        <v>33.392171204131721</v>
      </c>
      <c r="AU2603" s="54">
        <v>33.182700511343981</v>
      </c>
    </row>
    <row r="2604" spans="1:47">
      <c r="A2604" s="51">
        <v>44305</v>
      </c>
      <c r="B2604" s="52">
        <v>9</v>
      </c>
      <c r="C2604" s="52" t="s">
        <v>17</v>
      </c>
      <c r="D2604" s="53">
        <v>50.404564000000001</v>
      </c>
      <c r="E2604">
        <v>6.2685309999999999E-3</v>
      </c>
      <c r="G2604" s="54">
        <v>0</v>
      </c>
      <c r="H2604" s="54">
        <v>0</v>
      </c>
      <c r="I2604" s="54">
        <v>0</v>
      </c>
      <c r="J2604" s="54">
        <v>0</v>
      </c>
      <c r="K2604" s="54">
        <v>7.8909999999999991</v>
      </c>
      <c r="L2604" s="54">
        <v>5.2276143821688534E-2</v>
      </c>
      <c r="M2604" s="54">
        <v>7.9432761438216879</v>
      </c>
      <c r="N2604" s="54">
        <v>7.8934834710725807</v>
      </c>
      <c r="O2604" s="54">
        <v>41.878</v>
      </c>
      <c r="P2604" s="54">
        <v>0.27743256253512516</v>
      </c>
      <c r="Q2604" s="54">
        <v>42.155432562535125</v>
      </c>
      <c r="R2604" s="54">
        <v>41.891179926698463</v>
      </c>
      <c r="S2604" s="54">
        <v>4.0659999999999998</v>
      </c>
      <c r="T2604" s="54">
        <v>2.6936357974779574E-2</v>
      </c>
      <c r="U2604" s="54">
        <v>4.0929363579747795</v>
      </c>
      <c r="V2604" s="54">
        <v>4.0672796595337877</v>
      </c>
      <c r="W2604" s="54">
        <v>53.835000000000001</v>
      </c>
      <c r="X2604" s="54">
        <v>0.35664506433159326</v>
      </c>
      <c r="Y2604" s="54">
        <v>54.191645064331595</v>
      </c>
      <c r="Z2604" s="54">
        <v>53.85194305730483</v>
      </c>
      <c r="AB2604" s="54">
        <v>0</v>
      </c>
      <c r="AC2604" s="54">
        <v>0</v>
      </c>
      <c r="AD2604" s="54">
        <v>0</v>
      </c>
      <c r="AE2604" s="54">
        <v>0</v>
      </c>
      <c r="AF2604" s="54">
        <v>2.6889999999999974</v>
      </c>
      <c r="AG2604" s="54">
        <v>1.7814035069892327E-2</v>
      </c>
      <c r="AH2604" s="54">
        <v>2.7068140350698897</v>
      </c>
      <c r="AI2604" s="54">
        <v>2.6898462873798188</v>
      </c>
      <c r="AJ2604" s="54">
        <v>32.418000000000006</v>
      </c>
      <c r="AK2604" s="54">
        <v>0.21476213793074381</v>
      </c>
      <c r="AL2604" s="54">
        <v>32.632762137930747</v>
      </c>
      <c r="AM2604" s="54">
        <v>32.4282026568535</v>
      </c>
      <c r="AN2604" s="54">
        <v>1.9989999999999992</v>
      </c>
      <c r="AO2604" s="54">
        <v>1.3242936446528367E-2</v>
      </c>
      <c r="AP2604" s="54">
        <v>2.0122429364465275</v>
      </c>
      <c r="AQ2604" s="54">
        <v>1.9996291292198813</v>
      </c>
      <c r="AR2604" s="54">
        <v>37.106000000000009</v>
      </c>
      <c r="AS2604" s="54">
        <v>0.24581910944716451</v>
      </c>
      <c r="AT2604" s="54">
        <v>37.351819109447163</v>
      </c>
      <c r="AU2604" s="54">
        <v>37.117678073453206</v>
      </c>
    </row>
    <row r="2605" spans="1:47">
      <c r="A2605" s="51">
        <v>44305</v>
      </c>
      <c r="B2605" s="52">
        <v>10</v>
      </c>
      <c r="C2605" s="52" t="s">
        <v>17</v>
      </c>
      <c r="D2605" s="53">
        <v>31.396180999999999</v>
      </c>
      <c r="E2605">
        <v>6.2453200000000004E-3</v>
      </c>
      <c r="G2605" s="54">
        <v>0</v>
      </c>
      <c r="H2605" s="54">
        <v>0</v>
      </c>
      <c r="I2605" s="54">
        <v>0</v>
      </c>
      <c r="J2605" s="54">
        <v>0</v>
      </c>
      <c r="K2605" s="54">
        <v>8.423</v>
      </c>
      <c r="L2605" s="54">
        <v>2.9828418257622991E-2</v>
      </c>
      <c r="M2605" s="54">
        <v>8.4528284182576225</v>
      </c>
      <c r="N2605" s="54">
        <v>8.4000377998805096</v>
      </c>
      <c r="O2605" s="54">
        <v>45.853000000000009</v>
      </c>
      <c r="P2605" s="54">
        <v>0.16237949214849667</v>
      </c>
      <c r="Q2605" s="54">
        <v>46.015379492148504</v>
      </c>
      <c r="R2605" s="54">
        <v>45.727998722298601</v>
      </c>
      <c r="S2605" s="54">
        <v>4.2359999999999998</v>
      </c>
      <c r="T2605" s="54">
        <v>1.5000971119469428E-2</v>
      </c>
      <c r="U2605" s="54">
        <v>4.2510009711194696</v>
      </c>
      <c r="V2605" s="54">
        <v>4.2244521097345178</v>
      </c>
      <c r="W2605" s="54">
        <v>58.512000000000008</v>
      </c>
      <c r="X2605" s="54">
        <v>0.20720888152558911</v>
      </c>
      <c r="Y2605" s="54">
        <v>58.719208881525596</v>
      </c>
      <c r="Z2605" s="54">
        <v>58.35248863191363</v>
      </c>
      <c r="AB2605" s="54">
        <v>0</v>
      </c>
      <c r="AC2605" s="54">
        <v>0</v>
      </c>
      <c r="AD2605" s="54">
        <v>0</v>
      </c>
      <c r="AE2605" s="54">
        <v>0</v>
      </c>
      <c r="AF2605" s="54">
        <v>2.8969999999999989</v>
      </c>
      <c r="AG2605" s="54">
        <v>1.0259162732082841E-2</v>
      </c>
      <c r="AH2605" s="54">
        <v>2.9072591627320818</v>
      </c>
      <c r="AI2605" s="54">
        <v>2.8891023989378879</v>
      </c>
      <c r="AJ2605" s="54">
        <v>34.368000000000031</v>
      </c>
      <c r="AK2605" s="54">
        <v>0.12170759571150279</v>
      </c>
      <c r="AL2605" s="54">
        <v>34.489707595711536</v>
      </c>
      <c r="AM2605" s="54">
        <v>34.27430833506989</v>
      </c>
      <c r="AN2605" s="54">
        <v>2.1309999999999989</v>
      </c>
      <c r="AO2605" s="54">
        <v>7.5465225343695321E-3</v>
      </c>
      <c r="AP2605" s="54">
        <v>2.1385465225343685</v>
      </c>
      <c r="AQ2605" s="54">
        <v>2.1251906151662543</v>
      </c>
      <c r="AR2605" s="54">
        <v>39.396000000000029</v>
      </c>
      <c r="AS2605" s="54">
        <v>0.13951328097795515</v>
      </c>
      <c r="AT2605" s="54">
        <v>39.535513280977987</v>
      </c>
      <c r="AU2605" s="54">
        <v>39.28860134917403</v>
      </c>
    </row>
    <row r="2606" spans="1:47">
      <c r="A2606" s="51">
        <v>44305</v>
      </c>
      <c r="B2606" s="52">
        <v>11</v>
      </c>
      <c r="C2606" s="52" t="s">
        <v>17</v>
      </c>
      <c r="D2606" s="53">
        <v>26.350062000000001</v>
      </c>
      <c r="E2606">
        <v>6.9268460000000004E-3</v>
      </c>
      <c r="G2606" s="54">
        <v>0</v>
      </c>
      <c r="H2606" s="54">
        <v>0</v>
      </c>
      <c r="I2606" s="54">
        <v>0</v>
      </c>
      <c r="J2606" s="54">
        <v>0</v>
      </c>
      <c r="K2606" s="54">
        <v>8.7569999999999979</v>
      </c>
      <c r="L2606" s="54">
        <v>0.166484552765474</v>
      </c>
      <c r="M2606" s="54">
        <v>8.9234845527654727</v>
      </c>
      <c r="N2606" s="54">
        <v>8.8616729494850865</v>
      </c>
      <c r="O2606" s="54">
        <v>48.64500000000001</v>
      </c>
      <c r="P2606" s="54">
        <v>0.9248191240466469</v>
      </c>
      <c r="Q2606" s="54">
        <v>49.56981912404666</v>
      </c>
      <c r="R2606" s="54">
        <v>49.22645662072653</v>
      </c>
      <c r="S2606" s="54">
        <v>4.3040000000000003</v>
      </c>
      <c r="T2606" s="54">
        <v>8.1825912424643182E-2</v>
      </c>
      <c r="U2606" s="54">
        <v>4.385825912424643</v>
      </c>
      <c r="V2606" s="54">
        <v>4.3554459717464677</v>
      </c>
      <c r="W2606" s="54">
        <v>61.70600000000001</v>
      </c>
      <c r="X2606" s="54">
        <v>1.1731295892367641</v>
      </c>
      <c r="Y2606" s="54">
        <v>62.879129589236776</v>
      </c>
      <c r="Z2606" s="54">
        <v>62.44357554195809</v>
      </c>
      <c r="AB2606" s="54">
        <v>0</v>
      </c>
      <c r="AC2606" s="54">
        <v>0</v>
      </c>
      <c r="AD2606" s="54">
        <v>0</v>
      </c>
      <c r="AE2606" s="54">
        <v>0</v>
      </c>
      <c r="AF2606" s="54">
        <v>2.9599999999999977</v>
      </c>
      <c r="AG2606" s="54">
        <v>5.6274326388695083E-2</v>
      </c>
      <c r="AH2606" s="54">
        <v>3.0162743263886926</v>
      </c>
      <c r="AI2606" s="54">
        <v>2.9953810586360441</v>
      </c>
      <c r="AJ2606" s="54">
        <v>35.646000000000008</v>
      </c>
      <c r="AK2606" s="54">
        <v>0.67768737785521171</v>
      </c>
      <c r="AL2606" s="54">
        <v>36.323687377855222</v>
      </c>
      <c r="AM2606" s="54">
        <v>36.072078789236677</v>
      </c>
      <c r="AN2606" s="54">
        <v>2.1629999999999985</v>
      </c>
      <c r="AO2606" s="54">
        <v>4.1122083776603868E-2</v>
      </c>
      <c r="AP2606" s="54">
        <v>2.2041220837766025</v>
      </c>
      <c r="AQ2606" s="54">
        <v>2.1888544695370826</v>
      </c>
      <c r="AR2606" s="54">
        <v>40.769000000000005</v>
      </c>
      <c r="AS2606" s="54">
        <v>0.7750837880205107</v>
      </c>
      <c r="AT2606" s="54">
        <v>41.544083788020515</v>
      </c>
      <c r="AU2606" s="54">
        <v>41.256314317409803</v>
      </c>
    </row>
    <row r="2607" spans="1:47">
      <c r="A2607" s="51">
        <v>44305</v>
      </c>
      <c r="B2607" s="52">
        <v>12</v>
      </c>
      <c r="C2607" s="52" t="s">
        <v>17</v>
      </c>
      <c r="D2607" s="53">
        <v>26.255972</v>
      </c>
      <c r="E2607">
        <v>6.906667E-3</v>
      </c>
      <c r="G2607" s="54">
        <v>0</v>
      </c>
      <c r="H2607" s="54">
        <v>0</v>
      </c>
      <c r="I2607" s="54">
        <v>0</v>
      </c>
      <c r="J2607" s="54">
        <v>0</v>
      </c>
      <c r="K2607" s="54">
        <v>8.9739999999999984</v>
      </c>
      <c r="L2607" s="54">
        <v>4.3166040162162786E-2</v>
      </c>
      <c r="M2607" s="54">
        <v>9.0171660401621612</v>
      </c>
      <c r="N2607" s="54">
        <v>8.954887477039053</v>
      </c>
      <c r="O2607" s="54">
        <v>50.220999999999997</v>
      </c>
      <c r="P2607" s="54">
        <v>0.24156916681345861</v>
      </c>
      <c r="Q2607" s="54">
        <v>50.462569166813452</v>
      </c>
      <c r="R2607" s="54">
        <v>50.114041005613807</v>
      </c>
      <c r="S2607" s="54">
        <v>4.2409999999999997</v>
      </c>
      <c r="T2607" s="54">
        <v>2.0399729922858524E-2</v>
      </c>
      <c r="U2607" s="54">
        <v>4.2613997299228581</v>
      </c>
      <c r="V2607" s="54">
        <v>4.2319676610343908</v>
      </c>
      <c r="W2607" s="54">
        <v>63.435999999999993</v>
      </c>
      <c r="X2607" s="54">
        <v>0.30513493689847992</v>
      </c>
      <c r="Y2607" s="54">
        <v>63.741134936898469</v>
      </c>
      <c r="Z2607" s="54">
        <v>63.300896143687247</v>
      </c>
      <c r="AB2607" s="54">
        <v>0</v>
      </c>
      <c r="AC2607" s="54">
        <v>0</v>
      </c>
      <c r="AD2607" s="54">
        <v>0</v>
      </c>
      <c r="AE2607" s="54">
        <v>0</v>
      </c>
      <c r="AF2607" s="54">
        <v>3.0119999999999965</v>
      </c>
      <c r="AG2607" s="54">
        <v>1.4488089254338553E-2</v>
      </c>
      <c r="AH2607" s="54">
        <v>3.0264880892543351</v>
      </c>
      <c r="AI2607" s="54">
        <v>3.0055851438423891</v>
      </c>
      <c r="AJ2607" s="54">
        <v>36.252000000000031</v>
      </c>
      <c r="AK2607" s="54">
        <v>0.1743765642922584</v>
      </c>
      <c r="AL2607" s="54">
        <v>36.426376564292291</v>
      </c>
      <c r="AM2607" s="54">
        <v>36.174791711346117</v>
      </c>
      <c r="AN2607" s="54">
        <v>2.1749999999999985</v>
      </c>
      <c r="AO2607" s="54">
        <v>1.0462016642824161E-2</v>
      </c>
      <c r="AP2607" s="54">
        <v>2.1854620166428225</v>
      </c>
      <c r="AQ2607" s="54">
        <v>2.1703677582527221</v>
      </c>
      <c r="AR2607" s="54">
        <v>41.439000000000021</v>
      </c>
      <c r="AS2607" s="54">
        <v>0.19932667018942113</v>
      </c>
      <c r="AT2607" s="54">
        <v>41.63832667018945</v>
      </c>
      <c r="AU2607" s="54">
        <v>41.350744613441229</v>
      </c>
    </row>
    <row r="2608" spans="1:47">
      <c r="A2608" s="51">
        <v>44305</v>
      </c>
      <c r="B2608" s="52">
        <v>13</v>
      </c>
      <c r="C2608" s="52" t="s">
        <v>17</v>
      </c>
      <c r="D2608" s="53">
        <v>27.163193</v>
      </c>
      <c r="E2608">
        <v>6.9900040000000002E-3</v>
      </c>
      <c r="G2608" s="54">
        <v>0</v>
      </c>
      <c r="H2608" s="54">
        <v>0</v>
      </c>
      <c r="I2608" s="54">
        <v>0</v>
      </c>
      <c r="J2608" s="54">
        <v>0</v>
      </c>
      <c r="K2608" s="54">
        <v>8.9109999999999996</v>
      </c>
      <c r="L2608" s="54">
        <v>5.926844193676712E-2</v>
      </c>
      <c r="M2608" s="54">
        <v>8.9702684419367671</v>
      </c>
      <c r="N2608" s="54">
        <v>8.9075662296465552</v>
      </c>
      <c r="O2608" s="54">
        <v>50.031000000000013</v>
      </c>
      <c r="P2608" s="54">
        <v>0.33276393429900086</v>
      </c>
      <c r="Q2608" s="54">
        <v>50.363763934299016</v>
      </c>
      <c r="R2608" s="54">
        <v>50.011721022943206</v>
      </c>
      <c r="S2608" s="54">
        <v>4.1309999999999993</v>
      </c>
      <c r="T2608" s="54">
        <v>2.7475921180651435E-2</v>
      </c>
      <c r="U2608" s="54">
        <v>4.158475921180651</v>
      </c>
      <c r="V2608" s="54">
        <v>4.1294081578576947</v>
      </c>
      <c r="W2608" s="54">
        <v>63.073000000000015</v>
      </c>
      <c r="X2608" s="54">
        <v>0.41950829741641943</v>
      </c>
      <c r="Y2608" s="54">
        <v>63.492508297416435</v>
      </c>
      <c r="Z2608" s="54">
        <v>63.048695410447458</v>
      </c>
      <c r="AB2608" s="54">
        <v>0</v>
      </c>
      <c r="AC2608" s="54">
        <v>0</v>
      </c>
      <c r="AD2608" s="54">
        <v>0</v>
      </c>
      <c r="AE2608" s="54">
        <v>0</v>
      </c>
      <c r="AF2608" s="54">
        <v>2.9709999999999974</v>
      </c>
      <c r="AG2608" s="54">
        <v>1.9760581415568957E-2</v>
      </c>
      <c r="AH2608" s="54">
        <v>2.9907605814155662</v>
      </c>
      <c r="AI2608" s="54">
        <v>2.9698551529884289</v>
      </c>
      <c r="AJ2608" s="54">
        <v>36.308000000000014</v>
      </c>
      <c r="AK2608" s="54">
        <v>0.24149013464708133</v>
      </c>
      <c r="AL2608" s="54">
        <v>36.549490134647094</v>
      </c>
      <c r="AM2608" s="54">
        <v>36.294009052407951</v>
      </c>
      <c r="AN2608" s="54">
        <v>2.1689999999999983</v>
      </c>
      <c r="AO2608" s="54">
        <v>1.4426355129710222E-2</v>
      </c>
      <c r="AP2608" s="54">
        <v>2.1834263551297086</v>
      </c>
      <c r="AQ2608" s="54">
        <v>2.1681641961736466</v>
      </c>
      <c r="AR2608" s="54">
        <v>41.448000000000008</v>
      </c>
      <c r="AS2608" s="54">
        <v>0.27567707119236051</v>
      </c>
      <c r="AT2608" s="54">
        <v>41.72367707119237</v>
      </c>
      <c r="AU2608" s="54">
        <v>41.43202840157003</v>
      </c>
    </row>
    <row r="2609" spans="1:47">
      <c r="A2609" s="51">
        <v>44305</v>
      </c>
      <c r="B2609" s="52">
        <v>14</v>
      </c>
      <c r="C2609" s="52" t="s">
        <v>17</v>
      </c>
      <c r="D2609" s="53">
        <v>26.882155000000001</v>
      </c>
      <c r="E2609">
        <v>7.0285190000000004E-3</v>
      </c>
      <c r="G2609" s="54">
        <v>0</v>
      </c>
      <c r="H2609" s="54">
        <v>0</v>
      </c>
      <c r="I2609" s="54">
        <v>0</v>
      </c>
      <c r="J2609" s="54">
        <v>0</v>
      </c>
      <c r="K2609" s="54">
        <v>8.8499999999999979</v>
      </c>
      <c r="L2609" s="54">
        <v>5.8956070954216108E-2</v>
      </c>
      <c r="M2609" s="54">
        <v>8.9089560709542148</v>
      </c>
      <c r="N2609" s="54">
        <v>8.846339303939347</v>
      </c>
      <c r="O2609" s="54">
        <v>50.097999999999992</v>
      </c>
      <c r="P2609" s="54">
        <v>0.33373799352139194</v>
      </c>
      <c r="Q2609" s="54">
        <v>50.431737993521381</v>
      </c>
      <c r="R2609" s="54">
        <v>50.077277564830894</v>
      </c>
      <c r="S2609" s="54">
        <v>4.0739999999999998</v>
      </c>
      <c r="T2609" s="54">
        <v>2.7139777747737452E-2</v>
      </c>
      <c r="U2609" s="54">
        <v>4.1011397777477372</v>
      </c>
      <c r="V2609" s="54">
        <v>4.0723148388981816</v>
      </c>
      <c r="W2609" s="54">
        <v>63.021999999999991</v>
      </c>
      <c r="X2609" s="54">
        <v>0.41983384222334552</v>
      </c>
      <c r="Y2609" s="54">
        <v>63.441833842223339</v>
      </c>
      <c r="Z2609" s="54">
        <v>62.995931707668419</v>
      </c>
      <c r="AB2609" s="54">
        <v>0</v>
      </c>
      <c r="AC2609" s="54">
        <v>0</v>
      </c>
      <c r="AD2609" s="54">
        <v>0</v>
      </c>
      <c r="AE2609" s="54">
        <v>0</v>
      </c>
      <c r="AF2609" s="54">
        <v>2.9369999999999976</v>
      </c>
      <c r="AG2609" s="54">
        <v>1.9565421513280518E-2</v>
      </c>
      <c r="AH2609" s="54">
        <v>2.9565654215132779</v>
      </c>
      <c r="AI2609" s="54">
        <v>2.9357851452734289</v>
      </c>
      <c r="AJ2609" s="54">
        <v>36.157000000000011</v>
      </c>
      <c r="AK2609" s="54">
        <v>0.24086719293690312</v>
      </c>
      <c r="AL2609" s="54">
        <v>36.397867192936914</v>
      </c>
      <c r="AM2609" s="54">
        <v>36.142044091811883</v>
      </c>
      <c r="AN2609" s="54">
        <v>2.1319999999999983</v>
      </c>
      <c r="AO2609" s="54">
        <v>1.4202750652473294E-2</v>
      </c>
      <c r="AP2609" s="54">
        <v>2.1462027506524715</v>
      </c>
      <c r="AQ2609" s="54">
        <v>2.1311181238416581</v>
      </c>
      <c r="AR2609" s="54">
        <v>41.226000000000006</v>
      </c>
      <c r="AS2609" s="54">
        <v>0.2746353651026569</v>
      </c>
      <c r="AT2609" s="54">
        <v>41.50063536510266</v>
      </c>
      <c r="AU2609" s="54">
        <v>41.20894736092697</v>
      </c>
    </row>
    <row r="2610" spans="1:47">
      <c r="A2610" s="51">
        <v>44305</v>
      </c>
      <c r="B2610" s="52">
        <v>15</v>
      </c>
      <c r="C2610" s="52" t="s">
        <v>17</v>
      </c>
      <c r="D2610" s="53">
        <v>23.352243999999999</v>
      </c>
      <c r="E2610">
        <v>6.9276310000000001E-3</v>
      </c>
      <c r="G2610" s="54">
        <v>0</v>
      </c>
      <c r="H2610" s="54">
        <v>0</v>
      </c>
      <c r="I2610" s="54">
        <v>0</v>
      </c>
      <c r="J2610" s="54">
        <v>0</v>
      </c>
      <c r="K2610" s="54">
        <v>8.7379999999999978</v>
      </c>
      <c r="L2610" s="54">
        <v>2.2290337143062951E-2</v>
      </c>
      <c r="M2610" s="54">
        <v>8.7602903371430614</v>
      </c>
      <c r="N2610" s="54">
        <v>8.6996022782344689</v>
      </c>
      <c r="O2610" s="54">
        <v>49.795999999999992</v>
      </c>
      <c r="P2610" s="54">
        <v>0.12702788148042607</v>
      </c>
      <c r="Q2610" s="54">
        <v>49.923027881480415</v>
      </c>
      <c r="R2610" s="54">
        <v>49.577179565914804</v>
      </c>
      <c r="S2610" s="54">
        <v>4.0729999999999995</v>
      </c>
      <c r="T2610" s="54">
        <v>1.0390082763068827E-2</v>
      </c>
      <c r="U2610" s="54">
        <v>4.083390082763068</v>
      </c>
      <c r="V2610" s="54">
        <v>4.0551018630406261</v>
      </c>
      <c r="W2610" s="54">
        <v>62.606999999999992</v>
      </c>
      <c r="X2610" s="54">
        <v>0.15970830138655784</v>
      </c>
      <c r="Y2610" s="54">
        <v>62.766708301386544</v>
      </c>
      <c r="Z2610" s="54">
        <v>62.331883707189895</v>
      </c>
      <c r="AB2610" s="54">
        <v>0</v>
      </c>
      <c r="AC2610" s="54">
        <v>0</v>
      </c>
      <c r="AD2610" s="54">
        <v>0</v>
      </c>
      <c r="AE2610" s="54">
        <v>0</v>
      </c>
      <c r="AF2610" s="54">
        <v>2.9089999999999963</v>
      </c>
      <c r="AG2610" s="54">
        <v>7.4207588406008315E-3</v>
      </c>
      <c r="AH2610" s="54">
        <v>2.916420758840597</v>
      </c>
      <c r="AI2610" s="54">
        <v>2.8962168719826091</v>
      </c>
      <c r="AJ2610" s="54">
        <v>35.878</v>
      </c>
      <c r="AK2610" s="54">
        <v>9.152354268926674E-2</v>
      </c>
      <c r="AL2610" s="54">
        <v>35.969523542689267</v>
      </c>
      <c r="AM2610" s="54">
        <v>35.7203399563397</v>
      </c>
      <c r="AN2610" s="54">
        <v>2.1219999999999994</v>
      </c>
      <c r="AO2610" s="54">
        <v>5.4131489376950774E-3</v>
      </c>
      <c r="AP2610" s="54">
        <v>2.1274131489376944</v>
      </c>
      <c r="AQ2610" s="54">
        <v>2.1126752156573061</v>
      </c>
      <c r="AR2610" s="54">
        <v>40.908999999999999</v>
      </c>
      <c r="AS2610" s="54">
        <v>0.10435745046756266</v>
      </c>
      <c r="AT2610" s="54">
        <v>41.013357450467552</v>
      </c>
      <c r="AU2610" s="54">
        <v>40.729232043979614</v>
      </c>
    </row>
    <row r="2611" spans="1:47">
      <c r="A2611" s="51">
        <v>44305</v>
      </c>
      <c r="B2611" s="52">
        <v>16</v>
      </c>
      <c r="C2611" s="52" t="s">
        <v>17</v>
      </c>
      <c r="D2611" s="53">
        <v>20.991593999999999</v>
      </c>
      <c r="E2611">
        <v>7.0828030000000004E-3</v>
      </c>
      <c r="G2611" s="54">
        <v>0</v>
      </c>
      <c r="H2611" s="54">
        <v>0</v>
      </c>
      <c r="I2611" s="54">
        <v>0</v>
      </c>
      <c r="J2611" s="54">
        <v>0</v>
      </c>
      <c r="K2611" s="54">
        <v>8.5729999999999986</v>
      </c>
      <c r="L2611" s="54">
        <v>5.6939150910082885E-2</v>
      </c>
      <c r="M2611" s="54">
        <v>8.6299391509100811</v>
      </c>
      <c r="N2611" s="54">
        <v>8.5688149920021974</v>
      </c>
      <c r="O2611" s="54">
        <v>48.956000000000003</v>
      </c>
      <c r="P2611" s="54">
        <v>0.3251502475159242</v>
      </c>
      <c r="Q2611" s="54">
        <v>49.281150247515924</v>
      </c>
      <c r="R2611" s="54">
        <v>48.932101568699366</v>
      </c>
      <c r="S2611" s="54">
        <v>3.9539999999999993</v>
      </c>
      <c r="T2611" s="54">
        <v>2.6261215758598824E-2</v>
      </c>
      <c r="U2611" s="54">
        <v>3.9802612157585981</v>
      </c>
      <c r="V2611" s="54">
        <v>3.9520698096788398</v>
      </c>
      <c r="W2611" s="54">
        <v>61.483000000000004</v>
      </c>
      <c r="X2611" s="54">
        <v>0.40835061418460589</v>
      </c>
      <c r="Y2611" s="54">
        <v>61.891350614184603</v>
      </c>
      <c r="Z2611" s="54">
        <v>61.452986370380401</v>
      </c>
      <c r="AB2611" s="54">
        <v>0</v>
      </c>
      <c r="AC2611" s="54">
        <v>0</v>
      </c>
      <c r="AD2611" s="54">
        <v>0</v>
      </c>
      <c r="AE2611" s="54">
        <v>0</v>
      </c>
      <c r="AF2611" s="54">
        <v>2.7639999999999971</v>
      </c>
      <c r="AG2611" s="54">
        <v>1.8357612634488388E-2</v>
      </c>
      <c r="AH2611" s="54">
        <v>2.7823576126344856</v>
      </c>
      <c r="AI2611" s="54">
        <v>2.7626507217886451</v>
      </c>
      <c r="AJ2611" s="54">
        <v>35.169000000000011</v>
      </c>
      <c r="AK2611" s="54">
        <v>0.23358135989230208</v>
      </c>
      <c r="AL2611" s="54">
        <v>35.402581359892316</v>
      </c>
      <c r="AM2611" s="54">
        <v>35.151831850428728</v>
      </c>
      <c r="AN2611" s="54">
        <v>2.0629999999999993</v>
      </c>
      <c r="AO2611" s="54">
        <v>1.3701792642890584E-2</v>
      </c>
      <c r="AP2611" s="54">
        <v>2.0767017926428899</v>
      </c>
      <c r="AQ2611" s="54">
        <v>2.0619929229558536</v>
      </c>
      <c r="AR2611" s="54">
        <v>39.996000000000009</v>
      </c>
      <c r="AS2611" s="54">
        <v>0.26564076516968105</v>
      </c>
      <c r="AT2611" s="54">
        <v>40.261640765169687</v>
      </c>
      <c r="AU2611" s="54">
        <v>39.976475495173226</v>
      </c>
    </row>
    <row r="2612" spans="1:47">
      <c r="A2612" s="51">
        <v>44305</v>
      </c>
      <c r="B2612" s="52">
        <v>17</v>
      </c>
      <c r="C2612" s="52" t="s">
        <v>17</v>
      </c>
      <c r="D2612" s="53">
        <v>20.662020999999999</v>
      </c>
      <c r="E2612">
        <v>7.1196949999999997E-3</v>
      </c>
      <c r="G2612" s="54">
        <v>0</v>
      </c>
      <c r="H2612" s="54">
        <v>0</v>
      </c>
      <c r="I2612" s="54">
        <v>0</v>
      </c>
      <c r="J2612" s="54">
        <v>0</v>
      </c>
      <c r="K2612" s="54">
        <v>8.2219999999999978</v>
      </c>
      <c r="L2612" s="54">
        <v>3.8610169041211735E-2</v>
      </c>
      <c r="M2612" s="54">
        <v>8.2606101690412093</v>
      </c>
      <c r="N2612" s="54">
        <v>8.2017971441237378</v>
      </c>
      <c r="O2612" s="54">
        <v>46.461000000000013</v>
      </c>
      <c r="P2612" s="54">
        <v>0.21817891800337383</v>
      </c>
      <c r="Q2612" s="54">
        <v>46.679178918003387</v>
      </c>
      <c r="R2612" s="54">
        <v>46.346837401256771</v>
      </c>
      <c r="S2612" s="54">
        <v>3.7569999999999997</v>
      </c>
      <c r="T2612" s="54">
        <v>1.7642715286771166E-2</v>
      </c>
      <c r="U2612" s="54">
        <v>3.7746427152867708</v>
      </c>
      <c r="V2612" s="54">
        <v>3.7477684104199573</v>
      </c>
      <c r="W2612" s="54">
        <v>58.440000000000005</v>
      </c>
      <c r="X2612" s="54">
        <v>0.27443180233135678</v>
      </c>
      <c r="Y2612" s="54">
        <v>58.714431802331369</v>
      </c>
      <c r="Z2612" s="54">
        <v>58.296402955800467</v>
      </c>
      <c r="AB2612" s="54">
        <v>0</v>
      </c>
      <c r="AC2612" s="54">
        <v>0</v>
      </c>
      <c r="AD2612" s="54">
        <v>0</v>
      </c>
      <c r="AE2612" s="54">
        <v>0</v>
      </c>
      <c r="AF2612" s="54">
        <v>2.6419999999999977</v>
      </c>
      <c r="AG2612" s="54">
        <v>1.2406721796020597E-2</v>
      </c>
      <c r="AH2612" s="54">
        <v>2.6544067217960183</v>
      </c>
      <c r="AI2612" s="54">
        <v>2.6355081555308808</v>
      </c>
      <c r="AJ2612" s="54">
        <v>33.244000000000014</v>
      </c>
      <c r="AK2612" s="54">
        <v>0.15611243731525709</v>
      </c>
      <c r="AL2612" s="54">
        <v>33.400112437315272</v>
      </c>
      <c r="AM2612" s="54">
        <v>33.162313823795884</v>
      </c>
      <c r="AN2612" s="54">
        <v>1.929999999999999</v>
      </c>
      <c r="AO2612" s="54">
        <v>9.0631994952005152E-3</v>
      </c>
      <c r="AP2612" s="54">
        <v>1.9390631994951997</v>
      </c>
      <c r="AQ2612" s="54">
        <v>1.9252576609290697</v>
      </c>
      <c r="AR2612" s="54">
        <v>37.81600000000001</v>
      </c>
      <c r="AS2612" s="54">
        <v>0.1775823586064782</v>
      </c>
      <c r="AT2612" s="54">
        <v>37.993582358606496</v>
      </c>
      <c r="AU2612" s="54">
        <v>37.723079640255833</v>
      </c>
    </row>
    <row r="2613" spans="1:47">
      <c r="A2613" s="51">
        <v>44305</v>
      </c>
      <c r="B2613" s="52">
        <v>18</v>
      </c>
      <c r="C2613" s="52" t="s">
        <v>17</v>
      </c>
      <c r="D2613" s="53">
        <v>22.603387999999999</v>
      </c>
      <c r="E2613">
        <v>7.1455090000000004E-3</v>
      </c>
      <c r="G2613" s="54">
        <v>0</v>
      </c>
      <c r="H2613" s="54">
        <v>0</v>
      </c>
      <c r="I2613" s="54">
        <v>0</v>
      </c>
      <c r="J2613" s="54">
        <v>0</v>
      </c>
      <c r="K2613" s="54">
        <v>7.7269999999999994</v>
      </c>
      <c r="L2613" s="54">
        <v>1.8941706703677386E-2</v>
      </c>
      <c r="M2613" s="54">
        <v>7.7459417067036771</v>
      </c>
      <c r="N2613" s="54">
        <v>7.6905930105249505</v>
      </c>
      <c r="O2613" s="54">
        <v>42.03</v>
      </c>
      <c r="P2613" s="54">
        <v>0.1030309218009008</v>
      </c>
      <c r="Q2613" s="54">
        <v>42.133030921800902</v>
      </c>
      <c r="R2613" s="54">
        <v>41.831968970151898</v>
      </c>
      <c r="S2613" s="54">
        <v>3.4220000000000002</v>
      </c>
      <c r="T2613" s="54">
        <v>8.3885751701804085E-3</v>
      </c>
      <c r="U2613" s="54">
        <v>3.4303885751701806</v>
      </c>
      <c r="V2613" s="54">
        <v>3.405876702732805</v>
      </c>
      <c r="W2613" s="54">
        <v>53.178999999999995</v>
      </c>
      <c r="X2613" s="54">
        <v>0.13036120367475859</v>
      </c>
      <c r="Y2613" s="54">
        <v>53.309361203674754</v>
      </c>
      <c r="Z2613" s="54">
        <v>52.928438683409652</v>
      </c>
      <c r="AB2613" s="54">
        <v>0</v>
      </c>
      <c r="AC2613" s="54">
        <v>0</v>
      </c>
      <c r="AD2613" s="54">
        <v>0</v>
      </c>
      <c r="AE2613" s="54">
        <v>0</v>
      </c>
      <c r="AF2613" s="54">
        <v>2.4349999999999969</v>
      </c>
      <c r="AG2613" s="54">
        <v>5.9690767210371911E-3</v>
      </c>
      <c r="AH2613" s="54">
        <v>2.4409690767210339</v>
      </c>
      <c r="AI2613" s="54">
        <v>2.4235271102146019</v>
      </c>
      <c r="AJ2613" s="54">
        <v>30.419000000000015</v>
      </c>
      <c r="AK2613" s="54">
        <v>7.4568108738082395E-2</v>
      </c>
      <c r="AL2613" s="54">
        <v>30.493568108738096</v>
      </c>
      <c r="AM2613" s="54">
        <v>30.275676043374993</v>
      </c>
      <c r="AN2613" s="54">
        <v>1.750999999999999</v>
      </c>
      <c r="AO2613" s="54">
        <v>4.2923422334850631E-3</v>
      </c>
      <c r="AP2613" s="54">
        <v>1.7552923422334841</v>
      </c>
      <c r="AQ2613" s="54">
        <v>1.7427498850044236</v>
      </c>
      <c r="AR2613" s="54">
        <v>34.605000000000011</v>
      </c>
      <c r="AS2613" s="54">
        <v>8.4829527692604656E-2</v>
      </c>
      <c r="AT2613" s="54">
        <v>34.689829527692609</v>
      </c>
      <c r="AU2613" s="54">
        <v>34.441953038594015</v>
      </c>
    </row>
    <row r="2614" spans="1:47">
      <c r="A2614" s="51">
        <v>44305</v>
      </c>
      <c r="B2614" s="52">
        <v>19</v>
      </c>
      <c r="C2614" s="52" t="s">
        <v>17</v>
      </c>
      <c r="D2614" s="53">
        <v>25.300091999999999</v>
      </c>
      <c r="E2614">
        <v>7.1269649999999999E-3</v>
      </c>
      <c r="G2614" s="54">
        <v>0</v>
      </c>
      <c r="H2614" s="54">
        <v>0</v>
      </c>
      <c r="I2614" s="54">
        <v>0</v>
      </c>
      <c r="J2614" s="54">
        <v>0</v>
      </c>
      <c r="K2614" s="54">
        <v>7.2920000000000016</v>
      </c>
      <c r="L2614" s="54">
        <v>2.9914452353918153E-2</v>
      </c>
      <c r="M2614" s="54">
        <v>7.3219144523539201</v>
      </c>
      <c r="N2614" s="54">
        <v>7.2697314243189997</v>
      </c>
      <c r="O2614" s="54">
        <v>38.948999999999998</v>
      </c>
      <c r="P2614" s="54">
        <v>0.15978305056675232</v>
      </c>
      <c r="Q2614" s="54">
        <v>39.10878305056675</v>
      </c>
      <c r="R2614" s="54">
        <v>38.830056122572771</v>
      </c>
      <c r="S2614" s="54">
        <v>3.1789999999999998</v>
      </c>
      <c r="T2614" s="54">
        <v>1.3041421288138479E-2</v>
      </c>
      <c r="U2614" s="54">
        <v>3.1920414212881383</v>
      </c>
      <c r="V2614" s="54">
        <v>3.1692918538000674</v>
      </c>
      <c r="W2614" s="54">
        <v>49.42</v>
      </c>
      <c r="X2614" s="54">
        <v>0.20273892420880896</v>
      </c>
      <c r="Y2614" s="54">
        <v>49.622738924208811</v>
      </c>
      <c r="Z2614" s="54">
        <v>49.269079400691837</v>
      </c>
      <c r="AB2614" s="54">
        <v>0</v>
      </c>
      <c r="AC2614" s="54">
        <v>0</v>
      </c>
      <c r="AD2614" s="54">
        <v>0</v>
      </c>
      <c r="AE2614" s="54">
        <v>0</v>
      </c>
      <c r="AF2614" s="54">
        <v>2.3899999999999983</v>
      </c>
      <c r="AG2614" s="54">
        <v>9.8046545701953279E-3</v>
      </c>
      <c r="AH2614" s="54">
        <v>2.3998046545701937</v>
      </c>
      <c r="AI2614" s="54">
        <v>2.3827013307902347</v>
      </c>
      <c r="AJ2614" s="54">
        <v>28.966000000000005</v>
      </c>
      <c r="AK2614" s="54">
        <v>0.11882913149802431</v>
      </c>
      <c r="AL2614" s="54">
        <v>29.084829131498029</v>
      </c>
      <c r="AM2614" s="54">
        <v>28.877542572246863</v>
      </c>
      <c r="AN2614" s="54">
        <v>1.6529999999999996</v>
      </c>
      <c r="AO2614" s="54">
        <v>6.7812108805576912E-3</v>
      </c>
      <c r="AP2614" s="54">
        <v>1.6597812108805572</v>
      </c>
      <c r="AQ2614" s="54">
        <v>1.647952008282954</v>
      </c>
      <c r="AR2614" s="54">
        <v>33.009</v>
      </c>
      <c r="AS2614" s="54">
        <v>0.13541499694877732</v>
      </c>
      <c r="AT2614" s="54">
        <v>33.144414996948782</v>
      </c>
      <c r="AU2614" s="54">
        <v>32.90819591132005</v>
      </c>
    </row>
    <row r="2615" spans="1:47">
      <c r="A2615" s="51">
        <v>44305</v>
      </c>
      <c r="B2615" s="52">
        <v>20</v>
      </c>
      <c r="C2615" s="52" t="s">
        <v>17</v>
      </c>
      <c r="D2615" s="53">
        <v>25.191344000000001</v>
      </c>
      <c r="E2615">
        <v>7.2673369999999996E-3</v>
      </c>
      <c r="G2615" s="54">
        <v>0</v>
      </c>
      <c r="H2615" s="54">
        <v>0</v>
      </c>
      <c r="I2615" s="54">
        <v>0</v>
      </c>
      <c r="J2615" s="54">
        <v>0</v>
      </c>
      <c r="K2615" s="54">
        <v>7.1739999999999995</v>
      </c>
      <c r="L2615" s="54">
        <v>4.172268329316195E-2</v>
      </c>
      <c r="M2615" s="54">
        <v>7.2157226832931611</v>
      </c>
      <c r="N2615" s="54">
        <v>7.163283594855125</v>
      </c>
      <c r="O2615" s="54">
        <v>36.796000000000014</v>
      </c>
      <c r="P2615" s="54">
        <v>0.21399886457418285</v>
      </c>
      <c r="Q2615" s="54">
        <v>37.009998864574193</v>
      </c>
      <c r="R2615" s="54">
        <v>36.741034730455716</v>
      </c>
      <c r="S2615" s="54">
        <v>3.0500000000000003</v>
      </c>
      <c r="T2615" s="54">
        <v>1.7738247009219957E-2</v>
      </c>
      <c r="U2615" s="54">
        <v>3.06773824700922</v>
      </c>
      <c r="V2615" s="54">
        <v>3.0454439593404148</v>
      </c>
      <c r="W2615" s="54">
        <v>47.02000000000001</v>
      </c>
      <c r="X2615" s="54">
        <v>0.27345979487656474</v>
      </c>
      <c r="Y2615" s="54">
        <v>47.293459794876568</v>
      </c>
      <c r="Z2615" s="54">
        <v>46.949762284651257</v>
      </c>
      <c r="AB2615" s="54">
        <v>0</v>
      </c>
      <c r="AC2615" s="54">
        <v>0</v>
      </c>
      <c r="AD2615" s="54">
        <v>0</v>
      </c>
      <c r="AE2615" s="54">
        <v>0</v>
      </c>
      <c r="AF2615" s="54">
        <v>2.4299999999999966</v>
      </c>
      <c r="AG2615" s="54">
        <v>1.4132439420460469E-2</v>
      </c>
      <c r="AH2615" s="54">
        <v>2.4441324394204571</v>
      </c>
      <c r="AI2615" s="54">
        <v>2.4263701053105566</v>
      </c>
      <c r="AJ2615" s="54">
        <v>28.228000000000005</v>
      </c>
      <c r="AK2615" s="54">
        <v>0.1641689300250036</v>
      </c>
      <c r="AL2615" s="54">
        <v>28.392168930025008</v>
      </c>
      <c r="AM2615" s="54">
        <v>28.185833470249587</v>
      </c>
      <c r="AN2615" s="54">
        <v>1.6059999999999997</v>
      </c>
      <c r="AO2615" s="54">
        <v>9.340204818625325E-3</v>
      </c>
      <c r="AP2615" s="54">
        <v>1.6153402048186249</v>
      </c>
      <c r="AQ2615" s="54">
        <v>1.6036009831805589</v>
      </c>
      <c r="AR2615" s="54">
        <v>32.264000000000003</v>
      </c>
      <c r="AS2615" s="54">
        <v>0.18764157426408939</v>
      </c>
      <c r="AT2615" s="54">
        <v>32.451641574264087</v>
      </c>
      <c r="AU2615" s="54">
        <v>32.2158045587407</v>
      </c>
    </row>
    <row r="2616" spans="1:47">
      <c r="A2616" s="51">
        <v>44305</v>
      </c>
      <c r="B2616" s="52">
        <v>21</v>
      </c>
      <c r="C2616" s="52" t="s">
        <v>17</v>
      </c>
      <c r="D2616" s="53">
        <v>34.094413000000003</v>
      </c>
      <c r="E2616">
        <v>7.409751E-3</v>
      </c>
      <c r="G2616" s="54">
        <v>0</v>
      </c>
      <c r="H2616" s="54">
        <v>0</v>
      </c>
      <c r="I2616" s="54">
        <v>0</v>
      </c>
      <c r="J2616" s="54">
        <v>0</v>
      </c>
      <c r="K2616" s="54">
        <v>7.8589999999999991</v>
      </c>
      <c r="L2616" s="54">
        <v>7.9332877396756263E-2</v>
      </c>
      <c r="M2616" s="54">
        <v>7.9383328773967552</v>
      </c>
      <c r="N2616" s="54">
        <v>7.8795118074201316</v>
      </c>
      <c r="O2616" s="54">
        <v>36.568000000000005</v>
      </c>
      <c r="P2616" s="54">
        <v>0.36913661542748233</v>
      </c>
      <c r="Q2616" s="54">
        <v>36.937136615427484</v>
      </c>
      <c r="R2616" s="54">
        <v>36.663441630454187</v>
      </c>
      <c r="S2616" s="54">
        <v>3.01</v>
      </c>
      <c r="T2616" s="54">
        <v>3.0384522326534717E-2</v>
      </c>
      <c r="U2616" s="54">
        <v>3.0403845223265344</v>
      </c>
      <c r="V2616" s="54">
        <v>3.0178560300718411</v>
      </c>
      <c r="W2616" s="54">
        <v>47.437000000000005</v>
      </c>
      <c r="X2616" s="54">
        <v>0.4788540151507733</v>
      </c>
      <c r="Y2616" s="54">
        <v>47.915854015150771</v>
      </c>
      <c r="Z2616" s="54">
        <v>47.560809467946157</v>
      </c>
      <c r="AB2616" s="54">
        <v>0</v>
      </c>
      <c r="AC2616" s="54">
        <v>0</v>
      </c>
      <c r="AD2616" s="54">
        <v>0</v>
      </c>
      <c r="AE2616" s="54">
        <v>0</v>
      </c>
      <c r="AF2616" s="54">
        <v>2.9389999999999974</v>
      </c>
      <c r="AG2616" s="54">
        <v>2.9667811002553311E-2</v>
      </c>
      <c r="AH2616" s="54">
        <v>2.9686678110025508</v>
      </c>
      <c r="AI2616" s="54">
        <v>2.9466707217213068</v>
      </c>
      <c r="AJ2616" s="54">
        <v>29.929000000000016</v>
      </c>
      <c r="AK2616" s="54">
        <v>0.3021190593723781</v>
      </c>
      <c r="AL2616" s="54">
        <v>30.231119059372393</v>
      </c>
      <c r="AM2616" s="54">
        <v>30.007113994691089</v>
      </c>
      <c r="AN2616" s="54">
        <v>1.7209999999999994</v>
      </c>
      <c r="AO2616" s="54">
        <v>1.7372678712281143E-2</v>
      </c>
      <c r="AP2616" s="54">
        <v>1.7383726787122806</v>
      </c>
      <c r="AQ2616" s="54">
        <v>1.7254917700178196</v>
      </c>
      <c r="AR2616" s="54">
        <v>34.589000000000013</v>
      </c>
      <c r="AS2616" s="54">
        <v>0.34915954908721258</v>
      </c>
      <c r="AT2616" s="54">
        <v>34.938159549087224</v>
      </c>
      <c r="AU2616" s="54">
        <v>34.679276486430211</v>
      </c>
    </row>
    <row r="2617" spans="1:47">
      <c r="A2617" s="51">
        <v>44305</v>
      </c>
      <c r="B2617" s="52">
        <v>22</v>
      </c>
      <c r="C2617" s="52" t="s">
        <v>17</v>
      </c>
      <c r="D2617" s="53">
        <v>30.957906000000001</v>
      </c>
      <c r="E2617">
        <v>7.2666440000000001E-3</v>
      </c>
      <c r="G2617" s="54">
        <v>0</v>
      </c>
      <c r="H2617" s="54">
        <v>0</v>
      </c>
      <c r="I2617" s="54">
        <v>0</v>
      </c>
      <c r="J2617" s="54">
        <v>0</v>
      </c>
      <c r="K2617" s="54">
        <v>7.6049999999999969</v>
      </c>
      <c r="L2617" s="54">
        <v>7.5609227414448865E-2</v>
      </c>
      <c r="M2617" s="54">
        <v>7.680609227414446</v>
      </c>
      <c r="N2617" s="54">
        <v>7.6247969744557098</v>
      </c>
      <c r="O2617" s="54">
        <v>34.439</v>
      </c>
      <c r="P2617" s="54">
        <v>0.34239397540121047</v>
      </c>
      <c r="Q2617" s="54">
        <v>34.781393975401208</v>
      </c>
      <c r="R2617" s="54">
        <v>34.528649967558223</v>
      </c>
      <c r="S2617" s="54">
        <v>2.7979999999999996</v>
      </c>
      <c r="T2617" s="54">
        <v>2.7817832781805125E-2</v>
      </c>
      <c r="U2617" s="54">
        <v>2.8258178327818047</v>
      </c>
      <c r="V2617" s="54">
        <v>2.8052836205821277</v>
      </c>
      <c r="W2617" s="54">
        <v>44.841999999999999</v>
      </c>
      <c r="X2617" s="54">
        <v>0.44582103559746444</v>
      </c>
      <c r="Y2617" s="54">
        <v>45.287821035597453</v>
      </c>
      <c r="Z2617" s="54">
        <v>44.958730562596067</v>
      </c>
      <c r="AB2617" s="54">
        <v>0</v>
      </c>
      <c r="AC2617" s="54">
        <v>0</v>
      </c>
      <c r="AD2617" s="54">
        <v>0</v>
      </c>
      <c r="AE2617" s="54">
        <v>0</v>
      </c>
      <c r="AF2617" s="54">
        <v>2.9459999999999966</v>
      </c>
      <c r="AG2617" s="54">
        <v>2.9289254958969911E-2</v>
      </c>
      <c r="AH2617" s="54">
        <v>2.9752892549589665</v>
      </c>
      <c r="AI2617" s="54">
        <v>2.9536688871461543</v>
      </c>
      <c r="AJ2617" s="54">
        <v>28.532000000000011</v>
      </c>
      <c r="AK2617" s="54">
        <v>0.28366633485720666</v>
      </c>
      <c r="AL2617" s="54">
        <v>28.815666334857216</v>
      </c>
      <c r="AM2617" s="54">
        <v>28.606273145979024</v>
      </c>
      <c r="AN2617" s="54">
        <v>1.6409999999999989</v>
      </c>
      <c r="AO2617" s="54">
        <v>1.6314890491401782E-2</v>
      </c>
      <c r="AP2617" s="54">
        <v>1.6573148904914008</v>
      </c>
      <c r="AQ2617" s="54">
        <v>1.6452717731863009</v>
      </c>
      <c r="AR2617" s="54">
        <v>33.119000000000007</v>
      </c>
      <c r="AS2617" s="54">
        <v>0.32927048030757833</v>
      </c>
      <c r="AT2617" s="54">
        <v>33.448270480307585</v>
      </c>
      <c r="AU2617" s="54">
        <v>33.205213806311477</v>
      </c>
    </row>
    <row r="2618" spans="1:47">
      <c r="A2618" s="51">
        <v>44305</v>
      </c>
      <c r="B2618" s="52">
        <v>23</v>
      </c>
      <c r="C2618" s="52" t="s">
        <v>17</v>
      </c>
      <c r="D2618" s="53">
        <v>30.326122000000002</v>
      </c>
      <c r="E2618">
        <v>6.9603670000000003E-3</v>
      </c>
      <c r="G2618" s="54">
        <v>0</v>
      </c>
      <c r="H2618" s="54">
        <v>0</v>
      </c>
      <c r="I2618" s="54">
        <v>0</v>
      </c>
      <c r="J2618" s="54">
        <v>0</v>
      </c>
      <c r="K2618" s="54">
        <v>7.2579999999999982</v>
      </c>
      <c r="L2618" s="54">
        <v>6.8888610315184701E-2</v>
      </c>
      <c r="M2618" s="54">
        <v>7.3268886103151827</v>
      </c>
      <c r="N2618" s="54">
        <v>7.2758907766192689</v>
      </c>
      <c r="O2618" s="54">
        <v>32.232000000000006</v>
      </c>
      <c r="P2618" s="54">
        <v>0.30592693409741445</v>
      </c>
      <c r="Q2618" s="54">
        <v>32.53792693409742</v>
      </c>
      <c r="R2618" s="54">
        <v>32.311451021216918</v>
      </c>
      <c r="S2618" s="54">
        <v>2.6559999999999997</v>
      </c>
      <c r="T2618" s="54">
        <v>2.5209169054440695E-2</v>
      </c>
      <c r="U2618" s="54">
        <v>2.6812091690544402</v>
      </c>
      <c r="V2618" s="54">
        <v>2.662546969234056</v>
      </c>
      <c r="W2618" s="54">
        <v>42.146000000000001</v>
      </c>
      <c r="X2618" s="54">
        <v>0.40002471346703983</v>
      </c>
      <c r="Y2618" s="54">
        <v>42.546024713467041</v>
      </c>
      <c r="Z2618" s="54">
        <v>42.249888767070246</v>
      </c>
      <c r="AB2618" s="54">
        <v>0</v>
      </c>
      <c r="AC2618" s="54">
        <v>0</v>
      </c>
      <c r="AD2618" s="54">
        <v>0</v>
      </c>
      <c r="AE2618" s="54">
        <v>0</v>
      </c>
      <c r="AF2618" s="54">
        <v>2.8479999999999972</v>
      </c>
      <c r="AG2618" s="54">
        <v>2.7031518624641208E-2</v>
      </c>
      <c r="AH2618" s="54">
        <v>2.8750315186246382</v>
      </c>
      <c r="AI2618" s="54">
        <v>2.8550202441184434</v>
      </c>
      <c r="AJ2618" s="54">
        <v>27.000999999999994</v>
      </c>
      <c r="AK2618" s="54">
        <v>0.25627739971346131</v>
      </c>
      <c r="AL2618" s="54">
        <v>27.257277399713455</v>
      </c>
      <c r="AM2618" s="54">
        <v>27.067556745590643</v>
      </c>
      <c r="AN2618" s="54">
        <v>1.4799999999999989</v>
      </c>
      <c r="AO2618" s="54">
        <v>1.4047277936962426E-2</v>
      </c>
      <c r="AP2618" s="54">
        <v>1.4940472779369613</v>
      </c>
      <c r="AQ2618" s="54">
        <v>1.483648160567169</v>
      </c>
      <c r="AR2618" s="54">
        <v>31.32899999999999</v>
      </c>
      <c r="AS2618" s="54">
        <v>0.29735619627506493</v>
      </c>
      <c r="AT2618" s="54">
        <v>31.626356196275054</v>
      </c>
      <c r="AU2618" s="54">
        <v>31.406225150276256</v>
      </c>
    </row>
    <row r="2619" spans="1:47">
      <c r="A2619" s="51">
        <v>44305</v>
      </c>
      <c r="B2619" s="52">
        <v>24</v>
      </c>
      <c r="C2619" s="52" t="s">
        <v>16</v>
      </c>
      <c r="D2619" s="53">
        <v>22.195461999999999</v>
      </c>
      <c r="E2619">
        <v>7.070593E-3</v>
      </c>
      <c r="G2619" s="54">
        <v>0</v>
      </c>
      <c r="H2619" s="54">
        <v>0</v>
      </c>
      <c r="I2619" s="54">
        <v>0</v>
      </c>
      <c r="J2619" s="54">
        <v>0</v>
      </c>
      <c r="K2619" s="54">
        <v>6.9939999999999989</v>
      </c>
      <c r="L2619" s="54">
        <v>0.11021622100199077</v>
      </c>
      <c r="M2619" s="54">
        <v>7.1042162210019892</v>
      </c>
      <c r="N2619" s="54">
        <v>7.0539851995192864</v>
      </c>
      <c r="O2619" s="54">
        <v>30.808999999999994</v>
      </c>
      <c r="P2619" s="54">
        <v>0.48550922974697364</v>
      </c>
      <c r="Q2619" s="54">
        <v>31.294509229746968</v>
      </c>
      <c r="R2619" s="54">
        <v>31.073238491848684</v>
      </c>
      <c r="S2619" s="54">
        <v>2.4939999999999998</v>
      </c>
      <c r="T2619" s="54">
        <v>3.9302152584924935E-2</v>
      </c>
      <c r="U2619" s="54">
        <v>2.5333021525849246</v>
      </c>
      <c r="V2619" s="54">
        <v>2.5153902041179728</v>
      </c>
      <c r="W2619" s="54">
        <v>40.29699999999999</v>
      </c>
      <c r="X2619" s="54">
        <v>0.63502760333388941</v>
      </c>
      <c r="Y2619" s="54">
        <v>40.932027603333879</v>
      </c>
      <c r="Z2619" s="54">
        <v>40.642613895485944</v>
      </c>
      <c r="AB2619" s="54">
        <v>0</v>
      </c>
      <c r="AC2619" s="54">
        <v>0</v>
      </c>
      <c r="AD2619" s="54">
        <v>0</v>
      </c>
      <c r="AE2619" s="54">
        <v>0</v>
      </c>
      <c r="AF2619" s="54">
        <v>2.7659999999999973</v>
      </c>
      <c r="AG2619" s="54">
        <v>4.358851405368977E-2</v>
      </c>
      <c r="AH2619" s="54">
        <v>2.8095885140536869</v>
      </c>
      <c r="AI2619" s="54">
        <v>2.7897230571733385</v>
      </c>
      <c r="AJ2619" s="54">
        <v>25.868000000000013</v>
      </c>
      <c r="AK2619" s="54">
        <v>0.40764558262503564</v>
      </c>
      <c r="AL2619" s="54">
        <v>26.275645582625049</v>
      </c>
      <c r="AM2619" s="54">
        <v>26.089861186898059</v>
      </c>
      <c r="AN2619" s="54">
        <v>1.405999999999999</v>
      </c>
      <c r="AO2619" s="54">
        <v>2.2156706709865449E-2</v>
      </c>
      <c r="AP2619" s="54">
        <v>1.4281567067098644</v>
      </c>
      <c r="AQ2619" s="54">
        <v>1.4180587918964986</v>
      </c>
      <c r="AR2619" s="54">
        <v>30.04000000000001</v>
      </c>
      <c r="AS2619" s="54">
        <v>0.47339080338859085</v>
      </c>
      <c r="AT2619" s="54">
        <v>30.513390803388599</v>
      </c>
      <c r="AU2619" s="54">
        <v>30.297643035967894</v>
      </c>
    </row>
    <row r="2620" spans="1:47">
      <c r="A2620" s="51">
        <v>44306</v>
      </c>
      <c r="B2620" s="52">
        <v>1</v>
      </c>
      <c r="C2620" s="52" t="s">
        <v>16</v>
      </c>
      <c r="D2620" s="53">
        <v>24.580024000000002</v>
      </c>
      <c r="E2620">
        <v>6.6523349999999997E-3</v>
      </c>
      <c r="G2620" s="54">
        <v>0</v>
      </c>
      <c r="H2620" s="54">
        <v>0</v>
      </c>
      <c r="I2620" s="54">
        <v>0</v>
      </c>
      <c r="J2620" s="54">
        <v>0</v>
      </c>
      <c r="K2620" s="54">
        <v>6.8109999999999991</v>
      </c>
      <c r="L2620" s="54">
        <v>0.10202193852140966</v>
      </c>
      <c r="M2620" s="54">
        <v>6.9130219385214087</v>
      </c>
      <c r="N2620" s="54">
        <v>6.8670342007240155</v>
      </c>
      <c r="O2620" s="54">
        <v>29.845000000000002</v>
      </c>
      <c r="P2620" s="54">
        <v>0.4470481214464061</v>
      </c>
      <c r="Q2620" s="54">
        <v>30.29204812144641</v>
      </c>
      <c r="R2620" s="54">
        <v>30.090535269506429</v>
      </c>
      <c r="S2620" s="54">
        <v>2.4170000000000003</v>
      </c>
      <c r="T2620" s="54">
        <v>3.6204232184150233E-2</v>
      </c>
      <c r="U2620" s="54">
        <v>2.4532042321841505</v>
      </c>
      <c r="V2620" s="54">
        <v>2.436884695808244</v>
      </c>
      <c r="W2620" s="54">
        <v>39.073</v>
      </c>
      <c r="X2620" s="54">
        <v>0.58527429215196602</v>
      </c>
      <c r="Y2620" s="54">
        <v>39.658274292151965</v>
      </c>
      <c r="Z2620" s="54">
        <v>39.394454166038692</v>
      </c>
      <c r="AB2620" s="54">
        <v>0</v>
      </c>
      <c r="AC2620" s="54">
        <v>0</v>
      </c>
      <c r="AD2620" s="54">
        <v>0</v>
      </c>
      <c r="AE2620" s="54">
        <v>0</v>
      </c>
      <c r="AF2620" s="54">
        <v>2.6589999999999967</v>
      </c>
      <c r="AG2620" s="54">
        <v>3.9829149101222726E-2</v>
      </c>
      <c r="AH2620" s="54">
        <v>2.6988291491012193</v>
      </c>
      <c r="AI2620" s="54">
        <v>2.680875633493633</v>
      </c>
      <c r="AJ2620" s="54">
        <v>25.117000000000012</v>
      </c>
      <c r="AK2620" s="54">
        <v>0.37622743060376562</v>
      </c>
      <c r="AL2620" s="54">
        <v>25.493227430603778</v>
      </c>
      <c r="AM2620" s="54">
        <v>25.323637941504213</v>
      </c>
      <c r="AN2620" s="54">
        <v>1.3869999999999991</v>
      </c>
      <c r="AO2620" s="54">
        <v>2.0775866793304232E-2</v>
      </c>
      <c r="AP2620" s="54">
        <v>1.4077758667933034</v>
      </c>
      <c r="AQ2620" s="54">
        <v>1.3984108701224789</v>
      </c>
      <c r="AR2620" s="54">
        <v>29.163000000000007</v>
      </c>
      <c r="AS2620" s="54">
        <v>0.43683244649829256</v>
      </c>
      <c r="AT2620" s="54">
        <v>29.599832446498301</v>
      </c>
      <c r="AU2620" s="54">
        <v>29.402924445120323</v>
      </c>
    </row>
    <row r="2621" spans="1:47">
      <c r="A2621" s="51">
        <v>44306</v>
      </c>
      <c r="B2621" s="52">
        <v>2</v>
      </c>
      <c r="C2621" s="52" t="s">
        <v>16</v>
      </c>
      <c r="D2621" s="53">
        <v>33.696643000000002</v>
      </c>
      <c r="E2621">
        <v>6.430102E-3</v>
      </c>
      <c r="G2621" s="54">
        <v>0</v>
      </c>
      <c r="H2621" s="54">
        <v>0</v>
      </c>
      <c r="I2621" s="54">
        <v>0</v>
      </c>
      <c r="J2621" s="54">
        <v>0</v>
      </c>
      <c r="K2621" s="54">
        <v>6.7059999999999995</v>
      </c>
      <c r="L2621" s="54">
        <v>0.11532439587436898</v>
      </c>
      <c r="M2621" s="54">
        <v>6.8213243958743686</v>
      </c>
      <c r="N2621" s="54">
        <v>6.7774625842338079</v>
      </c>
      <c r="O2621" s="54">
        <v>29.156000000000009</v>
      </c>
      <c r="P2621" s="54">
        <v>0.50140144439503476</v>
      </c>
      <c r="Q2621" s="54">
        <v>29.657401444395045</v>
      </c>
      <c r="R2621" s="54">
        <v>29.466701328052636</v>
      </c>
      <c r="S2621" s="54">
        <v>2.4060000000000001</v>
      </c>
      <c r="T2621" s="54">
        <v>4.1376453396023236E-2</v>
      </c>
      <c r="U2621" s="54">
        <v>2.4473764533960232</v>
      </c>
      <c r="V2621" s="54">
        <v>2.4316395731682885</v>
      </c>
      <c r="W2621" s="54">
        <v>38.268000000000008</v>
      </c>
      <c r="X2621" s="54">
        <v>0.65810229366542694</v>
      </c>
      <c r="Y2621" s="54">
        <v>38.926102293665437</v>
      </c>
      <c r="Z2621" s="54">
        <v>38.675803485454736</v>
      </c>
      <c r="AB2621" s="54">
        <v>0</v>
      </c>
      <c r="AC2621" s="54">
        <v>0</v>
      </c>
      <c r="AD2621" s="54">
        <v>0</v>
      </c>
      <c r="AE2621" s="54">
        <v>0</v>
      </c>
      <c r="AF2621" s="54">
        <v>2.6319999999999975</v>
      </c>
      <c r="AG2621" s="54">
        <v>4.526301967511763E-2</v>
      </c>
      <c r="AH2621" s="54">
        <v>2.6772630196751153</v>
      </c>
      <c r="AI2621" s="54">
        <v>2.6600479453777761</v>
      </c>
      <c r="AJ2621" s="54">
        <v>24.718</v>
      </c>
      <c r="AK2621" s="54">
        <v>0.42508028887901167</v>
      </c>
      <c r="AL2621" s="54">
        <v>25.143080288879013</v>
      </c>
      <c r="AM2621" s="54">
        <v>24.981407718027331</v>
      </c>
      <c r="AN2621" s="54">
        <v>1.3709999999999993</v>
      </c>
      <c r="AO2621" s="54">
        <v>2.3577355613444644E-2</v>
      </c>
      <c r="AP2621" s="54">
        <v>1.394577355613444</v>
      </c>
      <c r="AQ2621" s="54">
        <v>1.3856100809699592</v>
      </c>
      <c r="AR2621" s="54">
        <v>28.720999999999997</v>
      </c>
      <c r="AS2621" s="54">
        <v>0.49392066416757396</v>
      </c>
      <c r="AT2621" s="54">
        <v>29.214920664167572</v>
      </c>
      <c r="AU2621" s="54">
        <v>29.027065744375065</v>
      </c>
    </row>
    <row r="2622" spans="1:47">
      <c r="A2622" s="51">
        <v>44306</v>
      </c>
      <c r="B2622" s="52">
        <v>3</v>
      </c>
      <c r="C2622" s="52" t="s">
        <v>16</v>
      </c>
      <c r="D2622" s="53">
        <v>23.311496000000002</v>
      </c>
      <c r="E2622">
        <v>6.3956500000000001E-3</v>
      </c>
      <c r="G2622" s="54">
        <v>0</v>
      </c>
      <c r="H2622" s="54">
        <v>0</v>
      </c>
      <c r="I2622" s="54">
        <v>0</v>
      </c>
      <c r="J2622" s="54">
        <v>0</v>
      </c>
      <c r="K2622" s="54">
        <v>6.6760000000000002</v>
      </c>
      <c r="L2622" s="54">
        <v>0.11452137544481579</v>
      </c>
      <c r="M2622" s="54">
        <v>6.7905213754448157</v>
      </c>
      <c r="N2622" s="54">
        <v>6.747091577409952</v>
      </c>
      <c r="O2622" s="54">
        <v>28.75</v>
      </c>
      <c r="P2622" s="54">
        <v>0.49318297544015188</v>
      </c>
      <c r="Q2622" s="54">
        <v>29.243182975440153</v>
      </c>
      <c r="R2622" s="54">
        <v>29.056153812243281</v>
      </c>
      <c r="S2622" s="54">
        <v>2.3919999999999999</v>
      </c>
      <c r="T2622" s="54">
        <v>4.1032823556620635E-2</v>
      </c>
      <c r="U2622" s="54">
        <v>2.4330328235566205</v>
      </c>
      <c r="V2622" s="54">
        <v>2.4174719971786409</v>
      </c>
      <c r="W2622" s="54">
        <v>37.818000000000005</v>
      </c>
      <c r="X2622" s="54">
        <v>0.64873717444158829</v>
      </c>
      <c r="Y2622" s="54">
        <v>38.46673717444159</v>
      </c>
      <c r="Z2622" s="54">
        <v>38.220717386831879</v>
      </c>
      <c r="AB2622" s="54">
        <v>0</v>
      </c>
      <c r="AC2622" s="54">
        <v>0</v>
      </c>
      <c r="AD2622" s="54">
        <v>0</v>
      </c>
      <c r="AE2622" s="54">
        <v>0</v>
      </c>
      <c r="AF2622" s="54">
        <v>2.6259999999999968</v>
      </c>
      <c r="AG2622" s="54">
        <v>4.5046904121942163E-2</v>
      </c>
      <c r="AH2622" s="54">
        <v>2.6710469041219391</v>
      </c>
      <c r="AI2622" s="54">
        <v>2.6539638229895917</v>
      </c>
      <c r="AJ2622" s="54">
        <v>24.457000000000004</v>
      </c>
      <c r="AK2622" s="54">
        <v>0.41954003583790594</v>
      </c>
      <c r="AL2622" s="54">
        <v>24.876540035837909</v>
      </c>
      <c r="AM2622" s="54">
        <v>24.717438392557703</v>
      </c>
      <c r="AN2622" s="54">
        <v>1.3489999999999998</v>
      </c>
      <c r="AO2622" s="54">
        <v>2.3141002917174424E-2</v>
      </c>
      <c r="AP2622" s="54">
        <v>1.3721410029171741</v>
      </c>
      <c r="AQ2622" s="54">
        <v>1.363365269311867</v>
      </c>
      <c r="AR2622" s="54">
        <v>28.432000000000002</v>
      </c>
      <c r="AS2622" s="54">
        <v>0.48772794287702254</v>
      </c>
      <c r="AT2622" s="54">
        <v>28.919727942877024</v>
      </c>
      <c r="AU2622" s="54">
        <v>28.734767484859162</v>
      </c>
    </row>
    <row r="2623" spans="1:47">
      <c r="A2623" s="51">
        <v>44306</v>
      </c>
      <c r="B2623" s="52">
        <v>4</v>
      </c>
      <c r="C2623" s="52" t="s">
        <v>16</v>
      </c>
      <c r="D2623" s="53">
        <v>22.359524</v>
      </c>
      <c r="E2623">
        <v>6.7082189999999996E-3</v>
      </c>
      <c r="G2623" s="54">
        <v>0</v>
      </c>
      <c r="H2623" s="54">
        <v>0</v>
      </c>
      <c r="I2623" s="54">
        <v>0</v>
      </c>
      <c r="J2623" s="54">
        <v>0</v>
      </c>
      <c r="K2623" s="54">
        <v>6.6919999999999993</v>
      </c>
      <c r="L2623" s="54">
        <v>0.13928044159775776</v>
      </c>
      <c r="M2623" s="54">
        <v>6.831280441597757</v>
      </c>
      <c r="N2623" s="54">
        <v>6.7854547163451029</v>
      </c>
      <c r="O2623" s="54">
        <v>28.636000000000006</v>
      </c>
      <c r="P2623" s="54">
        <v>0.59600040729130188</v>
      </c>
      <c r="Q2623" s="54">
        <v>29.232000407291309</v>
      </c>
      <c r="R2623" s="54">
        <v>29.035905746751112</v>
      </c>
      <c r="S2623" s="54">
        <v>2.4489999999999998</v>
      </c>
      <c r="T2623" s="54">
        <v>5.09709804950551E-2</v>
      </c>
      <c r="U2623" s="54">
        <v>2.4999709804950547</v>
      </c>
      <c r="V2623" s="54">
        <v>2.4832006276642491</v>
      </c>
      <c r="W2623" s="54">
        <v>37.777000000000001</v>
      </c>
      <c r="X2623" s="54">
        <v>0.78625182938411475</v>
      </c>
      <c r="Y2623" s="54">
        <v>38.563251829384122</v>
      </c>
      <c r="Z2623" s="54">
        <v>38.304561090760458</v>
      </c>
      <c r="AB2623" s="54">
        <v>0</v>
      </c>
      <c r="AC2623" s="54">
        <v>0</v>
      </c>
      <c r="AD2623" s="54">
        <v>0</v>
      </c>
      <c r="AE2623" s="54">
        <v>0</v>
      </c>
      <c r="AF2623" s="54">
        <v>2.6379999999999972</v>
      </c>
      <c r="AG2623" s="54">
        <v>5.4904633134322263E-2</v>
      </c>
      <c r="AH2623" s="54">
        <v>2.6929046331343196</v>
      </c>
      <c r="AI2623" s="54">
        <v>2.67484003910914</v>
      </c>
      <c r="AJ2623" s="54">
        <v>24.383000000000003</v>
      </c>
      <c r="AK2623" s="54">
        <v>0.50748281641932569</v>
      </c>
      <c r="AL2623" s="54">
        <v>24.890482816419329</v>
      </c>
      <c r="AM2623" s="54">
        <v>24.723512006671051</v>
      </c>
      <c r="AN2623" s="54">
        <v>1.3569999999999998</v>
      </c>
      <c r="AO2623" s="54">
        <v>2.8243209690400069E-2</v>
      </c>
      <c r="AP2623" s="54">
        <v>1.3852432096903999</v>
      </c>
      <c r="AQ2623" s="54">
        <v>1.3759506948715339</v>
      </c>
      <c r="AR2623" s="54">
        <v>28.378</v>
      </c>
      <c r="AS2623" s="54">
        <v>0.59063065924404801</v>
      </c>
      <c r="AT2623" s="54">
        <v>28.968630659244049</v>
      </c>
      <c r="AU2623" s="54">
        <v>28.774302740651724</v>
      </c>
    </row>
    <row r="2624" spans="1:47">
      <c r="A2624" s="51">
        <v>44306</v>
      </c>
      <c r="B2624" s="52">
        <v>5</v>
      </c>
      <c r="C2624" s="52" t="s">
        <v>16</v>
      </c>
      <c r="D2624" s="53">
        <v>23.847875999999999</v>
      </c>
      <c r="E2624">
        <v>6.8198540000000002E-3</v>
      </c>
      <c r="G2624" s="54">
        <v>0</v>
      </c>
      <c r="H2624" s="54">
        <v>0</v>
      </c>
      <c r="I2624" s="54">
        <v>0</v>
      </c>
      <c r="J2624" s="54">
        <v>0</v>
      </c>
      <c r="K2624" s="54">
        <v>6.7400000000000011</v>
      </c>
      <c r="L2624" s="54">
        <v>0.11818869839163097</v>
      </c>
      <c r="M2624" s="54">
        <v>6.8581886983916318</v>
      </c>
      <c r="N2624" s="54">
        <v>6.8114168527641512</v>
      </c>
      <c r="O2624" s="54">
        <v>28.921000000000003</v>
      </c>
      <c r="P2624" s="54">
        <v>0.50714174275732327</v>
      </c>
      <c r="Q2624" s="54">
        <v>29.428141742757326</v>
      </c>
      <c r="R2624" s="54">
        <v>29.227446112580417</v>
      </c>
      <c r="S2624" s="54">
        <v>2.5279999999999996</v>
      </c>
      <c r="T2624" s="54">
        <v>4.4329529604457421E-2</v>
      </c>
      <c r="U2624" s="54">
        <v>2.572329529604457</v>
      </c>
      <c r="V2624" s="54">
        <v>2.5547866177726659</v>
      </c>
      <c r="W2624" s="54">
        <v>38.189</v>
      </c>
      <c r="X2624" s="54">
        <v>0.66965997075341166</v>
      </c>
      <c r="Y2624" s="54">
        <v>38.858659970753415</v>
      </c>
      <c r="Z2624" s="54">
        <v>38.593649583117234</v>
      </c>
      <c r="AB2624" s="54">
        <v>0</v>
      </c>
      <c r="AC2624" s="54">
        <v>0</v>
      </c>
      <c r="AD2624" s="54">
        <v>0</v>
      </c>
      <c r="AE2624" s="54">
        <v>0</v>
      </c>
      <c r="AF2624" s="54">
        <v>2.7009999999999961</v>
      </c>
      <c r="AG2624" s="54">
        <v>4.7363156432610493E-2</v>
      </c>
      <c r="AH2624" s="54">
        <v>2.7483631564326068</v>
      </c>
      <c r="AI2624" s="54">
        <v>2.7296197209667574</v>
      </c>
      <c r="AJ2624" s="54">
        <v>24.588000000000001</v>
      </c>
      <c r="AK2624" s="54">
        <v>0.43116078873196167</v>
      </c>
      <c r="AL2624" s="54">
        <v>25.019160788731963</v>
      </c>
      <c r="AM2624" s="54">
        <v>24.848533764950286</v>
      </c>
      <c r="AN2624" s="54">
        <v>1.4139999999999995</v>
      </c>
      <c r="AO2624" s="54">
        <v>2.4795077080974202E-2</v>
      </c>
      <c r="AP2624" s="54">
        <v>1.4387950770809737</v>
      </c>
      <c r="AQ2624" s="54">
        <v>1.4289827047193626</v>
      </c>
      <c r="AR2624" s="54">
        <v>28.702999999999996</v>
      </c>
      <c r="AS2624" s="54">
        <v>0.50331902224554637</v>
      </c>
      <c r="AT2624" s="54">
        <v>29.206319022245545</v>
      </c>
      <c r="AU2624" s="54">
        <v>29.007136190636405</v>
      </c>
    </row>
    <row r="2625" spans="1:47">
      <c r="A2625" s="51">
        <v>44306</v>
      </c>
      <c r="B2625" s="52">
        <v>6</v>
      </c>
      <c r="C2625" s="52" t="s">
        <v>16</v>
      </c>
      <c r="D2625" s="53">
        <v>35.071182</v>
      </c>
      <c r="E2625">
        <v>6.8401340000000003E-3</v>
      </c>
      <c r="G2625" s="54">
        <v>0</v>
      </c>
      <c r="H2625" s="54">
        <v>0</v>
      </c>
      <c r="I2625" s="54">
        <v>0</v>
      </c>
      <c r="J2625" s="54">
        <v>0</v>
      </c>
      <c r="K2625" s="54">
        <v>6.8890000000000002</v>
      </c>
      <c r="L2625" s="54">
        <v>0.15443602168423701</v>
      </c>
      <c r="M2625" s="54">
        <v>7.0434360216842373</v>
      </c>
      <c r="N2625" s="54">
        <v>6.9952579754754902</v>
      </c>
      <c r="O2625" s="54">
        <v>30.344999999999999</v>
      </c>
      <c r="P2625" s="54">
        <v>0.68026724894878376</v>
      </c>
      <c r="Q2625" s="54">
        <v>31.025267248948783</v>
      </c>
      <c r="R2625" s="54">
        <v>30.813050263580159</v>
      </c>
      <c r="S2625" s="54">
        <v>2.6489999999999996</v>
      </c>
      <c r="T2625" s="54">
        <v>5.938467432741236E-2</v>
      </c>
      <c r="U2625" s="54">
        <v>2.7083846743274118</v>
      </c>
      <c r="V2625" s="54">
        <v>2.689858960231466</v>
      </c>
      <c r="W2625" s="54">
        <v>39.883000000000003</v>
      </c>
      <c r="X2625" s="54">
        <v>0.89408794496043309</v>
      </c>
      <c r="Y2625" s="54">
        <v>40.777087944960435</v>
      </c>
      <c r="Z2625" s="54">
        <v>40.498167199287117</v>
      </c>
      <c r="AB2625" s="54">
        <v>0</v>
      </c>
      <c r="AC2625" s="54">
        <v>0</v>
      </c>
      <c r="AD2625" s="54">
        <v>0</v>
      </c>
      <c r="AE2625" s="54">
        <v>0</v>
      </c>
      <c r="AF2625" s="54">
        <v>2.7949999999999964</v>
      </c>
      <c r="AG2625" s="54">
        <v>6.26576688354539E-2</v>
      </c>
      <c r="AH2625" s="54">
        <v>2.8576576688354502</v>
      </c>
      <c r="AI2625" s="54">
        <v>2.8381109074544879</v>
      </c>
      <c r="AJ2625" s="54">
        <v>25.509000000000011</v>
      </c>
      <c r="AK2625" s="54">
        <v>0.57185491031255675</v>
      </c>
      <c r="AL2625" s="54">
        <v>26.080854910312567</v>
      </c>
      <c r="AM2625" s="54">
        <v>25.902458367891469</v>
      </c>
      <c r="AN2625" s="54">
        <v>1.4819999999999989</v>
      </c>
      <c r="AO2625" s="54">
        <v>3.322313603368255E-2</v>
      </c>
      <c r="AP2625" s="54">
        <v>1.5152231360336814</v>
      </c>
      <c r="AQ2625" s="54">
        <v>1.5048588067433106</v>
      </c>
      <c r="AR2625" s="54">
        <v>29.786000000000008</v>
      </c>
      <c r="AS2625" s="54">
        <v>0.66773571518169317</v>
      </c>
      <c r="AT2625" s="54">
        <v>30.453735715181701</v>
      </c>
      <c r="AU2625" s="54">
        <v>30.245428082089269</v>
      </c>
    </row>
    <row r="2626" spans="1:47">
      <c r="A2626" s="51">
        <v>44306</v>
      </c>
      <c r="B2626" s="52">
        <v>7</v>
      </c>
      <c r="C2626" s="52" t="s">
        <v>16</v>
      </c>
      <c r="D2626" s="53">
        <v>52.217194999999997</v>
      </c>
      <c r="E2626">
        <v>7.3284769999999999E-3</v>
      </c>
      <c r="G2626" s="54">
        <v>0</v>
      </c>
      <c r="H2626" s="54">
        <v>0</v>
      </c>
      <c r="I2626" s="54">
        <v>0</v>
      </c>
      <c r="J2626" s="54">
        <v>0</v>
      </c>
      <c r="K2626" s="54">
        <v>7.0659999999999989</v>
      </c>
      <c r="L2626" s="54">
        <v>0.12734319879079248</v>
      </c>
      <c r="M2626" s="54">
        <v>7.1933431987907914</v>
      </c>
      <c r="N2626" s="54">
        <v>7.1406269486053473</v>
      </c>
      <c r="O2626" s="54">
        <v>32.792999999999992</v>
      </c>
      <c r="P2626" s="54">
        <v>0.59099427086703327</v>
      </c>
      <c r="Q2626" s="54">
        <v>33.383994270867028</v>
      </c>
      <c r="R2626" s="54">
        <v>33.139340436684847</v>
      </c>
      <c r="S2626" s="54">
        <v>2.83</v>
      </c>
      <c r="T2626" s="54">
        <v>5.1002158587311462E-2</v>
      </c>
      <c r="U2626" s="54">
        <v>2.8810021585873113</v>
      </c>
      <c r="V2626" s="54">
        <v>2.859888800531154</v>
      </c>
      <c r="W2626" s="54">
        <v>42.688999999999993</v>
      </c>
      <c r="X2626" s="54">
        <v>0.76933962824513724</v>
      </c>
      <c r="Y2626" s="54">
        <v>43.458339628245135</v>
      </c>
      <c r="Z2626" s="54">
        <v>43.139856185821344</v>
      </c>
      <c r="AB2626" s="54">
        <v>0</v>
      </c>
      <c r="AC2626" s="54">
        <v>0</v>
      </c>
      <c r="AD2626" s="54">
        <v>0</v>
      </c>
      <c r="AE2626" s="54">
        <v>0</v>
      </c>
      <c r="AF2626" s="54">
        <v>2.6829999999999981</v>
      </c>
      <c r="AG2626" s="54">
        <v>4.8352929855037648E-2</v>
      </c>
      <c r="AH2626" s="54">
        <v>2.7313529298550359</v>
      </c>
      <c r="AI2626" s="54">
        <v>2.7113362727297106</v>
      </c>
      <c r="AJ2626" s="54">
        <v>26.943000000000012</v>
      </c>
      <c r="AK2626" s="54">
        <v>0.48556578050103644</v>
      </c>
      <c r="AL2626" s="54">
        <v>27.428565780501049</v>
      </c>
      <c r="AM2626" s="54">
        <v>27.227556167035662</v>
      </c>
      <c r="AN2626" s="54">
        <v>1.5979999999999994</v>
      </c>
      <c r="AO2626" s="54">
        <v>2.8799098735874093E-2</v>
      </c>
      <c r="AP2626" s="54">
        <v>1.6267990987358736</v>
      </c>
      <c r="AQ2626" s="54">
        <v>1.614877138957167</v>
      </c>
      <c r="AR2626" s="54">
        <v>31.224000000000011</v>
      </c>
      <c r="AS2626" s="54">
        <v>0.56271780909194813</v>
      </c>
      <c r="AT2626" s="54">
        <v>31.786717809091957</v>
      </c>
      <c r="AU2626" s="54">
        <v>31.553769578722537</v>
      </c>
    </row>
    <row r="2627" spans="1:47">
      <c r="A2627" s="51">
        <v>44306</v>
      </c>
      <c r="B2627" s="52">
        <v>8</v>
      </c>
      <c r="C2627" s="52" t="s">
        <v>17</v>
      </c>
      <c r="D2627" s="53">
        <v>38.976371999999998</v>
      </c>
      <c r="E2627">
        <v>7.6421359999999999E-3</v>
      </c>
      <c r="G2627" s="54">
        <v>0</v>
      </c>
      <c r="H2627" s="54">
        <v>0</v>
      </c>
      <c r="I2627" s="54">
        <v>0</v>
      </c>
      <c r="J2627" s="54">
        <v>0</v>
      </c>
      <c r="K2627" s="54">
        <v>7.0329999999999995</v>
      </c>
      <c r="L2627" s="54">
        <v>1.9444703210605322E-2</v>
      </c>
      <c r="M2627" s="54">
        <v>7.0524447032106048</v>
      </c>
      <c r="N2627" s="54">
        <v>6.9985489616561898</v>
      </c>
      <c r="O2627" s="54">
        <v>36.045000000000009</v>
      </c>
      <c r="P2627" s="54">
        <v>9.9656523137532926E-2</v>
      </c>
      <c r="Q2627" s="54">
        <v>36.144656523137542</v>
      </c>
      <c r="R2627" s="54">
        <v>35.868434142314442</v>
      </c>
      <c r="S2627" s="54">
        <v>3.1440000000000001</v>
      </c>
      <c r="T2627" s="54">
        <v>8.6924707655542648E-3</v>
      </c>
      <c r="U2627" s="54">
        <v>3.1526924707655546</v>
      </c>
      <c r="V2627" s="54">
        <v>3.1285991661377883</v>
      </c>
      <c r="W2627" s="54">
        <v>46.222000000000008</v>
      </c>
      <c r="X2627" s="54">
        <v>0.12779369711369251</v>
      </c>
      <c r="Y2627" s="54">
        <v>46.349793697113697</v>
      </c>
      <c r="Z2627" s="54">
        <v>45.995582270108422</v>
      </c>
      <c r="AB2627" s="54">
        <v>0</v>
      </c>
      <c r="AC2627" s="54">
        <v>0</v>
      </c>
      <c r="AD2627" s="54">
        <v>0</v>
      </c>
      <c r="AE2627" s="54">
        <v>0</v>
      </c>
      <c r="AF2627" s="54">
        <v>2.4829999999999979</v>
      </c>
      <c r="AG2627" s="54">
        <v>6.8649506713966985E-3</v>
      </c>
      <c r="AH2627" s="54">
        <v>2.4898649506713948</v>
      </c>
      <c r="AI2627" s="54">
        <v>2.470837064096731</v>
      </c>
      <c r="AJ2627" s="54">
        <v>28.442999999999998</v>
      </c>
      <c r="AK2627" s="54">
        <v>7.8638659664332033E-2</v>
      </c>
      <c r="AL2627" s="54">
        <v>28.52163865966433</v>
      </c>
      <c r="AM2627" s="54">
        <v>28.303672418084318</v>
      </c>
      <c r="AN2627" s="54">
        <v>1.7069999999999994</v>
      </c>
      <c r="AO2627" s="54">
        <v>4.719480787786617E-3</v>
      </c>
      <c r="AP2627" s="54">
        <v>1.711719480787786</v>
      </c>
      <c r="AQ2627" s="54">
        <v>1.6986382877217565</v>
      </c>
      <c r="AR2627" s="54">
        <v>32.632999999999996</v>
      </c>
      <c r="AS2627" s="54">
        <v>9.0223091123515342E-2</v>
      </c>
      <c r="AT2627" s="54">
        <v>32.723223091123508</v>
      </c>
      <c r="AU2627" s="54">
        <v>32.473147769902809</v>
      </c>
    </row>
    <row r="2628" spans="1:47">
      <c r="A2628" s="51">
        <v>44306</v>
      </c>
      <c r="B2628" s="52">
        <v>9</v>
      </c>
      <c r="C2628" s="52" t="s">
        <v>17</v>
      </c>
      <c r="D2628" s="53">
        <v>25.354780999999999</v>
      </c>
      <c r="E2628">
        <v>8.2176520000000006E-3</v>
      </c>
      <c r="G2628" s="54">
        <v>0</v>
      </c>
      <c r="H2628" s="54">
        <v>0</v>
      </c>
      <c r="I2628" s="54">
        <v>0</v>
      </c>
      <c r="J2628" s="54">
        <v>0</v>
      </c>
      <c r="K2628" s="54">
        <v>7.6189999999999989</v>
      </c>
      <c r="L2628" s="54">
        <v>9.2084957105248912E-3</v>
      </c>
      <c r="M2628" s="54">
        <v>7.6282084957105241</v>
      </c>
      <c r="N2628" s="54">
        <v>7.5655225329093314</v>
      </c>
      <c r="O2628" s="54">
        <v>41.353999999999999</v>
      </c>
      <c r="P2628" s="54">
        <v>4.9981379657835202E-2</v>
      </c>
      <c r="Q2628" s="54">
        <v>41.403981379657836</v>
      </c>
      <c r="R2628" s="54">
        <v>41.063737869265324</v>
      </c>
      <c r="S2628" s="54">
        <v>3.5929999999999995</v>
      </c>
      <c r="T2628" s="54">
        <v>4.3425810589205853E-3</v>
      </c>
      <c r="U2628" s="54">
        <v>3.5973425810589199</v>
      </c>
      <c r="V2628" s="54">
        <v>3.567780871602996</v>
      </c>
      <c r="W2628" s="54">
        <v>52.565999999999995</v>
      </c>
      <c r="X2628" s="54">
        <v>6.3532456427280684E-2</v>
      </c>
      <c r="Y2628" s="54">
        <v>52.629532456427278</v>
      </c>
      <c r="Z2628" s="54">
        <v>52.197041273777657</v>
      </c>
      <c r="AB2628" s="54">
        <v>0</v>
      </c>
      <c r="AC2628" s="54">
        <v>0</v>
      </c>
      <c r="AD2628" s="54">
        <v>0</v>
      </c>
      <c r="AE2628" s="54">
        <v>0</v>
      </c>
      <c r="AF2628" s="54">
        <v>2.6139999999999977</v>
      </c>
      <c r="AG2628" s="54">
        <v>3.1593395179566938E-3</v>
      </c>
      <c r="AH2628" s="54">
        <v>2.6171593395179542</v>
      </c>
      <c r="AI2628" s="54">
        <v>2.5956524348372456</v>
      </c>
      <c r="AJ2628" s="54">
        <v>31.739000000000008</v>
      </c>
      <c r="AK2628" s="54">
        <v>3.8360473205978428E-2</v>
      </c>
      <c r="AL2628" s="54">
        <v>31.777360473205988</v>
      </c>
      <c r="AM2628" s="54">
        <v>31.516225183358625</v>
      </c>
      <c r="AN2628" s="54">
        <v>1.9089999999999991</v>
      </c>
      <c r="AO2628" s="54">
        <v>2.3072605737487874E-3</v>
      </c>
      <c r="AP2628" s="54">
        <v>1.911307260573748</v>
      </c>
      <c r="AQ2628" s="54">
        <v>1.8956008026412796</v>
      </c>
      <c r="AR2628" s="54">
        <v>36.262000000000008</v>
      </c>
      <c r="AS2628" s="54">
        <v>4.3827073297683913E-2</v>
      </c>
      <c r="AT2628" s="54">
        <v>36.305827073297692</v>
      </c>
      <c r="AU2628" s="54">
        <v>36.007478420837145</v>
      </c>
    </row>
    <row r="2629" spans="1:47">
      <c r="A2629" s="51">
        <v>44306</v>
      </c>
      <c r="B2629" s="52">
        <v>10</v>
      </c>
      <c r="C2629" s="52" t="s">
        <v>17</v>
      </c>
      <c r="D2629" s="53">
        <v>28.578088000000001</v>
      </c>
      <c r="E2629">
        <v>8.9225539999999992E-3</v>
      </c>
      <c r="G2629" s="54">
        <v>0</v>
      </c>
      <c r="H2629" s="54">
        <v>0</v>
      </c>
      <c r="I2629" s="54">
        <v>0</v>
      </c>
      <c r="J2629" s="54">
        <v>0</v>
      </c>
      <c r="K2629" s="54">
        <v>8.3109999999999964</v>
      </c>
      <c r="L2629" s="54">
        <v>6.3063758421698257E-2</v>
      </c>
      <c r="M2629" s="54">
        <v>8.3740637584216948</v>
      </c>
      <c r="N2629" s="54">
        <v>8.2993457223377352</v>
      </c>
      <c r="O2629" s="54">
        <v>45.728000000000002</v>
      </c>
      <c r="P2629" s="54">
        <v>0.34698346108860778</v>
      </c>
      <c r="Q2629" s="54">
        <v>46.074983461088607</v>
      </c>
      <c r="R2629" s="54">
        <v>45.663876933107936</v>
      </c>
      <c r="S2629" s="54">
        <v>3.891</v>
      </c>
      <c r="T2629" s="54">
        <v>2.9524856698210568E-2</v>
      </c>
      <c r="U2629" s="54">
        <v>3.9205248566982105</v>
      </c>
      <c r="V2629" s="54">
        <v>3.8855437619559785</v>
      </c>
      <c r="W2629" s="54">
        <v>57.93</v>
      </c>
      <c r="X2629" s="54">
        <v>0.43957207620851663</v>
      </c>
      <c r="Y2629" s="54">
        <v>58.369572076208513</v>
      </c>
      <c r="Z2629" s="54">
        <v>57.848766417401649</v>
      </c>
      <c r="AB2629" s="54">
        <v>0</v>
      </c>
      <c r="AC2629" s="54">
        <v>0</v>
      </c>
      <c r="AD2629" s="54">
        <v>0</v>
      </c>
      <c r="AE2629" s="54">
        <v>0</v>
      </c>
      <c r="AF2629" s="54">
        <v>2.8169999999999984</v>
      </c>
      <c r="AG2629" s="54">
        <v>2.1375358858611956E-2</v>
      </c>
      <c r="AH2629" s="54">
        <v>2.8383753588586105</v>
      </c>
      <c r="AI2629" s="54">
        <v>2.8130498014469252</v>
      </c>
      <c r="AJ2629" s="54">
        <v>34.007000000000019</v>
      </c>
      <c r="AK2629" s="54">
        <v>0.2580446676268433</v>
      </c>
      <c r="AL2629" s="54">
        <v>34.26504466762686</v>
      </c>
      <c r="AM2629" s="54">
        <v>33.959312956267546</v>
      </c>
      <c r="AN2629" s="54">
        <v>2.066999999999998</v>
      </c>
      <c r="AO2629" s="54">
        <v>1.5684368747160417E-2</v>
      </c>
      <c r="AP2629" s="54">
        <v>2.0826843687471586</v>
      </c>
      <c r="AQ2629" s="54">
        <v>2.0641015050020561</v>
      </c>
      <c r="AR2629" s="54">
        <v>38.89100000000002</v>
      </c>
      <c r="AS2629" s="54">
        <v>0.29510439523261567</v>
      </c>
      <c r="AT2629" s="54">
        <v>39.186104395232633</v>
      </c>
      <c r="AU2629" s="54">
        <v>38.836464262716525</v>
      </c>
    </row>
    <row r="2630" spans="1:47">
      <c r="A2630" s="51">
        <v>44306</v>
      </c>
      <c r="B2630" s="52">
        <v>11</v>
      </c>
      <c r="C2630" s="52" t="s">
        <v>17</v>
      </c>
      <c r="D2630" s="53">
        <v>26.696507</v>
      </c>
      <c r="E2630">
        <v>8.961297E-3</v>
      </c>
      <c r="G2630" s="54">
        <v>0</v>
      </c>
      <c r="H2630" s="54">
        <v>0</v>
      </c>
      <c r="I2630" s="54">
        <v>0</v>
      </c>
      <c r="J2630" s="54">
        <v>0</v>
      </c>
      <c r="K2630" s="54">
        <v>8.7789999999999999</v>
      </c>
      <c r="L2630" s="54">
        <v>1.9818583696089593E-2</v>
      </c>
      <c r="M2630" s="54">
        <v>8.7988185836960895</v>
      </c>
      <c r="N2630" s="54">
        <v>8.71996975711847</v>
      </c>
      <c r="O2630" s="54">
        <v>48.885000000000005</v>
      </c>
      <c r="P2630" s="54">
        <v>0.11035783847628886</v>
      </c>
      <c r="Q2630" s="54">
        <v>48.995357838476295</v>
      </c>
      <c r="R2630" s="54">
        <v>48.556295885264426</v>
      </c>
      <c r="S2630" s="54">
        <v>4.1950000000000003</v>
      </c>
      <c r="T2630" s="54">
        <v>9.4702082930966901E-3</v>
      </c>
      <c r="U2630" s="54">
        <v>4.2044702082930971</v>
      </c>
      <c r="V2630" s="54">
        <v>4.166792702028931</v>
      </c>
      <c r="W2630" s="54">
        <v>61.859000000000002</v>
      </c>
      <c r="X2630" s="54">
        <v>0.13964663046547515</v>
      </c>
      <c r="Y2630" s="54">
        <v>61.99864663046548</v>
      </c>
      <c r="Z2630" s="54">
        <v>61.443058344411824</v>
      </c>
      <c r="AB2630" s="54">
        <v>0</v>
      </c>
      <c r="AC2630" s="54">
        <v>0</v>
      </c>
      <c r="AD2630" s="54">
        <v>0</v>
      </c>
      <c r="AE2630" s="54">
        <v>0</v>
      </c>
      <c r="AF2630" s="54">
        <v>2.9529999999999963</v>
      </c>
      <c r="AG2630" s="54">
        <v>6.6663945386208553E-3</v>
      </c>
      <c r="AH2630" s="54">
        <v>2.9596663945386172</v>
      </c>
      <c r="AI2630" s="54">
        <v>2.9331439449562375</v>
      </c>
      <c r="AJ2630" s="54">
        <v>35.550999999999988</v>
      </c>
      <c r="AK2630" s="54">
        <v>8.0256346848124036E-2</v>
      </c>
      <c r="AL2630" s="54">
        <v>35.631256346848112</v>
      </c>
      <c r="AM2630" s="54">
        <v>35.311954076240866</v>
      </c>
      <c r="AN2630" s="54">
        <v>2.1489999999999991</v>
      </c>
      <c r="AO2630" s="54">
        <v>4.8513653449022117E-3</v>
      </c>
      <c r="AP2630" s="54">
        <v>2.1538513653449014</v>
      </c>
      <c r="AQ2630" s="54">
        <v>2.13455006356619</v>
      </c>
      <c r="AR2630" s="54">
        <v>40.652999999999984</v>
      </c>
      <c r="AS2630" s="54">
        <v>9.1774106731647098E-2</v>
      </c>
      <c r="AT2630" s="54">
        <v>40.744774106731626</v>
      </c>
      <c r="AU2630" s="54">
        <v>40.379648084763289</v>
      </c>
    </row>
    <row r="2631" spans="1:47">
      <c r="A2631" s="51">
        <v>44306</v>
      </c>
      <c r="B2631" s="52">
        <v>12</v>
      </c>
      <c r="C2631" s="52" t="s">
        <v>17</v>
      </c>
      <c r="D2631" s="53">
        <v>26.519317000000001</v>
      </c>
      <c r="E2631">
        <v>8.650685E-3</v>
      </c>
      <c r="G2631" s="54">
        <v>0</v>
      </c>
      <c r="H2631" s="54">
        <v>0</v>
      </c>
      <c r="I2631" s="54">
        <v>0</v>
      </c>
      <c r="J2631" s="54">
        <v>0</v>
      </c>
      <c r="K2631" s="54">
        <v>9.1319999999999979</v>
      </c>
      <c r="L2631" s="54">
        <v>2.4723509863759385E-2</v>
      </c>
      <c r="M2631" s="54">
        <v>9.1567235098637578</v>
      </c>
      <c r="N2631" s="54">
        <v>9.0775115791478314</v>
      </c>
      <c r="O2631" s="54">
        <v>50.767999999999994</v>
      </c>
      <c r="P2631" s="54">
        <v>0.13744668733720283</v>
      </c>
      <c r="Q2631" s="54">
        <v>50.905446687337196</v>
      </c>
      <c r="R2631" s="54">
        <v>50.465079703260749</v>
      </c>
      <c r="S2631" s="54">
        <v>4.2750000000000004</v>
      </c>
      <c r="T2631" s="54">
        <v>1.1573916411253984E-2</v>
      </c>
      <c r="U2631" s="54">
        <v>4.2865739164112542</v>
      </c>
      <c r="V2631" s="54">
        <v>4.2494921157311643</v>
      </c>
      <c r="W2631" s="54">
        <v>64.174999999999997</v>
      </c>
      <c r="X2631" s="54">
        <v>0.1737441136122162</v>
      </c>
      <c r="Y2631" s="54">
        <v>64.348744113612213</v>
      </c>
      <c r="Z2631" s="54">
        <v>63.792083398139745</v>
      </c>
      <c r="AB2631" s="54">
        <v>0</v>
      </c>
      <c r="AC2631" s="54">
        <v>0</v>
      </c>
      <c r="AD2631" s="54">
        <v>0</v>
      </c>
      <c r="AE2631" s="54">
        <v>0</v>
      </c>
      <c r="AF2631" s="54">
        <v>2.981999999999998</v>
      </c>
      <c r="AG2631" s="54">
        <v>8.0733143247624217E-3</v>
      </c>
      <c r="AH2631" s="54">
        <v>2.9900733143247602</v>
      </c>
      <c r="AI2631" s="54">
        <v>2.9642071319556309</v>
      </c>
      <c r="AJ2631" s="54">
        <v>36.633999999999993</v>
      </c>
      <c r="AK2631" s="54">
        <v>9.9181018435059276E-2</v>
      </c>
      <c r="AL2631" s="54">
        <v>36.733181018435054</v>
      </c>
      <c r="AM2631" s="54">
        <v>36.415413840396596</v>
      </c>
      <c r="AN2631" s="54">
        <v>2.153999999999999</v>
      </c>
      <c r="AO2631" s="54">
        <v>5.8316294619511272E-3</v>
      </c>
      <c r="AP2631" s="54">
        <v>2.1598316294619502</v>
      </c>
      <c r="AQ2631" s="54">
        <v>2.1411476063824382</v>
      </c>
      <c r="AR2631" s="54">
        <v>41.769999999999989</v>
      </c>
      <c r="AS2631" s="54">
        <v>0.11308596222177282</v>
      </c>
      <c r="AT2631" s="54">
        <v>41.883085962221763</v>
      </c>
      <c r="AU2631" s="54">
        <v>41.520768578734668</v>
      </c>
    </row>
    <row r="2632" spans="1:47">
      <c r="A2632" s="51">
        <v>44306</v>
      </c>
      <c r="B2632" s="52">
        <v>13</v>
      </c>
      <c r="C2632" s="52" t="s">
        <v>17</v>
      </c>
      <c r="D2632" s="53">
        <v>28.503689999999999</v>
      </c>
      <c r="E2632">
        <v>8.4168249999999993E-3</v>
      </c>
      <c r="G2632" s="54">
        <v>0</v>
      </c>
      <c r="H2632" s="54">
        <v>0</v>
      </c>
      <c r="I2632" s="54">
        <v>0</v>
      </c>
      <c r="J2632" s="54">
        <v>0</v>
      </c>
      <c r="K2632" s="54">
        <v>9.2379999999999995</v>
      </c>
      <c r="L2632" s="54">
        <v>1.4678500355600716E-2</v>
      </c>
      <c r="M2632" s="54">
        <v>9.2526785003556</v>
      </c>
      <c r="N2632" s="54">
        <v>9.1748003246368448</v>
      </c>
      <c r="O2632" s="54">
        <v>51.093000000000004</v>
      </c>
      <c r="P2632" s="54">
        <v>8.1183007000293086E-2</v>
      </c>
      <c r="Q2632" s="54">
        <v>51.174183007000295</v>
      </c>
      <c r="R2632" s="54">
        <v>50.743458864112398</v>
      </c>
      <c r="S2632" s="54">
        <v>4.24</v>
      </c>
      <c r="T2632" s="54">
        <v>6.7370471430771859E-3</v>
      </c>
      <c r="U2632" s="54">
        <v>4.2467370471430774</v>
      </c>
      <c r="V2632" s="54">
        <v>4.2109930045962578</v>
      </c>
      <c r="W2632" s="54">
        <v>64.570999999999998</v>
      </c>
      <c r="X2632" s="54">
        <v>0.10259855449897098</v>
      </c>
      <c r="Y2632" s="54">
        <v>64.673598554498966</v>
      </c>
      <c r="Z2632" s="54">
        <v>64.129252193345508</v>
      </c>
      <c r="AB2632" s="54">
        <v>0</v>
      </c>
      <c r="AC2632" s="54">
        <v>0</v>
      </c>
      <c r="AD2632" s="54">
        <v>0</v>
      </c>
      <c r="AE2632" s="54">
        <v>0</v>
      </c>
      <c r="AF2632" s="54">
        <v>3.0459999999999972</v>
      </c>
      <c r="AG2632" s="54">
        <v>4.8398692447672378E-3</v>
      </c>
      <c r="AH2632" s="54">
        <v>3.0508398692447645</v>
      </c>
      <c r="AI2632" s="54">
        <v>3.0251614839623087</v>
      </c>
      <c r="AJ2632" s="54">
        <v>36.815000000000012</v>
      </c>
      <c r="AK2632" s="54">
        <v>5.8496318531223272E-2</v>
      </c>
      <c r="AL2632" s="54">
        <v>36.873496318531238</v>
      </c>
      <c r="AM2632" s="54">
        <v>36.563138552880019</v>
      </c>
      <c r="AN2632" s="54">
        <v>2.141999999999999</v>
      </c>
      <c r="AO2632" s="54">
        <v>3.4034799482243689E-3</v>
      </c>
      <c r="AP2632" s="54">
        <v>2.1454034799482233</v>
      </c>
      <c r="AQ2632" s="54">
        <v>2.1273459943031083</v>
      </c>
      <c r="AR2632" s="54">
        <v>42.003000000000007</v>
      </c>
      <c r="AS2632" s="54">
        <v>6.6739667724214885E-2</v>
      </c>
      <c r="AT2632" s="54">
        <v>42.069739667724221</v>
      </c>
      <c r="AU2632" s="54">
        <v>41.715646031145432</v>
      </c>
    </row>
    <row r="2633" spans="1:47">
      <c r="A2633" s="51">
        <v>44306</v>
      </c>
      <c r="B2633" s="52">
        <v>14</v>
      </c>
      <c r="C2633" s="52" t="s">
        <v>17</v>
      </c>
      <c r="D2633" s="53">
        <v>24.088844000000002</v>
      </c>
      <c r="E2633">
        <v>8.2989929999999993E-3</v>
      </c>
      <c r="G2633" s="54">
        <v>0</v>
      </c>
      <c r="H2633" s="54">
        <v>0</v>
      </c>
      <c r="I2633" s="54">
        <v>0</v>
      </c>
      <c r="J2633" s="54">
        <v>0</v>
      </c>
      <c r="K2633" s="54">
        <v>9.1689999999999987</v>
      </c>
      <c r="L2633" s="54">
        <v>3.593884768664659E-2</v>
      </c>
      <c r="M2633" s="54">
        <v>9.2049388476866447</v>
      </c>
      <c r="N2633" s="54">
        <v>9.1285471246242658</v>
      </c>
      <c r="O2633" s="54">
        <v>51.478000000000002</v>
      </c>
      <c r="P2633" s="54">
        <v>0.20177336691167996</v>
      </c>
      <c r="Q2633" s="54">
        <v>51.679773366911682</v>
      </c>
      <c r="R2633" s="54">
        <v>51.250883289498091</v>
      </c>
      <c r="S2633" s="54">
        <v>4.1490000000000009</v>
      </c>
      <c r="T2633" s="54">
        <v>1.6262436367313421E-2</v>
      </c>
      <c r="U2633" s="54">
        <v>4.1652624363673141</v>
      </c>
      <c r="V2633" s="54">
        <v>4.1306949525647383</v>
      </c>
      <c r="W2633" s="54">
        <v>64.795999999999992</v>
      </c>
      <c r="X2633" s="54">
        <v>0.25397465096563998</v>
      </c>
      <c r="Y2633" s="54">
        <v>65.049974650965638</v>
      </c>
      <c r="Z2633" s="54">
        <v>64.510125366687092</v>
      </c>
      <c r="AB2633" s="54">
        <v>0</v>
      </c>
      <c r="AC2633" s="54">
        <v>0</v>
      </c>
      <c r="AD2633" s="54">
        <v>0</v>
      </c>
      <c r="AE2633" s="54">
        <v>0</v>
      </c>
      <c r="AF2633" s="54">
        <v>3.0769999999999977</v>
      </c>
      <c r="AG2633" s="54">
        <v>1.2060621041750624E-2</v>
      </c>
      <c r="AH2633" s="54">
        <v>3.0890606210417482</v>
      </c>
      <c r="AI2633" s="54">
        <v>3.0634245285711468</v>
      </c>
      <c r="AJ2633" s="54">
        <v>36.875</v>
      </c>
      <c r="AK2633" s="54">
        <v>0.14453539191243245</v>
      </c>
      <c r="AL2633" s="54">
        <v>37.019535391912434</v>
      </c>
      <c r="AM2633" s="54">
        <v>36.7123105268317</v>
      </c>
      <c r="AN2633" s="54">
        <v>2.1269999999999993</v>
      </c>
      <c r="AO2633" s="54">
        <v>8.336997385701525E-3</v>
      </c>
      <c r="AP2633" s="54">
        <v>2.1353369973857008</v>
      </c>
      <c r="AQ2633" s="54">
        <v>2.1176158505917559</v>
      </c>
      <c r="AR2633" s="54">
        <v>42.079000000000001</v>
      </c>
      <c r="AS2633" s="54">
        <v>0.16493301033988461</v>
      </c>
      <c r="AT2633" s="54">
        <v>42.24393301033988</v>
      </c>
      <c r="AU2633" s="54">
        <v>41.893350905994602</v>
      </c>
    </row>
    <row r="2634" spans="1:47">
      <c r="A2634" s="51">
        <v>44306</v>
      </c>
      <c r="B2634" s="52">
        <v>15</v>
      </c>
      <c r="C2634" s="52" t="s">
        <v>17</v>
      </c>
      <c r="D2634" s="53">
        <v>24.607527000000001</v>
      </c>
      <c r="E2634">
        <v>8.262185E-3</v>
      </c>
      <c r="G2634" s="54">
        <v>0</v>
      </c>
      <c r="H2634" s="54">
        <v>0</v>
      </c>
      <c r="I2634" s="54">
        <v>0</v>
      </c>
      <c r="J2634" s="54">
        <v>0</v>
      </c>
      <c r="K2634" s="54">
        <v>9.1019999999999985</v>
      </c>
      <c r="L2634" s="54">
        <v>4.467453598104628E-2</v>
      </c>
      <c r="M2634" s="54">
        <v>9.1466745359810453</v>
      </c>
      <c r="N2634" s="54">
        <v>9.0711030188299802</v>
      </c>
      <c r="O2634" s="54">
        <v>51.542000000000009</v>
      </c>
      <c r="P2634" s="54">
        <v>0.25297900829873521</v>
      </c>
      <c r="Q2634" s="54">
        <v>51.794979008298746</v>
      </c>
      <c r="R2634" s="54">
        <v>51.367039309661067</v>
      </c>
      <c r="S2634" s="54">
        <v>4.1040000000000001</v>
      </c>
      <c r="T2634" s="54">
        <v>2.0143297700089428E-2</v>
      </c>
      <c r="U2634" s="54">
        <v>4.1241432977000896</v>
      </c>
      <c r="V2634" s="54">
        <v>4.0900688628079811</v>
      </c>
      <c r="W2634" s="54">
        <v>64.748000000000005</v>
      </c>
      <c r="X2634" s="54">
        <v>0.3177968419798709</v>
      </c>
      <c r="Y2634" s="54">
        <v>65.065796841979875</v>
      </c>
      <c r="Z2634" s="54">
        <v>64.528211191299022</v>
      </c>
      <c r="AB2634" s="54">
        <v>0</v>
      </c>
      <c r="AC2634" s="54">
        <v>0</v>
      </c>
      <c r="AD2634" s="54">
        <v>0</v>
      </c>
      <c r="AE2634" s="54">
        <v>0</v>
      </c>
      <c r="AF2634" s="54">
        <v>2.989999999999998</v>
      </c>
      <c r="AG2634" s="54">
        <v>1.4675550712297111E-2</v>
      </c>
      <c r="AH2634" s="54">
        <v>3.0046755507122951</v>
      </c>
      <c r="AI2634" s="54">
        <v>2.9798503654473332</v>
      </c>
      <c r="AJ2634" s="54">
        <v>36.644000000000005</v>
      </c>
      <c r="AK2634" s="54">
        <v>0.17985648170615912</v>
      </c>
      <c r="AL2634" s="54">
        <v>36.823856481706166</v>
      </c>
      <c r="AM2634" s="54">
        <v>36.519610967040862</v>
      </c>
      <c r="AN2634" s="54">
        <v>2.0759999999999987</v>
      </c>
      <c r="AO2634" s="54">
        <v>1.0189445912618328E-2</v>
      </c>
      <c r="AP2634" s="54">
        <v>2.0861894459126171</v>
      </c>
      <c r="AQ2634" s="54">
        <v>2.0689529627654397</v>
      </c>
      <c r="AR2634" s="54">
        <v>41.71</v>
      </c>
      <c r="AS2634" s="54">
        <v>0.20472147833107457</v>
      </c>
      <c r="AT2634" s="54">
        <v>41.914721478331074</v>
      </c>
      <c r="AU2634" s="54">
        <v>41.568414295253632</v>
      </c>
    </row>
    <row r="2635" spans="1:47">
      <c r="A2635" s="51">
        <v>44306</v>
      </c>
      <c r="B2635" s="52">
        <v>16</v>
      </c>
      <c r="C2635" s="52" t="s">
        <v>17</v>
      </c>
      <c r="D2635" s="53">
        <v>24.044253999999999</v>
      </c>
      <c r="E2635">
        <v>8.2547049999999993E-3</v>
      </c>
      <c r="G2635" s="54">
        <v>0</v>
      </c>
      <c r="H2635" s="54">
        <v>0</v>
      </c>
      <c r="I2635" s="54">
        <v>0</v>
      </c>
      <c r="J2635" s="54">
        <v>0</v>
      </c>
      <c r="K2635" s="54">
        <v>8.9149999999999974</v>
      </c>
      <c r="L2635" s="54">
        <v>3.8800006963544319E-2</v>
      </c>
      <c r="M2635" s="54">
        <v>8.9538000069635419</v>
      </c>
      <c r="N2635" s="54">
        <v>8.8798890292770594</v>
      </c>
      <c r="O2635" s="54">
        <v>50.86</v>
      </c>
      <c r="P2635" s="54">
        <v>0.22135371331080925</v>
      </c>
      <c r="Q2635" s="54">
        <v>51.081353713310811</v>
      </c>
      <c r="R2635" s="54">
        <v>50.659692207406778</v>
      </c>
      <c r="S2635" s="54">
        <v>4.0649999999999995</v>
      </c>
      <c r="T2635" s="54">
        <v>1.7691758643500581E-2</v>
      </c>
      <c r="U2635" s="54">
        <v>4.0826917586434996</v>
      </c>
      <c r="V2635" s="54">
        <v>4.048990342569966</v>
      </c>
      <c r="W2635" s="54">
        <v>63.839999999999996</v>
      </c>
      <c r="X2635" s="54">
        <v>0.27784547891785416</v>
      </c>
      <c r="Y2635" s="54">
        <v>64.117845478917857</v>
      </c>
      <c r="Z2635" s="54">
        <v>63.588571579253802</v>
      </c>
      <c r="AB2635" s="54">
        <v>0</v>
      </c>
      <c r="AC2635" s="54">
        <v>0</v>
      </c>
      <c r="AD2635" s="54">
        <v>0</v>
      </c>
      <c r="AE2635" s="54">
        <v>0</v>
      </c>
      <c r="AF2635" s="54">
        <v>2.8929999999999971</v>
      </c>
      <c r="AG2635" s="54">
        <v>1.2590961317502373E-2</v>
      </c>
      <c r="AH2635" s="54">
        <v>2.9055909613174995</v>
      </c>
      <c r="AI2635" s="54">
        <v>2.8816061650811569</v>
      </c>
      <c r="AJ2635" s="54">
        <v>36.222999999999999</v>
      </c>
      <c r="AK2635" s="54">
        <v>0.15765032554576178</v>
      </c>
      <c r="AL2635" s="54">
        <v>36.380650325545759</v>
      </c>
      <c r="AM2635" s="54">
        <v>36.080338789400223</v>
      </c>
      <c r="AN2635" s="54">
        <v>2.0649999999999995</v>
      </c>
      <c r="AO2635" s="54">
        <v>8.9873263465753261E-3</v>
      </c>
      <c r="AP2635" s="54">
        <v>2.0739873263465749</v>
      </c>
      <c r="AQ2635" s="54">
        <v>2.056867172793845</v>
      </c>
      <c r="AR2635" s="54">
        <v>41.180999999999997</v>
      </c>
      <c r="AS2635" s="54">
        <v>0.17922861320983946</v>
      </c>
      <c r="AT2635" s="54">
        <v>41.360228613209834</v>
      </c>
      <c r="AU2635" s="54">
        <v>41.018812127275226</v>
      </c>
    </row>
    <row r="2636" spans="1:47">
      <c r="A2636" s="51">
        <v>44306</v>
      </c>
      <c r="B2636" s="52">
        <v>17</v>
      </c>
      <c r="C2636" s="52" t="s">
        <v>17</v>
      </c>
      <c r="D2636" s="53">
        <v>24.560420000000001</v>
      </c>
      <c r="E2636">
        <v>8.258807E-3</v>
      </c>
      <c r="G2636" s="54">
        <v>0</v>
      </c>
      <c r="H2636" s="54">
        <v>0</v>
      </c>
      <c r="I2636" s="54">
        <v>0</v>
      </c>
      <c r="J2636" s="54">
        <v>0</v>
      </c>
      <c r="K2636" s="54">
        <v>8.5419999999999998</v>
      </c>
      <c r="L2636" s="54">
        <v>4.907763445696544E-2</v>
      </c>
      <c r="M2636" s="54">
        <v>8.5910776344569655</v>
      </c>
      <c r="N2636" s="54">
        <v>8.5201255823519677</v>
      </c>
      <c r="O2636" s="54">
        <v>48.531000000000013</v>
      </c>
      <c r="P2636" s="54">
        <v>0.27883243711437489</v>
      </c>
      <c r="Q2636" s="54">
        <v>48.809832437114387</v>
      </c>
      <c r="R2636" s="54">
        <v>48.406721451313921</v>
      </c>
      <c r="S2636" s="54">
        <v>3.8339999999999996</v>
      </c>
      <c r="T2636" s="54">
        <v>2.2028055549988938E-2</v>
      </c>
      <c r="U2636" s="54">
        <v>3.8560280555499884</v>
      </c>
      <c r="V2636" s="54">
        <v>3.8241818640526155</v>
      </c>
      <c r="W2636" s="54">
        <v>60.907000000000011</v>
      </c>
      <c r="X2636" s="54">
        <v>0.34993812712132927</v>
      </c>
      <c r="Y2636" s="54">
        <v>61.256938127121344</v>
      </c>
      <c r="Z2636" s="54">
        <v>60.751028897718498</v>
      </c>
      <c r="AB2636" s="54">
        <v>0</v>
      </c>
      <c r="AC2636" s="54">
        <v>0</v>
      </c>
      <c r="AD2636" s="54">
        <v>0</v>
      </c>
      <c r="AE2636" s="54">
        <v>0</v>
      </c>
      <c r="AF2636" s="54">
        <v>2.7199999999999971</v>
      </c>
      <c r="AG2636" s="54">
        <v>1.5627624177352594E-2</v>
      </c>
      <c r="AH2636" s="54">
        <v>2.7356276241773498</v>
      </c>
      <c r="AI2636" s="54">
        <v>2.7130346036054003</v>
      </c>
      <c r="AJ2636" s="54">
        <v>34.496999999999993</v>
      </c>
      <c r="AK2636" s="54">
        <v>0.19820079089931356</v>
      </c>
      <c r="AL2636" s="54">
        <v>34.695200790899307</v>
      </c>
      <c r="AM2636" s="54">
        <v>34.408659823741019</v>
      </c>
      <c r="AN2636" s="54">
        <v>1.9589999999999983</v>
      </c>
      <c r="AO2636" s="54">
        <v>1.1255336677732991E-2</v>
      </c>
      <c r="AP2636" s="54">
        <v>1.9702553366777313</v>
      </c>
      <c r="AQ2636" s="54">
        <v>1.9539833781113898</v>
      </c>
      <c r="AR2636" s="54">
        <v>39.175999999999988</v>
      </c>
      <c r="AS2636" s="54">
        <v>0.22508375175439913</v>
      </c>
      <c r="AT2636" s="54">
        <v>39.401083751754385</v>
      </c>
      <c r="AU2636" s="54">
        <v>39.075677805457808</v>
      </c>
    </row>
    <row r="2637" spans="1:47">
      <c r="A2637" s="51">
        <v>44306</v>
      </c>
      <c r="B2637" s="52">
        <v>18</v>
      </c>
      <c r="C2637" s="52" t="s">
        <v>17</v>
      </c>
      <c r="D2637" s="53">
        <v>26.261595</v>
      </c>
      <c r="E2637">
        <v>8.5211569999999997E-3</v>
      </c>
      <c r="G2637" s="54">
        <v>0</v>
      </c>
      <c r="H2637" s="54">
        <v>0</v>
      </c>
      <c r="I2637" s="54">
        <v>0</v>
      </c>
      <c r="J2637" s="54">
        <v>0</v>
      </c>
      <c r="K2637" s="54">
        <v>7.95</v>
      </c>
      <c r="L2637" s="54">
        <v>1.34109889522158E-2</v>
      </c>
      <c r="M2637" s="54">
        <v>7.9634109889522158</v>
      </c>
      <c r="N2637" s="54">
        <v>7.8955535136598289</v>
      </c>
      <c r="O2637" s="54">
        <v>44.117000000000004</v>
      </c>
      <c r="P2637" s="54">
        <v>7.442171064212634E-2</v>
      </c>
      <c r="Q2637" s="54">
        <v>44.191421710642132</v>
      </c>
      <c r="R2637" s="54">
        <v>43.81485966819254</v>
      </c>
      <c r="S2637" s="54">
        <v>3.4710000000000005</v>
      </c>
      <c r="T2637" s="54">
        <v>5.8552883840428992E-3</v>
      </c>
      <c r="U2637" s="54">
        <v>3.4768552883840433</v>
      </c>
      <c r="V2637" s="54">
        <v>3.4472284586054425</v>
      </c>
      <c r="W2637" s="54">
        <v>55.538000000000011</v>
      </c>
      <c r="X2637" s="54">
        <v>9.368798797838504E-2</v>
      </c>
      <c r="Y2637" s="54">
        <v>55.631687987978395</v>
      </c>
      <c r="Z2637" s="54">
        <v>55.157641640457811</v>
      </c>
      <c r="AB2637" s="54">
        <v>0</v>
      </c>
      <c r="AC2637" s="54">
        <v>0</v>
      </c>
      <c r="AD2637" s="54">
        <v>0</v>
      </c>
      <c r="AE2637" s="54">
        <v>0</v>
      </c>
      <c r="AF2637" s="54">
        <v>2.4649999999999976</v>
      </c>
      <c r="AG2637" s="54">
        <v>4.1582500336115619E-3</v>
      </c>
      <c r="AH2637" s="54">
        <v>2.4691582500336091</v>
      </c>
      <c r="AI2637" s="54">
        <v>2.4481181649272274</v>
      </c>
      <c r="AJ2637" s="54">
        <v>31.477000000000018</v>
      </c>
      <c r="AK2637" s="54">
        <v>5.3099081666527916E-2</v>
      </c>
      <c r="AL2637" s="54">
        <v>31.530099081666545</v>
      </c>
      <c r="AM2637" s="54">
        <v>31.26142615716611</v>
      </c>
      <c r="AN2637" s="54">
        <v>1.8189999999999988</v>
      </c>
      <c r="AO2637" s="54">
        <v>3.0685017489409465E-3</v>
      </c>
      <c r="AP2637" s="54">
        <v>1.8220685017489398</v>
      </c>
      <c r="AQ2637" s="54">
        <v>1.8065423699807823</v>
      </c>
      <c r="AR2637" s="54">
        <v>35.76100000000001</v>
      </c>
      <c r="AS2637" s="54">
        <v>6.0325833449080421E-2</v>
      </c>
      <c r="AT2637" s="54">
        <v>35.821325833449094</v>
      </c>
      <c r="AU2637" s="54">
        <v>35.516086692074119</v>
      </c>
    </row>
    <row r="2638" spans="1:47">
      <c r="A2638" s="51">
        <v>44306</v>
      </c>
      <c r="B2638" s="52">
        <v>19</v>
      </c>
      <c r="C2638" s="52" t="s">
        <v>17</v>
      </c>
      <c r="D2638" s="53">
        <v>26.665445999999999</v>
      </c>
      <c r="E2638">
        <v>8.588643E-3</v>
      </c>
      <c r="G2638" s="54">
        <v>0</v>
      </c>
      <c r="H2638" s="54">
        <v>0</v>
      </c>
      <c r="I2638" s="54">
        <v>0</v>
      </c>
      <c r="J2638" s="54">
        <v>0</v>
      </c>
      <c r="K2638" s="54">
        <v>7.4809999999999999</v>
      </c>
      <c r="L2638" s="54">
        <v>3.9040466639855123E-2</v>
      </c>
      <c r="M2638" s="54">
        <v>7.5200404666398546</v>
      </c>
      <c r="N2638" s="54">
        <v>7.455453523726332</v>
      </c>
      <c r="O2638" s="54">
        <v>40.736000000000004</v>
      </c>
      <c r="P2638" s="54">
        <v>0.21258554324838103</v>
      </c>
      <c r="Q2638" s="54">
        <v>40.948585543248385</v>
      </c>
      <c r="R2638" s="54">
        <v>40.596892760662463</v>
      </c>
      <c r="S2638" s="54">
        <v>3.1960000000000002</v>
      </c>
      <c r="T2638" s="54">
        <v>1.667869688290028E-2</v>
      </c>
      <c r="U2638" s="54">
        <v>3.2126786968829006</v>
      </c>
      <c r="V2638" s="54">
        <v>3.1850861464816682</v>
      </c>
      <c r="W2638" s="54">
        <v>51.413000000000004</v>
      </c>
      <c r="X2638" s="54">
        <v>0.26830470677113644</v>
      </c>
      <c r="Y2638" s="54">
        <v>51.681304706771144</v>
      </c>
      <c r="Z2638" s="54">
        <v>51.237432430870463</v>
      </c>
      <c r="AB2638" s="54">
        <v>0</v>
      </c>
      <c r="AC2638" s="54">
        <v>0</v>
      </c>
      <c r="AD2638" s="54">
        <v>0</v>
      </c>
      <c r="AE2638" s="54">
        <v>0</v>
      </c>
      <c r="AF2638" s="54">
        <v>2.4519999999999982</v>
      </c>
      <c r="AG2638" s="54">
        <v>1.2796046544703208E-2</v>
      </c>
      <c r="AH2638" s="54">
        <v>2.4647960465447012</v>
      </c>
      <c r="AI2638" s="54">
        <v>2.4436267932331175</v>
      </c>
      <c r="AJ2638" s="54">
        <v>29.446000000000002</v>
      </c>
      <c r="AK2638" s="54">
        <v>0.15366736808944981</v>
      </c>
      <c r="AL2638" s="54">
        <v>29.599667368089452</v>
      </c>
      <c r="AM2638" s="54">
        <v>29.345446392146183</v>
      </c>
      <c r="AN2638" s="54">
        <v>1.7219999999999993</v>
      </c>
      <c r="AO2638" s="54">
        <v>8.9864568311496459E-3</v>
      </c>
      <c r="AP2638" s="54">
        <v>1.730986456831149</v>
      </c>
      <c r="AQ2638" s="54">
        <v>1.7161196321155914</v>
      </c>
      <c r="AR2638" s="54">
        <v>33.619999999999997</v>
      </c>
      <c r="AS2638" s="54">
        <v>0.17544987146530266</v>
      </c>
      <c r="AT2638" s="54">
        <v>33.795449871465301</v>
      </c>
      <c r="AU2638" s="54">
        <v>33.505192817494894</v>
      </c>
    </row>
    <row r="2639" spans="1:47">
      <c r="A2639" s="51">
        <v>44306</v>
      </c>
      <c r="B2639" s="52">
        <v>20</v>
      </c>
      <c r="C2639" s="52" t="s">
        <v>17</v>
      </c>
      <c r="D2639" s="53">
        <v>28.000139999999998</v>
      </c>
      <c r="E2639">
        <v>8.6529039999999995E-3</v>
      </c>
      <c r="G2639" s="54">
        <v>0</v>
      </c>
      <c r="H2639" s="54">
        <v>0</v>
      </c>
      <c r="I2639" s="54">
        <v>0</v>
      </c>
      <c r="J2639" s="54">
        <v>0</v>
      </c>
      <c r="K2639" s="54">
        <v>7.3319999999999999</v>
      </c>
      <c r="L2639" s="54">
        <v>2.7132599885083864E-2</v>
      </c>
      <c r="M2639" s="54">
        <v>7.3591325998850836</v>
      </c>
      <c r="N2639" s="54">
        <v>7.295454731975008</v>
      </c>
      <c r="O2639" s="54">
        <v>38.104000000000013</v>
      </c>
      <c r="P2639" s="54">
        <v>0.14100662657136334</v>
      </c>
      <c r="Q2639" s="54">
        <v>38.245006626571374</v>
      </c>
      <c r="R2639" s="54">
        <v>37.914076255752292</v>
      </c>
      <c r="S2639" s="54">
        <v>3.0279999999999996</v>
      </c>
      <c r="T2639" s="54">
        <v>1.1205334486093007E-2</v>
      </c>
      <c r="U2639" s="54">
        <v>3.0392053344860925</v>
      </c>
      <c r="V2639" s="54">
        <v>3.0129073824904964</v>
      </c>
      <c r="W2639" s="54">
        <v>48.464000000000013</v>
      </c>
      <c r="X2639" s="54">
        <v>0.17934456094254023</v>
      </c>
      <c r="Y2639" s="54">
        <v>48.643344560942552</v>
      </c>
      <c r="Z2639" s="54">
        <v>48.222438370217795</v>
      </c>
      <c r="AB2639" s="54">
        <v>0</v>
      </c>
      <c r="AC2639" s="54">
        <v>0</v>
      </c>
      <c r="AD2639" s="54">
        <v>0</v>
      </c>
      <c r="AE2639" s="54">
        <v>0</v>
      </c>
      <c r="AF2639" s="54">
        <v>2.553999999999998</v>
      </c>
      <c r="AG2639" s="54">
        <v>9.4512629714271872E-3</v>
      </c>
      <c r="AH2639" s="54">
        <v>2.5634512629714252</v>
      </c>
      <c r="AI2639" s="54">
        <v>2.541269965284255</v>
      </c>
      <c r="AJ2639" s="54">
        <v>28.516999999999999</v>
      </c>
      <c r="AK2639" s="54">
        <v>0.10552923498676166</v>
      </c>
      <c r="AL2639" s="54">
        <v>28.622529234986761</v>
      </c>
      <c r="AM2639" s="54">
        <v>28.374861237279227</v>
      </c>
      <c r="AN2639" s="54">
        <v>1.700999999999999</v>
      </c>
      <c r="AO2639" s="54">
        <v>6.2946743595918746E-3</v>
      </c>
      <c r="AP2639" s="54">
        <v>1.7072946743595909</v>
      </c>
      <c r="AQ2639" s="54">
        <v>1.6925216174426463</v>
      </c>
      <c r="AR2639" s="54">
        <v>32.771999999999998</v>
      </c>
      <c r="AS2639" s="54">
        <v>0.12127517231778072</v>
      </c>
      <c r="AT2639" s="54">
        <v>32.893275172317779</v>
      </c>
      <c r="AU2639" s="54">
        <v>32.608652820006128</v>
      </c>
    </row>
    <row r="2640" spans="1:47">
      <c r="A2640" s="51">
        <v>44306</v>
      </c>
      <c r="B2640" s="52">
        <v>21</v>
      </c>
      <c r="C2640" s="52" t="s">
        <v>17</v>
      </c>
      <c r="D2640" s="53">
        <v>33.130409</v>
      </c>
      <c r="E2640">
        <v>8.8329499999999991E-3</v>
      </c>
      <c r="G2640" s="54">
        <v>0</v>
      </c>
      <c r="H2640" s="54">
        <v>0</v>
      </c>
      <c r="I2640" s="54">
        <v>0</v>
      </c>
      <c r="J2640" s="54">
        <v>0</v>
      </c>
      <c r="K2640" s="54">
        <v>8.0229999999999979</v>
      </c>
      <c r="L2640" s="54">
        <v>8.3347515303914002E-2</v>
      </c>
      <c r="M2640" s="54">
        <v>8.1063475153039111</v>
      </c>
      <c r="N2640" s="54">
        <v>8.0347445530186086</v>
      </c>
      <c r="O2640" s="54">
        <v>37.709999999999994</v>
      </c>
      <c r="P2640" s="54">
        <v>0.3917530602157045</v>
      </c>
      <c r="Q2640" s="54">
        <v>38.1017530602157</v>
      </c>
      <c r="R2640" s="54">
        <v>37.765202180522472</v>
      </c>
      <c r="S2640" s="54">
        <v>3.03</v>
      </c>
      <c r="T2640" s="54">
        <v>3.1477373971190263E-2</v>
      </c>
      <c r="U2640" s="54">
        <v>3.06147737397119</v>
      </c>
      <c r="V2640" s="54">
        <v>3.0344354974007715</v>
      </c>
      <c r="W2640" s="54">
        <v>48.762999999999991</v>
      </c>
      <c r="X2640" s="54">
        <v>0.5065779494908087</v>
      </c>
      <c r="Y2640" s="54">
        <v>49.269577949490795</v>
      </c>
      <c r="Z2640" s="54">
        <v>48.834382230941848</v>
      </c>
      <c r="AB2640" s="54">
        <v>0</v>
      </c>
      <c r="AC2640" s="54">
        <v>0</v>
      </c>
      <c r="AD2640" s="54">
        <v>0</v>
      </c>
      <c r="AE2640" s="54">
        <v>0</v>
      </c>
      <c r="AF2640" s="54">
        <v>3.0339999999999971</v>
      </c>
      <c r="AG2640" s="54">
        <v>3.1518928260261113E-2</v>
      </c>
      <c r="AH2640" s="54">
        <v>3.0655189282602584</v>
      </c>
      <c r="AI2640" s="54">
        <v>3.0384413528428822</v>
      </c>
      <c r="AJ2640" s="54">
        <v>30.304000000000016</v>
      </c>
      <c r="AK2640" s="54">
        <v>0.31481529400097363</v>
      </c>
      <c r="AL2640" s="54">
        <v>30.618815294000989</v>
      </c>
      <c r="AM2640" s="54">
        <v>30.348360829449845</v>
      </c>
      <c r="AN2640" s="54">
        <v>1.770999999999999</v>
      </c>
      <c r="AO2640" s="54">
        <v>1.8398161486131329E-2</v>
      </c>
      <c r="AP2640" s="54">
        <v>1.7893981614861303</v>
      </c>
      <c r="AQ2640" s="54">
        <v>1.7735924969956314</v>
      </c>
      <c r="AR2640" s="54">
        <v>35.109000000000016</v>
      </c>
      <c r="AS2640" s="54">
        <v>0.36473238374736605</v>
      </c>
      <c r="AT2640" s="54">
        <v>35.473732383747382</v>
      </c>
      <c r="AU2640" s="54">
        <v>35.160394679288359</v>
      </c>
    </row>
    <row r="2641" spans="1:47">
      <c r="A2641" s="51">
        <v>44306</v>
      </c>
      <c r="B2641" s="52">
        <v>22</v>
      </c>
      <c r="C2641" s="52" t="s">
        <v>17</v>
      </c>
      <c r="D2641" s="53">
        <v>37.356254</v>
      </c>
      <c r="E2641">
        <v>8.8031310000000005E-3</v>
      </c>
      <c r="G2641" s="54">
        <v>0</v>
      </c>
      <c r="H2641" s="54">
        <v>0</v>
      </c>
      <c r="I2641" s="54">
        <v>0</v>
      </c>
      <c r="J2641" s="54">
        <v>0</v>
      </c>
      <c r="K2641" s="54">
        <v>7.770999999999999</v>
      </c>
      <c r="L2641" s="54">
        <v>9.4034094123795459E-2</v>
      </c>
      <c r="M2641" s="54">
        <v>7.8650340941237946</v>
      </c>
      <c r="N2641" s="54">
        <v>7.795797168673757</v>
      </c>
      <c r="O2641" s="54">
        <v>35.197999999999986</v>
      </c>
      <c r="P2641" s="54">
        <v>0.42591842040526984</v>
      </c>
      <c r="Q2641" s="54">
        <v>35.623918420405253</v>
      </c>
      <c r="R2641" s="54">
        <v>35.310316399817111</v>
      </c>
      <c r="S2641" s="54">
        <v>2.8579999999999997</v>
      </c>
      <c r="T2641" s="54">
        <v>3.4583636727037376E-2</v>
      </c>
      <c r="U2641" s="54">
        <v>2.892583636727037</v>
      </c>
      <c r="V2641" s="54">
        <v>2.8671198440444727</v>
      </c>
      <c r="W2641" s="54">
        <v>45.826999999999984</v>
      </c>
      <c r="X2641" s="54">
        <v>0.55453615125610267</v>
      </c>
      <c r="Y2641" s="54">
        <v>46.381536151256086</v>
      </c>
      <c r="Z2641" s="54">
        <v>45.973233412535343</v>
      </c>
      <c r="AB2641" s="54">
        <v>0</v>
      </c>
      <c r="AC2641" s="54">
        <v>0</v>
      </c>
      <c r="AD2641" s="54">
        <v>0</v>
      </c>
      <c r="AE2641" s="54">
        <v>0</v>
      </c>
      <c r="AF2641" s="54">
        <v>3.0109999999999975</v>
      </c>
      <c r="AG2641" s="54">
        <v>3.6435035054272029E-2</v>
      </c>
      <c r="AH2641" s="54">
        <v>3.0474350350542694</v>
      </c>
      <c r="AI2641" s="54">
        <v>3.0206080652266971</v>
      </c>
      <c r="AJ2641" s="54">
        <v>28.812000000000019</v>
      </c>
      <c r="AK2641" s="54">
        <v>0.34864371636788022</v>
      </c>
      <c r="AL2641" s="54">
        <v>29.1606437163679</v>
      </c>
      <c r="AM2641" s="54">
        <v>28.90393874968839</v>
      </c>
      <c r="AN2641" s="54">
        <v>1.645999999999999</v>
      </c>
      <c r="AO2641" s="54">
        <v>1.9917657821099891E-2</v>
      </c>
      <c r="AP2641" s="54">
        <v>1.665917657821099</v>
      </c>
      <c r="AQ2641" s="54">
        <v>1.6512523664440868</v>
      </c>
      <c r="AR2641" s="54">
        <v>33.469000000000015</v>
      </c>
      <c r="AS2641" s="54">
        <v>0.40499640924325214</v>
      </c>
      <c r="AT2641" s="54">
        <v>33.873996409243269</v>
      </c>
      <c r="AU2641" s="54">
        <v>33.575799181359173</v>
      </c>
    </row>
    <row r="2642" spans="1:47">
      <c r="A2642" s="51">
        <v>44306</v>
      </c>
      <c r="B2642" s="52">
        <v>23</v>
      </c>
      <c r="C2642" s="52" t="s">
        <v>17</v>
      </c>
      <c r="D2642" s="53">
        <v>32.821204999999999</v>
      </c>
      <c r="E2642">
        <v>8.3687280000000006E-3</v>
      </c>
      <c r="G2642" s="54">
        <v>0</v>
      </c>
      <c r="H2642" s="54">
        <v>0</v>
      </c>
      <c r="I2642" s="54">
        <v>0</v>
      </c>
      <c r="J2642" s="54">
        <v>0</v>
      </c>
      <c r="K2642" s="54">
        <v>7.5030000000000001</v>
      </c>
      <c r="L2642" s="54">
        <v>8.3673227771679168E-2</v>
      </c>
      <c r="M2642" s="54">
        <v>7.5866732277716791</v>
      </c>
      <c r="N2642" s="54">
        <v>7.5231824231035755</v>
      </c>
      <c r="O2642" s="54">
        <v>32.901000000000003</v>
      </c>
      <c r="P2642" s="54">
        <v>0.36691095120831885</v>
      </c>
      <c r="Q2642" s="54">
        <v>33.267910951208322</v>
      </c>
      <c r="R2642" s="54">
        <v>32.989500853329439</v>
      </c>
      <c r="S2642" s="54">
        <v>2.7439999999999998</v>
      </c>
      <c r="T2642" s="54">
        <v>3.0601004532252115E-2</v>
      </c>
      <c r="U2642" s="54">
        <v>2.774601004532252</v>
      </c>
      <c r="V2642" s="54">
        <v>2.7513811234167949</v>
      </c>
      <c r="W2642" s="54">
        <v>43.148000000000003</v>
      </c>
      <c r="X2642" s="54">
        <v>0.48118518351225015</v>
      </c>
      <c r="Y2642" s="54">
        <v>43.629185183512249</v>
      </c>
      <c r="Z2642" s="54">
        <v>43.264064399849808</v>
      </c>
      <c r="AB2642" s="54">
        <v>0</v>
      </c>
      <c r="AC2642" s="54">
        <v>0</v>
      </c>
      <c r="AD2642" s="54">
        <v>0</v>
      </c>
      <c r="AE2642" s="54">
        <v>0</v>
      </c>
      <c r="AF2642" s="54">
        <v>2.8919999999999968</v>
      </c>
      <c r="AG2642" s="54">
        <v>3.2251496030347312E-2</v>
      </c>
      <c r="AH2642" s="54">
        <v>2.9242514960303443</v>
      </c>
      <c r="AI2642" s="54">
        <v>2.8997792306564731</v>
      </c>
      <c r="AJ2642" s="54">
        <v>27.402000000000022</v>
      </c>
      <c r="AK2642" s="54">
        <v>0.30558627047841591</v>
      </c>
      <c r="AL2642" s="54">
        <v>27.707586270478437</v>
      </c>
      <c r="AM2642" s="54">
        <v>27.47570901744427</v>
      </c>
      <c r="AN2642" s="54">
        <v>1.5529999999999993</v>
      </c>
      <c r="AO2642" s="54">
        <v>1.7319008760418191E-2</v>
      </c>
      <c r="AP2642" s="54">
        <v>1.5703190087604175</v>
      </c>
      <c r="AQ2642" s="54">
        <v>1.5571774361028721</v>
      </c>
      <c r="AR2642" s="54">
        <v>31.847000000000019</v>
      </c>
      <c r="AS2642" s="54">
        <v>0.35515677526918144</v>
      </c>
      <c r="AT2642" s="54">
        <v>32.202156775269195</v>
      </c>
      <c r="AU2642" s="54">
        <v>31.932665684203617</v>
      </c>
    </row>
    <row r="2643" spans="1:47">
      <c r="A2643" s="51">
        <v>44306</v>
      </c>
      <c r="B2643" s="52">
        <v>24</v>
      </c>
      <c r="C2643" s="52" t="s">
        <v>16</v>
      </c>
      <c r="D2643" s="53">
        <v>38.423139999999997</v>
      </c>
      <c r="E2643">
        <v>7.767665E-3</v>
      </c>
      <c r="G2643" s="54">
        <v>0</v>
      </c>
      <c r="H2643" s="54">
        <v>0</v>
      </c>
      <c r="I2643" s="54">
        <v>0</v>
      </c>
      <c r="J2643" s="54">
        <v>0</v>
      </c>
      <c r="K2643" s="54">
        <v>7.31</v>
      </c>
      <c r="L2643" s="54">
        <v>0.11440833539221985</v>
      </c>
      <c r="M2643" s="54">
        <v>7.4244083353922194</v>
      </c>
      <c r="N2643" s="54">
        <v>7.3667380186196851</v>
      </c>
      <c r="O2643" s="54">
        <v>31.645999999999997</v>
      </c>
      <c r="P2643" s="54">
        <v>0.49528949135734462</v>
      </c>
      <c r="Q2643" s="54">
        <v>32.141289491357341</v>
      </c>
      <c r="R2643" s="54">
        <v>31.891626721920456</v>
      </c>
      <c r="S2643" s="54">
        <v>2.6729999999999996</v>
      </c>
      <c r="T2643" s="54">
        <v>4.1834949453269987E-2</v>
      </c>
      <c r="U2643" s="54">
        <v>2.7148349494532695</v>
      </c>
      <c r="V2643" s="54">
        <v>2.6937470210356245</v>
      </c>
      <c r="W2643" s="54">
        <v>41.628999999999998</v>
      </c>
      <c r="X2643" s="54">
        <v>0.65153277620283445</v>
      </c>
      <c r="Y2643" s="54">
        <v>42.280532776202833</v>
      </c>
      <c r="Z2643" s="54">
        <v>41.952111761575772</v>
      </c>
      <c r="AB2643" s="54">
        <v>0</v>
      </c>
      <c r="AC2643" s="54">
        <v>0</v>
      </c>
      <c r="AD2643" s="54">
        <v>0</v>
      </c>
      <c r="AE2643" s="54">
        <v>0</v>
      </c>
      <c r="AF2643" s="54">
        <v>2.8599999999999972</v>
      </c>
      <c r="AG2643" s="54">
        <v>4.4761674312140697E-2</v>
      </c>
      <c r="AH2643" s="54">
        <v>2.9047616743121378</v>
      </c>
      <c r="AI2643" s="54">
        <v>2.8821984587212421</v>
      </c>
      <c r="AJ2643" s="54">
        <v>26.243000000000016</v>
      </c>
      <c r="AK2643" s="54">
        <v>0.41072748915157697</v>
      </c>
      <c r="AL2643" s="54">
        <v>26.653727489151592</v>
      </c>
      <c r="AM2643" s="54">
        <v>26.44669026301457</v>
      </c>
      <c r="AN2643" s="54">
        <v>1.4939999999999993</v>
      </c>
      <c r="AO2643" s="54">
        <v>2.3382497000817563E-2</v>
      </c>
      <c r="AP2643" s="54">
        <v>1.517382497000817</v>
      </c>
      <c r="AQ2643" s="54">
        <v>1.505595978087251</v>
      </c>
      <c r="AR2643" s="54">
        <v>30.597000000000012</v>
      </c>
      <c r="AS2643" s="54">
        <v>0.47887166046453522</v>
      </c>
      <c r="AT2643" s="54">
        <v>31.075871660464546</v>
      </c>
      <c r="AU2643" s="54">
        <v>30.834484699823062</v>
      </c>
    </row>
    <row r="2644" spans="1:47">
      <c r="A2644" s="51">
        <v>44307</v>
      </c>
      <c r="B2644" s="52">
        <v>1</v>
      </c>
      <c r="C2644" s="52" t="s">
        <v>16</v>
      </c>
      <c r="D2644" s="53">
        <v>26.183982</v>
      </c>
      <c r="E2644">
        <v>7.9445869999999995E-3</v>
      </c>
      <c r="G2644" s="54">
        <v>0</v>
      </c>
      <c r="H2644" s="54">
        <v>0</v>
      </c>
      <c r="I2644" s="54">
        <v>0</v>
      </c>
      <c r="J2644" s="54">
        <v>0</v>
      </c>
      <c r="K2644" s="54">
        <v>7.1449999999999996</v>
      </c>
      <c r="L2644" s="54">
        <v>0.11958796407345167</v>
      </c>
      <c r="M2644" s="54">
        <v>7.264587964073451</v>
      </c>
      <c r="N2644" s="54">
        <v>7.2068738129737167</v>
      </c>
      <c r="O2644" s="54">
        <v>30.708000000000002</v>
      </c>
      <c r="P2644" s="54">
        <v>0.5139688174622189</v>
      </c>
      <c r="Q2644" s="54">
        <v>31.221968817462219</v>
      </c>
      <c r="R2644" s="54">
        <v>30.973923169880603</v>
      </c>
      <c r="S2644" s="54">
        <v>2.6719999999999997</v>
      </c>
      <c r="T2644" s="54">
        <v>4.4722048985901021E-2</v>
      </c>
      <c r="U2644" s="54">
        <v>2.7167220489859005</v>
      </c>
      <c r="V2644" s="54">
        <v>2.6951388143129136</v>
      </c>
      <c r="W2644" s="54">
        <v>40.524999999999999</v>
      </c>
      <c r="X2644" s="54">
        <v>0.67827883052157156</v>
      </c>
      <c r="Y2644" s="54">
        <v>41.203278830521569</v>
      </c>
      <c r="Z2644" s="54">
        <v>40.87593579716723</v>
      </c>
      <c r="AB2644" s="54">
        <v>0</v>
      </c>
      <c r="AC2644" s="54">
        <v>0</v>
      </c>
      <c r="AD2644" s="54">
        <v>0</v>
      </c>
      <c r="AE2644" s="54">
        <v>0</v>
      </c>
      <c r="AF2644" s="54">
        <v>2.8229999999999973</v>
      </c>
      <c r="AG2644" s="54">
        <v>4.7249380347005425E-2</v>
      </c>
      <c r="AH2644" s="54">
        <v>2.8702493803470026</v>
      </c>
      <c r="AI2644" s="54">
        <v>2.8474464344331398</v>
      </c>
      <c r="AJ2644" s="54">
        <v>25.618000000000009</v>
      </c>
      <c r="AK2644" s="54">
        <v>0.42877599211108269</v>
      </c>
      <c r="AL2644" s="54">
        <v>26.04677599211109</v>
      </c>
      <c r="AM2644" s="54">
        <v>25.839845114172252</v>
      </c>
      <c r="AN2644" s="54">
        <v>1.466999999999999</v>
      </c>
      <c r="AO2644" s="54">
        <v>2.455360997841196E-2</v>
      </c>
      <c r="AP2644" s="54">
        <v>1.491553609978411</v>
      </c>
      <c r="AQ2644" s="54">
        <v>1.4797038325587735</v>
      </c>
      <c r="AR2644" s="54">
        <v>29.908000000000005</v>
      </c>
      <c r="AS2644" s="54">
        <v>0.50057898243650012</v>
      </c>
      <c r="AT2644" s="54">
        <v>30.408578982436502</v>
      </c>
      <c r="AU2644" s="54">
        <v>30.166995381164167</v>
      </c>
    </row>
    <row r="2645" spans="1:47">
      <c r="A2645" s="51">
        <v>44307</v>
      </c>
      <c r="B2645" s="52">
        <v>2</v>
      </c>
      <c r="C2645" s="52" t="s">
        <v>16</v>
      </c>
      <c r="D2645" s="53">
        <v>26.101184</v>
      </c>
      <c r="E2645">
        <v>7.8272659999999994E-3</v>
      </c>
      <c r="G2645" s="54">
        <v>0</v>
      </c>
      <c r="H2645" s="54">
        <v>0</v>
      </c>
      <c r="I2645" s="54">
        <v>0</v>
      </c>
      <c r="J2645" s="54">
        <v>0</v>
      </c>
      <c r="K2645" s="54">
        <v>7.0729999999999995</v>
      </c>
      <c r="L2645" s="54">
        <v>0.12399004429387989</v>
      </c>
      <c r="M2645" s="54">
        <v>7.1969900442938792</v>
      </c>
      <c r="N2645" s="54">
        <v>7.140657288817839</v>
      </c>
      <c r="O2645" s="54">
        <v>30.078000000000003</v>
      </c>
      <c r="P2645" s="54">
        <v>0.52726884663810547</v>
      </c>
      <c r="Q2645" s="54">
        <v>30.605268846638108</v>
      </c>
      <c r="R2645" s="54">
        <v>30.365713266373955</v>
      </c>
      <c r="S2645" s="54">
        <v>2.6579999999999999</v>
      </c>
      <c r="T2645" s="54">
        <v>4.6594873141967016E-2</v>
      </c>
      <c r="U2645" s="54">
        <v>2.7045948731419669</v>
      </c>
      <c r="V2645" s="54">
        <v>2.6834252896476483</v>
      </c>
      <c r="W2645" s="54">
        <v>39.809000000000005</v>
      </c>
      <c r="X2645" s="54">
        <v>0.69785376407395239</v>
      </c>
      <c r="Y2645" s="54">
        <v>40.506853764073952</v>
      </c>
      <c r="Z2645" s="54">
        <v>40.189795844839445</v>
      </c>
      <c r="AB2645" s="54">
        <v>0</v>
      </c>
      <c r="AC2645" s="54">
        <v>0</v>
      </c>
      <c r="AD2645" s="54">
        <v>0</v>
      </c>
      <c r="AE2645" s="54">
        <v>0</v>
      </c>
      <c r="AF2645" s="54">
        <v>2.8099999999999974</v>
      </c>
      <c r="AG2645" s="54">
        <v>4.9259440755804067E-2</v>
      </c>
      <c r="AH2645" s="54">
        <v>2.8592594407558014</v>
      </c>
      <c r="AI2645" s="54">
        <v>2.8368792565499943</v>
      </c>
      <c r="AJ2645" s="54">
        <v>25.318999999999999</v>
      </c>
      <c r="AK2645" s="54">
        <v>0.44384333825487698</v>
      </c>
      <c r="AL2645" s="54">
        <v>25.762843338254875</v>
      </c>
      <c r="AM2645" s="54">
        <v>25.561190710530024</v>
      </c>
      <c r="AN2645" s="54">
        <v>1.4789999999999992</v>
      </c>
      <c r="AO2645" s="54">
        <v>2.5926944084638522E-2</v>
      </c>
      <c r="AP2645" s="54">
        <v>1.5049269440846378</v>
      </c>
      <c r="AQ2645" s="54">
        <v>1.4931474805827201</v>
      </c>
      <c r="AR2645" s="54">
        <v>29.607999999999997</v>
      </c>
      <c r="AS2645" s="54">
        <v>0.51902972309531958</v>
      </c>
      <c r="AT2645" s="54">
        <v>30.127029723095312</v>
      </c>
      <c r="AU2645" s="54">
        <v>29.89121744766274</v>
      </c>
    </row>
    <row r="2646" spans="1:47">
      <c r="A2646" s="51">
        <v>44307</v>
      </c>
      <c r="B2646" s="52">
        <v>3</v>
      </c>
      <c r="C2646" s="52" t="s">
        <v>16</v>
      </c>
      <c r="D2646" s="53">
        <v>29.274930000000001</v>
      </c>
      <c r="E2646">
        <v>7.8814560000000002E-3</v>
      </c>
      <c r="G2646" s="54">
        <v>0</v>
      </c>
      <c r="H2646" s="54">
        <v>0</v>
      </c>
      <c r="I2646" s="54">
        <v>0</v>
      </c>
      <c r="J2646" s="54">
        <v>0</v>
      </c>
      <c r="K2646" s="54">
        <v>7.0590000000000002</v>
      </c>
      <c r="L2646" s="54">
        <v>0.15055950646026239</v>
      </c>
      <c r="M2646" s="54">
        <v>7.2095595064602627</v>
      </c>
      <c r="N2646" s="54">
        <v>7.1527376804307146</v>
      </c>
      <c r="O2646" s="54">
        <v>29.695999999999998</v>
      </c>
      <c r="P2646" s="54">
        <v>0.63337797192859502</v>
      </c>
      <c r="Q2646" s="54">
        <v>30.329377971928594</v>
      </c>
      <c r="R2646" s="54">
        <v>30.090338313935469</v>
      </c>
      <c r="S2646" s="54">
        <v>2.7120000000000002</v>
      </c>
      <c r="T2646" s="54">
        <v>5.7843516294125465E-2</v>
      </c>
      <c r="U2646" s="54">
        <v>2.7698435162941255</v>
      </c>
      <c r="V2646" s="54">
        <v>2.7480131164935679</v>
      </c>
      <c r="W2646" s="54">
        <v>39.466999999999999</v>
      </c>
      <c r="X2646" s="54">
        <v>0.84178099468298284</v>
      </c>
      <c r="Y2646" s="54">
        <v>40.308780994682984</v>
      </c>
      <c r="Z2646" s="54">
        <v>39.991089110859747</v>
      </c>
      <c r="AB2646" s="54">
        <v>0</v>
      </c>
      <c r="AC2646" s="54">
        <v>0</v>
      </c>
      <c r="AD2646" s="54">
        <v>0</v>
      </c>
      <c r="AE2646" s="54">
        <v>0</v>
      </c>
      <c r="AF2646" s="54">
        <v>2.8029999999999973</v>
      </c>
      <c r="AG2646" s="54">
        <v>5.9784430742047756E-2</v>
      </c>
      <c r="AH2646" s="54">
        <v>2.8627844307420451</v>
      </c>
      <c r="AI2646" s="54">
        <v>2.8402215212136666</v>
      </c>
      <c r="AJ2646" s="54">
        <v>25.151000000000003</v>
      </c>
      <c r="AK2646" s="54">
        <v>0.53643889318346227</v>
      </c>
      <c r="AL2646" s="54">
        <v>25.687438893183465</v>
      </c>
      <c r="AM2646" s="54">
        <v>25.48498447379415</v>
      </c>
      <c r="AN2646" s="54">
        <v>1.4929999999999997</v>
      </c>
      <c r="AO2646" s="54">
        <v>3.1843794184044726E-2</v>
      </c>
      <c r="AP2646" s="54">
        <v>1.5248437941840445</v>
      </c>
      <c r="AQ2646" s="54">
        <v>1.5128258049133099</v>
      </c>
      <c r="AR2646" s="54">
        <v>29.446999999999999</v>
      </c>
      <c r="AS2646" s="54">
        <v>0.62806711810955473</v>
      </c>
      <c r="AT2646" s="54">
        <v>30.075067118109555</v>
      </c>
      <c r="AU2646" s="54">
        <v>29.838031799921126</v>
      </c>
    </row>
    <row r="2647" spans="1:47">
      <c r="A2647" s="51">
        <v>44307</v>
      </c>
      <c r="B2647" s="52">
        <v>4</v>
      </c>
      <c r="C2647" s="52" t="s">
        <v>16</v>
      </c>
      <c r="D2647" s="53">
        <v>27.377773000000001</v>
      </c>
      <c r="E2647">
        <v>8.0670970000000005E-3</v>
      </c>
      <c r="G2647" s="54">
        <v>0</v>
      </c>
      <c r="H2647" s="54">
        <v>0</v>
      </c>
      <c r="I2647" s="54">
        <v>0</v>
      </c>
      <c r="J2647" s="54">
        <v>0</v>
      </c>
      <c r="K2647" s="54">
        <v>7.0969999999999995</v>
      </c>
      <c r="L2647" s="54">
        <v>0.14052239106505224</v>
      </c>
      <c r="M2647" s="54">
        <v>7.2375223910650517</v>
      </c>
      <c r="N2647" s="54">
        <v>7.179136595896658</v>
      </c>
      <c r="O2647" s="54">
        <v>29.746999999999993</v>
      </c>
      <c r="P2647" s="54">
        <v>0.58899810723011248</v>
      </c>
      <c r="Q2647" s="54">
        <v>30.335998107230104</v>
      </c>
      <c r="R2647" s="54">
        <v>30.091274667907264</v>
      </c>
      <c r="S2647" s="54">
        <v>2.7749999999999999</v>
      </c>
      <c r="T2647" s="54">
        <v>5.4945700324858383E-2</v>
      </c>
      <c r="U2647" s="54">
        <v>2.8299457003248585</v>
      </c>
      <c r="V2647" s="54">
        <v>2.8071162538556051</v>
      </c>
      <c r="W2647" s="54">
        <v>39.618999999999993</v>
      </c>
      <c r="X2647" s="54">
        <v>0.78446619862002309</v>
      </c>
      <c r="Y2647" s="54">
        <v>40.403466198620009</v>
      </c>
      <c r="Z2647" s="54">
        <v>40.077527517659526</v>
      </c>
      <c r="AB2647" s="54">
        <v>0</v>
      </c>
      <c r="AC2647" s="54">
        <v>0</v>
      </c>
      <c r="AD2647" s="54">
        <v>0</v>
      </c>
      <c r="AE2647" s="54">
        <v>0</v>
      </c>
      <c r="AF2647" s="54">
        <v>2.7979999999999969</v>
      </c>
      <c r="AG2647" s="54">
        <v>5.5401106129352645E-2</v>
      </c>
      <c r="AH2647" s="54">
        <v>2.8534011061293496</v>
      </c>
      <c r="AI2647" s="54">
        <v>2.8303824426262971</v>
      </c>
      <c r="AJ2647" s="54">
        <v>25.157999999999991</v>
      </c>
      <c r="AK2647" s="54">
        <v>0.49813474910731048</v>
      </c>
      <c r="AL2647" s="54">
        <v>25.656134749107302</v>
      </c>
      <c r="AM2647" s="54">
        <v>25.449164221441183</v>
      </c>
      <c r="AN2647" s="54">
        <v>1.5079999999999996</v>
      </c>
      <c r="AO2647" s="54">
        <v>2.9858780572932047E-2</v>
      </c>
      <c r="AP2647" s="54">
        <v>1.5378587805729316</v>
      </c>
      <c r="AQ2647" s="54">
        <v>1.5254527246177481</v>
      </c>
      <c r="AR2647" s="54">
        <v>29.463999999999988</v>
      </c>
      <c r="AS2647" s="54">
        <v>0.58339463580959516</v>
      </c>
      <c r="AT2647" s="54">
        <v>30.047394635809585</v>
      </c>
      <c r="AU2647" s="54">
        <v>29.804999388685228</v>
      </c>
    </row>
    <row r="2648" spans="1:47">
      <c r="A2648" s="51">
        <v>44307</v>
      </c>
      <c r="B2648" s="52">
        <v>5</v>
      </c>
      <c r="C2648" s="52" t="s">
        <v>16</v>
      </c>
      <c r="D2648" s="53">
        <v>25.953486999999999</v>
      </c>
      <c r="E2648">
        <v>8.3231869999999993E-3</v>
      </c>
      <c r="G2648" s="54">
        <v>0</v>
      </c>
      <c r="H2648" s="54">
        <v>0</v>
      </c>
      <c r="I2648" s="54">
        <v>0</v>
      </c>
      <c r="J2648" s="54">
        <v>0</v>
      </c>
      <c r="K2648" s="54">
        <v>7.1850000000000005</v>
      </c>
      <c r="L2648" s="54">
        <v>0.15140925288434812</v>
      </c>
      <c r="M2648" s="54">
        <v>7.3364092528843488</v>
      </c>
      <c r="N2648" s="54">
        <v>7.2753469467640617</v>
      </c>
      <c r="O2648" s="54">
        <v>30.132999999999999</v>
      </c>
      <c r="P2648" s="54">
        <v>0.63499165165818527</v>
      </c>
      <c r="Q2648" s="54">
        <v>30.767991651658186</v>
      </c>
      <c r="R2648" s="54">
        <v>30.511903903526996</v>
      </c>
      <c r="S2648" s="54">
        <v>2.84</v>
      </c>
      <c r="T2648" s="54">
        <v>5.9847220346770855E-2</v>
      </c>
      <c r="U2648" s="54">
        <v>2.8998472203467709</v>
      </c>
      <c r="V2648" s="54">
        <v>2.8757112496603945</v>
      </c>
      <c r="W2648" s="54">
        <v>40.158000000000001</v>
      </c>
      <c r="X2648" s="54">
        <v>0.84624812488930423</v>
      </c>
      <c r="Y2648" s="54">
        <v>41.004248124889308</v>
      </c>
      <c r="Z2648" s="54">
        <v>40.662962099951457</v>
      </c>
      <c r="AB2648" s="54">
        <v>0</v>
      </c>
      <c r="AC2648" s="54">
        <v>0</v>
      </c>
      <c r="AD2648" s="54">
        <v>0</v>
      </c>
      <c r="AE2648" s="54">
        <v>0</v>
      </c>
      <c r="AF2648" s="54">
        <v>2.8939999999999975</v>
      </c>
      <c r="AG2648" s="54">
        <v>6.0985160451955879E-2</v>
      </c>
      <c r="AH2648" s="54">
        <v>2.9549851604519533</v>
      </c>
      <c r="AI2648" s="54">
        <v>2.9303902663792867</v>
      </c>
      <c r="AJ2648" s="54">
        <v>25.449000000000005</v>
      </c>
      <c r="AK2648" s="54">
        <v>0.53628588401583521</v>
      </c>
      <c r="AL2648" s="54">
        <v>25.985285884015841</v>
      </c>
      <c r="AM2648" s="54">
        <v>25.769005490354715</v>
      </c>
      <c r="AN2648" s="54">
        <v>1.5639999999999996</v>
      </c>
      <c r="AO2648" s="54">
        <v>3.2958117120545631E-2</v>
      </c>
      <c r="AP2648" s="54">
        <v>1.5969581171205451</v>
      </c>
      <c r="AQ2648" s="54">
        <v>1.5836663360805829</v>
      </c>
      <c r="AR2648" s="54">
        <v>29.907000000000004</v>
      </c>
      <c r="AS2648" s="54">
        <v>0.63022916158833675</v>
      </c>
      <c r="AT2648" s="54">
        <v>30.537229161588343</v>
      </c>
      <c r="AU2648" s="54">
        <v>30.283062092814585</v>
      </c>
    </row>
    <row r="2649" spans="1:47">
      <c r="A2649" s="51">
        <v>44307</v>
      </c>
      <c r="B2649" s="52">
        <v>6</v>
      </c>
      <c r="C2649" s="52" t="s">
        <v>16</v>
      </c>
      <c r="D2649" s="53">
        <v>25.210898</v>
      </c>
      <c r="E2649">
        <v>8.3924020000000002E-3</v>
      </c>
      <c r="G2649" s="54">
        <v>0</v>
      </c>
      <c r="H2649" s="54">
        <v>0</v>
      </c>
      <c r="I2649" s="54">
        <v>0</v>
      </c>
      <c r="J2649" s="54">
        <v>0</v>
      </c>
      <c r="K2649" s="54">
        <v>7.3369999999999997</v>
      </c>
      <c r="L2649" s="54">
        <v>0.1514986191699231</v>
      </c>
      <c r="M2649" s="54">
        <v>7.4884986191699232</v>
      </c>
      <c r="N2649" s="54">
        <v>7.4256521283814045</v>
      </c>
      <c r="O2649" s="54">
        <v>31.523999999999994</v>
      </c>
      <c r="P2649" s="54">
        <v>0.65092578311471383</v>
      </c>
      <c r="Q2649" s="54">
        <v>32.174925783114709</v>
      </c>
      <c r="R2649" s="54">
        <v>31.904900871622644</v>
      </c>
      <c r="S2649" s="54">
        <v>2.9929999999999999</v>
      </c>
      <c r="T2649" s="54">
        <v>6.1801194926479466E-2</v>
      </c>
      <c r="U2649" s="54">
        <v>3.0548011949264793</v>
      </c>
      <c r="V2649" s="54">
        <v>3.029164075268576</v>
      </c>
      <c r="W2649" s="54">
        <v>41.853999999999992</v>
      </c>
      <c r="X2649" s="54">
        <v>0.86422559721111647</v>
      </c>
      <c r="Y2649" s="54">
        <v>42.718225597211109</v>
      </c>
      <c r="Z2649" s="54">
        <v>42.35971707527262</v>
      </c>
      <c r="AB2649" s="54">
        <v>0</v>
      </c>
      <c r="AC2649" s="54">
        <v>0</v>
      </c>
      <c r="AD2649" s="54">
        <v>0</v>
      </c>
      <c r="AE2649" s="54">
        <v>0</v>
      </c>
      <c r="AF2649" s="54">
        <v>2.9999999999999964</v>
      </c>
      <c r="AG2649" s="54">
        <v>6.1945734974753829E-2</v>
      </c>
      <c r="AH2649" s="54">
        <v>3.0619457349747501</v>
      </c>
      <c r="AI2649" s="54">
        <v>3.0362486554646564</v>
      </c>
      <c r="AJ2649" s="54">
        <v>26.533999999999985</v>
      </c>
      <c r="AK2649" s="54">
        <v>0.54788937727337295</v>
      </c>
      <c r="AL2649" s="54">
        <v>27.081889377273356</v>
      </c>
      <c r="AM2649" s="54">
        <v>26.854607274699749</v>
      </c>
      <c r="AN2649" s="54">
        <v>1.6779999999999988</v>
      </c>
      <c r="AO2649" s="54">
        <v>3.4648314429212325E-2</v>
      </c>
      <c r="AP2649" s="54">
        <v>1.7126483144292111</v>
      </c>
      <c r="AQ2649" s="54">
        <v>1.6982750812898988</v>
      </c>
      <c r="AR2649" s="54">
        <v>31.211999999999978</v>
      </c>
      <c r="AS2649" s="54">
        <v>0.64448342667733916</v>
      </c>
      <c r="AT2649" s="54">
        <v>31.856483426677315</v>
      </c>
      <c r="AU2649" s="54">
        <v>31.589131011454306</v>
      </c>
    </row>
    <row r="2650" spans="1:47">
      <c r="A2650" s="51">
        <v>44307</v>
      </c>
      <c r="B2650" s="52">
        <v>7</v>
      </c>
      <c r="C2650" s="52" t="s">
        <v>16</v>
      </c>
      <c r="D2650" s="53">
        <v>23.627642000000002</v>
      </c>
      <c r="E2650">
        <v>8.5233489999999995E-3</v>
      </c>
      <c r="G2650" s="54">
        <v>0</v>
      </c>
      <c r="H2650" s="54">
        <v>0</v>
      </c>
      <c r="I2650" s="54">
        <v>0</v>
      </c>
      <c r="J2650" s="54">
        <v>0</v>
      </c>
      <c r="K2650" s="54">
        <v>7.6720000000000006</v>
      </c>
      <c r="L2650" s="54">
        <v>0.13531942064165614</v>
      </c>
      <c r="M2650" s="54">
        <v>7.8073194206416563</v>
      </c>
      <c r="N2650" s="54">
        <v>7.7407749124650502</v>
      </c>
      <c r="O2650" s="54">
        <v>34.413999999999994</v>
      </c>
      <c r="P2650" s="54">
        <v>0.60699720307116178</v>
      </c>
      <c r="Q2650" s="54">
        <v>35.020997203071154</v>
      </c>
      <c r="R2650" s="54">
        <v>34.722501021581358</v>
      </c>
      <c r="S2650" s="54">
        <v>3.2490000000000001</v>
      </c>
      <c r="T2650" s="54">
        <v>5.7306151937531379E-2</v>
      </c>
      <c r="U2650" s="54">
        <v>3.3063061519375316</v>
      </c>
      <c r="V2650" s="54">
        <v>3.2781253507037214</v>
      </c>
      <c r="W2650" s="54">
        <v>45.335000000000001</v>
      </c>
      <c r="X2650" s="54">
        <v>0.79962277565034934</v>
      </c>
      <c r="Y2650" s="54">
        <v>46.134622775650342</v>
      </c>
      <c r="Z2650" s="54">
        <v>45.741401284750125</v>
      </c>
      <c r="AB2650" s="54">
        <v>0</v>
      </c>
      <c r="AC2650" s="54">
        <v>0</v>
      </c>
      <c r="AD2650" s="54">
        <v>0</v>
      </c>
      <c r="AE2650" s="54">
        <v>0</v>
      </c>
      <c r="AF2650" s="54">
        <v>3.0609999999999973</v>
      </c>
      <c r="AG2650" s="54">
        <v>5.3990191160598146E-2</v>
      </c>
      <c r="AH2650" s="54">
        <v>3.1149901911605955</v>
      </c>
      <c r="AI2650" s="54">
        <v>3.0884400426297574</v>
      </c>
      <c r="AJ2650" s="54">
        <v>28.68300000000001</v>
      </c>
      <c r="AK2650" s="54">
        <v>0.5059133136424171</v>
      </c>
      <c r="AL2650" s="54">
        <v>29.188913313642427</v>
      </c>
      <c r="AM2650" s="54">
        <v>28.940126018539509</v>
      </c>
      <c r="AN2650" s="54">
        <v>1.7919999999999994</v>
      </c>
      <c r="AO2650" s="54">
        <v>3.1607455916299224E-2</v>
      </c>
      <c r="AP2650" s="54">
        <v>1.8236074559162987</v>
      </c>
      <c r="AQ2650" s="54">
        <v>1.808064213130522</v>
      </c>
      <c r="AR2650" s="54">
        <v>33.536000000000008</v>
      </c>
      <c r="AS2650" s="54">
        <v>0.59151096071931442</v>
      </c>
      <c r="AT2650" s="54">
        <v>34.12751096071932</v>
      </c>
      <c r="AU2650" s="54">
        <v>33.836630274299786</v>
      </c>
    </row>
    <row r="2651" spans="1:47">
      <c r="A2651" s="51">
        <v>44307</v>
      </c>
      <c r="B2651" s="52">
        <v>8</v>
      </c>
      <c r="C2651" s="52" t="s">
        <v>17</v>
      </c>
      <c r="D2651" s="53">
        <v>25.464410000000001</v>
      </c>
      <c r="E2651">
        <v>8.7559230000000005E-3</v>
      </c>
      <c r="G2651" s="54">
        <v>0</v>
      </c>
      <c r="H2651" s="54">
        <v>0</v>
      </c>
      <c r="I2651" s="54">
        <v>0</v>
      </c>
      <c r="J2651" s="54">
        <v>0</v>
      </c>
      <c r="K2651" s="54">
        <v>8.0020000000000007</v>
      </c>
      <c r="L2651" s="54">
        <v>6.7073862194496667E-2</v>
      </c>
      <c r="M2651" s="54">
        <v>8.0690738621944966</v>
      </c>
      <c r="N2651" s="54">
        <v>7.9984216727758088</v>
      </c>
      <c r="O2651" s="54">
        <v>38.544000000000004</v>
      </c>
      <c r="P2651" s="54">
        <v>0.3230810977786403</v>
      </c>
      <c r="Q2651" s="54">
        <v>38.867081097778645</v>
      </c>
      <c r="R2651" s="54">
        <v>38.526763928451736</v>
      </c>
      <c r="S2651" s="54">
        <v>3.6839999999999997</v>
      </c>
      <c r="T2651" s="54">
        <v>3.0879793592167672E-2</v>
      </c>
      <c r="U2651" s="54">
        <v>3.7148797935921674</v>
      </c>
      <c r="V2651" s="54">
        <v>3.682352592165218</v>
      </c>
      <c r="W2651" s="54">
        <v>50.230000000000004</v>
      </c>
      <c r="X2651" s="54">
        <v>0.42103475356530468</v>
      </c>
      <c r="Y2651" s="54">
        <v>50.651034753565305</v>
      </c>
      <c r="Z2651" s="54">
        <v>50.207538193392764</v>
      </c>
      <c r="AB2651" s="54">
        <v>0</v>
      </c>
      <c r="AC2651" s="54">
        <v>0</v>
      </c>
      <c r="AD2651" s="54">
        <v>0</v>
      </c>
      <c r="AE2651" s="54">
        <v>0</v>
      </c>
      <c r="AF2651" s="54">
        <v>2.9569999999999972</v>
      </c>
      <c r="AG2651" s="54">
        <v>2.4785979818686132E-2</v>
      </c>
      <c r="AH2651" s="54">
        <v>2.9817859798186834</v>
      </c>
      <c r="AI2651" s="54">
        <v>2.9556776913769114</v>
      </c>
      <c r="AJ2651" s="54">
        <v>30.663999999999994</v>
      </c>
      <c r="AK2651" s="54">
        <v>0.25702985632742381</v>
      </c>
      <c r="AL2651" s="54">
        <v>30.921029856327419</v>
      </c>
      <c r="AM2651" s="54">
        <v>30.650287699824712</v>
      </c>
      <c r="AN2651" s="54">
        <v>2.0079999999999987</v>
      </c>
      <c r="AO2651" s="54">
        <v>1.6831331577924168E-2</v>
      </c>
      <c r="AP2651" s="54">
        <v>2.0248313315779227</v>
      </c>
      <c r="AQ2651" s="54">
        <v>2.0071020643506388</v>
      </c>
      <c r="AR2651" s="54">
        <v>35.628999999999991</v>
      </c>
      <c r="AS2651" s="54">
        <v>0.2986471677240341</v>
      </c>
      <c r="AT2651" s="54">
        <v>35.927647167724025</v>
      </c>
      <c r="AU2651" s="54">
        <v>35.613067455552262</v>
      </c>
    </row>
    <row r="2652" spans="1:47">
      <c r="A2652" s="51">
        <v>44307</v>
      </c>
      <c r="B2652" s="52">
        <v>9</v>
      </c>
      <c r="C2652" s="52" t="s">
        <v>17</v>
      </c>
      <c r="D2652" s="53">
        <v>26.198204</v>
      </c>
      <c r="E2652">
        <v>8.8379930000000006E-3</v>
      </c>
      <c r="G2652" s="54">
        <v>0</v>
      </c>
      <c r="H2652" s="54">
        <v>0</v>
      </c>
      <c r="I2652" s="54">
        <v>0</v>
      </c>
      <c r="J2652" s="54">
        <v>0</v>
      </c>
      <c r="K2652" s="54">
        <v>8.75</v>
      </c>
      <c r="L2652" s="54">
        <v>4.7942455137054626E-2</v>
      </c>
      <c r="M2652" s="54">
        <v>8.7979424551370542</v>
      </c>
      <c r="N2652" s="54">
        <v>8.7201863013041496</v>
      </c>
      <c r="O2652" s="54">
        <v>44.312000000000005</v>
      </c>
      <c r="P2652" s="54">
        <v>0.24279155108950459</v>
      </c>
      <c r="Q2652" s="54">
        <v>44.554791551089508</v>
      </c>
      <c r="R2652" s="54">
        <v>44.16101661524452</v>
      </c>
      <c r="S2652" s="54">
        <v>4.2890000000000006</v>
      </c>
      <c r="T2652" s="54">
        <v>2.3500021723751697E-2</v>
      </c>
      <c r="U2652" s="54">
        <v>4.3125000217237526</v>
      </c>
      <c r="V2652" s="54">
        <v>4.2743861767192586</v>
      </c>
      <c r="W2652" s="54">
        <v>57.351000000000006</v>
      </c>
      <c r="X2652" s="54">
        <v>0.31423402795031091</v>
      </c>
      <c r="Y2652" s="54">
        <v>57.665234027950312</v>
      </c>
      <c r="Z2652" s="54">
        <v>57.155589093267935</v>
      </c>
      <c r="AB2652" s="54">
        <v>0</v>
      </c>
      <c r="AC2652" s="54">
        <v>0</v>
      </c>
      <c r="AD2652" s="54">
        <v>0</v>
      </c>
      <c r="AE2652" s="54">
        <v>0</v>
      </c>
      <c r="AF2652" s="54">
        <v>3.0749999999999966</v>
      </c>
      <c r="AG2652" s="54">
        <v>1.6848348519593465E-2</v>
      </c>
      <c r="AH2652" s="54">
        <v>3.0918483485195902</v>
      </c>
      <c r="AI2652" s="54">
        <v>3.0645226144583124</v>
      </c>
      <c r="AJ2652" s="54">
        <v>34.171000000000014</v>
      </c>
      <c r="AK2652" s="54">
        <v>0.18722761537009078</v>
      </c>
      <c r="AL2652" s="54">
        <v>34.358227615370105</v>
      </c>
      <c r="AM2652" s="54">
        <v>34.054569840213055</v>
      </c>
      <c r="AN2652" s="54">
        <v>2.2289999999999988</v>
      </c>
      <c r="AO2652" s="54">
        <v>1.2212998000056539E-2</v>
      </c>
      <c r="AP2652" s="54">
        <v>2.2412129980000555</v>
      </c>
      <c r="AQ2652" s="54">
        <v>2.2214051732122222</v>
      </c>
      <c r="AR2652" s="54">
        <v>39.475000000000009</v>
      </c>
      <c r="AS2652" s="54">
        <v>0.21628896188974078</v>
      </c>
      <c r="AT2652" s="54">
        <v>39.691288961889754</v>
      </c>
      <c r="AU2652" s="54">
        <v>39.340497627883593</v>
      </c>
    </row>
    <row r="2653" spans="1:47">
      <c r="A2653" s="51">
        <v>44307</v>
      </c>
      <c r="B2653" s="52">
        <v>10</v>
      </c>
      <c r="C2653" s="52" t="s">
        <v>17</v>
      </c>
      <c r="D2653" s="53">
        <v>30.796731000000001</v>
      </c>
      <c r="E2653">
        <v>9.3298830000000006E-3</v>
      </c>
      <c r="G2653" s="54">
        <v>0</v>
      </c>
      <c r="H2653" s="54">
        <v>0</v>
      </c>
      <c r="I2653" s="54">
        <v>0</v>
      </c>
      <c r="J2653" s="54">
        <v>0</v>
      </c>
      <c r="K2653" s="54">
        <v>9.7039999999999988</v>
      </c>
      <c r="L2653" s="54">
        <v>6.6824496447173254E-2</v>
      </c>
      <c r="M2653" s="54">
        <v>9.7708244964471724</v>
      </c>
      <c r="N2653" s="54">
        <v>9.6796638470817857</v>
      </c>
      <c r="O2653" s="54">
        <v>49.496000000000002</v>
      </c>
      <c r="P2653" s="54">
        <v>0.34084349506897033</v>
      </c>
      <c r="Q2653" s="54">
        <v>49.836843495068976</v>
      </c>
      <c r="R2653" s="54">
        <v>49.371871576170669</v>
      </c>
      <c r="S2653" s="54">
        <v>4.8099999999999996</v>
      </c>
      <c r="T2653" s="54">
        <v>3.3123024310686658E-2</v>
      </c>
      <c r="U2653" s="54">
        <v>4.8431230243106862</v>
      </c>
      <c r="V2653" s="54">
        <v>4.7979372531392608</v>
      </c>
      <c r="W2653" s="54">
        <v>64.010000000000005</v>
      </c>
      <c r="X2653" s="54">
        <v>0.44079101582683022</v>
      </c>
      <c r="Y2653" s="54">
        <v>64.450791015826837</v>
      </c>
      <c r="Z2653" s="54">
        <v>63.849472676391713</v>
      </c>
      <c r="AB2653" s="54">
        <v>0</v>
      </c>
      <c r="AC2653" s="54">
        <v>0</v>
      </c>
      <c r="AD2653" s="54">
        <v>0</v>
      </c>
      <c r="AE2653" s="54">
        <v>0</v>
      </c>
      <c r="AF2653" s="54">
        <v>3.3009999999999966</v>
      </c>
      <c r="AG2653" s="54">
        <v>2.2731622297209264E-2</v>
      </c>
      <c r="AH2653" s="54">
        <v>3.3237316222972058</v>
      </c>
      <c r="AI2653" s="54">
        <v>3.2927215951377726</v>
      </c>
      <c r="AJ2653" s="54">
        <v>36.670000000000023</v>
      </c>
      <c r="AK2653" s="54">
        <v>0.25252002109623295</v>
      </c>
      <c r="AL2653" s="54">
        <v>36.922520021096254</v>
      </c>
      <c r="AM2653" s="54">
        <v>36.578037229234269</v>
      </c>
      <c r="AN2653" s="54">
        <v>2.4319999999999986</v>
      </c>
      <c r="AO2653" s="54">
        <v>1.6747441813636157E-2</v>
      </c>
      <c r="AP2653" s="54">
        <v>2.4487474418136346</v>
      </c>
      <c r="AQ2653" s="54">
        <v>2.4259009146849642</v>
      </c>
      <c r="AR2653" s="54">
        <v>42.40300000000002</v>
      </c>
      <c r="AS2653" s="54">
        <v>0.29199908520707835</v>
      </c>
      <c r="AT2653" s="54">
        <v>42.694999085207094</v>
      </c>
      <c r="AU2653" s="54">
        <v>42.296659739057006</v>
      </c>
    </row>
    <row r="2654" spans="1:47">
      <c r="A2654" s="51">
        <v>44307</v>
      </c>
      <c r="B2654" s="52">
        <v>11</v>
      </c>
      <c r="C2654" s="52" t="s">
        <v>17</v>
      </c>
      <c r="D2654" s="53">
        <v>31.547281000000002</v>
      </c>
      <c r="E2654">
        <v>9.4055739999999999E-3</v>
      </c>
      <c r="G2654" s="54">
        <v>0</v>
      </c>
      <c r="H2654" s="54">
        <v>0</v>
      </c>
      <c r="I2654" s="54">
        <v>0</v>
      </c>
      <c r="J2654" s="54">
        <v>0</v>
      </c>
      <c r="K2654" s="54">
        <v>10.496</v>
      </c>
      <c r="L2654" s="54">
        <v>-4.2575496748257884E-2</v>
      </c>
      <c r="M2654" s="54">
        <v>10.453424503251743</v>
      </c>
      <c r="N2654" s="54">
        <v>10.355104045532995</v>
      </c>
      <c r="O2654" s="54">
        <v>53.323000000000008</v>
      </c>
      <c r="P2654" s="54">
        <v>-0.21629699057806356</v>
      </c>
      <c r="Q2654" s="54">
        <v>53.106703009421942</v>
      </c>
      <c r="R2654" s="54">
        <v>52.607203984370805</v>
      </c>
      <c r="S2654" s="54">
        <v>5.2670000000000003</v>
      </c>
      <c r="T2654" s="54">
        <v>-2.1364819109477351E-2</v>
      </c>
      <c r="U2654" s="54">
        <v>5.2456351808905231</v>
      </c>
      <c r="V2654" s="54">
        <v>5.1962969710196543</v>
      </c>
      <c r="W2654" s="54">
        <v>69.086000000000013</v>
      </c>
      <c r="X2654" s="54">
        <v>-0.28023730643579881</v>
      </c>
      <c r="Y2654" s="54">
        <v>68.805762693564205</v>
      </c>
      <c r="Z2654" s="54">
        <v>68.158605000923458</v>
      </c>
      <c r="AB2654" s="54">
        <v>0</v>
      </c>
      <c r="AC2654" s="54">
        <v>0</v>
      </c>
      <c r="AD2654" s="54">
        <v>0</v>
      </c>
      <c r="AE2654" s="54">
        <v>0</v>
      </c>
      <c r="AF2654" s="54">
        <v>3.3789999999999973</v>
      </c>
      <c r="AG2654" s="54">
        <v>-1.3706421828540708E-2</v>
      </c>
      <c r="AH2654" s="54">
        <v>3.3652935781714568</v>
      </c>
      <c r="AI2654" s="54">
        <v>3.3336410603902404</v>
      </c>
      <c r="AJ2654" s="54">
        <v>38.545000000000002</v>
      </c>
      <c r="AK2654" s="54">
        <v>-0.15635218389496952</v>
      </c>
      <c r="AL2654" s="54">
        <v>38.388647816105035</v>
      </c>
      <c r="AM2654" s="54">
        <v>38.027580548310723</v>
      </c>
      <c r="AN2654" s="54">
        <v>2.5149999999999983</v>
      </c>
      <c r="AO2654" s="54">
        <v>-1.0201731547434117E-2</v>
      </c>
      <c r="AP2654" s="54">
        <v>2.5047982684525643</v>
      </c>
      <c r="AQ2654" s="54">
        <v>2.4812392029835619</v>
      </c>
      <c r="AR2654" s="54">
        <v>44.439</v>
      </c>
      <c r="AS2654" s="54">
        <v>-0.18026033727094434</v>
      </c>
      <c r="AT2654" s="54">
        <v>44.258739662729056</v>
      </c>
      <c r="AU2654" s="54">
        <v>43.842460811684525</v>
      </c>
    </row>
    <row r="2655" spans="1:47">
      <c r="A2655" s="51">
        <v>44307</v>
      </c>
      <c r="B2655" s="52">
        <v>12</v>
      </c>
      <c r="C2655" s="52" t="s">
        <v>17</v>
      </c>
      <c r="D2655" s="53">
        <v>33.822685999999997</v>
      </c>
      <c r="E2655">
        <v>9.2267589999999993E-3</v>
      </c>
      <c r="G2655" s="54">
        <v>0</v>
      </c>
      <c r="H2655" s="54">
        <v>0</v>
      </c>
      <c r="I2655" s="54">
        <v>0</v>
      </c>
      <c r="J2655" s="54">
        <v>0</v>
      </c>
      <c r="K2655" s="54">
        <v>10.888999999999998</v>
      </c>
      <c r="L2655" s="54">
        <v>6.9604048444077596E-2</v>
      </c>
      <c r="M2655" s="54">
        <v>10.958604048444075</v>
      </c>
      <c r="N2655" s="54">
        <v>10.857491649912657</v>
      </c>
      <c r="O2655" s="54">
        <v>54.848000000000006</v>
      </c>
      <c r="P2655" s="54">
        <v>0.35059627597215254</v>
      </c>
      <c r="Q2655" s="54">
        <v>55.198596275972157</v>
      </c>
      <c r="R2655" s="54">
        <v>54.689292130995462</v>
      </c>
      <c r="S2655" s="54">
        <v>5.3480000000000008</v>
      </c>
      <c r="T2655" s="54">
        <v>3.4185182393142353E-2</v>
      </c>
      <c r="U2655" s="54">
        <v>5.382185182393143</v>
      </c>
      <c r="V2655" s="54">
        <v>5.3325250568218303</v>
      </c>
      <c r="W2655" s="54">
        <v>71.085000000000008</v>
      </c>
      <c r="X2655" s="54">
        <v>0.45438550680937245</v>
      </c>
      <c r="Y2655" s="54">
        <v>71.539385506809381</v>
      </c>
      <c r="Z2655" s="54">
        <v>70.879308837729951</v>
      </c>
      <c r="AB2655" s="54">
        <v>0</v>
      </c>
      <c r="AC2655" s="54">
        <v>0</v>
      </c>
      <c r="AD2655" s="54">
        <v>0</v>
      </c>
      <c r="AE2655" s="54">
        <v>0</v>
      </c>
      <c r="AF2655" s="54">
        <v>3.586999999999998</v>
      </c>
      <c r="AG2655" s="54">
        <v>2.2928618033695128E-2</v>
      </c>
      <c r="AH2655" s="54">
        <v>3.6099286180336931</v>
      </c>
      <c r="AI2655" s="54">
        <v>3.576620676667893</v>
      </c>
      <c r="AJ2655" s="54">
        <v>39.280000000000015</v>
      </c>
      <c r="AK2655" s="54">
        <v>0.25108338900572774</v>
      </c>
      <c r="AL2655" s="54">
        <v>39.531083389005744</v>
      </c>
      <c r="AM2655" s="54">
        <v>39.166339609566485</v>
      </c>
      <c r="AN2655" s="54">
        <v>2.5499999999999989</v>
      </c>
      <c r="AO2655" s="54">
        <v>1.6299965426797486E-2</v>
      </c>
      <c r="AP2655" s="54">
        <v>2.5662999654267966</v>
      </c>
      <c r="AQ2655" s="54">
        <v>2.5426213341240951</v>
      </c>
      <c r="AR2655" s="54">
        <v>45.417000000000009</v>
      </c>
      <c r="AS2655" s="54">
        <v>0.29031197246622031</v>
      </c>
      <c r="AT2655" s="54">
        <v>45.707311972466229</v>
      </c>
      <c r="AU2655" s="54">
        <v>45.285581620358471</v>
      </c>
    </row>
    <row r="2656" spans="1:47">
      <c r="A2656" s="51">
        <v>44307</v>
      </c>
      <c r="B2656" s="52">
        <v>13</v>
      </c>
      <c r="C2656" s="52" t="s">
        <v>17</v>
      </c>
      <c r="D2656" s="53">
        <v>78.764178000000001</v>
      </c>
      <c r="E2656">
        <v>9.6881699999999994E-3</v>
      </c>
      <c r="G2656" s="54">
        <v>0</v>
      </c>
      <c r="H2656" s="54">
        <v>0</v>
      </c>
      <c r="I2656" s="54">
        <v>0</v>
      </c>
      <c r="J2656" s="54">
        <v>0</v>
      </c>
      <c r="K2656" s="54">
        <v>10.897000000000002</v>
      </c>
      <c r="L2656" s="54">
        <v>9.0032847283822132E-2</v>
      </c>
      <c r="M2656" s="54">
        <v>10.987032847283825</v>
      </c>
      <c r="N2656" s="54">
        <v>10.880588605263755</v>
      </c>
      <c r="O2656" s="54">
        <v>54.626000000000019</v>
      </c>
      <c r="P2656" s="54">
        <v>0.45132920214059546</v>
      </c>
      <c r="Q2656" s="54">
        <v>55.077329202140618</v>
      </c>
      <c r="R2656" s="54">
        <v>54.543730673684315</v>
      </c>
      <c r="S2656" s="54">
        <v>5.31</v>
      </c>
      <c r="T2656" s="54">
        <v>4.3872113341020043E-2</v>
      </c>
      <c r="U2656" s="54">
        <v>5.3538721133410201</v>
      </c>
      <c r="V2656" s="54">
        <v>5.3020028901487128</v>
      </c>
      <c r="W2656" s="54">
        <v>70.833000000000027</v>
      </c>
      <c r="X2656" s="54">
        <v>0.5852341627654376</v>
      </c>
      <c r="Y2656" s="54">
        <v>71.418234162765472</v>
      </c>
      <c r="Z2656" s="54">
        <v>70.72632216909679</v>
      </c>
      <c r="AB2656" s="54">
        <v>0</v>
      </c>
      <c r="AC2656" s="54">
        <v>0</v>
      </c>
      <c r="AD2656" s="54">
        <v>0</v>
      </c>
      <c r="AE2656" s="54">
        <v>0</v>
      </c>
      <c r="AF2656" s="54">
        <v>3.5559999999999965</v>
      </c>
      <c r="AG2656" s="54">
        <v>2.9380270252479686E-2</v>
      </c>
      <c r="AH2656" s="54">
        <v>3.5853802702524762</v>
      </c>
      <c r="AI2656" s="54">
        <v>3.5506444966796242</v>
      </c>
      <c r="AJ2656" s="54">
        <v>38.963000000000044</v>
      </c>
      <c r="AK2656" s="54">
        <v>0.32191886103694278</v>
      </c>
      <c r="AL2656" s="54">
        <v>39.284918861036985</v>
      </c>
      <c r="AM2656" s="54">
        <v>38.904319888675055</v>
      </c>
      <c r="AN2656" s="54">
        <v>2.5239999999999991</v>
      </c>
      <c r="AO2656" s="54">
        <v>2.0853712631400106E-2</v>
      </c>
      <c r="AP2656" s="54">
        <v>2.544853712631399</v>
      </c>
      <c r="AQ2656" s="54">
        <v>2.520198737238295</v>
      </c>
      <c r="AR2656" s="54">
        <v>45.043000000000042</v>
      </c>
      <c r="AS2656" s="54">
        <v>0.3721528439208226</v>
      </c>
      <c r="AT2656" s="54">
        <v>45.415152843920865</v>
      </c>
      <c r="AU2656" s="54">
        <v>44.975163122592974</v>
      </c>
    </row>
    <row r="2657" spans="1:47">
      <c r="A2657" s="51">
        <v>44307</v>
      </c>
      <c r="B2657" s="52">
        <v>14</v>
      </c>
      <c r="C2657" s="52" t="s">
        <v>17</v>
      </c>
      <c r="D2657" s="53">
        <v>32.705038000000002</v>
      </c>
      <c r="E2657">
        <v>9.7807669999999992E-3</v>
      </c>
      <c r="G2657" s="54">
        <v>0</v>
      </c>
      <c r="H2657" s="54">
        <v>0</v>
      </c>
      <c r="I2657" s="54">
        <v>0</v>
      </c>
      <c r="J2657" s="54">
        <v>0</v>
      </c>
      <c r="K2657" s="54">
        <v>10.776</v>
      </c>
      <c r="L2657" s="54">
        <v>4.5861750233963355E-2</v>
      </c>
      <c r="M2657" s="54">
        <v>10.821861750233964</v>
      </c>
      <c r="N2657" s="54">
        <v>10.716015641948713</v>
      </c>
      <c r="O2657" s="54">
        <v>54.329999999999991</v>
      </c>
      <c r="P2657" s="54">
        <v>0.23122391334551121</v>
      </c>
      <c r="Q2657" s="54">
        <v>54.561223913345501</v>
      </c>
      <c r="R2657" s="54">
        <v>54.027573295014243</v>
      </c>
      <c r="S2657" s="54">
        <v>5.1769999999999996</v>
      </c>
      <c r="T2657" s="54">
        <v>2.2032876852378272E-2</v>
      </c>
      <c r="U2657" s="54">
        <v>5.1990328768523781</v>
      </c>
      <c r="V2657" s="54">
        <v>5.1481823476585458</v>
      </c>
      <c r="W2657" s="54">
        <v>70.282999999999987</v>
      </c>
      <c r="X2657" s="54">
        <v>0.29911854043185282</v>
      </c>
      <c r="Y2657" s="54">
        <v>70.58211854043185</v>
      </c>
      <c r="Z2657" s="54">
        <v>69.891771284621498</v>
      </c>
      <c r="AB2657" s="54">
        <v>0</v>
      </c>
      <c r="AC2657" s="54">
        <v>0</v>
      </c>
      <c r="AD2657" s="54">
        <v>0</v>
      </c>
      <c r="AE2657" s="54">
        <v>0</v>
      </c>
      <c r="AF2657" s="54">
        <v>3.4419999999999975</v>
      </c>
      <c r="AG2657" s="54">
        <v>1.4648862686089621E-2</v>
      </c>
      <c r="AH2657" s="54">
        <v>3.456648862686087</v>
      </c>
      <c r="AI2657" s="54">
        <v>3.4228401855593393</v>
      </c>
      <c r="AJ2657" s="54">
        <v>38.684000000000012</v>
      </c>
      <c r="AK2657" s="54">
        <v>0.16463585245458789</v>
      </c>
      <c r="AL2657" s="54">
        <v>38.848635852454599</v>
      </c>
      <c r="AM2657" s="54">
        <v>38.468666396913896</v>
      </c>
      <c r="AN2657" s="54">
        <v>2.4909999999999992</v>
      </c>
      <c r="AO2657" s="54">
        <v>1.0601486621455334E-2</v>
      </c>
      <c r="AP2657" s="54">
        <v>2.5016014866214547</v>
      </c>
      <c r="AQ2657" s="54">
        <v>2.4771339053539565</v>
      </c>
      <c r="AR2657" s="54">
        <v>44.617000000000012</v>
      </c>
      <c r="AS2657" s="54">
        <v>0.18988620176213283</v>
      </c>
      <c r="AT2657" s="54">
        <v>44.80688620176214</v>
      </c>
      <c r="AU2657" s="54">
        <v>44.368640487827193</v>
      </c>
    </row>
    <row r="2658" spans="1:47">
      <c r="A2658" s="51">
        <v>44307</v>
      </c>
      <c r="B2658" s="52">
        <v>15</v>
      </c>
      <c r="C2658" s="52" t="s">
        <v>17</v>
      </c>
      <c r="D2658" s="53">
        <v>28.849402000000001</v>
      </c>
      <c r="E2658">
        <v>9.4147099999999997E-3</v>
      </c>
      <c r="G2658" s="54">
        <v>0</v>
      </c>
      <c r="H2658" s="54">
        <v>0</v>
      </c>
      <c r="I2658" s="54">
        <v>0</v>
      </c>
      <c r="J2658" s="54">
        <v>0</v>
      </c>
      <c r="K2658" s="54">
        <v>10.614999999999998</v>
      </c>
      <c r="L2658" s="54">
        <v>2.4002835834197447E-2</v>
      </c>
      <c r="M2658" s="54">
        <v>10.639002835834196</v>
      </c>
      <c r="N2658" s="54">
        <v>10.538839709445639</v>
      </c>
      <c r="O2658" s="54">
        <v>53.772999999999996</v>
      </c>
      <c r="P2658" s="54">
        <v>0.12159250977977386</v>
      </c>
      <c r="Q2658" s="54">
        <v>53.89459250977977</v>
      </c>
      <c r="R2658" s="54">
        <v>53.387190550732015</v>
      </c>
      <c r="S2658" s="54">
        <v>5.1280000000000001</v>
      </c>
      <c r="T2658" s="54">
        <v>1.1595529171715923E-2</v>
      </c>
      <c r="U2658" s="54">
        <v>5.1395955291717161</v>
      </c>
      <c r="V2658" s="54">
        <v>5.0912077277472676</v>
      </c>
      <c r="W2658" s="54">
        <v>69.515999999999991</v>
      </c>
      <c r="X2658" s="54">
        <v>0.15719087478568722</v>
      </c>
      <c r="Y2658" s="54">
        <v>69.673190874785675</v>
      </c>
      <c r="Z2658" s="54">
        <v>69.017237987924915</v>
      </c>
      <c r="AB2658" s="54">
        <v>0</v>
      </c>
      <c r="AC2658" s="54">
        <v>0</v>
      </c>
      <c r="AD2658" s="54">
        <v>0</v>
      </c>
      <c r="AE2658" s="54">
        <v>0</v>
      </c>
      <c r="AF2658" s="54">
        <v>3.3539999999999992</v>
      </c>
      <c r="AG2658" s="54">
        <v>7.5841273092697335E-3</v>
      </c>
      <c r="AH2658" s="54">
        <v>3.361584127309269</v>
      </c>
      <c r="AI2658" s="54">
        <v>3.329935787610049</v>
      </c>
      <c r="AJ2658" s="54">
        <v>38.107999999999997</v>
      </c>
      <c r="AK2658" s="54">
        <v>8.6170519827564435E-2</v>
      </c>
      <c r="AL2658" s="54">
        <v>38.194170519827559</v>
      </c>
      <c r="AM2658" s="54">
        <v>37.834583480692828</v>
      </c>
      <c r="AN2658" s="54">
        <v>2.3949999999999982</v>
      </c>
      <c r="AO2658" s="54">
        <v>5.4156186361660717E-3</v>
      </c>
      <c r="AP2658" s="54">
        <v>2.4004156186361643</v>
      </c>
      <c r="AQ2658" s="54">
        <v>2.3778164017072339</v>
      </c>
      <c r="AR2658" s="54">
        <v>43.856999999999992</v>
      </c>
      <c r="AS2658" s="54">
        <v>9.9170265773000241E-2</v>
      </c>
      <c r="AT2658" s="54">
        <v>43.956170265772997</v>
      </c>
      <c r="AU2658" s="54">
        <v>43.542335670010111</v>
      </c>
    </row>
    <row r="2659" spans="1:47">
      <c r="A2659" s="51">
        <v>44307</v>
      </c>
      <c r="B2659" s="52">
        <v>16</v>
      </c>
      <c r="C2659" s="52" t="s">
        <v>17</v>
      </c>
      <c r="D2659" s="53">
        <v>25.939914999999999</v>
      </c>
      <c r="E2659">
        <v>9.0441480000000001E-3</v>
      </c>
      <c r="G2659" s="54">
        <v>0</v>
      </c>
      <c r="H2659" s="54">
        <v>0</v>
      </c>
      <c r="I2659" s="54">
        <v>0</v>
      </c>
      <c r="J2659" s="54">
        <v>0</v>
      </c>
      <c r="K2659" s="54">
        <v>10.175000000000001</v>
      </c>
      <c r="L2659" s="54">
        <v>3.0968605277514338E-2</v>
      </c>
      <c r="M2659" s="54">
        <v>10.205968605277516</v>
      </c>
      <c r="N2659" s="54">
        <v>10.113664314728032</v>
      </c>
      <c r="O2659" s="54">
        <v>52.513999999999996</v>
      </c>
      <c r="P2659" s="54">
        <v>0.15983148280524695</v>
      </c>
      <c r="Q2659" s="54">
        <v>52.673831482805241</v>
      </c>
      <c r="R2659" s="54">
        <v>52.197441555147691</v>
      </c>
      <c r="S2659" s="54">
        <v>4.8660000000000005</v>
      </c>
      <c r="T2659" s="54">
        <v>1.4810145776941994E-2</v>
      </c>
      <c r="U2659" s="54">
        <v>4.8808101457769428</v>
      </c>
      <c r="V2659" s="54">
        <v>4.8366673764586343</v>
      </c>
      <c r="W2659" s="54">
        <v>67.554999999999993</v>
      </c>
      <c r="X2659" s="54">
        <v>0.20561023385970328</v>
      </c>
      <c r="Y2659" s="54">
        <v>67.760610233859708</v>
      </c>
      <c r="Z2659" s="54">
        <v>67.147773246334353</v>
      </c>
      <c r="AB2659" s="54">
        <v>0</v>
      </c>
      <c r="AC2659" s="54">
        <v>0</v>
      </c>
      <c r="AD2659" s="54">
        <v>0</v>
      </c>
      <c r="AE2659" s="54">
        <v>0</v>
      </c>
      <c r="AF2659" s="54">
        <v>3.2019999999999968</v>
      </c>
      <c r="AG2659" s="54">
        <v>9.7455994200099077E-3</v>
      </c>
      <c r="AH2659" s="54">
        <v>3.2117455994200066</v>
      </c>
      <c r="AI2659" s="54">
        <v>3.1826980968805034</v>
      </c>
      <c r="AJ2659" s="54">
        <v>36.919000000000011</v>
      </c>
      <c r="AK2659" s="54">
        <v>0.11236657869686016</v>
      </c>
      <c r="AL2659" s="54">
        <v>37.031366578696868</v>
      </c>
      <c r="AM2659" s="54">
        <v>36.696449418716881</v>
      </c>
      <c r="AN2659" s="54">
        <v>2.3609999999999993</v>
      </c>
      <c r="AO2659" s="54">
        <v>7.1859338634114329E-3</v>
      </c>
      <c r="AP2659" s="54">
        <v>2.3681859338634106</v>
      </c>
      <c r="AQ2659" s="54">
        <v>2.3467677097860316</v>
      </c>
      <c r="AR2659" s="54">
        <v>42.482000000000006</v>
      </c>
      <c r="AS2659" s="54">
        <v>0.12929811198028152</v>
      </c>
      <c r="AT2659" s="54">
        <v>42.611298111980282</v>
      </c>
      <c r="AU2659" s="54">
        <v>42.22591522538341</v>
      </c>
    </row>
    <row r="2660" spans="1:47">
      <c r="A2660" s="51">
        <v>44307</v>
      </c>
      <c r="B2660" s="52">
        <v>17</v>
      </c>
      <c r="C2660" s="52" t="s">
        <v>17</v>
      </c>
      <c r="D2660" s="53">
        <v>29.646602999999999</v>
      </c>
      <c r="E2660">
        <v>8.8749720000000001E-3</v>
      </c>
      <c r="G2660" s="54">
        <v>0</v>
      </c>
      <c r="H2660" s="54">
        <v>0</v>
      </c>
      <c r="I2660" s="54">
        <v>0</v>
      </c>
      <c r="J2660" s="54">
        <v>0</v>
      </c>
      <c r="K2660" s="54">
        <v>9.7219999999999978</v>
      </c>
      <c r="L2660" s="54">
        <v>3.2195973079482715E-2</v>
      </c>
      <c r="M2660" s="54">
        <v>9.7541959730794812</v>
      </c>
      <c r="N2660" s="54">
        <v>9.6676277569358877</v>
      </c>
      <c r="O2660" s="54">
        <v>49.724000000000011</v>
      </c>
      <c r="P2660" s="54">
        <v>0.1646690563057189</v>
      </c>
      <c r="Q2660" s="54">
        <v>49.88866905630573</v>
      </c>
      <c r="R2660" s="54">
        <v>49.445908515313754</v>
      </c>
      <c r="S2660" s="54">
        <v>4.604000000000001</v>
      </c>
      <c r="T2660" s="54">
        <v>1.5246889534863041E-2</v>
      </c>
      <c r="U2660" s="54">
        <v>4.619246889534864</v>
      </c>
      <c r="V2660" s="54">
        <v>4.5782512027291551</v>
      </c>
      <c r="W2660" s="54">
        <v>64.050000000000011</v>
      </c>
      <c r="X2660" s="54">
        <v>0.21211191892006465</v>
      </c>
      <c r="Y2660" s="54">
        <v>64.262111918920084</v>
      </c>
      <c r="Z2660" s="54">
        <v>63.691787474978796</v>
      </c>
      <c r="AB2660" s="54">
        <v>0</v>
      </c>
      <c r="AC2660" s="54">
        <v>0</v>
      </c>
      <c r="AD2660" s="54">
        <v>0</v>
      </c>
      <c r="AE2660" s="54">
        <v>0</v>
      </c>
      <c r="AF2660" s="54">
        <v>3.067999999999997</v>
      </c>
      <c r="AG2660" s="54">
        <v>1.0160177474578574E-2</v>
      </c>
      <c r="AH2660" s="54">
        <v>3.0781601774745755</v>
      </c>
      <c r="AI2660" s="54">
        <v>3.0508415920879735</v>
      </c>
      <c r="AJ2660" s="54">
        <v>34.888999999999996</v>
      </c>
      <c r="AK2660" s="54">
        <v>0.11554055798910436</v>
      </c>
      <c r="AL2660" s="54">
        <v>35.004540557989102</v>
      </c>
      <c r="AM2660" s="54">
        <v>34.693876240664082</v>
      </c>
      <c r="AN2660" s="54">
        <v>2.2089999999999992</v>
      </c>
      <c r="AO2660" s="54">
        <v>7.3154602481564817E-3</v>
      </c>
      <c r="AP2660" s="54">
        <v>2.2163154602481558</v>
      </c>
      <c r="AQ2660" s="54">
        <v>2.1966457225952865</v>
      </c>
      <c r="AR2660" s="54">
        <v>40.16599999999999</v>
      </c>
      <c r="AS2660" s="54">
        <v>0.13301619571183942</v>
      </c>
      <c r="AT2660" s="54">
        <v>40.299016195711829</v>
      </c>
      <c r="AU2660" s="54">
        <v>39.941363555347344</v>
      </c>
    </row>
    <row r="2661" spans="1:47">
      <c r="A2661" s="51">
        <v>44307</v>
      </c>
      <c r="B2661" s="52">
        <v>18</v>
      </c>
      <c r="C2661" s="52" t="s">
        <v>17</v>
      </c>
      <c r="D2661" s="53">
        <v>37.164270999999999</v>
      </c>
      <c r="E2661">
        <v>9.0206490000000004E-3</v>
      </c>
      <c r="G2661" s="54">
        <v>0</v>
      </c>
      <c r="H2661" s="54">
        <v>0</v>
      </c>
      <c r="I2661" s="54">
        <v>0</v>
      </c>
      <c r="J2661" s="54">
        <v>0</v>
      </c>
      <c r="K2661" s="54">
        <v>9.0309999999999988</v>
      </c>
      <c r="L2661" s="54">
        <v>2.7103741886812024E-2</v>
      </c>
      <c r="M2661" s="54">
        <v>9.0581037418868107</v>
      </c>
      <c r="N2661" s="54">
        <v>8.9763937674256624</v>
      </c>
      <c r="O2661" s="54">
        <v>45.324000000000005</v>
      </c>
      <c r="P2661" s="54">
        <v>0.13602591045043391</v>
      </c>
      <c r="Q2661" s="54">
        <v>45.46002591045044</v>
      </c>
      <c r="R2661" s="54">
        <v>45.049946973181363</v>
      </c>
      <c r="S2661" s="54">
        <v>4.2409999999999997</v>
      </c>
      <c r="T2661" s="54">
        <v>1.2728044440479439E-2</v>
      </c>
      <c r="U2661" s="54">
        <v>4.2537280444404795</v>
      </c>
      <c r="V2661" s="54">
        <v>4.2153566568101253</v>
      </c>
      <c r="W2661" s="54">
        <v>58.596000000000004</v>
      </c>
      <c r="X2661" s="54">
        <v>0.17585769677772539</v>
      </c>
      <c r="Y2661" s="54">
        <v>58.77185769677773</v>
      </c>
      <c r="Z2661" s="54">
        <v>58.241697397417148</v>
      </c>
      <c r="AB2661" s="54">
        <v>0</v>
      </c>
      <c r="AC2661" s="54">
        <v>0</v>
      </c>
      <c r="AD2661" s="54">
        <v>0</v>
      </c>
      <c r="AE2661" s="54">
        <v>0</v>
      </c>
      <c r="AF2661" s="54">
        <v>2.9029999999999982</v>
      </c>
      <c r="AG2661" s="54">
        <v>8.7124529617335026E-3</v>
      </c>
      <c r="AH2661" s="54">
        <v>2.9117124529617318</v>
      </c>
      <c r="AI2661" s="54">
        <v>2.8854469169346348</v>
      </c>
      <c r="AJ2661" s="54">
        <v>32.022999999999996</v>
      </c>
      <c r="AK2661" s="54">
        <v>9.6107089629208456E-2</v>
      </c>
      <c r="AL2661" s="54">
        <v>32.119107089629203</v>
      </c>
      <c r="AM2661" s="54">
        <v>31.829371898380248</v>
      </c>
      <c r="AN2661" s="54">
        <v>2.0679999999999987</v>
      </c>
      <c r="AO2661" s="54">
        <v>6.2064597743247971E-3</v>
      </c>
      <c r="AP2661" s="54">
        <v>2.0742064597743237</v>
      </c>
      <c r="AQ2661" s="54">
        <v>2.0554957713471671</v>
      </c>
      <c r="AR2661" s="54">
        <v>36.993999999999993</v>
      </c>
      <c r="AS2661" s="54">
        <v>0.11102600236526676</v>
      </c>
      <c r="AT2661" s="54">
        <v>37.105026002365257</v>
      </c>
      <c r="AU2661" s="54">
        <v>36.770314586662053</v>
      </c>
    </row>
    <row r="2662" spans="1:47">
      <c r="A2662" s="51">
        <v>44307</v>
      </c>
      <c r="B2662" s="52">
        <v>19</v>
      </c>
      <c r="C2662" s="52" t="s">
        <v>17</v>
      </c>
      <c r="D2662" s="53">
        <v>28.031382000000001</v>
      </c>
      <c r="E2662">
        <v>9.2309769999999996E-3</v>
      </c>
      <c r="G2662" s="54">
        <v>0</v>
      </c>
      <c r="H2662" s="54">
        <v>0</v>
      </c>
      <c r="I2662" s="54">
        <v>0</v>
      </c>
      <c r="J2662" s="54">
        <v>0</v>
      </c>
      <c r="K2662" s="54">
        <v>8.5469999999999988</v>
      </c>
      <c r="L2662" s="54">
        <v>5.7749999999999538E-2</v>
      </c>
      <c r="M2662" s="54">
        <v>8.6047499999999992</v>
      </c>
      <c r="N2662" s="54">
        <v>8.52531975065925</v>
      </c>
      <c r="O2662" s="54">
        <v>42.48899999999999</v>
      </c>
      <c r="P2662" s="54">
        <v>0.28708783783783548</v>
      </c>
      <c r="Q2662" s="54">
        <v>42.776087837837828</v>
      </c>
      <c r="R2662" s="54">
        <v>42.381222754856772</v>
      </c>
      <c r="S2662" s="54">
        <v>4.05</v>
      </c>
      <c r="T2662" s="54">
        <v>2.7364864864864648E-2</v>
      </c>
      <c r="U2662" s="54">
        <v>4.0773648648648644</v>
      </c>
      <c r="V2662" s="54">
        <v>4.0397268035766887</v>
      </c>
      <c r="W2662" s="54">
        <v>55.085999999999984</v>
      </c>
      <c r="X2662" s="54">
        <v>0.37220270270269967</v>
      </c>
      <c r="Y2662" s="54">
        <v>55.458202702702692</v>
      </c>
      <c r="Z2662" s="54">
        <v>54.946269309092713</v>
      </c>
      <c r="AB2662" s="54">
        <v>0</v>
      </c>
      <c r="AC2662" s="54">
        <v>0</v>
      </c>
      <c r="AD2662" s="54">
        <v>0</v>
      </c>
      <c r="AE2662" s="54">
        <v>0</v>
      </c>
      <c r="AF2662" s="54">
        <v>2.7419999999999978</v>
      </c>
      <c r="AG2662" s="54">
        <v>1.8527027027026865E-2</v>
      </c>
      <c r="AH2662" s="54">
        <v>2.7605270270270248</v>
      </c>
      <c r="AI2662" s="54">
        <v>2.7350446655326599</v>
      </c>
      <c r="AJ2662" s="54">
        <v>30.757000000000016</v>
      </c>
      <c r="AK2662" s="54">
        <v>0.20781756756756603</v>
      </c>
      <c r="AL2662" s="54">
        <v>30.964817567567582</v>
      </c>
      <c r="AM2662" s="54">
        <v>30.678982048792172</v>
      </c>
      <c r="AN2662" s="54">
        <v>1.9819999999999984</v>
      </c>
      <c r="AO2662" s="54">
        <v>1.3391891891891777E-2</v>
      </c>
      <c r="AP2662" s="54">
        <v>1.9953918918918903</v>
      </c>
      <c r="AQ2662" s="54">
        <v>1.9769724752318498</v>
      </c>
      <c r="AR2662" s="54">
        <v>35.481000000000016</v>
      </c>
      <c r="AS2662" s="54">
        <v>0.23973648648648466</v>
      </c>
      <c r="AT2662" s="54">
        <v>35.720736486486501</v>
      </c>
      <c r="AU2662" s="54">
        <v>35.39099918955668</v>
      </c>
    </row>
    <row r="2663" spans="1:47">
      <c r="A2663" s="51">
        <v>44307</v>
      </c>
      <c r="B2663" s="52">
        <v>20</v>
      </c>
      <c r="C2663" s="52" t="s">
        <v>17</v>
      </c>
      <c r="D2663" s="53">
        <v>49.204070000000002</v>
      </c>
      <c r="E2663">
        <v>9.3510829999999996E-3</v>
      </c>
      <c r="G2663" s="54">
        <v>0</v>
      </c>
      <c r="H2663" s="54">
        <v>0</v>
      </c>
      <c r="I2663" s="54">
        <v>0</v>
      </c>
      <c r="J2663" s="54">
        <v>0</v>
      </c>
      <c r="K2663" s="54">
        <v>8.3909999999999982</v>
      </c>
      <c r="L2663" s="54">
        <v>4.9402354047138393E-2</v>
      </c>
      <c r="M2663" s="54">
        <v>8.4404023540471371</v>
      </c>
      <c r="N2663" s="54">
        <v>8.3614754510810467</v>
      </c>
      <c r="O2663" s="54">
        <v>40.785999999999994</v>
      </c>
      <c r="P2663" s="54">
        <v>0.24012923515273349</v>
      </c>
      <c r="Q2663" s="54">
        <v>41.02612923515273</v>
      </c>
      <c r="R2663" s="54">
        <v>40.642490495506088</v>
      </c>
      <c r="S2663" s="54">
        <v>4.0419999999999989</v>
      </c>
      <c r="T2663" s="54">
        <v>2.3797439525507492E-2</v>
      </c>
      <c r="U2663" s="54">
        <v>4.0657974395255065</v>
      </c>
      <c r="V2663" s="54">
        <v>4.0277778302073157</v>
      </c>
      <c r="W2663" s="54">
        <v>53.218999999999994</v>
      </c>
      <c r="X2663" s="54">
        <v>0.31332902872537938</v>
      </c>
      <c r="Y2663" s="54">
        <v>53.532329028725371</v>
      </c>
      <c r="Z2663" s="54">
        <v>53.03174377679445</v>
      </c>
      <c r="AB2663" s="54">
        <v>0</v>
      </c>
      <c r="AC2663" s="54">
        <v>0</v>
      </c>
      <c r="AD2663" s="54">
        <v>0</v>
      </c>
      <c r="AE2663" s="54">
        <v>0</v>
      </c>
      <c r="AF2663" s="54">
        <v>2.7039999999999966</v>
      </c>
      <c r="AG2663" s="54">
        <v>1.5919910063575505E-2</v>
      </c>
      <c r="AH2663" s="54">
        <v>2.719919910063572</v>
      </c>
      <c r="AI2663" s="54">
        <v>2.6944857132312152</v>
      </c>
      <c r="AJ2663" s="54">
        <v>30.240000000000027</v>
      </c>
      <c r="AK2663" s="54">
        <v>0.17803923088850754</v>
      </c>
      <c r="AL2663" s="54">
        <v>30.418039230888535</v>
      </c>
      <c r="AM2663" s="54">
        <v>30.133597621343242</v>
      </c>
      <c r="AN2663" s="54">
        <v>2.025999999999998</v>
      </c>
      <c r="AO2663" s="54">
        <v>1.1928157466273664E-2</v>
      </c>
      <c r="AP2663" s="54">
        <v>2.0379281574662715</v>
      </c>
      <c r="AQ2663" s="54">
        <v>2.0188713221177674</v>
      </c>
      <c r="AR2663" s="54">
        <v>34.97000000000002</v>
      </c>
      <c r="AS2663" s="54">
        <v>0.20588729841835671</v>
      </c>
      <c r="AT2663" s="54">
        <v>35.175887298418374</v>
      </c>
      <c r="AU2663" s="54">
        <v>34.846954656692226</v>
      </c>
    </row>
    <row r="2664" spans="1:47">
      <c r="A2664" s="51">
        <v>44307</v>
      </c>
      <c r="B2664" s="52">
        <v>21</v>
      </c>
      <c r="C2664" s="52" t="s">
        <v>17</v>
      </c>
      <c r="D2664" s="53">
        <v>83.408852999999993</v>
      </c>
      <c r="E2664">
        <v>9.4560159999999994E-3</v>
      </c>
      <c r="G2664" s="54">
        <v>0</v>
      </c>
      <c r="H2664" s="54">
        <v>0</v>
      </c>
      <c r="I2664" s="54">
        <v>0</v>
      </c>
      <c r="J2664" s="54">
        <v>0</v>
      </c>
      <c r="K2664" s="54">
        <v>9.0389999999999979</v>
      </c>
      <c r="L2664" s="54">
        <v>7.7788412732398463E-2</v>
      </c>
      <c r="M2664" s="54">
        <v>9.1167884127323973</v>
      </c>
      <c r="N2664" s="54">
        <v>9.0305799156329858</v>
      </c>
      <c r="O2664" s="54">
        <v>40.585000000000001</v>
      </c>
      <c r="P2664" s="54">
        <v>0.34926902652333136</v>
      </c>
      <c r="Q2664" s="54">
        <v>40.934269026523332</v>
      </c>
      <c r="R2664" s="54">
        <v>40.547193923660224</v>
      </c>
      <c r="S2664" s="54">
        <v>4.0579999999999989</v>
      </c>
      <c r="T2664" s="54">
        <v>3.4922599719888592E-2</v>
      </c>
      <c r="U2664" s="54">
        <v>4.0929225997198877</v>
      </c>
      <c r="V2664" s="54">
        <v>4.0542198581301747</v>
      </c>
      <c r="W2664" s="54">
        <v>53.681999999999995</v>
      </c>
      <c r="X2664" s="54">
        <v>0.4619800389756184</v>
      </c>
      <c r="Y2664" s="54">
        <v>54.143980038975613</v>
      </c>
      <c r="Z2664" s="54">
        <v>53.631993697423383</v>
      </c>
      <c r="AB2664" s="54">
        <v>0</v>
      </c>
      <c r="AC2664" s="54">
        <v>0</v>
      </c>
      <c r="AD2664" s="54">
        <v>0</v>
      </c>
      <c r="AE2664" s="54">
        <v>0</v>
      </c>
      <c r="AF2664" s="54">
        <v>3.2149999999999976</v>
      </c>
      <c r="AG2664" s="54">
        <v>2.766785561839373E-2</v>
      </c>
      <c r="AH2664" s="54">
        <v>3.2426678556183912</v>
      </c>
      <c r="AI2664" s="54">
        <v>3.2120051364929778</v>
      </c>
      <c r="AJ2664" s="54">
        <v>31.906999999999996</v>
      </c>
      <c r="AK2664" s="54">
        <v>0.27458733101589095</v>
      </c>
      <c r="AL2664" s="54">
        <v>32.181587331015891</v>
      </c>
      <c r="AM2664" s="54">
        <v>31.877277726308407</v>
      </c>
      <c r="AN2664" s="54">
        <v>2.1469999999999985</v>
      </c>
      <c r="AO2664" s="54">
        <v>1.8476791916855785E-2</v>
      </c>
      <c r="AP2664" s="54">
        <v>2.1654767919168543</v>
      </c>
      <c r="AQ2664" s="54">
        <v>2.14500000872486</v>
      </c>
      <c r="AR2664" s="54">
        <v>37.268999999999991</v>
      </c>
      <c r="AS2664" s="54">
        <v>0.3207319785511405</v>
      </c>
      <c r="AT2664" s="54">
        <v>37.589731978551136</v>
      </c>
      <c r="AU2664" s="54">
        <v>37.23428287152624</v>
      </c>
    </row>
    <row r="2665" spans="1:47">
      <c r="A2665" s="51">
        <v>44307</v>
      </c>
      <c r="B2665" s="52">
        <v>22</v>
      </c>
      <c r="C2665" s="52" t="s">
        <v>17</v>
      </c>
      <c r="D2665" s="53">
        <v>104.070286</v>
      </c>
      <c r="E2665">
        <v>9.1960979999999998E-3</v>
      </c>
      <c r="G2665" s="54">
        <v>0</v>
      </c>
      <c r="H2665" s="54">
        <v>0</v>
      </c>
      <c r="I2665" s="54">
        <v>0</v>
      </c>
      <c r="J2665" s="54">
        <v>0</v>
      </c>
      <c r="K2665" s="54">
        <v>8.8459999999999983</v>
      </c>
      <c r="L2665" s="54">
        <v>0.12127473159376705</v>
      </c>
      <c r="M2665" s="54">
        <v>8.9672747315937649</v>
      </c>
      <c r="N2665" s="54">
        <v>8.8848107943691055</v>
      </c>
      <c r="O2665" s="54">
        <v>38.320999999999984</v>
      </c>
      <c r="P2665" s="54">
        <v>0.52536389208735534</v>
      </c>
      <c r="Q2665" s="54">
        <v>38.846363892087339</v>
      </c>
      <c r="R2665" s="54">
        <v>38.489128922792041</v>
      </c>
      <c r="S2665" s="54">
        <v>3.9269999999999992</v>
      </c>
      <c r="T2665" s="54">
        <v>5.3837426064743746E-2</v>
      </c>
      <c r="U2665" s="54">
        <v>3.9808374260647428</v>
      </c>
      <c r="V2665" s="54">
        <v>3.9442292549725839</v>
      </c>
      <c r="W2665" s="54">
        <v>51.09399999999998</v>
      </c>
      <c r="X2665" s="54">
        <v>0.70047604974586608</v>
      </c>
      <c r="Y2665" s="54">
        <v>51.794476049745846</v>
      </c>
      <c r="Z2665" s="54">
        <v>51.318168972133734</v>
      </c>
      <c r="AB2665" s="54">
        <v>0</v>
      </c>
      <c r="AC2665" s="54">
        <v>0</v>
      </c>
      <c r="AD2665" s="54">
        <v>0</v>
      </c>
      <c r="AE2665" s="54">
        <v>0</v>
      </c>
      <c r="AF2665" s="54">
        <v>3.2239999999999975</v>
      </c>
      <c r="AG2665" s="54">
        <v>4.4199608258908514E-2</v>
      </c>
      <c r="AH2665" s="54">
        <v>3.268199608258906</v>
      </c>
      <c r="AI2665" s="54">
        <v>3.2381449243777953</v>
      </c>
      <c r="AJ2665" s="54">
        <v>30.609999999999982</v>
      </c>
      <c r="AK2665" s="54">
        <v>0.41964950645322263</v>
      </c>
      <c r="AL2665" s="54">
        <v>31.029649506453204</v>
      </c>
      <c r="AM2665" s="54">
        <v>30.744297808686209</v>
      </c>
      <c r="AN2665" s="54">
        <v>2.0879999999999983</v>
      </c>
      <c r="AO2665" s="54">
        <v>2.8625552743362585E-2</v>
      </c>
      <c r="AP2665" s="54">
        <v>2.1166255527433608</v>
      </c>
      <c r="AQ2665" s="54">
        <v>2.0971608567310289</v>
      </c>
      <c r="AR2665" s="54">
        <v>35.921999999999983</v>
      </c>
      <c r="AS2665" s="54">
        <v>0.49247466745549373</v>
      </c>
      <c r="AT2665" s="54">
        <v>36.414474667455465</v>
      </c>
      <c r="AU2665" s="54">
        <v>36.079603589795035</v>
      </c>
    </row>
    <row r="2666" spans="1:47">
      <c r="A2666" s="51">
        <v>44307</v>
      </c>
      <c r="B2666" s="52">
        <v>23</v>
      </c>
      <c r="C2666" s="52" t="s">
        <v>17</v>
      </c>
      <c r="D2666" s="53">
        <v>61.344980999999997</v>
      </c>
      <c r="E2666">
        <v>8.9327810000000007E-3</v>
      </c>
      <c r="G2666" s="54">
        <v>0</v>
      </c>
      <c r="H2666" s="54">
        <v>0</v>
      </c>
      <c r="I2666" s="54">
        <v>0</v>
      </c>
      <c r="J2666" s="54">
        <v>0</v>
      </c>
      <c r="K2666" s="54">
        <v>8.6389999999999976</v>
      </c>
      <c r="L2666" s="54">
        <v>0.11953155875865584</v>
      </c>
      <c r="M2666" s="54">
        <v>8.7585315587586532</v>
      </c>
      <c r="N2666" s="54">
        <v>8.6802935144626741</v>
      </c>
      <c r="O2666" s="54">
        <v>35.976999999999997</v>
      </c>
      <c r="P2666" s="54">
        <v>0.49778757836094012</v>
      </c>
      <c r="Q2666" s="54">
        <v>36.474787578360939</v>
      </c>
      <c r="R2666" s="54">
        <v>36.148966288901924</v>
      </c>
      <c r="S2666" s="54">
        <v>3.7709999999999995</v>
      </c>
      <c r="T2666" s="54">
        <v>5.2176583873005118E-2</v>
      </c>
      <c r="U2666" s="54">
        <v>3.8231765838730047</v>
      </c>
      <c r="V2666" s="54">
        <v>3.7890249847249393</v>
      </c>
      <c r="W2666" s="54">
        <v>48.386999999999993</v>
      </c>
      <c r="X2666" s="54">
        <v>0.66949572099260113</v>
      </c>
      <c r="Y2666" s="54">
        <v>49.056495720992601</v>
      </c>
      <c r="Z2666" s="54">
        <v>48.618284788089539</v>
      </c>
      <c r="AB2666" s="54">
        <v>0</v>
      </c>
      <c r="AC2666" s="54">
        <v>0</v>
      </c>
      <c r="AD2666" s="54">
        <v>0</v>
      </c>
      <c r="AE2666" s="54">
        <v>0</v>
      </c>
      <c r="AF2666" s="54">
        <v>3.1349999999999976</v>
      </c>
      <c r="AG2666" s="54">
        <v>4.3376714516539634E-2</v>
      </c>
      <c r="AH2666" s="54">
        <v>3.1783767145165371</v>
      </c>
      <c r="AI2666" s="54">
        <v>3.1499849713902615</v>
      </c>
      <c r="AJ2666" s="54">
        <v>29.345000000000013</v>
      </c>
      <c r="AK2666" s="54">
        <v>0.40602541865641367</v>
      </c>
      <c r="AL2666" s="54">
        <v>29.751025418656425</v>
      </c>
      <c r="AM2666" s="54">
        <v>29.485266024066135</v>
      </c>
      <c r="AN2666" s="54">
        <v>1.9549999999999994</v>
      </c>
      <c r="AO2666" s="54">
        <v>2.7049912880330148E-2</v>
      </c>
      <c r="AP2666" s="54">
        <v>1.9820499128803295</v>
      </c>
      <c r="AQ2666" s="54">
        <v>1.9643446950775005</v>
      </c>
      <c r="AR2666" s="54">
        <v>34.435000000000009</v>
      </c>
      <c r="AS2666" s="54">
        <v>0.47645204605328345</v>
      </c>
      <c r="AT2666" s="54">
        <v>34.911452046053292</v>
      </c>
      <c r="AU2666" s="54">
        <v>34.599595690533896</v>
      </c>
    </row>
    <row r="2667" spans="1:47">
      <c r="A2667" s="51">
        <v>44307</v>
      </c>
      <c r="B2667" s="52">
        <v>24</v>
      </c>
      <c r="C2667" s="52" t="s">
        <v>16</v>
      </c>
      <c r="D2667" s="53">
        <v>34.916877999999997</v>
      </c>
      <c r="E2667">
        <v>8.9806639999999993E-3</v>
      </c>
      <c r="G2667" s="54">
        <v>0</v>
      </c>
      <c r="H2667" s="54">
        <v>0</v>
      </c>
      <c r="I2667" s="54">
        <v>0</v>
      </c>
      <c r="J2667" s="54">
        <v>0</v>
      </c>
      <c r="K2667" s="54">
        <v>8.3519999999999985</v>
      </c>
      <c r="L2667" s="54">
        <v>0.13285454869147256</v>
      </c>
      <c r="M2667" s="54">
        <v>8.4848545486914713</v>
      </c>
      <c r="N2667" s="54">
        <v>8.4086549209008012</v>
      </c>
      <c r="O2667" s="54">
        <v>34.491999999999983</v>
      </c>
      <c r="P2667" s="54">
        <v>0.54866128992651708</v>
      </c>
      <c r="Q2667" s="54">
        <v>35.040661289926497</v>
      </c>
      <c r="R2667" s="54">
        <v>34.725972884543864</v>
      </c>
      <c r="S2667" s="54">
        <v>3.6239999999999997</v>
      </c>
      <c r="T2667" s="54">
        <v>5.7646657621874597E-2</v>
      </c>
      <c r="U2667" s="54">
        <v>3.681646657621874</v>
      </c>
      <c r="V2667" s="54">
        <v>3.648583026023049</v>
      </c>
      <c r="W2667" s="54">
        <v>46.467999999999982</v>
      </c>
      <c r="X2667" s="54">
        <v>0.73916249623986419</v>
      </c>
      <c r="Y2667" s="54">
        <v>47.207162496239846</v>
      </c>
      <c r="Z2667" s="54">
        <v>46.783210831467713</v>
      </c>
      <c r="AB2667" s="54">
        <v>0</v>
      </c>
      <c r="AC2667" s="54">
        <v>0</v>
      </c>
      <c r="AD2667" s="54">
        <v>0</v>
      </c>
      <c r="AE2667" s="54">
        <v>0</v>
      </c>
      <c r="AF2667" s="54">
        <v>3.1129999999999978</v>
      </c>
      <c r="AG2667" s="54">
        <v>4.9518224386560568E-2</v>
      </c>
      <c r="AH2667" s="54">
        <v>3.1625182243865582</v>
      </c>
      <c r="AI2667" s="54">
        <v>3.1341167108194661</v>
      </c>
      <c r="AJ2667" s="54">
        <v>28.267999999999994</v>
      </c>
      <c r="AK2667" s="54">
        <v>0.44965665498210561</v>
      </c>
      <c r="AL2667" s="54">
        <v>28.7176566549821</v>
      </c>
      <c r="AM2667" s="54">
        <v>28.459753029696344</v>
      </c>
      <c r="AN2667" s="54">
        <v>1.9149999999999989</v>
      </c>
      <c r="AO2667" s="54">
        <v>3.0461740989483937E-2</v>
      </c>
      <c r="AP2667" s="54">
        <v>1.9454617409894828</v>
      </c>
      <c r="AQ2667" s="54">
        <v>1.9279902027688012</v>
      </c>
      <c r="AR2667" s="54">
        <v>33.295999999999992</v>
      </c>
      <c r="AS2667" s="54">
        <v>0.52963662035815007</v>
      </c>
      <c r="AT2667" s="54">
        <v>33.825636620358139</v>
      </c>
      <c r="AU2667" s="54">
        <v>33.52185994328461</v>
      </c>
    </row>
    <row r="2668" spans="1:47">
      <c r="A2668" s="51">
        <v>44308</v>
      </c>
      <c r="B2668" s="52">
        <v>1</v>
      </c>
      <c r="C2668" s="52" t="s">
        <v>16</v>
      </c>
      <c r="D2668" s="53">
        <v>32.572665999999998</v>
      </c>
      <c r="E2668">
        <v>8.822122E-3</v>
      </c>
      <c r="G2668" s="54">
        <v>0</v>
      </c>
      <c r="H2668" s="54">
        <v>0</v>
      </c>
      <c r="I2668" s="54">
        <v>0</v>
      </c>
      <c r="J2668" s="54">
        <v>0</v>
      </c>
      <c r="K2668" s="54">
        <v>8.0949999999999989</v>
      </c>
      <c r="L2668" s="54">
        <v>0.12477334598627436</v>
      </c>
      <c r="M2668" s="54">
        <v>8.2197733459862725</v>
      </c>
      <c r="N2668" s="54">
        <v>8.1472575027156342</v>
      </c>
      <c r="O2668" s="54">
        <v>33.562000000000005</v>
      </c>
      <c r="P2668" s="54">
        <v>0.51731229623117247</v>
      </c>
      <c r="Q2668" s="54">
        <v>34.07931229623118</v>
      </c>
      <c r="R2668" s="54">
        <v>33.778660445477726</v>
      </c>
      <c r="S2668" s="54">
        <v>3.5679999999999996</v>
      </c>
      <c r="T2668" s="54">
        <v>5.4995836748490047E-2</v>
      </c>
      <c r="U2668" s="54">
        <v>3.6229958367484896</v>
      </c>
      <c r="V2668" s="54">
        <v>3.5910333254712024</v>
      </c>
      <c r="W2668" s="54">
        <v>45.225000000000001</v>
      </c>
      <c r="X2668" s="54">
        <v>0.69708147896593686</v>
      </c>
      <c r="Y2668" s="54">
        <v>45.922081478965936</v>
      </c>
      <c r="Z2668" s="54">
        <v>45.51695127366456</v>
      </c>
      <c r="AB2668" s="54">
        <v>0</v>
      </c>
      <c r="AC2668" s="54">
        <v>0</v>
      </c>
      <c r="AD2668" s="54">
        <v>0</v>
      </c>
      <c r="AE2668" s="54">
        <v>0</v>
      </c>
      <c r="AF2668" s="54">
        <v>3.0779999999999972</v>
      </c>
      <c r="AG2668" s="54">
        <v>4.7443157374398047E-2</v>
      </c>
      <c r="AH2668" s="54">
        <v>3.125443157374395</v>
      </c>
      <c r="AI2668" s="54">
        <v>3.0978701165359728</v>
      </c>
      <c r="AJ2668" s="54">
        <v>27.580999999999992</v>
      </c>
      <c r="AK2668" s="54">
        <v>0.42512336697312331</v>
      </c>
      <c r="AL2668" s="54">
        <v>28.006123366973117</v>
      </c>
      <c r="AM2668" s="54">
        <v>27.759049929882629</v>
      </c>
      <c r="AN2668" s="54">
        <v>1.9009999999999996</v>
      </c>
      <c r="AO2668" s="54">
        <v>2.9301313245201674E-2</v>
      </c>
      <c r="AP2668" s="54">
        <v>1.9303013132452012</v>
      </c>
      <c r="AQ2668" s="54">
        <v>1.9132719595629919</v>
      </c>
      <c r="AR2668" s="54">
        <v>32.559999999999988</v>
      </c>
      <c r="AS2668" s="54">
        <v>0.50186783759272302</v>
      </c>
      <c r="AT2668" s="54">
        <v>33.061867837592715</v>
      </c>
      <c r="AU2668" s="54">
        <v>32.770192005981592</v>
      </c>
    </row>
    <row r="2669" spans="1:47">
      <c r="A2669" s="51">
        <v>44308</v>
      </c>
      <c r="B2669" s="52">
        <v>2</v>
      </c>
      <c r="C2669" s="52" t="s">
        <v>16</v>
      </c>
      <c r="D2669" s="53">
        <v>32.343440000000001</v>
      </c>
      <c r="E2669">
        <v>8.6035120000000007E-3</v>
      </c>
      <c r="G2669" s="54">
        <v>0</v>
      </c>
      <c r="H2669" s="54">
        <v>0</v>
      </c>
      <c r="I2669" s="54">
        <v>0</v>
      </c>
      <c r="J2669" s="54">
        <v>0</v>
      </c>
      <c r="K2669" s="54">
        <v>7.9980000000000002</v>
      </c>
      <c r="L2669" s="54">
        <v>0.13007873547703078</v>
      </c>
      <c r="M2669" s="54">
        <v>8.1280787354770307</v>
      </c>
      <c r="N2669" s="54">
        <v>8.0581487125394098</v>
      </c>
      <c r="O2669" s="54">
        <v>32.950999999999993</v>
      </c>
      <c r="P2669" s="54">
        <v>0.53591202959535378</v>
      </c>
      <c r="Q2669" s="54">
        <v>33.486912029595345</v>
      </c>
      <c r="R2669" s="54">
        <v>33.198806980105779</v>
      </c>
      <c r="S2669" s="54">
        <v>3.5279999999999996</v>
      </c>
      <c r="T2669" s="54">
        <v>5.7379067112148595E-2</v>
      </c>
      <c r="U2669" s="54">
        <v>3.5853790671121484</v>
      </c>
      <c r="V2669" s="54">
        <v>3.5545322152837002</v>
      </c>
      <c r="W2669" s="54">
        <v>44.47699999999999</v>
      </c>
      <c r="X2669" s="54">
        <v>0.7233698321845331</v>
      </c>
      <c r="Y2669" s="54">
        <v>45.200369832184528</v>
      </c>
      <c r="Z2669" s="54">
        <v>44.811487907928893</v>
      </c>
      <c r="AB2669" s="54">
        <v>0</v>
      </c>
      <c r="AC2669" s="54">
        <v>0</v>
      </c>
      <c r="AD2669" s="54">
        <v>0</v>
      </c>
      <c r="AE2669" s="54">
        <v>0</v>
      </c>
      <c r="AF2669" s="54">
        <v>3.0059999999999976</v>
      </c>
      <c r="AG2669" s="54">
        <v>4.8889307182289843E-2</v>
      </c>
      <c r="AH2669" s="54">
        <v>3.0548893071822874</v>
      </c>
      <c r="AI2669" s="54">
        <v>3.0286065303692729</v>
      </c>
      <c r="AJ2669" s="54">
        <v>27.141999999999992</v>
      </c>
      <c r="AK2669" s="54">
        <v>0.44143498853683022</v>
      </c>
      <c r="AL2669" s="54">
        <v>27.583434988536823</v>
      </c>
      <c r="AM2669" s="54">
        <v>27.346120574611728</v>
      </c>
      <c r="AN2669" s="54">
        <v>1.9069999999999994</v>
      </c>
      <c r="AO2669" s="54">
        <v>3.1015272387434054E-2</v>
      </c>
      <c r="AP2669" s="54">
        <v>1.9380152723874333</v>
      </c>
      <c r="AQ2669" s="54">
        <v>1.9213415347352647</v>
      </c>
      <c r="AR2669" s="54">
        <v>32.054999999999986</v>
      </c>
      <c r="AS2669" s="54">
        <v>0.52133956810655413</v>
      </c>
      <c r="AT2669" s="54">
        <v>32.57633956810654</v>
      </c>
      <c r="AU2669" s="54">
        <v>32.296068639716268</v>
      </c>
    </row>
    <row r="2670" spans="1:47">
      <c r="A2670" s="51">
        <v>44308</v>
      </c>
      <c r="B2670" s="52">
        <v>3</v>
      </c>
      <c r="C2670" s="52" t="s">
        <v>16</v>
      </c>
      <c r="D2670" s="53">
        <v>30.848056</v>
      </c>
      <c r="E2670">
        <v>8.5834099999999997E-3</v>
      </c>
      <c r="G2670" s="54">
        <v>0</v>
      </c>
      <c r="H2670" s="54">
        <v>0</v>
      </c>
      <c r="I2670" s="54">
        <v>0</v>
      </c>
      <c r="J2670" s="54">
        <v>0</v>
      </c>
      <c r="K2670" s="54">
        <v>7.9749999999999996</v>
      </c>
      <c r="L2670" s="54">
        <v>0.12746046767963079</v>
      </c>
      <c r="M2670" s="54">
        <v>8.1024604676796308</v>
      </c>
      <c r="N2670" s="54">
        <v>8.0329137274767444</v>
      </c>
      <c r="O2670" s="54">
        <v>32.62700000000001</v>
      </c>
      <c r="P2670" s="54">
        <v>0.5214611509696947</v>
      </c>
      <c r="Q2670" s="54">
        <v>33.148461150969702</v>
      </c>
      <c r="R2670" s="54">
        <v>32.863934318041856</v>
      </c>
      <c r="S2670" s="54">
        <v>3.57</v>
      </c>
      <c r="T2670" s="54">
        <v>5.7057538509878603E-2</v>
      </c>
      <c r="U2670" s="54">
        <v>3.6270575385098782</v>
      </c>
      <c r="V2670" s="54">
        <v>3.5959250165632572</v>
      </c>
      <c r="W2670" s="54">
        <v>44.172000000000011</v>
      </c>
      <c r="X2670" s="54">
        <v>0.70597915715920412</v>
      </c>
      <c r="Y2670" s="54">
        <v>44.87797915715921</v>
      </c>
      <c r="Z2670" s="54">
        <v>44.492773062081859</v>
      </c>
      <c r="AB2670" s="54">
        <v>0</v>
      </c>
      <c r="AC2670" s="54">
        <v>0</v>
      </c>
      <c r="AD2670" s="54">
        <v>0</v>
      </c>
      <c r="AE2670" s="54">
        <v>0</v>
      </c>
      <c r="AF2670" s="54">
        <v>3.0339999999999976</v>
      </c>
      <c r="AG2670" s="54">
        <v>4.8490916481504637E-2</v>
      </c>
      <c r="AH2670" s="54">
        <v>3.0824909164815022</v>
      </c>
      <c r="AI2670" s="54">
        <v>3.0560326331240657</v>
      </c>
      <c r="AJ2670" s="54">
        <v>26.937000000000012</v>
      </c>
      <c r="AK2670" s="54">
        <v>0.43052070443714308</v>
      </c>
      <c r="AL2670" s="54">
        <v>27.367520704437155</v>
      </c>
      <c r="AM2670" s="54">
        <v>27.132614053547481</v>
      </c>
      <c r="AN2670" s="54">
        <v>1.8979999999999992</v>
      </c>
      <c r="AO2670" s="54">
        <v>3.0334792182562898E-2</v>
      </c>
      <c r="AP2670" s="54">
        <v>1.9283347921825622</v>
      </c>
      <c r="AQ2670" s="54">
        <v>1.9117831040439945</v>
      </c>
      <c r="AR2670" s="54">
        <v>31.86900000000001</v>
      </c>
      <c r="AS2670" s="54">
        <v>0.50934641310121054</v>
      </c>
      <c r="AT2670" s="54">
        <v>32.37834641310122</v>
      </c>
      <c r="AU2670" s="54">
        <v>32.100429790715538</v>
      </c>
    </row>
    <row r="2671" spans="1:47">
      <c r="A2671" s="51">
        <v>44308</v>
      </c>
      <c r="B2671" s="52">
        <v>4</v>
      </c>
      <c r="C2671" s="52" t="s">
        <v>16</v>
      </c>
      <c r="D2671" s="53">
        <v>31.931920999999999</v>
      </c>
      <c r="E2671">
        <v>8.5155600000000001E-3</v>
      </c>
      <c r="G2671" s="54">
        <v>0</v>
      </c>
      <c r="H2671" s="54">
        <v>0</v>
      </c>
      <c r="I2671" s="54">
        <v>0</v>
      </c>
      <c r="J2671" s="54">
        <v>0</v>
      </c>
      <c r="K2671" s="54">
        <v>7.996999999999999</v>
      </c>
      <c r="L2671" s="54">
        <v>0.14793759796432424</v>
      </c>
      <c r="M2671" s="54">
        <v>8.1449375979643239</v>
      </c>
      <c r="N2671" s="54">
        <v>8.0755788931526027</v>
      </c>
      <c r="O2671" s="54">
        <v>32.684999999999995</v>
      </c>
      <c r="P2671" s="54">
        <v>0.60464429029185163</v>
      </c>
      <c r="Q2671" s="54">
        <v>33.289644290291847</v>
      </c>
      <c r="R2671" s="54">
        <v>33.006164326959208</v>
      </c>
      <c r="S2671" s="54">
        <v>3.6339999999999995</v>
      </c>
      <c r="T2671" s="54">
        <v>6.7225863574134584E-2</v>
      </c>
      <c r="U2671" s="54">
        <v>3.701225863574134</v>
      </c>
      <c r="V2671" s="54">
        <v>3.6697078526593168</v>
      </c>
      <c r="W2671" s="54">
        <v>44.315999999999995</v>
      </c>
      <c r="X2671" s="54">
        <v>0.81980775183031052</v>
      </c>
      <c r="Y2671" s="54">
        <v>45.135807751830299</v>
      </c>
      <c r="Z2671" s="54">
        <v>44.751451072771125</v>
      </c>
      <c r="AB2671" s="54">
        <v>0</v>
      </c>
      <c r="AC2671" s="54">
        <v>0</v>
      </c>
      <c r="AD2671" s="54">
        <v>0</v>
      </c>
      <c r="AE2671" s="54">
        <v>0</v>
      </c>
      <c r="AF2671" s="54">
        <v>3.0639999999999969</v>
      </c>
      <c r="AG2671" s="54">
        <v>5.6681355528659376E-2</v>
      </c>
      <c r="AH2671" s="54">
        <v>3.1206813555286561</v>
      </c>
      <c r="AI2671" s="54">
        <v>3.0941070062047706</v>
      </c>
      <c r="AJ2671" s="54">
        <v>26.929999999999993</v>
      </c>
      <c r="AK2671" s="54">
        <v>0.4981817573063963</v>
      </c>
      <c r="AL2671" s="54">
        <v>27.42818175730639</v>
      </c>
      <c r="AM2671" s="54">
        <v>27.194615429861145</v>
      </c>
      <c r="AN2671" s="54">
        <v>1.9259999999999995</v>
      </c>
      <c r="AO2671" s="54">
        <v>3.562933771155289E-2</v>
      </c>
      <c r="AP2671" s="54">
        <v>1.9616293377115523</v>
      </c>
      <c r="AQ2671" s="54">
        <v>1.9449249653885095</v>
      </c>
      <c r="AR2671" s="54">
        <v>31.919999999999987</v>
      </c>
      <c r="AS2671" s="54">
        <v>0.59049245054660848</v>
      </c>
      <c r="AT2671" s="54">
        <v>32.5104924505466</v>
      </c>
      <c r="AU2671" s="54">
        <v>32.233647401454427</v>
      </c>
    </row>
    <row r="2672" spans="1:47">
      <c r="A2672" s="51">
        <v>44308</v>
      </c>
      <c r="B2672" s="52">
        <v>5</v>
      </c>
      <c r="C2672" s="52" t="s">
        <v>16</v>
      </c>
      <c r="D2672" s="53">
        <v>34.520729000000003</v>
      </c>
      <c r="E2672">
        <v>8.8322650000000006E-3</v>
      </c>
      <c r="G2672" s="54">
        <v>0</v>
      </c>
      <c r="H2672" s="54">
        <v>0</v>
      </c>
      <c r="I2672" s="54">
        <v>0</v>
      </c>
      <c r="J2672" s="54">
        <v>0</v>
      </c>
      <c r="K2672" s="54">
        <v>8.0469999999999988</v>
      </c>
      <c r="L2672" s="54">
        <v>0.16391566015025097</v>
      </c>
      <c r="M2672" s="54">
        <v>8.2109156601502491</v>
      </c>
      <c r="N2672" s="54">
        <v>8.1383946771471525</v>
      </c>
      <c r="O2672" s="54">
        <v>33.189</v>
      </c>
      <c r="P2672" s="54">
        <v>0.67605279541775565</v>
      </c>
      <c r="Q2672" s="54">
        <v>33.865052795417753</v>
      </c>
      <c r="R2672" s="54">
        <v>33.565947674889635</v>
      </c>
      <c r="S2672" s="54">
        <v>3.7440000000000002</v>
      </c>
      <c r="T2672" s="54">
        <v>7.6264475158759754E-2</v>
      </c>
      <c r="U2672" s="54">
        <v>3.8202644751587598</v>
      </c>
      <c r="V2672" s="54">
        <v>3.7865228869440717</v>
      </c>
      <c r="W2672" s="54">
        <v>44.98</v>
      </c>
      <c r="X2672" s="54">
        <v>0.91623293072676637</v>
      </c>
      <c r="Y2672" s="54">
        <v>45.896232930726761</v>
      </c>
      <c r="Z2672" s="54">
        <v>45.490865238980859</v>
      </c>
      <c r="AB2672" s="54">
        <v>0</v>
      </c>
      <c r="AC2672" s="54">
        <v>0</v>
      </c>
      <c r="AD2672" s="54">
        <v>0</v>
      </c>
      <c r="AE2672" s="54">
        <v>0</v>
      </c>
      <c r="AF2672" s="54">
        <v>3.0459999999999967</v>
      </c>
      <c r="AG2672" s="54">
        <v>6.2046365206619103E-2</v>
      </c>
      <c r="AH2672" s="54">
        <v>3.1080463652066159</v>
      </c>
      <c r="AI2672" s="54">
        <v>3.0805952760768243</v>
      </c>
      <c r="AJ2672" s="54">
        <v>27.160999999999994</v>
      </c>
      <c r="AK2672" s="54">
        <v>0.55326373124654737</v>
      </c>
      <c r="AL2672" s="54">
        <v>27.714263731246543</v>
      </c>
      <c r="AM2672" s="54">
        <v>27.469484009692284</v>
      </c>
      <c r="AN2672" s="54">
        <v>1.9899999999999998</v>
      </c>
      <c r="AO2672" s="54">
        <v>4.0535872213122832E-2</v>
      </c>
      <c r="AP2672" s="54">
        <v>2.0305358722131226</v>
      </c>
      <c r="AQ2672" s="54">
        <v>2.0126016412977301</v>
      </c>
      <c r="AR2672" s="54">
        <v>32.196999999999989</v>
      </c>
      <c r="AS2672" s="54">
        <v>0.6558459686662893</v>
      </c>
      <c r="AT2672" s="54">
        <v>32.85284596866628</v>
      </c>
      <c r="AU2672" s="54">
        <v>32.562680927066836</v>
      </c>
    </row>
    <row r="2673" spans="1:47">
      <c r="A2673" s="51">
        <v>44308</v>
      </c>
      <c r="B2673" s="52">
        <v>6</v>
      </c>
      <c r="C2673" s="52" t="s">
        <v>16</v>
      </c>
      <c r="D2673" s="53">
        <v>33.531041000000002</v>
      </c>
      <c r="E2673">
        <v>9.2803669999999994E-3</v>
      </c>
      <c r="G2673" s="54">
        <v>0</v>
      </c>
      <c r="H2673" s="54">
        <v>0</v>
      </c>
      <c r="I2673" s="54">
        <v>0</v>
      </c>
      <c r="J2673" s="54">
        <v>0</v>
      </c>
      <c r="K2673" s="54">
        <v>8.1590000000000007</v>
      </c>
      <c r="L2673" s="54">
        <v>0.12478939227325796</v>
      </c>
      <c r="M2673" s="54">
        <v>8.2837893922732579</v>
      </c>
      <c r="N2673" s="54">
        <v>8.2069127865622544</v>
      </c>
      <c r="O2673" s="54">
        <v>34.423999999999999</v>
      </c>
      <c r="P2673" s="54">
        <v>0.5265044784427787</v>
      </c>
      <c r="Q2673" s="54">
        <v>34.950504478442781</v>
      </c>
      <c r="R2673" s="54">
        <v>34.626150970047689</v>
      </c>
      <c r="S2673" s="54">
        <v>3.88</v>
      </c>
      <c r="T2673" s="54">
        <v>5.9343405076632036E-2</v>
      </c>
      <c r="U2673" s="54">
        <v>3.9393434050766318</v>
      </c>
      <c r="V2673" s="54">
        <v>3.9027848525384909</v>
      </c>
      <c r="W2673" s="54">
        <v>46.463000000000001</v>
      </c>
      <c r="X2673" s="54">
        <v>0.71063727579266867</v>
      </c>
      <c r="Y2673" s="54">
        <v>47.173637275792672</v>
      </c>
      <c r="Z2673" s="54">
        <v>46.735848609148434</v>
      </c>
      <c r="AB2673" s="54">
        <v>0</v>
      </c>
      <c r="AC2673" s="54">
        <v>0</v>
      </c>
      <c r="AD2673" s="54">
        <v>0</v>
      </c>
      <c r="AE2673" s="54">
        <v>0</v>
      </c>
      <c r="AF2673" s="54">
        <v>3.0899999999999972</v>
      </c>
      <c r="AG2673" s="54">
        <v>4.7260598372884752E-2</v>
      </c>
      <c r="AH2673" s="54">
        <v>3.1372605983728818</v>
      </c>
      <c r="AI2673" s="54">
        <v>3.1081456686453417</v>
      </c>
      <c r="AJ2673" s="54">
        <v>28.014000000000017</v>
      </c>
      <c r="AK2673" s="54">
        <v>0.42846550253009558</v>
      </c>
      <c r="AL2673" s="54">
        <v>28.442465502530112</v>
      </c>
      <c r="AM2673" s="54">
        <v>28.178508984281795</v>
      </c>
      <c r="AN2673" s="54">
        <v>2.0619999999999985</v>
      </c>
      <c r="AO2673" s="54">
        <v>3.1537654965983292E-2</v>
      </c>
      <c r="AP2673" s="54">
        <v>2.0935376549659819</v>
      </c>
      <c r="AQ2673" s="54">
        <v>2.0741088571995783</v>
      </c>
      <c r="AR2673" s="54">
        <v>33.166000000000011</v>
      </c>
      <c r="AS2673" s="54">
        <v>0.50726375586896366</v>
      </c>
      <c r="AT2673" s="54">
        <v>33.67326375586898</v>
      </c>
      <c r="AU2673" s="54">
        <v>33.360763510126716</v>
      </c>
    </row>
    <row r="2674" spans="1:47">
      <c r="A2674" s="51">
        <v>44308</v>
      </c>
      <c r="B2674" s="52">
        <v>7</v>
      </c>
      <c r="C2674" s="52" t="s">
        <v>16</v>
      </c>
      <c r="D2674" s="53">
        <v>67.708087000000006</v>
      </c>
      <c r="E2674">
        <v>9.7681260000000002E-3</v>
      </c>
      <c r="G2674" s="54">
        <v>0</v>
      </c>
      <c r="H2674" s="54">
        <v>0</v>
      </c>
      <c r="I2674" s="54">
        <v>0</v>
      </c>
      <c r="J2674" s="54">
        <v>0</v>
      </c>
      <c r="K2674" s="54">
        <v>8.2719999999999985</v>
      </c>
      <c r="L2674" s="54">
        <v>8.6538625558641502E-2</v>
      </c>
      <c r="M2674" s="54">
        <v>8.3585386255586407</v>
      </c>
      <c r="N2674" s="54">
        <v>8.276891367088318</v>
      </c>
      <c r="O2674" s="54">
        <v>36.951999999999998</v>
      </c>
      <c r="P2674" s="54">
        <v>0.38657825092395082</v>
      </c>
      <c r="Q2674" s="54">
        <v>37.338578250923952</v>
      </c>
      <c r="R2674" s="54">
        <v>36.973850313908066</v>
      </c>
      <c r="S2674" s="54">
        <v>4.1349999999999989</v>
      </c>
      <c r="T2674" s="54">
        <v>4.3258851146637155E-2</v>
      </c>
      <c r="U2674" s="54">
        <v>4.1782588511466363</v>
      </c>
      <c r="V2674" s="54">
        <v>4.1374450922280204</v>
      </c>
      <c r="W2674" s="54">
        <v>49.358999999999995</v>
      </c>
      <c r="X2674" s="54">
        <v>0.51637572762922945</v>
      </c>
      <c r="Y2674" s="54">
        <v>49.875375727629233</v>
      </c>
      <c r="Z2674" s="54">
        <v>49.388186773224405</v>
      </c>
      <c r="AB2674" s="54">
        <v>0</v>
      </c>
      <c r="AC2674" s="54">
        <v>0</v>
      </c>
      <c r="AD2674" s="54">
        <v>0</v>
      </c>
      <c r="AE2674" s="54">
        <v>0</v>
      </c>
      <c r="AF2674" s="54">
        <v>3.0139999999999971</v>
      </c>
      <c r="AG2674" s="54">
        <v>3.1531360908334777E-2</v>
      </c>
      <c r="AH2674" s="54">
        <v>3.0455313609083321</v>
      </c>
      <c r="AI2674" s="54">
        <v>3.0157822268380281</v>
      </c>
      <c r="AJ2674" s="54">
        <v>29.573000000000011</v>
      </c>
      <c r="AK2674" s="54">
        <v>0.30938186335175372</v>
      </c>
      <c r="AL2674" s="54">
        <v>29.882381863351764</v>
      </c>
      <c r="AM2674" s="54">
        <v>29.59048699213043</v>
      </c>
      <c r="AN2674" s="54">
        <v>2.1599999999999984</v>
      </c>
      <c r="AO2674" s="54">
        <v>2.2597126596550474E-2</v>
      </c>
      <c r="AP2674" s="54">
        <v>2.1825971265965487</v>
      </c>
      <c r="AQ2674" s="54">
        <v>2.1612772428567157</v>
      </c>
      <c r="AR2674" s="54">
        <v>34.747000000000007</v>
      </c>
      <c r="AS2674" s="54">
        <v>0.36351035085663902</v>
      </c>
      <c r="AT2674" s="54">
        <v>35.110510350856643</v>
      </c>
      <c r="AU2674" s="54">
        <v>34.76754646182517</v>
      </c>
    </row>
    <row r="2675" spans="1:47">
      <c r="A2675" s="51">
        <v>44308</v>
      </c>
      <c r="B2675" s="52">
        <v>8</v>
      </c>
      <c r="C2675" s="52" t="s">
        <v>17</v>
      </c>
      <c r="D2675" s="53">
        <v>34.663510000000002</v>
      </c>
      <c r="E2675">
        <v>9.7642909999999996E-3</v>
      </c>
      <c r="G2675" s="54">
        <v>0</v>
      </c>
      <c r="H2675" s="54">
        <v>0</v>
      </c>
      <c r="I2675" s="54">
        <v>0</v>
      </c>
      <c r="J2675" s="54">
        <v>0</v>
      </c>
      <c r="K2675" s="54">
        <v>8.2059999999999977</v>
      </c>
      <c r="L2675" s="54">
        <v>3.02350843212181E-2</v>
      </c>
      <c r="M2675" s="54">
        <v>8.2362350843212155</v>
      </c>
      <c r="N2675" s="54">
        <v>8.1558140882134946</v>
      </c>
      <c r="O2675" s="54">
        <v>40.397999999999982</v>
      </c>
      <c r="P2675" s="54">
        <v>0.14884681165105637</v>
      </c>
      <c r="Q2675" s="54">
        <v>40.546846811651037</v>
      </c>
      <c r="R2675" s="54">
        <v>40.150935600249653</v>
      </c>
      <c r="S2675" s="54">
        <v>4.4480000000000004</v>
      </c>
      <c r="T2675" s="54">
        <v>1.6388697911379251E-2</v>
      </c>
      <c r="U2675" s="54">
        <v>4.4643886979113798</v>
      </c>
      <c r="V2675" s="54">
        <v>4.4207971075278625</v>
      </c>
      <c r="W2675" s="54">
        <v>53.051999999999978</v>
      </c>
      <c r="X2675" s="54">
        <v>0.19547059388365373</v>
      </c>
      <c r="Y2675" s="54">
        <v>53.247470593883634</v>
      </c>
      <c r="Z2675" s="54">
        <v>52.72754679599101</v>
      </c>
      <c r="AB2675" s="54">
        <v>0</v>
      </c>
      <c r="AC2675" s="54">
        <v>0</v>
      </c>
      <c r="AD2675" s="54">
        <v>0</v>
      </c>
      <c r="AE2675" s="54">
        <v>0</v>
      </c>
      <c r="AF2675" s="54">
        <v>2.8319999999999972</v>
      </c>
      <c r="AG2675" s="54">
        <v>1.0434530684583181E-2</v>
      </c>
      <c r="AH2675" s="54">
        <v>2.8424345306845802</v>
      </c>
      <c r="AI2675" s="54">
        <v>2.8146801727785276</v>
      </c>
      <c r="AJ2675" s="54">
        <v>30.954999999999998</v>
      </c>
      <c r="AK2675" s="54">
        <v>0.11405398917417821</v>
      </c>
      <c r="AL2675" s="54">
        <v>31.069053989174176</v>
      </c>
      <c r="AM2675" s="54">
        <v>30.76568670492917</v>
      </c>
      <c r="AN2675" s="54">
        <v>2.238999999999999</v>
      </c>
      <c r="AO2675" s="54">
        <v>8.2496165970274565E-3</v>
      </c>
      <c r="AP2675" s="54">
        <v>2.2472496165970264</v>
      </c>
      <c r="AQ2675" s="54">
        <v>2.2253068173909347</v>
      </c>
      <c r="AR2675" s="54">
        <v>36.025999999999989</v>
      </c>
      <c r="AS2675" s="54">
        <v>0.13273813645578886</v>
      </c>
      <c r="AT2675" s="54">
        <v>36.158738136455781</v>
      </c>
      <c r="AU2675" s="54">
        <v>35.805673695098633</v>
      </c>
    </row>
    <row r="2676" spans="1:47">
      <c r="A2676" s="51">
        <v>44308</v>
      </c>
      <c r="B2676" s="52">
        <v>9</v>
      </c>
      <c r="C2676" s="52" t="s">
        <v>17</v>
      </c>
      <c r="D2676" s="53">
        <v>39.541702999999998</v>
      </c>
      <c r="E2676">
        <v>9.7519730000000006E-3</v>
      </c>
      <c r="G2676" s="54">
        <v>0</v>
      </c>
      <c r="H2676" s="54">
        <v>0</v>
      </c>
      <c r="I2676" s="54">
        <v>0</v>
      </c>
      <c r="J2676" s="54">
        <v>0</v>
      </c>
      <c r="K2676" s="54">
        <v>8.8659999999999979</v>
      </c>
      <c r="L2676" s="54">
        <v>1.5305215072089201E-2</v>
      </c>
      <c r="M2676" s="54">
        <v>8.8813052150720875</v>
      </c>
      <c r="N2676" s="54">
        <v>8.7946949664099456</v>
      </c>
      <c r="O2676" s="54">
        <v>45.495000000000005</v>
      </c>
      <c r="P2676" s="54">
        <v>7.8537193740660774E-2</v>
      </c>
      <c r="Q2676" s="54">
        <v>45.573537193740663</v>
      </c>
      <c r="R2676" s="54">
        <v>45.129105289512808</v>
      </c>
      <c r="S2676" s="54">
        <v>4.8420000000000005</v>
      </c>
      <c r="T2676" s="54">
        <v>8.3586568214590509E-3</v>
      </c>
      <c r="U2676" s="54">
        <v>4.8503586568214594</v>
      </c>
      <c r="V2676" s="54">
        <v>4.8030580901598201</v>
      </c>
      <c r="W2676" s="54">
        <v>59.203000000000003</v>
      </c>
      <c r="X2676" s="54">
        <v>0.10220106563420903</v>
      </c>
      <c r="Y2676" s="54">
        <v>59.305201065634208</v>
      </c>
      <c r="Z2676" s="54">
        <v>58.726858346082579</v>
      </c>
      <c r="AB2676" s="54">
        <v>0</v>
      </c>
      <c r="AC2676" s="54">
        <v>0</v>
      </c>
      <c r="AD2676" s="54">
        <v>0</v>
      </c>
      <c r="AE2676" s="54">
        <v>0</v>
      </c>
      <c r="AF2676" s="54">
        <v>2.9669999999999979</v>
      </c>
      <c r="AG2676" s="54">
        <v>5.1218783125297354E-3</v>
      </c>
      <c r="AH2676" s="54">
        <v>2.9721218783125276</v>
      </c>
      <c r="AI2676" s="54">
        <v>2.9431378260025145</v>
      </c>
      <c r="AJ2676" s="54">
        <v>34.203000000000024</v>
      </c>
      <c r="AK2676" s="54">
        <v>5.9044018848484932E-2</v>
      </c>
      <c r="AL2676" s="54">
        <v>34.262044018848506</v>
      </c>
      <c r="AM2676" s="54">
        <v>33.927921490651883</v>
      </c>
      <c r="AN2676" s="54">
        <v>2.412999999999998</v>
      </c>
      <c r="AO2676" s="54">
        <v>4.1655181557580896E-3</v>
      </c>
      <c r="AP2676" s="54">
        <v>2.4171655181557563</v>
      </c>
      <c r="AQ2676" s="54">
        <v>2.3935933852861706</v>
      </c>
      <c r="AR2676" s="54">
        <v>39.58300000000002</v>
      </c>
      <c r="AS2676" s="54">
        <v>6.8331415316772767E-2</v>
      </c>
      <c r="AT2676" s="54">
        <v>39.65133141531679</v>
      </c>
      <c r="AU2676" s="54">
        <v>39.26465270194057</v>
      </c>
    </row>
    <row r="2677" spans="1:47">
      <c r="A2677" s="51">
        <v>44308</v>
      </c>
      <c r="B2677" s="52">
        <v>10</v>
      </c>
      <c r="C2677" s="52" t="s">
        <v>17</v>
      </c>
      <c r="D2677" s="53">
        <v>40.671601000000003</v>
      </c>
      <c r="E2677">
        <v>9.7833420000000004E-3</v>
      </c>
      <c r="G2677" s="54">
        <v>0</v>
      </c>
      <c r="H2677" s="54">
        <v>0</v>
      </c>
      <c r="I2677" s="54">
        <v>0</v>
      </c>
      <c r="J2677" s="54">
        <v>0</v>
      </c>
      <c r="K2677" s="54">
        <v>9.6699999999999982</v>
      </c>
      <c r="L2677" s="54">
        <v>6.9716007465650237E-2</v>
      </c>
      <c r="M2677" s="54">
        <v>9.739716007465649</v>
      </c>
      <c r="N2677" s="54">
        <v>9.644429034781739</v>
      </c>
      <c r="O2677" s="54">
        <v>50.163999999999994</v>
      </c>
      <c r="P2677" s="54">
        <v>0.36165809705345175</v>
      </c>
      <c r="Q2677" s="54">
        <v>50.525658097053444</v>
      </c>
      <c r="R2677" s="54">
        <v>50.0313483041149</v>
      </c>
      <c r="S2677" s="54">
        <v>5.149</v>
      </c>
      <c r="T2677" s="54">
        <v>3.7121791358907252E-2</v>
      </c>
      <c r="U2677" s="54">
        <v>5.1861217913589073</v>
      </c>
      <c r="V2677" s="54">
        <v>5.1353841882203906</v>
      </c>
      <c r="W2677" s="54">
        <v>64.98299999999999</v>
      </c>
      <c r="X2677" s="54">
        <v>0.46849589587800922</v>
      </c>
      <c r="Y2677" s="54">
        <v>65.451495895877997</v>
      </c>
      <c r="Z2677" s="54">
        <v>64.811161527117022</v>
      </c>
      <c r="AB2677" s="54">
        <v>0</v>
      </c>
      <c r="AC2677" s="54">
        <v>0</v>
      </c>
      <c r="AD2677" s="54">
        <v>0</v>
      </c>
      <c r="AE2677" s="54">
        <v>0</v>
      </c>
      <c r="AF2677" s="54">
        <v>3.2459999999999969</v>
      </c>
      <c r="AG2677" s="54">
        <v>2.3402084822492297E-2</v>
      </c>
      <c r="AH2677" s="54">
        <v>3.2694020848224894</v>
      </c>
      <c r="AI2677" s="54">
        <v>3.2374164060911581</v>
      </c>
      <c r="AJ2677" s="54">
        <v>36.638999999999989</v>
      </c>
      <c r="AK2677" s="54">
        <v>0.2641494102930671</v>
      </c>
      <c r="AL2677" s="54">
        <v>36.903149410293054</v>
      </c>
      <c r="AM2677" s="54">
        <v>36.542113278735059</v>
      </c>
      <c r="AN2677" s="54">
        <v>2.5739999999999985</v>
      </c>
      <c r="AO2677" s="54">
        <v>1.8557290922087244E-2</v>
      </c>
      <c r="AP2677" s="54">
        <v>2.5925572909220858</v>
      </c>
      <c r="AQ2677" s="54">
        <v>2.5671934162904018</v>
      </c>
      <c r="AR2677" s="54">
        <v>42.458999999999982</v>
      </c>
      <c r="AS2677" s="54">
        <v>0.30610878603764663</v>
      </c>
      <c r="AT2677" s="54">
        <v>42.765108786037629</v>
      </c>
      <c r="AU2677" s="54">
        <v>42.346723101116616</v>
      </c>
    </row>
    <row r="2678" spans="1:47">
      <c r="A2678" s="51">
        <v>44308</v>
      </c>
      <c r="B2678" s="52">
        <v>11</v>
      </c>
      <c r="C2678" s="52" t="s">
        <v>17</v>
      </c>
      <c r="D2678" s="53">
        <v>38.788536000000001</v>
      </c>
      <c r="E2678">
        <v>9.8057920000000007E-3</v>
      </c>
      <c r="G2678" s="54">
        <v>0</v>
      </c>
      <c r="H2678" s="54">
        <v>0</v>
      </c>
      <c r="I2678" s="54">
        <v>0</v>
      </c>
      <c r="J2678" s="54">
        <v>0</v>
      </c>
      <c r="K2678" s="54">
        <v>10.263999999999999</v>
      </c>
      <c r="L2678" s="54">
        <v>4.5706982884132455E-2</v>
      </c>
      <c r="M2678" s="54">
        <v>10.309706982884132</v>
      </c>
      <c r="N2678" s="54">
        <v>10.208612140629022</v>
      </c>
      <c r="O2678" s="54">
        <v>53.32200000000001</v>
      </c>
      <c r="P2678" s="54">
        <v>0.23745009171353387</v>
      </c>
      <c r="Q2678" s="54">
        <v>53.559450091713543</v>
      </c>
      <c r="R2678" s="54">
        <v>53.03425726447982</v>
      </c>
      <c r="S2678" s="54">
        <v>5.3770000000000007</v>
      </c>
      <c r="T2678" s="54">
        <v>2.3944509642242817E-2</v>
      </c>
      <c r="U2678" s="54">
        <v>5.4009445096422439</v>
      </c>
      <c r="V2678" s="54">
        <v>5.3479839711771504</v>
      </c>
      <c r="W2678" s="54">
        <v>68.963000000000008</v>
      </c>
      <c r="X2678" s="54">
        <v>0.30710158423990913</v>
      </c>
      <c r="Y2678" s="54">
        <v>69.27010158423991</v>
      </c>
      <c r="Z2678" s="54">
        <v>68.590853376285992</v>
      </c>
      <c r="AB2678" s="54">
        <v>0</v>
      </c>
      <c r="AC2678" s="54">
        <v>0</v>
      </c>
      <c r="AD2678" s="54">
        <v>0</v>
      </c>
      <c r="AE2678" s="54">
        <v>0</v>
      </c>
      <c r="AF2678" s="54">
        <v>3.3249999999999971</v>
      </c>
      <c r="AG2678" s="54">
        <v>1.480667557382505E-2</v>
      </c>
      <c r="AH2678" s="54">
        <v>3.339806675573822</v>
      </c>
      <c r="AI2678" s="54">
        <v>3.3070572259929336</v>
      </c>
      <c r="AJ2678" s="54">
        <v>38.191999999999993</v>
      </c>
      <c r="AK2678" s="54">
        <v>0.17007415143324109</v>
      </c>
      <c r="AL2678" s="54">
        <v>38.362074151433234</v>
      </c>
      <c r="AM2678" s="54">
        <v>37.985903631615706</v>
      </c>
      <c r="AN2678" s="54">
        <v>2.6839999999999993</v>
      </c>
      <c r="AO2678" s="54">
        <v>1.1952215711322243E-2</v>
      </c>
      <c r="AP2678" s="54">
        <v>2.6959522157113214</v>
      </c>
      <c r="AQ2678" s="54">
        <v>2.6695162690421173</v>
      </c>
      <c r="AR2678" s="54">
        <v>44.200999999999986</v>
      </c>
      <c r="AS2678" s="54">
        <v>0.19683304271838839</v>
      </c>
      <c r="AT2678" s="54">
        <v>44.397833042718382</v>
      </c>
      <c r="AU2678" s="54">
        <v>43.962477126650761</v>
      </c>
    </row>
    <row r="2679" spans="1:47">
      <c r="A2679" s="51">
        <v>44308</v>
      </c>
      <c r="B2679" s="52">
        <v>12</v>
      </c>
      <c r="C2679" s="52" t="s">
        <v>17</v>
      </c>
      <c r="D2679" s="53">
        <v>24.796810000000001</v>
      </c>
      <c r="E2679">
        <v>9.5054839999999998E-3</v>
      </c>
      <c r="G2679" s="54">
        <v>0</v>
      </c>
      <c r="H2679" s="54">
        <v>0</v>
      </c>
      <c r="I2679" s="54">
        <v>0</v>
      </c>
      <c r="J2679" s="54">
        <v>0</v>
      </c>
      <c r="K2679" s="54">
        <v>10.588999999999997</v>
      </c>
      <c r="L2679" s="54">
        <v>4.0920421446078104E-2</v>
      </c>
      <c r="M2679" s="54">
        <v>10.629920421446075</v>
      </c>
      <c r="N2679" s="54">
        <v>10.528877882958746</v>
      </c>
      <c r="O2679" s="54">
        <v>54.795000000000002</v>
      </c>
      <c r="P2679" s="54">
        <v>0.21175129786928421</v>
      </c>
      <c r="Q2679" s="54">
        <v>55.006751297869286</v>
      </c>
      <c r="R2679" s="54">
        <v>54.48388550351541</v>
      </c>
      <c r="S2679" s="54">
        <v>5.3199999999999985</v>
      </c>
      <c r="T2679" s="54">
        <v>2.0558753621034612E-2</v>
      </c>
      <c r="U2679" s="54">
        <v>5.3405587536210328</v>
      </c>
      <c r="V2679" s="54">
        <v>5.2897941578374281</v>
      </c>
      <c r="W2679" s="54">
        <v>70.703999999999994</v>
      </c>
      <c r="X2679" s="54">
        <v>0.27323047293639691</v>
      </c>
      <c r="Y2679" s="54">
        <v>70.977230472936398</v>
      </c>
      <c r="Z2679" s="54">
        <v>70.302557544311583</v>
      </c>
      <c r="AB2679" s="54">
        <v>0</v>
      </c>
      <c r="AC2679" s="54">
        <v>0</v>
      </c>
      <c r="AD2679" s="54">
        <v>0</v>
      </c>
      <c r="AE2679" s="54">
        <v>0</v>
      </c>
      <c r="AF2679" s="54">
        <v>3.449999999999998</v>
      </c>
      <c r="AG2679" s="54">
        <v>1.3332274434693495E-2</v>
      </c>
      <c r="AH2679" s="54">
        <v>3.4633322744346913</v>
      </c>
      <c r="AI2679" s="54">
        <v>3.4304116249133689</v>
      </c>
      <c r="AJ2679" s="54">
        <v>38.617000000000012</v>
      </c>
      <c r="AK2679" s="54">
        <v>0.14923259183900264</v>
      </c>
      <c r="AL2679" s="54">
        <v>38.766232591839014</v>
      </c>
      <c r="AM2679" s="54">
        <v>38.397740788197012</v>
      </c>
      <c r="AN2679" s="54">
        <v>2.6399999999999997</v>
      </c>
      <c r="AO2679" s="54">
        <v>1.0202088263069811E-2</v>
      </c>
      <c r="AP2679" s="54">
        <v>2.6502020882630695</v>
      </c>
      <c r="AQ2679" s="54">
        <v>2.6250106347163182</v>
      </c>
      <c r="AR2679" s="54">
        <v>44.707000000000008</v>
      </c>
      <c r="AS2679" s="54">
        <v>0.17276695453676597</v>
      </c>
      <c r="AT2679" s="54">
        <v>44.879766954536777</v>
      </c>
      <c r="AU2679" s="54">
        <v>44.453163047826699</v>
      </c>
    </row>
    <row r="2680" spans="1:47">
      <c r="A2680" s="51">
        <v>44308</v>
      </c>
      <c r="B2680" s="52">
        <v>13</v>
      </c>
      <c r="C2680" s="52" t="s">
        <v>17</v>
      </c>
      <c r="D2680" s="53">
        <v>71.370733000000001</v>
      </c>
      <c r="E2680">
        <v>9.236991E-3</v>
      </c>
      <c r="G2680" s="54">
        <v>0</v>
      </c>
      <c r="H2680" s="54">
        <v>0</v>
      </c>
      <c r="I2680" s="54">
        <v>0</v>
      </c>
      <c r="J2680" s="54">
        <v>0</v>
      </c>
      <c r="K2680" s="54">
        <v>10.612999999999998</v>
      </c>
      <c r="L2680" s="54">
        <v>3.056602215601241E-2</v>
      </c>
      <c r="M2680" s="54">
        <v>10.64356602215601</v>
      </c>
      <c r="N2680" s="54">
        <v>10.54525149860145</v>
      </c>
      <c r="O2680" s="54">
        <v>54.372999999999998</v>
      </c>
      <c r="P2680" s="54">
        <v>0.15659722252792452</v>
      </c>
      <c r="Q2680" s="54">
        <v>54.529597222527919</v>
      </c>
      <c r="R2680" s="54">
        <v>54.025907823749804</v>
      </c>
      <c r="S2680" s="54">
        <v>5.1850000000000014</v>
      </c>
      <c r="T2680" s="54">
        <v>1.493308441335385E-2</v>
      </c>
      <c r="U2680" s="54">
        <v>5.1999330844133551</v>
      </c>
      <c r="V2680" s="54">
        <v>5.1519013493120269</v>
      </c>
      <c r="W2680" s="54">
        <v>70.170999999999992</v>
      </c>
      <c r="X2680" s="54">
        <v>0.20209632909729075</v>
      </c>
      <c r="Y2680" s="54">
        <v>70.373096329097294</v>
      </c>
      <c r="Z2680" s="54">
        <v>69.723060671663276</v>
      </c>
      <c r="AB2680" s="54">
        <v>0</v>
      </c>
      <c r="AC2680" s="54">
        <v>0</v>
      </c>
      <c r="AD2680" s="54">
        <v>0</v>
      </c>
      <c r="AE2680" s="54">
        <v>0</v>
      </c>
      <c r="AF2680" s="54">
        <v>3.4059999999999984</v>
      </c>
      <c r="AG2680" s="54">
        <v>9.8094668296785301E-3</v>
      </c>
      <c r="AH2680" s="54">
        <v>3.415809466829677</v>
      </c>
      <c r="AI2680" s="54">
        <v>3.3842576655268566</v>
      </c>
      <c r="AJ2680" s="54">
        <v>38.437000000000005</v>
      </c>
      <c r="AK2680" s="54">
        <v>0.11070066838882966</v>
      </c>
      <c r="AL2680" s="54">
        <v>38.547700668388835</v>
      </c>
      <c r="AM2680" s="54">
        <v>38.191635904244237</v>
      </c>
      <c r="AN2680" s="54">
        <v>2.6259999999999994</v>
      </c>
      <c r="AO2680" s="54">
        <v>7.5630240442559676E-3</v>
      </c>
      <c r="AP2680" s="54">
        <v>2.6335630240442556</v>
      </c>
      <c r="AQ2680" s="54">
        <v>2.6092368260932259</v>
      </c>
      <c r="AR2680" s="54">
        <v>44.469000000000001</v>
      </c>
      <c r="AS2680" s="54">
        <v>0.12807315926276416</v>
      </c>
      <c r="AT2680" s="54">
        <v>44.59707315926277</v>
      </c>
      <c r="AU2680" s="54">
        <v>44.18513039586432</v>
      </c>
    </row>
    <row r="2681" spans="1:47">
      <c r="A2681" s="51">
        <v>44308</v>
      </c>
      <c r="B2681" s="52">
        <v>14</v>
      </c>
      <c r="C2681" s="52" t="s">
        <v>17</v>
      </c>
      <c r="D2681" s="53">
        <v>37.655839999999998</v>
      </c>
      <c r="E2681">
        <v>9.2127660000000007E-3</v>
      </c>
      <c r="G2681" s="54">
        <v>0</v>
      </c>
      <c r="H2681" s="54">
        <v>0</v>
      </c>
      <c r="I2681" s="54">
        <v>0</v>
      </c>
      <c r="J2681" s="54">
        <v>0</v>
      </c>
      <c r="K2681" s="54">
        <v>10.623999999999997</v>
      </c>
      <c r="L2681" s="54">
        <v>5.2345204745681474E-2</v>
      </c>
      <c r="M2681" s="54">
        <v>10.676345204745678</v>
      </c>
      <c r="N2681" s="54">
        <v>10.577986534639134</v>
      </c>
      <c r="O2681" s="54">
        <v>54.115000000000009</v>
      </c>
      <c r="P2681" s="54">
        <v>0.26662845960208525</v>
      </c>
      <c r="Q2681" s="54">
        <v>54.381628459602098</v>
      </c>
      <c r="R2681" s="54">
        <v>53.880623241904843</v>
      </c>
      <c r="S2681" s="54">
        <v>5.0010000000000003</v>
      </c>
      <c r="T2681" s="54">
        <v>2.4640283220364562E-2</v>
      </c>
      <c r="U2681" s="54">
        <v>5.0256402832203646</v>
      </c>
      <c r="V2681" s="54">
        <v>4.9793402352908815</v>
      </c>
      <c r="W2681" s="54">
        <v>69.740000000000009</v>
      </c>
      <c r="X2681" s="54">
        <v>0.34361394756813129</v>
      </c>
      <c r="Y2681" s="54">
        <v>70.083613947568139</v>
      </c>
      <c r="Z2681" s="54">
        <v>69.437950011834857</v>
      </c>
      <c r="AB2681" s="54">
        <v>0</v>
      </c>
      <c r="AC2681" s="54">
        <v>0</v>
      </c>
      <c r="AD2681" s="54">
        <v>0</v>
      </c>
      <c r="AE2681" s="54">
        <v>0</v>
      </c>
      <c r="AF2681" s="54">
        <v>3.3829999999999969</v>
      </c>
      <c r="AG2681" s="54">
        <v>1.6668281970504548E-2</v>
      </c>
      <c r="AH2681" s="54">
        <v>3.3996682819705013</v>
      </c>
      <c r="AI2681" s="54">
        <v>3.3683479336110853</v>
      </c>
      <c r="AJ2681" s="54">
        <v>38.186000000000014</v>
      </c>
      <c r="AK2681" s="54">
        <v>0.18814514198217186</v>
      </c>
      <c r="AL2681" s="54">
        <v>38.374145141982183</v>
      </c>
      <c r="AM2681" s="54">
        <v>38.020613122339064</v>
      </c>
      <c r="AN2681" s="54">
        <v>2.5499999999999989</v>
      </c>
      <c r="AO2681" s="54">
        <v>1.2564031636058711E-2</v>
      </c>
      <c r="AP2681" s="54">
        <v>2.5625640316360578</v>
      </c>
      <c r="AQ2681" s="54">
        <v>2.5389557288525784</v>
      </c>
      <c r="AR2681" s="54">
        <v>44.119000000000007</v>
      </c>
      <c r="AS2681" s="54">
        <v>0.21737745558873511</v>
      </c>
      <c r="AT2681" s="54">
        <v>44.336377455588739</v>
      </c>
      <c r="AU2681" s="54">
        <v>43.927916784802726</v>
      </c>
    </row>
    <row r="2682" spans="1:47">
      <c r="A2682" s="51">
        <v>44308</v>
      </c>
      <c r="B2682" s="52">
        <v>15</v>
      </c>
      <c r="C2682" s="52" t="s">
        <v>17</v>
      </c>
      <c r="D2682" s="53">
        <v>28.815434</v>
      </c>
      <c r="E2682">
        <v>9.0952979999999999E-3</v>
      </c>
      <c r="G2682" s="54">
        <v>0</v>
      </c>
      <c r="H2682" s="54">
        <v>0</v>
      </c>
      <c r="I2682" s="54">
        <v>0</v>
      </c>
      <c r="J2682" s="54">
        <v>0</v>
      </c>
      <c r="K2682" s="54">
        <v>10.39</v>
      </c>
      <c r="L2682" s="54">
        <v>3.4109268665153882E-2</v>
      </c>
      <c r="M2682" s="54">
        <v>10.424109268665154</v>
      </c>
      <c r="N2682" s="54">
        <v>10.329298888482082</v>
      </c>
      <c r="O2682" s="54">
        <v>53.326000000000001</v>
      </c>
      <c r="P2682" s="54">
        <v>0.17506360547045194</v>
      </c>
      <c r="Q2682" s="54">
        <v>53.501063605470449</v>
      </c>
      <c r="R2682" s="54">
        <v>53.014455488661746</v>
      </c>
      <c r="S2682" s="54">
        <v>4.9030000000000005</v>
      </c>
      <c r="T2682" s="54">
        <v>1.6096029284432097E-2</v>
      </c>
      <c r="U2682" s="54">
        <v>4.9190960292844323</v>
      </c>
      <c r="V2682" s="54">
        <v>4.8743553850074735</v>
      </c>
      <c r="W2682" s="54">
        <v>68.619</v>
      </c>
      <c r="X2682" s="54">
        <v>0.22526890342003791</v>
      </c>
      <c r="Y2682" s="54">
        <v>68.844268903420044</v>
      </c>
      <c r="Z2682" s="54">
        <v>68.2181097621513</v>
      </c>
      <c r="AB2682" s="54">
        <v>0</v>
      </c>
      <c r="AC2682" s="54">
        <v>0</v>
      </c>
      <c r="AD2682" s="54">
        <v>0</v>
      </c>
      <c r="AE2682" s="54">
        <v>0</v>
      </c>
      <c r="AF2682" s="54">
        <v>3.3099999999999987</v>
      </c>
      <c r="AG2682" s="54">
        <v>1.0866379141641895E-2</v>
      </c>
      <c r="AH2682" s="54">
        <v>3.3208663791416404</v>
      </c>
      <c r="AI2682" s="54">
        <v>3.2906621098051665</v>
      </c>
      <c r="AJ2682" s="54">
        <v>37.530999999999992</v>
      </c>
      <c r="AK2682" s="54">
        <v>0.12321029473261692</v>
      </c>
      <c r="AL2682" s="54">
        <v>37.654210294732607</v>
      </c>
      <c r="AM2682" s="54">
        <v>37.311734031147346</v>
      </c>
      <c r="AN2682" s="54">
        <v>2.4779999999999993</v>
      </c>
      <c r="AO2682" s="54">
        <v>8.1350113332291901E-3</v>
      </c>
      <c r="AP2682" s="54">
        <v>2.4861350113332286</v>
      </c>
      <c r="AQ2682" s="54">
        <v>2.4635228725369194</v>
      </c>
      <c r="AR2682" s="54">
        <v>43.318999999999996</v>
      </c>
      <c r="AS2682" s="54">
        <v>0.142211685207488</v>
      </c>
      <c r="AT2682" s="54">
        <v>43.461211685207473</v>
      </c>
      <c r="AU2682" s="54">
        <v>43.065919013489435</v>
      </c>
    </row>
    <row r="2683" spans="1:47">
      <c r="A2683" s="51">
        <v>44308</v>
      </c>
      <c r="B2683" s="52">
        <v>16</v>
      </c>
      <c r="C2683" s="52" t="s">
        <v>17</v>
      </c>
      <c r="D2683" s="53">
        <v>24.872676999999999</v>
      </c>
      <c r="E2683">
        <v>8.8955790000000007E-3</v>
      </c>
      <c r="G2683" s="54">
        <v>0</v>
      </c>
      <c r="H2683" s="54">
        <v>0</v>
      </c>
      <c r="I2683" s="54">
        <v>0</v>
      </c>
      <c r="J2683" s="54">
        <v>0</v>
      </c>
      <c r="K2683" s="54">
        <v>10.096</v>
      </c>
      <c r="L2683" s="54">
        <v>2.7298627752375786E-2</v>
      </c>
      <c r="M2683" s="54">
        <v>10.123298627752376</v>
      </c>
      <c r="N2683" s="54">
        <v>10.033246025068614</v>
      </c>
      <c r="O2683" s="54">
        <v>52.000000000000007</v>
      </c>
      <c r="P2683" s="54">
        <v>0.14060307479432857</v>
      </c>
      <c r="Q2683" s="54">
        <v>52.140603074794335</v>
      </c>
      <c r="R2683" s="54">
        <v>51.676782221034856</v>
      </c>
      <c r="S2683" s="54">
        <v>4.7680000000000007</v>
      </c>
      <c r="T2683" s="54">
        <v>1.2892220396526126E-2</v>
      </c>
      <c r="U2683" s="54">
        <v>4.7808922203965265</v>
      </c>
      <c r="V2683" s="54">
        <v>4.7383634159595038</v>
      </c>
      <c r="W2683" s="54">
        <v>66.864000000000004</v>
      </c>
      <c r="X2683" s="54">
        <v>0.18079392294323049</v>
      </c>
      <c r="Y2683" s="54">
        <v>67.044793922943242</v>
      </c>
      <c r="Z2683" s="54">
        <v>66.448391662062974</v>
      </c>
      <c r="AB2683" s="54">
        <v>0</v>
      </c>
      <c r="AC2683" s="54">
        <v>0</v>
      </c>
      <c r="AD2683" s="54">
        <v>0</v>
      </c>
      <c r="AE2683" s="54">
        <v>0</v>
      </c>
      <c r="AF2683" s="54">
        <v>3.1979999999999982</v>
      </c>
      <c r="AG2683" s="54">
        <v>8.6470890998512004E-3</v>
      </c>
      <c r="AH2683" s="54">
        <v>3.2066470890998495</v>
      </c>
      <c r="AI2683" s="54">
        <v>3.1781221065936416</v>
      </c>
      <c r="AJ2683" s="54">
        <v>36.46200000000001</v>
      </c>
      <c r="AK2683" s="54">
        <v>9.8589794483669405E-2</v>
      </c>
      <c r="AL2683" s="54">
        <v>36.560589794483683</v>
      </c>
      <c r="AM2683" s="54">
        <v>36.235362179680259</v>
      </c>
      <c r="AN2683" s="54">
        <v>2.3869999999999982</v>
      </c>
      <c r="AO2683" s="54">
        <v>6.4542219141165763E-3</v>
      </c>
      <c r="AP2683" s="54">
        <v>2.3934542219141148</v>
      </c>
      <c r="AQ2683" s="54">
        <v>2.3721630608001942</v>
      </c>
      <c r="AR2683" s="54">
        <v>42.047000000000011</v>
      </c>
      <c r="AS2683" s="54">
        <v>0.11369110549763717</v>
      </c>
      <c r="AT2683" s="54">
        <v>42.160691105497648</v>
      </c>
      <c r="AU2683" s="54">
        <v>41.785647347074097</v>
      </c>
    </row>
    <row r="2684" spans="1:47">
      <c r="A2684" s="51">
        <v>44308</v>
      </c>
      <c r="B2684" s="52">
        <v>17</v>
      </c>
      <c r="C2684" s="52" t="s">
        <v>17</v>
      </c>
      <c r="D2684" s="53">
        <v>28.236408999999998</v>
      </c>
      <c r="E2684">
        <v>8.658776E-3</v>
      </c>
      <c r="G2684" s="54">
        <v>0</v>
      </c>
      <c r="H2684" s="54">
        <v>0</v>
      </c>
      <c r="I2684" s="54">
        <v>0</v>
      </c>
      <c r="J2684" s="54">
        <v>0</v>
      </c>
      <c r="K2684" s="54">
        <v>9.5909999999999993</v>
      </c>
      <c r="L2684" s="54">
        <v>6.9023653273959401E-2</v>
      </c>
      <c r="M2684" s="54">
        <v>9.6600236532739583</v>
      </c>
      <c r="N2684" s="54">
        <v>9.5763796723055581</v>
      </c>
      <c r="O2684" s="54">
        <v>49.3</v>
      </c>
      <c r="P2684" s="54">
        <v>0.35479784239455719</v>
      </c>
      <c r="Q2684" s="54">
        <v>49.654797842394551</v>
      </c>
      <c r="R2684" s="54">
        <v>49.224848070551971</v>
      </c>
      <c r="S2684" s="54">
        <v>4.5740000000000007</v>
      </c>
      <c r="T2684" s="54">
        <v>3.2917755194983876E-2</v>
      </c>
      <c r="U2684" s="54">
        <v>4.6069177551949849</v>
      </c>
      <c r="V2684" s="54">
        <v>4.5670274863023286</v>
      </c>
      <c r="W2684" s="54">
        <v>63.464999999999996</v>
      </c>
      <c r="X2684" s="54">
        <v>0.45673925086350042</v>
      </c>
      <c r="Y2684" s="54">
        <v>63.921739250863496</v>
      </c>
      <c r="Z2684" s="54">
        <v>63.368255229159857</v>
      </c>
      <c r="AB2684" s="54">
        <v>0</v>
      </c>
      <c r="AC2684" s="54">
        <v>0</v>
      </c>
      <c r="AD2684" s="54">
        <v>0</v>
      </c>
      <c r="AE2684" s="54">
        <v>0</v>
      </c>
      <c r="AF2684" s="54">
        <v>3.0479999999999978</v>
      </c>
      <c r="AG2684" s="54">
        <v>2.1935574515590462E-2</v>
      </c>
      <c r="AH2684" s="54">
        <v>3.0699355745155881</v>
      </c>
      <c r="AI2684" s="54">
        <v>3.0433536900414264</v>
      </c>
      <c r="AJ2684" s="54">
        <v>34.515000000000008</v>
      </c>
      <c r="AK2684" s="54">
        <v>0.24839447323018551</v>
      </c>
      <c r="AL2684" s="54">
        <v>34.763394473230193</v>
      </c>
      <c r="AM2684" s="54">
        <v>34.462386027486858</v>
      </c>
      <c r="AN2684" s="54">
        <v>2.1899999999999991</v>
      </c>
      <c r="AO2684" s="54">
        <v>1.576079664998134E-2</v>
      </c>
      <c r="AP2684" s="54">
        <v>2.2057607966499804</v>
      </c>
      <c r="AQ2684" s="54">
        <v>2.1866616080022068</v>
      </c>
      <c r="AR2684" s="54">
        <v>39.753</v>
      </c>
      <c r="AS2684" s="54">
        <v>0.28609084439575727</v>
      </c>
      <c r="AT2684" s="54">
        <v>40.039090844395766</v>
      </c>
      <c r="AU2684" s="54">
        <v>39.69240132553049</v>
      </c>
    </row>
    <row r="2685" spans="1:47">
      <c r="A2685" s="51">
        <v>44308</v>
      </c>
      <c r="B2685" s="52">
        <v>18</v>
      </c>
      <c r="C2685" s="52" t="s">
        <v>17</v>
      </c>
      <c r="D2685" s="53">
        <v>49.442295999999999</v>
      </c>
      <c r="E2685">
        <v>8.9583609999999998E-3</v>
      </c>
      <c r="G2685" s="54">
        <v>0</v>
      </c>
      <c r="H2685" s="54">
        <v>0</v>
      </c>
      <c r="I2685" s="54">
        <v>0</v>
      </c>
      <c r="J2685" s="54">
        <v>0</v>
      </c>
      <c r="K2685" s="54">
        <v>9.0029999999999983</v>
      </c>
      <c r="L2685" s="54">
        <v>4.717111546532686E-2</v>
      </c>
      <c r="M2685" s="54">
        <v>9.050171115465325</v>
      </c>
      <c r="N2685" s="54">
        <v>8.9690964155012143</v>
      </c>
      <c r="O2685" s="54">
        <v>45.114999999999988</v>
      </c>
      <c r="P2685" s="54">
        <v>0.23637952618218608</v>
      </c>
      <c r="Q2685" s="54">
        <v>45.351379526182171</v>
      </c>
      <c r="R2685" s="54">
        <v>44.945105496538623</v>
      </c>
      <c r="S2685" s="54">
        <v>4.246999999999999</v>
      </c>
      <c r="T2685" s="54">
        <v>2.2252107895284146E-2</v>
      </c>
      <c r="U2685" s="54">
        <v>4.2692521078952828</v>
      </c>
      <c r="V2685" s="54">
        <v>4.2310066063127456</v>
      </c>
      <c r="W2685" s="54">
        <v>58.364999999999988</v>
      </c>
      <c r="X2685" s="54">
        <v>0.30580274954279707</v>
      </c>
      <c r="Y2685" s="54">
        <v>58.67080274954278</v>
      </c>
      <c r="Z2685" s="54">
        <v>58.145208518352582</v>
      </c>
      <c r="AB2685" s="54">
        <v>0</v>
      </c>
      <c r="AC2685" s="54">
        <v>0</v>
      </c>
      <c r="AD2685" s="54">
        <v>0</v>
      </c>
      <c r="AE2685" s="54">
        <v>0</v>
      </c>
      <c r="AF2685" s="54">
        <v>2.8859999999999979</v>
      </c>
      <c r="AG2685" s="54">
        <v>1.5121163971224398E-2</v>
      </c>
      <c r="AH2685" s="54">
        <v>2.9011211639712222</v>
      </c>
      <c r="AI2685" s="54">
        <v>2.8751318732796278</v>
      </c>
      <c r="AJ2685" s="54">
        <v>31.800000000000011</v>
      </c>
      <c r="AK2685" s="54">
        <v>0.16661573606546651</v>
      </c>
      <c r="AL2685" s="54">
        <v>31.966615736065478</v>
      </c>
      <c r="AM2685" s="54">
        <v>31.680247252353521</v>
      </c>
      <c r="AN2685" s="54">
        <v>2.0739999999999994</v>
      </c>
      <c r="AO2685" s="54">
        <v>1.086669926414394E-2</v>
      </c>
      <c r="AP2685" s="54">
        <v>2.0848666992641434</v>
      </c>
      <c r="AQ2685" s="54">
        <v>2.0661897107352565</v>
      </c>
      <c r="AR2685" s="54">
        <v>36.760000000000005</v>
      </c>
      <c r="AS2685" s="54">
        <v>0.19260359930083484</v>
      </c>
      <c r="AT2685" s="54">
        <v>36.952603599300843</v>
      </c>
      <c r="AU2685" s="54">
        <v>36.621568836368411</v>
      </c>
    </row>
    <row r="2686" spans="1:47">
      <c r="A2686" s="51">
        <v>44308</v>
      </c>
      <c r="B2686" s="52">
        <v>19</v>
      </c>
      <c r="C2686" s="52" t="s">
        <v>17</v>
      </c>
      <c r="D2686" s="53">
        <v>23.845351999999998</v>
      </c>
      <c r="E2686">
        <v>9.0037840000000008E-3</v>
      </c>
      <c r="G2686" s="54">
        <v>0</v>
      </c>
      <c r="H2686" s="54">
        <v>0</v>
      </c>
      <c r="I2686" s="54">
        <v>0</v>
      </c>
      <c r="J2686" s="54">
        <v>0</v>
      </c>
      <c r="K2686" s="54">
        <v>8.5699999999999967</v>
      </c>
      <c r="L2686" s="54">
        <v>3.732276747631863E-2</v>
      </c>
      <c r="M2686" s="54">
        <v>8.6073227674763153</v>
      </c>
      <c r="N2686" s="54">
        <v>8.5298242924596757</v>
      </c>
      <c r="O2686" s="54">
        <v>42.466999999999999</v>
      </c>
      <c r="P2686" s="54">
        <v>0.18494585372425018</v>
      </c>
      <c r="Q2686" s="54">
        <v>42.65194585372425</v>
      </c>
      <c r="R2686" s="54">
        <v>42.267916946077619</v>
      </c>
      <c r="S2686" s="54">
        <v>4.032</v>
      </c>
      <c r="T2686" s="54">
        <v>1.7559556413595894E-2</v>
      </c>
      <c r="U2686" s="54">
        <v>4.0495595564135956</v>
      </c>
      <c r="V2686" s="54">
        <v>4.0130981968725115</v>
      </c>
      <c r="W2686" s="54">
        <v>55.068999999999988</v>
      </c>
      <c r="X2686" s="54">
        <v>0.23982817761416469</v>
      </c>
      <c r="Y2686" s="54">
        <v>55.30882817761416</v>
      </c>
      <c r="Z2686" s="54">
        <v>54.810839435409811</v>
      </c>
      <c r="AB2686" s="54">
        <v>0</v>
      </c>
      <c r="AC2686" s="54">
        <v>0</v>
      </c>
      <c r="AD2686" s="54">
        <v>0</v>
      </c>
      <c r="AE2686" s="54">
        <v>0</v>
      </c>
      <c r="AF2686" s="54">
        <v>2.8329999999999971</v>
      </c>
      <c r="AG2686" s="54">
        <v>1.2337853005882219E-2</v>
      </c>
      <c r="AH2686" s="54">
        <v>2.8453378530058795</v>
      </c>
      <c r="AI2686" s="54">
        <v>2.8197190455703907</v>
      </c>
      <c r="AJ2686" s="54">
        <v>30.484000000000012</v>
      </c>
      <c r="AK2686" s="54">
        <v>0.13275930498810948</v>
      </c>
      <c r="AL2686" s="54">
        <v>30.616759304988122</v>
      </c>
      <c r="AM2686" s="54">
        <v>30.341092617426018</v>
      </c>
      <c r="AN2686" s="54">
        <v>2.0309999999999979</v>
      </c>
      <c r="AO2686" s="54">
        <v>8.8451039375032781E-3</v>
      </c>
      <c r="AP2686" s="54">
        <v>2.0398451039375014</v>
      </c>
      <c r="AQ2686" s="54">
        <v>2.0214787792281905</v>
      </c>
      <c r="AR2686" s="54">
        <v>35.348000000000006</v>
      </c>
      <c r="AS2686" s="54">
        <v>0.15394226193149499</v>
      </c>
      <c r="AT2686" s="54">
        <v>35.501942261931504</v>
      </c>
      <c r="AU2686" s="54">
        <v>35.182290442224598</v>
      </c>
    </row>
    <row r="2687" spans="1:47">
      <c r="A2687" s="51">
        <v>44308</v>
      </c>
      <c r="B2687" s="52">
        <v>20</v>
      </c>
      <c r="C2687" s="52" t="s">
        <v>17</v>
      </c>
      <c r="D2687" s="53">
        <v>29.944105</v>
      </c>
      <c r="E2687">
        <v>9.0572789999999997E-3</v>
      </c>
      <c r="G2687" s="54">
        <v>0</v>
      </c>
      <c r="H2687" s="54">
        <v>0</v>
      </c>
      <c r="I2687" s="54">
        <v>0</v>
      </c>
      <c r="J2687" s="54">
        <v>0</v>
      </c>
      <c r="K2687" s="54">
        <v>8.4749999999999996</v>
      </c>
      <c r="L2687" s="54">
        <v>1.9292905954331117E-2</v>
      </c>
      <c r="M2687" s="54">
        <v>8.49429290595433</v>
      </c>
      <c r="N2687" s="54">
        <v>8.4173577251973803</v>
      </c>
      <c r="O2687" s="54">
        <v>40.990999999999993</v>
      </c>
      <c r="P2687" s="54">
        <v>9.3313924244718197E-2</v>
      </c>
      <c r="Q2687" s="54">
        <v>41.084313924244711</v>
      </c>
      <c r="R2687" s="54">
        <v>40.712201830509244</v>
      </c>
      <c r="S2687" s="54">
        <v>3.9829999999999992</v>
      </c>
      <c r="T2687" s="54">
        <v>9.0670966862655845E-3</v>
      </c>
      <c r="U2687" s="54">
        <v>3.9920670966862648</v>
      </c>
      <c r="V2687" s="54">
        <v>3.9559098312048575</v>
      </c>
      <c r="W2687" s="54">
        <v>53.448999999999991</v>
      </c>
      <c r="X2687" s="54">
        <v>0.12167392688531489</v>
      </c>
      <c r="Y2687" s="54">
        <v>53.570673926885306</v>
      </c>
      <c r="Z2687" s="54">
        <v>53.085469386911477</v>
      </c>
      <c r="AB2687" s="54">
        <v>0</v>
      </c>
      <c r="AC2687" s="54">
        <v>0</v>
      </c>
      <c r="AD2687" s="54">
        <v>0</v>
      </c>
      <c r="AE2687" s="54">
        <v>0</v>
      </c>
      <c r="AF2687" s="54">
        <v>2.9869999999999961</v>
      </c>
      <c r="AG2687" s="54">
        <v>6.7997534024291416E-3</v>
      </c>
      <c r="AH2687" s="54">
        <v>2.9937997534024254</v>
      </c>
      <c r="AI2687" s="54">
        <v>2.9666840737657285</v>
      </c>
      <c r="AJ2687" s="54">
        <v>30.308000000000003</v>
      </c>
      <c r="AK2687" s="54">
        <v>6.8994618721400308E-2</v>
      </c>
      <c r="AL2687" s="54">
        <v>30.376994618721405</v>
      </c>
      <c r="AM2687" s="54">
        <v>30.101861703278146</v>
      </c>
      <c r="AN2687" s="54">
        <v>2.0389999999999984</v>
      </c>
      <c r="AO2687" s="54">
        <v>4.6416796744402503E-3</v>
      </c>
      <c r="AP2687" s="54">
        <v>2.0436416796744385</v>
      </c>
      <c r="AQ2687" s="54">
        <v>2.0251318468055985</v>
      </c>
      <c r="AR2687" s="54">
        <v>35.334000000000003</v>
      </c>
      <c r="AS2687" s="54">
        <v>8.0436051798269695E-2</v>
      </c>
      <c r="AT2687" s="54">
        <v>35.414436051798269</v>
      </c>
      <c r="AU2687" s="54">
        <v>35.093677623849473</v>
      </c>
    </row>
    <row r="2688" spans="1:47">
      <c r="A2688" s="51">
        <v>44308</v>
      </c>
      <c r="B2688" s="52">
        <v>21</v>
      </c>
      <c r="C2688" s="52" t="s">
        <v>17</v>
      </c>
      <c r="D2688" s="53">
        <v>33.809956999999997</v>
      </c>
      <c r="E2688">
        <v>9.3754949999999993E-3</v>
      </c>
      <c r="G2688" s="54">
        <v>0</v>
      </c>
      <c r="H2688" s="54">
        <v>0</v>
      </c>
      <c r="I2688" s="54">
        <v>0</v>
      </c>
      <c r="J2688" s="54">
        <v>0</v>
      </c>
      <c r="K2688" s="54">
        <v>8.9040000000000017</v>
      </c>
      <c r="L2688" s="54">
        <v>0.10710436405076655</v>
      </c>
      <c r="M2688" s="54">
        <v>9.0111043640507678</v>
      </c>
      <c r="N2688" s="54">
        <v>8.9266208001411318</v>
      </c>
      <c r="O2688" s="54">
        <v>40.725000000000001</v>
      </c>
      <c r="P2688" s="54">
        <v>0.48987255457855655</v>
      </c>
      <c r="Q2688" s="54">
        <v>41.214872554578555</v>
      </c>
      <c r="R2688" s="54">
        <v>40.828462723017466</v>
      </c>
      <c r="S2688" s="54">
        <v>3.8739999999999997</v>
      </c>
      <c r="T2688" s="54">
        <v>4.6599540244010501E-2</v>
      </c>
      <c r="U2688" s="54">
        <v>3.9205995402440101</v>
      </c>
      <c r="V2688" s="54">
        <v>3.8838419788574501</v>
      </c>
      <c r="W2688" s="54">
        <v>53.503000000000007</v>
      </c>
      <c r="X2688" s="54">
        <v>0.64357645887333359</v>
      </c>
      <c r="Y2688" s="54">
        <v>54.146576458873334</v>
      </c>
      <c r="Z2688" s="54">
        <v>53.638925502016043</v>
      </c>
      <c r="AB2688" s="54">
        <v>0</v>
      </c>
      <c r="AC2688" s="54">
        <v>0</v>
      </c>
      <c r="AD2688" s="54">
        <v>0</v>
      </c>
      <c r="AE2688" s="54">
        <v>0</v>
      </c>
      <c r="AF2688" s="54">
        <v>3.408999999999998</v>
      </c>
      <c r="AG2688" s="54">
        <v>4.1006151959688104E-2</v>
      </c>
      <c r="AH2688" s="54">
        <v>3.4500061519596863</v>
      </c>
      <c r="AI2688" s="54">
        <v>3.4176606365320188</v>
      </c>
      <c r="AJ2688" s="54">
        <v>32.04000000000002</v>
      </c>
      <c r="AK2688" s="54">
        <v>0.38540249597782589</v>
      </c>
      <c r="AL2688" s="54">
        <v>32.425402495977849</v>
      </c>
      <c r="AM2688" s="54">
        <v>32.121398297003822</v>
      </c>
      <c r="AN2688" s="54">
        <v>2.1199999999999988</v>
      </c>
      <c r="AO2688" s="54">
        <v>2.5501039059706302E-2</v>
      </c>
      <c r="AP2688" s="54">
        <v>2.1455010390597051</v>
      </c>
      <c r="AQ2688" s="54">
        <v>2.1253859047955062</v>
      </c>
      <c r="AR2688" s="54">
        <v>37.569000000000017</v>
      </c>
      <c r="AS2688" s="54">
        <v>0.45190968699722028</v>
      </c>
      <c r="AT2688" s="54">
        <v>38.020909686997236</v>
      </c>
      <c r="AU2688" s="54">
        <v>37.664444838331349</v>
      </c>
    </row>
    <row r="2689" spans="1:47">
      <c r="A2689" s="51">
        <v>44308</v>
      </c>
      <c r="B2689" s="52">
        <v>22</v>
      </c>
      <c r="C2689" s="52" t="s">
        <v>17</v>
      </c>
      <c r="D2689" s="53">
        <v>32.107439999999997</v>
      </c>
      <c r="E2689">
        <v>9.2039180000000002E-3</v>
      </c>
      <c r="G2689" s="54">
        <v>0</v>
      </c>
      <c r="H2689" s="54">
        <v>0</v>
      </c>
      <c r="I2689" s="54">
        <v>0</v>
      </c>
      <c r="J2689" s="54">
        <v>0</v>
      </c>
      <c r="K2689" s="54">
        <v>8.5619999999999994</v>
      </c>
      <c r="L2689" s="54">
        <v>0.10588251549586671</v>
      </c>
      <c r="M2689" s="54">
        <v>8.667882515495867</v>
      </c>
      <c r="N2689" s="54">
        <v>8.588104035589609</v>
      </c>
      <c r="O2689" s="54">
        <v>38.075999999999993</v>
      </c>
      <c r="P2689" s="54">
        <v>0.47086926652892086</v>
      </c>
      <c r="Q2689" s="54">
        <v>38.546869266528915</v>
      </c>
      <c r="R2689" s="54">
        <v>38.192087042643067</v>
      </c>
      <c r="S2689" s="54">
        <v>3.6849999999999996</v>
      </c>
      <c r="T2689" s="54">
        <v>4.5570785984848025E-2</v>
      </c>
      <c r="U2689" s="54">
        <v>3.7305707859848476</v>
      </c>
      <c r="V2689" s="54">
        <v>3.6962349183774474</v>
      </c>
      <c r="W2689" s="54">
        <v>50.322999999999993</v>
      </c>
      <c r="X2689" s="54">
        <v>0.62232256800963559</v>
      </c>
      <c r="Y2689" s="54">
        <v>50.94532256800963</v>
      </c>
      <c r="Z2689" s="54">
        <v>50.476425996610125</v>
      </c>
      <c r="AB2689" s="54">
        <v>0</v>
      </c>
      <c r="AC2689" s="54">
        <v>0</v>
      </c>
      <c r="AD2689" s="54">
        <v>0</v>
      </c>
      <c r="AE2689" s="54">
        <v>0</v>
      </c>
      <c r="AF2689" s="54">
        <v>3.3389999999999973</v>
      </c>
      <c r="AG2689" s="54">
        <v>4.1291955061983028E-2</v>
      </c>
      <c r="AH2689" s="54">
        <v>3.3802919550619803</v>
      </c>
      <c r="AI2689" s="54">
        <v>3.3491800250915302</v>
      </c>
      <c r="AJ2689" s="54">
        <v>30.341000000000005</v>
      </c>
      <c r="AK2689" s="54">
        <v>0.37521389893250323</v>
      </c>
      <c r="AL2689" s="54">
        <v>30.716213898932509</v>
      </c>
      <c r="AM2689" s="54">
        <v>30.433504384936274</v>
      </c>
      <c r="AN2689" s="54">
        <v>2.0159999999999991</v>
      </c>
      <c r="AO2689" s="54">
        <v>2.493099173553693E-2</v>
      </c>
      <c r="AP2689" s="54">
        <v>2.0409309917355363</v>
      </c>
      <c r="AQ2689" s="54">
        <v>2.0221464302439438</v>
      </c>
      <c r="AR2689" s="54">
        <v>35.695999999999998</v>
      </c>
      <c r="AS2689" s="54">
        <v>0.44143684573002318</v>
      </c>
      <c r="AT2689" s="54">
        <v>36.137436845730022</v>
      </c>
      <c r="AU2689" s="54">
        <v>35.804830840271748</v>
      </c>
    </row>
    <row r="2690" spans="1:47">
      <c r="A2690" s="51">
        <v>44308</v>
      </c>
      <c r="B2690" s="52">
        <v>23</v>
      </c>
      <c r="C2690" s="52" t="s">
        <v>17</v>
      </c>
      <c r="D2690" s="53">
        <v>28.437818</v>
      </c>
      <c r="E2690">
        <v>8.7064389999999998E-3</v>
      </c>
      <c r="G2690" s="54">
        <v>0</v>
      </c>
      <c r="H2690" s="54">
        <v>0</v>
      </c>
      <c r="I2690" s="54">
        <v>0</v>
      </c>
      <c r="J2690" s="54">
        <v>0</v>
      </c>
      <c r="K2690" s="54">
        <v>8.2499999999999982</v>
      </c>
      <c r="L2690" s="54">
        <v>0.11337063779761232</v>
      </c>
      <c r="M2690" s="54">
        <v>8.36337063779761</v>
      </c>
      <c r="N2690" s="54">
        <v>8.2905554615052335</v>
      </c>
      <c r="O2690" s="54">
        <v>35.570999999999998</v>
      </c>
      <c r="P2690" s="54">
        <v>0.48881296449683254</v>
      </c>
      <c r="Q2690" s="54">
        <v>36.059812964496828</v>
      </c>
      <c r="R2690" s="54">
        <v>35.745860402570024</v>
      </c>
      <c r="S2690" s="54">
        <v>3.4349999999999992</v>
      </c>
      <c r="T2690" s="54">
        <v>4.7203411010278591E-2</v>
      </c>
      <c r="U2690" s="54">
        <v>3.482203411010278</v>
      </c>
      <c r="V2690" s="54">
        <v>3.451885819426725</v>
      </c>
      <c r="W2690" s="54">
        <v>47.256</v>
      </c>
      <c r="X2690" s="54">
        <v>0.64938701330472348</v>
      </c>
      <c r="Y2690" s="54">
        <v>47.905387013304711</v>
      </c>
      <c r="Z2690" s="54">
        <v>47.488301683501987</v>
      </c>
      <c r="AB2690" s="54">
        <v>0</v>
      </c>
      <c r="AC2690" s="54">
        <v>0</v>
      </c>
      <c r="AD2690" s="54">
        <v>0</v>
      </c>
      <c r="AE2690" s="54">
        <v>0</v>
      </c>
      <c r="AF2690" s="54">
        <v>3.2299999999999964</v>
      </c>
      <c r="AG2690" s="54">
        <v>4.438632243470151E-2</v>
      </c>
      <c r="AH2690" s="54">
        <v>3.2743863224346978</v>
      </c>
      <c r="AI2690" s="54">
        <v>3.2458780776559859</v>
      </c>
      <c r="AJ2690" s="54">
        <v>28.802000000000014</v>
      </c>
      <c r="AK2690" s="54">
        <v>0.39579407392082822</v>
      </c>
      <c r="AL2690" s="54">
        <v>29.197794073920843</v>
      </c>
      <c r="AM2690" s="54">
        <v>28.94358526088169</v>
      </c>
      <c r="AN2690" s="54">
        <v>1.8999999999999995</v>
      </c>
      <c r="AO2690" s="54">
        <v>2.6109601432177384E-2</v>
      </c>
      <c r="AP2690" s="54">
        <v>1.9261096014321768</v>
      </c>
      <c r="AQ2690" s="54">
        <v>1.9093400456799932</v>
      </c>
      <c r="AR2690" s="54">
        <v>33.932000000000009</v>
      </c>
      <c r="AS2690" s="54">
        <v>0.46628999778770713</v>
      </c>
      <c r="AT2690" s="54">
        <v>34.398289997787714</v>
      </c>
      <c r="AU2690" s="54">
        <v>34.098803384217668</v>
      </c>
    </row>
    <row r="2691" spans="1:47">
      <c r="A2691" s="51">
        <v>44308</v>
      </c>
      <c r="B2691" s="52">
        <v>24</v>
      </c>
      <c r="C2691" s="52" t="s">
        <v>16</v>
      </c>
      <c r="D2691" s="53">
        <v>30.145765000000001</v>
      </c>
      <c r="E2691">
        <v>8.5444560000000006E-3</v>
      </c>
      <c r="G2691" s="54">
        <v>0</v>
      </c>
      <c r="H2691" s="54">
        <v>0</v>
      </c>
      <c r="I2691" s="54">
        <v>0</v>
      </c>
      <c r="J2691" s="54">
        <v>0</v>
      </c>
      <c r="K2691" s="54">
        <v>8.0380000000000003</v>
      </c>
      <c r="L2691" s="54">
        <v>0.13409062873917141</v>
      </c>
      <c r="M2691" s="54">
        <v>8.1720906287391717</v>
      </c>
      <c r="N2691" s="54">
        <v>8.1022645599338983</v>
      </c>
      <c r="O2691" s="54">
        <v>34.017999999999994</v>
      </c>
      <c r="P2691" s="54">
        <v>0.56749129241716001</v>
      </c>
      <c r="Q2691" s="54">
        <v>34.585491292417153</v>
      </c>
      <c r="R2691" s="54">
        <v>34.289977083830713</v>
      </c>
      <c r="S2691" s="54">
        <v>3.3789999999999991</v>
      </c>
      <c r="T2691" s="54">
        <v>5.6368777620012453E-2</v>
      </c>
      <c r="U2691" s="54">
        <v>3.4353687776200115</v>
      </c>
      <c r="V2691" s="54">
        <v>3.4060154202558635</v>
      </c>
      <c r="W2691" s="54">
        <v>45.434999999999995</v>
      </c>
      <c r="X2691" s="54">
        <v>0.75795069877634391</v>
      </c>
      <c r="Y2691" s="54">
        <v>46.192950698776336</v>
      </c>
      <c r="Z2691" s="54">
        <v>45.798257064020476</v>
      </c>
      <c r="AB2691" s="54">
        <v>0</v>
      </c>
      <c r="AC2691" s="54">
        <v>0</v>
      </c>
      <c r="AD2691" s="54">
        <v>0</v>
      </c>
      <c r="AE2691" s="54">
        <v>0</v>
      </c>
      <c r="AF2691" s="54">
        <v>3.0999999999999965</v>
      </c>
      <c r="AG2691" s="54">
        <v>5.1714474880745327E-2</v>
      </c>
      <c r="AH2691" s="54">
        <v>3.151714474880742</v>
      </c>
      <c r="AI2691" s="54">
        <v>3.1247847892255605</v>
      </c>
      <c r="AJ2691" s="54">
        <v>27.739000000000015</v>
      </c>
      <c r="AK2691" s="54">
        <v>0.4627444576506442</v>
      </c>
      <c r="AL2691" s="54">
        <v>28.201744457650658</v>
      </c>
      <c r="AM2691" s="54">
        <v>27.960775893009018</v>
      </c>
      <c r="AN2691" s="54">
        <v>1.8219999999999987</v>
      </c>
      <c r="AO2691" s="54">
        <v>3.03947655589413E-2</v>
      </c>
      <c r="AP2691" s="54">
        <v>1.8523947655589401</v>
      </c>
      <c r="AQ2691" s="54">
        <v>1.8365670599899915</v>
      </c>
      <c r="AR2691" s="54">
        <v>32.661000000000008</v>
      </c>
      <c r="AS2691" s="54">
        <v>0.5448536980903308</v>
      </c>
      <c r="AT2691" s="54">
        <v>33.205853698090337</v>
      </c>
      <c r="AU2691" s="54">
        <v>32.922127742224568</v>
      </c>
    </row>
    <row r="2692" spans="1:47">
      <c r="A2692" s="51">
        <v>44309</v>
      </c>
      <c r="B2692" s="52">
        <v>1</v>
      </c>
      <c r="C2692" s="52" t="s">
        <v>16</v>
      </c>
      <c r="D2692" s="53">
        <v>23.722062999999999</v>
      </c>
      <c r="E2692">
        <v>8.4353069999999995E-3</v>
      </c>
      <c r="G2692" s="54">
        <v>0</v>
      </c>
      <c r="H2692" s="54">
        <v>0</v>
      </c>
      <c r="I2692" s="54">
        <v>0</v>
      </c>
      <c r="J2692" s="54">
        <v>0</v>
      </c>
      <c r="K2692" s="54">
        <v>7.8939999999999984</v>
      </c>
      <c r="L2692" s="54">
        <v>0.13754900971249226</v>
      </c>
      <c r="M2692" s="54">
        <v>8.0315490097124904</v>
      </c>
      <c r="N2692" s="54">
        <v>7.9638004281300203</v>
      </c>
      <c r="O2692" s="54">
        <v>33.094000000000001</v>
      </c>
      <c r="P2692" s="54">
        <v>0.57664643114076775</v>
      </c>
      <c r="Q2692" s="54">
        <v>33.670646431140767</v>
      </c>
      <c r="R2692" s="54">
        <v>33.386624191605641</v>
      </c>
      <c r="S2692" s="54">
        <v>3.3709999999999996</v>
      </c>
      <c r="T2692" s="54">
        <v>5.8737992366456993E-2</v>
      </c>
      <c r="U2692" s="54">
        <v>3.4297379923664564</v>
      </c>
      <c r="V2692" s="54">
        <v>3.4008070994712818</v>
      </c>
      <c r="W2692" s="54">
        <v>44.359000000000002</v>
      </c>
      <c r="X2692" s="54">
        <v>0.77293343321971708</v>
      </c>
      <c r="Y2692" s="54">
        <v>45.131933433219714</v>
      </c>
      <c r="Z2692" s="54">
        <v>44.751231719206942</v>
      </c>
      <c r="AB2692" s="54">
        <v>0</v>
      </c>
      <c r="AC2692" s="54">
        <v>0</v>
      </c>
      <c r="AD2692" s="54">
        <v>0</v>
      </c>
      <c r="AE2692" s="54">
        <v>0</v>
      </c>
      <c r="AF2692" s="54">
        <v>3.0289999999999977</v>
      </c>
      <c r="AG2692" s="54">
        <v>5.2778813075644651E-2</v>
      </c>
      <c r="AH2692" s="54">
        <v>3.0817788130756423</v>
      </c>
      <c r="AI2692" s="54">
        <v>3.0557830626812539</v>
      </c>
      <c r="AJ2692" s="54">
        <v>27.184000000000019</v>
      </c>
      <c r="AK2692" s="54">
        <v>0.47366763111532728</v>
      </c>
      <c r="AL2692" s="54">
        <v>27.657667631115345</v>
      </c>
      <c r="AM2692" s="54">
        <v>27.424366713742927</v>
      </c>
      <c r="AN2692" s="54">
        <v>1.8249999999999995</v>
      </c>
      <c r="AO2692" s="54">
        <v>3.1799714051849302E-2</v>
      </c>
      <c r="AP2692" s="54">
        <v>1.8567997140518488</v>
      </c>
      <c r="AQ2692" s="54">
        <v>1.8411370384263095</v>
      </c>
      <c r="AR2692" s="54">
        <v>32.038000000000018</v>
      </c>
      <c r="AS2692" s="54">
        <v>0.55824615824282131</v>
      </c>
      <c r="AT2692" s="54">
        <v>32.596246158242835</v>
      </c>
      <c r="AU2692" s="54">
        <v>32.321286814850488</v>
      </c>
    </row>
    <row r="2693" spans="1:47">
      <c r="A2693" s="51">
        <v>44309</v>
      </c>
      <c r="B2693" s="52">
        <v>2</v>
      </c>
      <c r="C2693" s="52" t="s">
        <v>16</v>
      </c>
      <c r="D2693" s="53">
        <v>27.062522999999999</v>
      </c>
      <c r="E2693">
        <v>8.4461680000000004E-3</v>
      </c>
      <c r="G2693" s="54">
        <v>0</v>
      </c>
      <c r="H2693" s="54">
        <v>0</v>
      </c>
      <c r="I2693" s="54">
        <v>0</v>
      </c>
      <c r="J2693" s="54">
        <v>0</v>
      </c>
      <c r="K2693" s="54">
        <v>7.8279999999999994</v>
      </c>
      <c r="L2693" s="54">
        <v>0.11931751572109491</v>
      </c>
      <c r="M2693" s="54">
        <v>7.9473175157210942</v>
      </c>
      <c r="N2693" s="54">
        <v>7.880193136833971</v>
      </c>
      <c r="O2693" s="54">
        <v>32.689</v>
      </c>
      <c r="P2693" s="54">
        <v>0.49825884918329999</v>
      </c>
      <c r="Q2693" s="54">
        <v>33.187258849183301</v>
      </c>
      <c r="R2693" s="54">
        <v>32.906953685483614</v>
      </c>
      <c r="S2693" s="54">
        <v>3.4279999999999999</v>
      </c>
      <c r="T2693" s="54">
        <v>5.2250950931516785E-2</v>
      </c>
      <c r="U2693" s="54">
        <v>3.4802509509315169</v>
      </c>
      <c r="V2693" s="54">
        <v>3.4508561667177897</v>
      </c>
      <c r="W2693" s="54">
        <v>43.944999999999993</v>
      </c>
      <c r="X2693" s="54">
        <v>0.66982731583591171</v>
      </c>
      <c r="Y2693" s="54">
        <v>44.614827315835917</v>
      </c>
      <c r="Z2693" s="54">
        <v>44.23800298903538</v>
      </c>
      <c r="AB2693" s="54">
        <v>0</v>
      </c>
      <c r="AC2693" s="54">
        <v>0</v>
      </c>
      <c r="AD2693" s="54">
        <v>0</v>
      </c>
      <c r="AE2693" s="54">
        <v>0</v>
      </c>
      <c r="AF2693" s="54">
        <v>3.0019999999999967</v>
      </c>
      <c r="AG2693" s="54">
        <v>4.5757688067798494E-2</v>
      </c>
      <c r="AH2693" s="54">
        <v>3.047757688067795</v>
      </c>
      <c r="AI2693" s="54">
        <v>3.0220158146110827</v>
      </c>
      <c r="AJ2693" s="54">
        <v>26.886000000000021</v>
      </c>
      <c r="AK2693" s="54">
        <v>0.40980719566649981</v>
      </c>
      <c r="AL2693" s="54">
        <v>27.295807195666519</v>
      </c>
      <c r="AM2693" s="54">
        <v>27.06526222239631</v>
      </c>
      <c r="AN2693" s="54">
        <v>1.8429999999999995</v>
      </c>
      <c r="AO2693" s="54">
        <v>2.8091745206180109E-2</v>
      </c>
      <c r="AP2693" s="54">
        <v>1.8710917452061797</v>
      </c>
      <c r="AQ2693" s="54">
        <v>1.8552881899827551</v>
      </c>
      <c r="AR2693" s="54">
        <v>31.731000000000016</v>
      </c>
      <c r="AS2693" s="54">
        <v>0.48365662894047845</v>
      </c>
      <c r="AT2693" s="54">
        <v>32.214656628940496</v>
      </c>
      <c r="AU2693" s="54">
        <v>31.942566226990149</v>
      </c>
    </row>
    <row r="2694" spans="1:47">
      <c r="A2694" s="51">
        <v>44309</v>
      </c>
      <c r="B2694" s="52">
        <v>3</v>
      </c>
      <c r="C2694" s="52" t="s">
        <v>16</v>
      </c>
      <c r="D2694" s="53">
        <v>23.653396999999998</v>
      </c>
      <c r="E2694">
        <v>8.5441019999999996E-3</v>
      </c>
      <c r="G2694" s="54">
        <v>0</v>
      </c>
      <c r="H2694" s="54">
        <v>0</v>
      </c>
      <c r="I2694" s="54">
        <v>0</v>
      </c>
      <c r="J2694" s="54">
        <v>0</v>
      </c>
      <c r="K2694" s="54">
        <v>7.802999999999999</v>
      </c>
      <c r="L2694" s="54">
        <v>0.15632492644320736</v>
      </c>
      <c r="M2694" s="54">
        <v>7.9593249264432062</v>
      </c>
      <c r="N2694" s="54">
        <v>7.891319642420533</v>
      </c>
      <c r="O2694" s="54">
        <v>32.506999999999991</v>
      </c>
      <c r="P2694" s="54">
        <v>0.65124367344474454</v>
      </c>
      <c r="Q2694" s="54">
        <v>33.158243673444737</v>
      </c>
      <c r="R2694" s="54">
        <v>32.874936257357973</v>
      </c>
      <c r="S2694" s="54">
        <v>3.5379999999999998</v>
      </c>
      <c r="T2694" s="54">
        <v>7.0880121716784289E-2</v>
      </c>
      <c r="U2694" s="54">
        <v>3.6088801217167843</v>
      </c>
      <c r="V2694" s="54">
        <v>3.5780454818510639</v>
      </c>
      <c r="W2694" s="54">
        <v>43.847999999999985</v>
      </c>
      <c r="X2694" s="54">
        <v>0.87844872160473619</v>
      </c>
      <c r="Y2694" s="54">
        <v>44.726448721604733</v>
      </c>
      <c r="Z2694" s="54">
        <v>44.34430138162957</v>
      </c>
      <c r="AB2694" s="54">
        <v>0</v>
      </c>
      <c r="AC2694" s="54">
        <v>0</v>
      </c>
      <c r="AD2694" s="54">
        <v>0</v>
      </c>
      <c r="AE2694" s="54">
        <v>0</v>
      </c>
      <c r="AF2694" s="54">
        <v>3.0009999999999963</v>
      </c>
      <c r="AG2694" s="54">
        <v>6.0121889562484279E-2</v>
      </c>
      <c r="AH2694" s="54">
        <v>3.0611218895624805</v>
      </c>
      <c r="AI2694" s="54">
        <v>3.0349673519036258</v>
      </c>
      <c r="AJ2694" s="54">
        <v>26.789000000000012</v>
      </c>
      <c r="AK2694" s="54">
        <v>0.53668953665091435</v>
      </c>
      <c r="AL2694" s="54">
        <v>27.325689536650927</v>
      </c>
      <c r="AM2694" s="54">
        <v>27.09221605802945</v>
      </c>
      <c r="AN2694" s="54">
        <v>1.859999999999999</v>
      </c>
      <c r="AO2694" s="54">
        <v>3.7263150478580746E-2</v>
      </c>
      <c r="AP2694" s="54">
        <v>1.8972631504785797</v>
      </c>
      <c r="AQ2694" s="54">
        <v>1.8810527406000495</v>
      </c>
      <c r="AR2694" s="54">
        <v>31.650000000000009</v>
      </c>
      <c r="AS2694" s="54">
        <v>0.63407457669197942</v>
      </c>
      <c r="AT2694" s="54">
        <v>32.284074576691985</v>
      </c>
      <c r="AU2694" s="54">
        <v>32.008236150533122</v>
      </c>
    </row>
    <row r="2695" spans="1:47">
      <c r="A2695" s="51">
        <v>44309</v>
      </c>
      <c r="B2695" s="52">
        <v>4</v>
      </c>
      <c r="C2695" s="52" t="s">
        <v>16</v>
      </c>
      <c r="D2695" s="53">
        <v>26.317836</v>
      </c>
      <c r="E2695">
        <v>8.5853990000000005E-3</v>
      </c>
      <c r="G2695" s="54">
        <v>0</v>
      </c>
      <c r="H2695" s="54">
        <v>0</v>
      </c>
      <c r="I2695" s="54">
        <v>0</v>
      </c>
      <c r="J2695" s="54">
        <v>0</v>
      </c>
      <c r="K2695" s="54">
        <v>7.8490000000000002</v>
      </c>
      <c r="L2695" s="54">
        <v>0.15148091747059853</v>
      </c>
      <c r="M2695" s="54">
        <v>8.0004809174705986</v>
      </c>
      <c r="N2695" s="54">
        <v>7.9317935966022279</v>
      </c>
      <c r="O2695" s="54">
        <v>32.481000000000002</v>
      </c>
      <c r="P2695" s="54">
        <v>0.62686350877341201</v>
      </c>
      <c r="Q2695" s="54">
        <v>33.107863508773413</v>
      </c>
      <c r="R2695" s="54">
        <v>32.823619290513051</v>
      </c>
      <c r="S2695" s="54">
        <v>3.6239999999999997</v>
      </c>
      <c r="T2695" s="54">
        <v>6.9940991835068037E-2</v>
      </c>
      <c r="U2695" s="54">
        <v>3.6939409918350679</v>
      </c>
      <c r="V2695" s="54">
        <v>3.6622270345377079</v>
      </c>
      <c r="W2695" s="54">
        <v>43.954000000000001</v>
      </c>
      <c r="X2695" s="54">
        <v>0.84828541807907865</v>
      </c>
      <c r="Y2695" s="54">
        <v>44.80228541807908</v>
      </c>
      <c r="Z2695" s="54">
        <v>44.417639921652984</v>
      </c>
      <c r="AB2695" s="54">
        <v>0</v>
      </c>
      <c r="AC2695" s="54">
        <v>0</v>
      </c>
      <c r="AD2695" s="54">
        <v>0</v>
      </c>
      <c r="AE2695" s="54">
        <v>0</v>
      </c>
      <c r="AF2695" s="54">
        <v>2.9929999999999963</v>
      </c>
      <c r="AG2695" s="54">
        <v>5.7763076314116563E-2</v>
      </c>
      <c r="AH2695" s="54">
        <v>3.0507630763141127</v>
      </c>
      <c r="AI2695" s="54">
        <v>3.0245710580494887</v>
      </c>
      <c r="AJ2695" s="54">
        <v>26.77600000000001</v>
      </c>
      <c r="AK2695" s="54">
        <v>0.51676048492709237</v>
      </c>
      <c r="AL2695" s="54">
        <v>27.292760484927104</v>
      </c>
      <c r="AM2695" s="54">
        <v>27.058441246352572</v>
      </c>
      <c r="AN2695" s="54">
        <v>1.8779999999999992</v>
      </c>
      <c r="AO2695" s="54">
        <v>3.6244255702609751E-2</v>
      </c>
      <c r="AP2695" s="54">
        <v>1.9142442557026089</v>
      </c>
      <c r="AQ2695" s="54">
        <v>1.897809704983944</v>
      </c>
      <c r="AR2695" s="54">
        <v>31.647000000000006</v>
      </c>
      <c r="AS2695" s="54">
        <v>0.61076781694381865</v>
      </c>
      <c r="AT2695" s="54">
        <v>32.257767816943826</v>
      </c>
      <c r="AU2695" s="54">
        <v>31.980822009386006</v>
      </c>
    </row>
    <row r="2696" spans="1:47">
      <c r="A2696" s="51">
        <v>44309</v>
      </c>
      <c r="B2696" s="52">
        <v>5</v>
      </c>
      <c r="C2696" s="52" t="s">
        <v>16</v>
      </c>
      <c r="D2696" s="53">
        <v>25.930347999999999</v>
      </c>
      <c r="E2696">
        <v>8.5706080000000004E-3</v>
      </c>
      <c r="G2696" s="54">
        <v>0</v>
      </c>
      <c r="H2696" s="54">
        <v>0</v>
      </c>
      <c r="I2696" s="54">
        <v>0</v>
      </c>
      <c r="J2696" s="54">
        <v>0</v>
      </c>
      <c r="K2696" s="54">
        <v>7.9409999999999989</v>
      </c>
      <c r="L2696" s="54">
        <v>0.13329296057649573</v>
      </c>
      <c r="M2696" s="54">
        <v>8.0742929605764946</v>
      </c>
      <c r="N2696" s="54">
        <v>8.0050913607342338</v>
      </c>
      <c r="O2696" s="54">
        <v>32.862000000000009</v>
      </c>
      <c r="P2696" s="54">
        <v>0.5516022252190913</v>
      </c>
      <c r="Q2696" s="54">
        <v>33.413602225219101</v>
      </c>
      <c r="R2696" s="54">
        <v>33.127227338678821</v>
      </c>
      <c r="S2696" s="54">
        <v>3.6859999999999995</v>
      </c>
      <c r="T2696" s="54">
        <v>6.1871030435079105E-2</v>
      </c>
      <c r="U2696" s="54">
        <v>3.7478710304350784</v>
      </c>
      <c r="V2696" s="54">
        <v>3.7157494969986633</v>
      </c>
      <c r="W2696" s="54">
        <v>44.489000000000011</v>
      </c>
      <c r="X2696" s="54">
        <v>0.74676621623066619</v>
      </c>
      <c r="Y2696" s="54">
        <v>45.235766216230672</v>
      </c>
      <c r="Z2696" s="54">
        <v>44.848068196411717</v>
      </c>
      <c r="AB2696" s="54">
        <v>0</v>
      </c>
      <c r="AC2696" s="54">
        <v>0</v>
      </c>
      <c r="AD2696" s="54">
        <v>0</v>
      </c>
      <c r="AE2696" s="54">
        <v>0</v>
      </c>
      <c r="AF2696" s="54">
        <v>3.0619999999999972</v>
      </c>
      <c r="AG2696" s="54">
        <v>5.1396933041837241E-2</v>
      </c>
      <c r="AH2696" s="54">
        <v>3.1133969330418343</v>
      </c>
      <c r="AI2696" s="54">
        <v>3.0867132283803307</v>
      </c>
      <c r="AJ2696" s="54">
        <v>27.016000000000012</v>
      </c>
      <c r="AK2696" s="54">
        <v>0.4534747038074059</v>
      </c>
      <c r="AL2696" s="54">
        <v>27.469474703807418</v>
      </c>
      <c r="AM2696" s="54">
        <v>27.234044604155169</v>
      </c>
      <c r="AN2696" s="54">
        <v>1.9529999999999992</v>
      </c>
      <c r="AO2696" s="54">
        <v>3.2781910591348204E-2</v>
      </c>
      <c r="AP2696" s="54">
        <v>1.9857819105913475</v>
      </c>
      <c r="AQ2696" s="54">
        <v>1.9687625522621781</v>
      </c>
      <c r="AR2696" s="54">
        <v>32.031000000000006</v>
      </c>
      <c r="AS2696" s="54">
        <v>0.53765354744059135</v>
      </c>
      <c r="AT2696" s="54">
        <v>32.568653547440597</v>
      </c>
      <c r="AU2696" s="54">
        <v>32.289520384797676</v>
      </c>
    </row>
    <row r="2697" spans="1:47">
      <c r="A2697" s="51">
        <v>44309</v>
      </c>
      <c r="B2697" s="52">
        <v>6</v>
      </c>
      <c r="C2697" s="52" t="s">
        <v>16</v>
      </c>
      <c r="D2697" s="53">
        <v>32.665543999999997</v>
      </c>
      <c r="E2697">
        <v>9.0552900000000006E-3</v>
      </c>
      <c r="G2697" s="54">
        <v>0</v>
      </c>
      <c r="H2697" s="54">
        <v>0</v>
      </c>
      <c r="I2697" s="54">
        <v>0</v>
      </c>
      <c r="J2697" s="54">
        <v>0</v>
      </c>
      <c r="K2697" s="54">
        <v>8.0619999999999994</v>
      </c>
      <c r="L2697" s="54">
        <v>0.15393446381353576</v>
      </c>
      <c r="M2697" s="54">
        <v>8.2159344638135359</v>
      </c>
      <c r="N2697" s="54">
        <v>8.1415367946227093</v>
      </c>
      <c r="O2697" s="54">
        <v>34.367999999999995</v>
      </c>
      <c r="P2697" s="54">
        <v>0.65621677652488164</v>
      </c>
      <c r="Q2697" s="54">
        <v>35.024216776524874</v>
      </c>
      <c r="R2697" s="54">
        <v>34.707062336590575</v>
      </c>
      <c r="S2697" s="54">
        <v>3.8829999999999996</v>
      </c>
      <c r="T2697" s="54">
        <v>7.4141344950131402E-2</v>
      </c>
      <c r="U2697" s="54">
        <v>3.9571413449501311</v>
      </c>
      <c r="V2697" s="54">
        <v>3.9213082825006174</v>
      </c>
      <c r="W2697" s="54">
        <v>46.312999999999995</v>
      </c>
      <c r="X2697" s="54">
        <v>0.88429258528854882</v>
      </c>
      <c r="Y2697" s="54">
        <v>47.197292585288537</v>
      </c>
      <c r="Z2697" s="54">
        <v>46.769907413713902</v>
      </c>
      <c r="AB2697" s="54">
        <v>0</v>
      </c>
      <c r="AC2697" s="54">
        <v>0</v>
      </c>
      <c r="AD2697" s="54">
        <v>0</v>
      </c>
      <c r="AE2697" s="54">
        <v>0</v>
      </c>
      <c r="AF2697" s="54">
        <v>3.067999999999997</v>
      </c>
      <c r="AG2697" s="54">
        <v>5.8579872857842621E-2</v>
      </c>
      <c r="AH2697" s="54">
        <v>3.1265798728578398</v>
      </c>
      <c r="AI2697" s="54">
        <v>3.0982677854009486</v>
      </c>
      <c r="AJ2697" s="54">
        <v>28.022000000000006</v>
      </c>
      <c r="AK2697" s="54">
        <v>0.53504732634369889</v>
      </c>
      <c r="AL2697" s="54">
        <v>28.557047326343703</v>
      </c>
      <c r="AM2697" s="54">
        <v>28.298454981259933</v>
      </c>
      <c r="AN2697" s="54">
        <v>2.0369999999999986</v>
      </c>
      <c r="AO2697" s="54">
        <v>3.8894133315327727E-2</v>
      </c>
      <c r="AP2697" s="54">
        <v>2.0758941333153262</v>
      </c>
      <c r="AQ2697" s="54">
        <v>2.0570963099288573</v>
      </c>
      <c r="AR2697" s="54">
        <v>33.127000000000002</v>
      </c>
      <c r="AS2697" s="54">
        <v>0.63252133251686926</v>
      </c>
      <c r="AT2697" s="54">
        <v>33.759521332516869</v>
      </c>
      <c r="AU2697" s="54">
        <v>33.453819076589738</v>
      </c>
    </row>
    <row r="2698" spans="1:47">
      <c r="A2698" s="51">
        <v>44309</v>
      </c>
      <c r="B2698" s="52">
        <v>7</v>
      </c>
      <c r="C2698" s="52" t="s">
        <v>16</v>
      </c>
      <c r="D2698" s="53">
        <v>30.819821999999998</v>
      </c>
      <c r="E2698">
        <v>9.3657259999999996E-3</v>
      </c>
      <c r="G2698" s="54">
        <v>0</v>
      </c>
      <c r="H2698" s="54">
        <v>0</v>
      </c>
      <c r="I2698" s="54">
        <v>0</v>
      </c>
      <c r="J2698" s="54">
        <v>0</v>
      </c>
      <c r="K2698" s="54">
        <v>8.0909999999999993</v>
      </c>
      <c r="L2698" s="54">
        <v>5.7792149150718043E-2</v>
      </c>
      <c r="M2698" s="54">
        <v>8.1487921491507169</v>
      </c>
      <c r="N2698" s="54">
        <v>8.072472794650821</v>
      </c>
      <c r="O2698" s="54">
        <v>36.495000000000005</v>
      </c>
      <c r="P2698" s="54">
        <v>0.26067537798238233</v>
      </c>
      <c r="Q2698" s="54">
        <v>36.755675377982385</v>
      </c>
      <c r="R2698" s="54">
        <v>36.411431793447257</v>
      </c>
      <c r="S2698" s="54">
        <v>4.101</v>
      </c>
      <c r="T2698" s="54">
        <v>2.9292498290334288E-2</v>
      </c>
      <c r="U2698" s="54">
        <v>4.1302924982903342</v>
      </c>
      <c r="V2698" s="54">
        <v>4.0916093104514912</v>
      </c>
      <c r="W2698" s="54">
        <v>48.687000000000005</v>
      </c>
      <c r="X2698" s="54">
        <v>0.3477600254234347</v>
      </c>
      <c r="Y2698" s="54">
        <v>49.034760025423438</v>
      </c>
      <c r="Z2698" s="54">
        <v>48.575513898549566</v>
      </c>
      <c r="AB2698" s="54">
        <v>0</v>
      </c>
      <c r="AC2698" s="54">
        <v>0</v>
      </c>
      <c r="AD2698" s="54">
        <v>0</v>
      </c>
      <c r="AE2698" s="54">
        <v>0</v>
      </c>
      <c r="AF2698" s="54">
        <v>2.9329999999999976</v>
      </c>
      <c r="AG2698" s="54">
        <v>2.0949743351755767E-2</v>
      </c>
      <c r="AH2698" s="54">
        <v>2.9539497433517532</v>
      </c>
      <c r="AI2698" s="54">
        <v>2.9262838594377505</v>
      </c>
      <c r="AJ2698" s="54">
        <v>29.143000000000018</v>
      </c>
      <c r="AK2698" s="54">
        <v>0.20816173559502865</v>
      </c>
      <c r="AL2698" s="54">
        <v>29.351161735595046</v>
      </c>
      <c r="AM2698" s="54">
        <v>29.076266796997778</v>
      </c>
      <c r="AN2698" s="54">
        <v>2.1459999999999981</v>
      </c>
      <c r="AO2698" s="54">
        <v>1.532838364571015E-2</v>
      </c>
      <c r="AP2698" s="54">
        <v>2.1613283836457082</v>
      </c>
      <c r="AQ2698" s="54">
        <v>2.1410859742084596</v>
      </c>
      <c r="AR2698" s="54">
        <v>34.222000000000016</v>
      </c>
      <c r="AS2698" s="54">
        <v>0.24443986259249456</v>
      </c>
      <c r="AT2698" s="54">
        <v>34.466439862592509</v>
      </c>
      <c r="AU2698" s="54">
        <v>34.143636630643989</v>
      </c>
    </row>
    <row r="2699" spans="1:47">
      <c r="A2699" s="51">
        <v>44309</v>
      </c>
      <c r="B2699" s="52">
        <v>8</v>
      </c>
      <c r="C2699" s="52" t="s">
        <v>17</v>
      </c>
      <c r="D2699" s="53">
        <v>30.545770000000001</v>
      </c>
      <c r="E2699">
        <v>9.4085769999999996E-3</v>
      </c>
      <c r="G2699" s="54">
        <v>0</v>
      </c>
      <c r="H2699" s="54">
        <v>0</v>
      </c>
      <c r="I2699" s="54">
        <v>0</v>
      </c>
      <c r="J2699" s="54">
        <v>0</v>
      </c>
      <c r="K2699" s="54">
        <v>8.1149999999999984</v>
      </c>
      <c r="L2699" s="54">
        <v>3.8721066484662753E-2</v>
      </c>
      <c r="M2699" s="54">
        <v>8.1537210664846604</v>
      </c>
      <c r="N2699" s="54">
        <v>8.0770061539941178</v>
      </c>
      <c r="O2699" s="54">
        <v>39.442999999999998</v>
      </c>
      <c r="P2699" s="54">
        <v>0.18820394643925484</v>
      </c>
      <c r="Q2699" s="54">
        <v>39.63120394643925</v>
      </c>
      <c r="R2699" s="54">
        <v>39.258330712506471</v>
      </c>
      <c r="S2699" s="54">
        <v>4.327</v>
      </c>
      <c r="T2699" s="54">
        <v>2.0646463916098059E-2</v>
      </c>
      <c r="U2699" s="54">
        <v>4.3476464639160977</v>
      </c>
      <c r="V2699" s="54">
        <v>4.3067412973915653</v>
      </c>
      <c r="W2699" s="54">
        <v>51.884999999999991</v>
      </c>
      <c r="X2699" s="54">
        <v>0.24757147684001565</v>
      </c>
      <c r="Y2699" s="54">
        <v>52.132571476840006</v>
      </c>
      <c r="Z2699" s="54">
        <v>51.642078163892158</v>
      </c>
      <c r="AB2699" s="54">
        <v>0</v>
      </c>
      <c r="AC2699" s="54">
        <v>0</v>
      </c>
      <c r="AD2699" s="54">
        <v>0</v>
      </c>
      <c r="AE2699" s="54">
        <v>0</v>
      </c>
      <c r="AF2699" s="54">
        <v>2.7779999999999974</v>
      </c>
      <c r="AG2699" s="54">
        <v>1.3255344755932598E-2</v>
      </c>
      <c r="AH2699" s="54">
        <v>2.7912553447559301</v>
      </c>
      <c r="AI2699" s="54">
        <v>2.7649936039181324</v>
      </c>
      <c r="AJ2699" s="54">
        <v>30.482000000000024</v>
      </c>
      <c r="AK2699" s="54">
        <v>0.14544615509371422</v>
      </c>
      <c r="AL2699" s="54">
        <v>30.62744615509374</v>
      </c>
      <c r="AM2699" s="54">
        <v>30.339285469630187</v>
      </c>
      <c r="AN2699" s="54">
        <v>2.1409999999999987</v>
      </c>
      <c r="AO2699" s="54">
        <v>1.0215872254302269E-2</v>
      </c>
      <c r="AP2699" s="54">
        <v>2.1512158722543009</v>
      </c>
      <c r="AQ2699" s="54">
        <v>2.1309759920765741</v>
      </c>
      <c r="AR2699" s="54">
        <v>35.401000000000018</v>
      </c>
      <c r="AS2699" s="54">
        <v>0.16891737210394908</v>
      </c>
      <c r="AT2699" s="54">
        <v>35.569917372103966</v>
      </c>
      <c r="AU2699" s="54">
        <v>35.235255065624891</v>
      </c>
    </row>
    <row r="2700" spans="1:47">
      <c r="A2700" s="51">
        <v>44309</v>
      </c>
      <c r="B2700" s="52">
        <v>9</v>
      </c>
      <c r="C2700" s="52" t="s">
        <v>17</v>
      </c>
      <c r="D2700" s="53">
        <v>35.983423999999999</v>
      </c>
      <c r="E2700">
        <v>9.117488E-3</v>
      </c>
      <c r="G2700" s="54">
        <v>0</v>
      </c>
      <c r="H2700" s="54">
        <v>0</v>
      </c>
      <c r="I2700" s="54">
        <v>0</v>
      </c>
      <c r="J2700" s="54">
        <v>0</v>
      </c>
      <c r="K2700" s="54">
        <v>8.6179999999999986</v>
      </c>
      <c r="L2700" s="54">
        <v>6.0096246976624754E-3</v>
      </c>
      <c r="M2700" s="54">
        <v>8.6240096246976616</v>
      </c>
      <c r="N2700" s="54">
        <v>8.5453803204325958</v>
      </c>
      <c r="O2700" s="54">
        <v>44.404000000000003</v>
      </c>
      <c r="P2700" s="54">
        <v>3.0964420407867791E-2</v>
      </c>
      <c r="Q2700" s="54">
        <v>44.434964420407873</v>
      </c>
      <c r="R2700" s="54">
        <v>44.029829165524376</v>
      </c>
      <c r="S2700" s="54">
        <v>4.5609999999999999</v>
      </c>
      <c r="T2700" s="54">
        <v>3.18054052518433E-3</v>
      </c>
      <c r="U2700" s="54">
        <v>4.5641805405251841</v>
      </c>
      <c r="V2700" s="54">
        <v>4.5225666792171122</v>
      </c>
      <c r="W2700" s="54">
        <v>57.583000000000006</v>
      </c>
      <c r="X2700" s="54">
        <v>4.0154585630714598E-2</v>
      </c>
      <c r="Y2700" s="54">
        <v>57.623154585630722</v>
      </c>
      <c r="Z2700" s="54">
        <v>57.097776165174089</v>
      </c>
      <c r="AB2700" s="54">
        <v>0</v>
      </c>
      <c r="AC2700" s="54">
        <v>0</v>
      </c>
      <c r="AD2700" s="54">
        <v>0</v>
      </c>
      <c r="AE2700" s="54">
        <v>0</v>
      </c>
      <c r="AF2700" s="54">
        <v>2.8699999999999974</v>
      </c>
      <c r="AG2700" s="54">
        <v>2.0013486751324313E-3</v>
      </c>
      <c r="AH2700" s="54">
        <v>2.8720013486751297</v>
      </c>
      <c r="AI2700" s="54">
        <v>2.8458159108426004</v>
      </c>
      <c r="AJ2700" s="54">
        <v>33.63300000000001</v>
      </c>
      <c r="AK2700" s="54">
        <v>2.3453435536839422E-2</v>
      </c>
      <c r="AL2700" s="54">
        <v>33.656453435536847</v>
      </c>
      <c r="AM2700" s="54">
        <v>33.349591125215781</v>
      </c>
      <c r="AN2700" s="54">
        <v>2.266999999999999</v>
      </c>
      <c r="AO2700" s="54">
        <v>1.5808562531446772E-3</v>
      </c>
      <c r="AP2700" s="54">
        <v>2.2685808562531435</v>
      </c>
      <c r="AQ2700" s="54">
        <v>2.2478970975192256</v>
      </c>
      <c r="AR2700" s="54">
        <v>38.770000000000003</v>
      </c>
      <c r="AS2700" s="54">
        <v>2.7035640465116532E-2</v>
      </c>
      <c r="AT2700" s="54">
        <v>38.797035640465118</v>
      </c>
      <c r="AU2700" s="54">
        <v>38.443304133577612</v>
      </c>
    </row>
    <row r="2701" spans="1:47">
      <c r="A2701" s="51">
        <v>44309</v>
      </c>
      <c r="B2701" s="52">
        <v>10</v>
      </c>
      <c r="C2701" s="52" t="s">
        <v>17</v>
      </c>
      <c r="D2701" s="53">
        <v>33.860444000000001</v>
      </c>
      <c r="E2701">
        <v>8.8746180000000008E-3</v>
      </c>
      <c r="G2701" s="54">
        <v>0</v>
      </c>
      <c r="H2701" s="54">
        <v>0</v>
      </c>
      <c r="I2701" s="54">
        <v>0</v>
      </c>
      <c r="J2701" s="54">
        <v>0</v>
      </c>
      <c r="K2701" s="54">
        <v>9.1689999999999969</v>
      </c>
      <c r="L2701" s="54">
        <v>4.9307944329938361E-2</v>
      </c>
      <c r="M2701" s="54">
        <v>9.2183079443299345</v>
      </c>
      <c r="N2701" s="54">
        <v>9.1364989827176419</v>
      </c>
      <c r="O2701" s="54">
        <v>48.364000000000004</v>
      </c>
      <c r="P2701" s="54">
        <v>0.26008609658339399</v>
      </c>
      <c r="Q2701" s="54">
        <v>48.624086096583397</v>
      </c>
      <c r="R2701" s="54">
        <v>48.192565906877107</v>
      </c>
      <c r="S2701" s="54">
        <v>4.7009999999999996</v>
      </c>
      <c r="T2701" s="54">
        <v>2.528047183935438E-2</v>
      </c>
      <c r="U2701" s="54">
        <v>4.7262804718393543</v>
      </c>
      <c r="V2701" s="54">
        <v>4.6843365380909203</v>
      </c>
      <c r="W2701" s="54">
        <v>62.234000000000002</v>
      </c>
      <c r="X2701" s="54">
        <v>0.33467451275268673</v>
      </c>
      <c r="Y2701" s="54">
        <v>62.568674512752686</v>
      </c>
      <c r="Z2701" s="54">
        <v>62.013401427685665</v>
      </c>
      <c r="AB2701" s="54">
        <v>0</v>
      </c>
      <c r="AC2701" s="54">
        <v>0</v>
      </c>
      <c r="AD2701" s="54">
        <v>0</v>
      </c>
      <c r="AE2701" s="54">
        <v>0</v>
      </c>
      <c r="AF2701" s="54">
        <v>3.0719999999999965</v>
      </c>
      <c r="AG2701" s="54">
        <v>1.6520231757178594E-2</v>
      </c>
      <c r="AH2701" s="54">
        <v>3.0885202317571752</v>
      </c>
      <c r="AI2701" s="54">
        <v>3.0611107945150589</v>
      </c>
      <c r="AJ2701" s="54">
        <v>35.494000000000021</v>
      </c>
      <c r="AK2701" s="54">
        <v>0.19087536002255798</v>
      </c>
      <c r="AL2701" s="54">
        <v>35.684875360022581</v>
      </c>
      <c r="AM2701" s="54">
        <v>35.368185722824769</v>
      </c>
      <c r="AN2701" s="54">
        <v>2.3739999999999988</v>
      </c>
      <c r="AO2701" s="54">
        <v>1.2766611390475913E-2</v>
      </c>
      <c r="AP2701" s="54">
        <v>2.3867666113904749</v>
      </c>
      <c r="AQ2701" s="54">
        <v>2.3655849694592299</v>
      </c>
      <c r="AR2701" s="54">
        <v>40.940000000000012</v>
      </c>
      <c r="AS2701" s="54">
        <v>0.22016220317021248</v>
      </c>
      <c r="AT2701" s="54">
        <v>41.160162203170231</v>
      </c>
      <c r="AU2701" s="54">
        <v>40.794881486799056</v>
      </c>
    </row>
    <row r="2702" spans="1:47">
      <c r="A2702" s="51">
        <v>44309</v>
      </c>
      <c r="B2702" s="52">
        <v>11</v>
      </c>
      <c r="C2702" s="52" t="s">
        <v>17</v>
      </c>
      <c r="D2702" s="53">
        <v>33.925564000000001</v>
      </c>
      <c r="E2702">
        <v>8.6308099999999992E-3</v>
      </c>
      <c r="G2702" s="54">
        <v>0</v>
      </c>
      <c r="H2702" s="54">
        <v>0</v>
      </c>
      <c r="I2702" s="54">
        <v>0</v>
      </c>
      <c r="J2702" s="54">
        <v>0</v>
      </c>
      <c r="K2702" s="54">
        <v>9.6010000000000009</v>
      </c>
      <c r="L2702" s="54">
        <v>2.619342187795071E-2</v>
      </c>
      <c r="M2702" s="54">
        <v>9.6271934218779514</v>
      </c>
      <c r="N2702" s="54">
        <v>9.544102944620473</v>
      </c>
      <c r="O2702" s="54">
        <v>51.099999999999994</v>
      </c>
      <c r="P2702" s="54">
        <v>0.13941087990451836</v>
      </c>
      <c r="Q2702" s="54">
        <v>51.239410879904511</v>
      </c>
      <c r="R2702" s="54">
        <v>50.797173260088123</v>
      </c>
      <c r="S2702" s="54">
        <v>4.7189999999999994</v>
      </c>
      <c r="T2702" s="54">
        <v>1.2874362862415308E-2</v>
      </c>
      <c r="U2702" s="54">
        <v>4.7318743628624151</v>
      </c>
      <c r="V2702" s="54">
        <v>4.6910344542926783</v>
      </c>
      <c r="W2702" s="54">
        <v>65.419999999999987</v>
      </c>
      <c r="X2702" s="54">
        <v>0.17847866464488438</v>
      </c>
      <c r="Y2702" s="54">
        <v>65.598478664644873</v>
      </c>
      <c r="Z2702" s="54">
        <v>65.032310659001269</v>
      </c>
      <c r="AB2702" s="54">
        <v>0</v>
      </c>
      <c r="AC2702" s="54">
        <v>0</v>
      </c>
      <c r="AD2702" s="54">
        <v>0</v>
      </c>
      <c r="AE2702" s="54">
        <v>0</v>
      </c>
      <c r="AF2702" s="54">
        <v>3.2109999999999959</v>
      </c>
      <c r="AG2702" s="54">
        <v>8.7602413967398825E-3</v>
      </c>
      <c r="AH2702" s="54">
        <v>3.2197602413967359</v>
      </c>
      <c r="AI2702" s="54">
        <v>3.1919711025076865</v>
      </c>
      <c r="AJ2702" s="54">
        <v>36.632000000000019</v>
      </c>
      <c r="AK2702" s="54">
        <v>9.9939321969908429E-2</v>
      </c>
      <c r="AL2702" s="54">
        <v>36.731939321969925</v>
      </c>
      <c r="AM2702" s="54">
        <v>36.414912932750475</v>
      </c>
      <c r="AN2702" s="54">
        <v>2.3789999999999987</v>
      </c>
      <c r="AO2702" s="54">
        <v>6.4903812777465575E-3</v>
      </c>
      <c r="AP2702" s="54">
        <v>2.3854903812777453</v>
      </c>
      <c r="AQ2702" s="54">
        <v>2.3649016670401095</v>
      </c>
      <c r="AR2702" s="54">
        <v>42.222000000000016</v>
      </c>
      <c r="AS2702" s="54">
        <v>0.11518994464439486</v>
      </c>
      <c r="AT2702" s="54">
        <v>42.337189944644408</v>
      </c>
      <c r="AU2702" s="54">
        <v>41.97178570229827</v>
      </c>
    </row>
    <row r="2703" spans="1:47">
      <c r="A2703" s="51">
        <v>44309</v>
      </c>
      <c r="B2703" s="52">
        <v>12</v>
      </c>
      <c r="C2703" s="52" t="s">
        <v>17</v>
      </c>
      <c r="D2703" s="53">
        <v>64.479093000000006</v>
      </c>
      <c r="E2703">
        <v>8.6566449999999993E-3</v>
      </c>
      <c r="G2703" s="54">
        <v>0</v>
      </c>
      <c r="H2703" s="54">
        <v>0</v>
      </c>
      <c r="I2703" s="54">
        <v>0</v>
      </c>
      <c r="J2703" s="54">
        <v>0</v>
      </c>
      <c r="K2703" s="54">
        <v>9.7920000000000016</v>
      </c>
      <c r="L2703" s="54">
        <v>5.3520197530861492E-2</v>
      </c>
      <c r="M2703" s="54">
        <v>9.8455201975308633</v>
      </c>
      <c r="N2703" s="54">
        <v>9.7602910243405088</v>
      </c>
      <c r="O2703" s="54">
        <v>52.150000000000006</v>
      </c>
      <c r="P2703" s="54">
        <v>0.28503659122083602</v>
      </c>
      <c r="Q2703" s="54">
        <v>52.435036591220843</v>
      </c>
      <c r="R2703" s="54">
        <v>51.981125093888636</v>
      </c>
      <c r="S2703" s="54">
        <v>4.6260000000000003</v>
      </c>
      <c r="T2703" s="54">
        <v>2.5284358024690073E-2</v>
      </c>
      <c r="U2703" s="54">
        <v>4.6512843580246903</v>
      </c>
      <c r="V2703" s="54">
        <v>4.6110198405432179</v>
      </c>
      <c r="W2703" s="54">
        <v>66.568000000000012</v>
      </c>
      <c r="X2703" s="54">
        <v>0.36384114677638763</v>
      </c>
      <c r="Y2703" s="54">
        <v>66.931841146776407</v>
      </c>
      <c r="Z2703" s="54">
        <v>66.352435958772361</v>
      </c>
      <c r="AB2703" s="54">
        <v>0</v>
      </c>
      <c r="AC2703" s="54">
        <v>0</v>
      </c>
      <c r="AD2703" s="54">
        <v>0</v>
      </c>
      <c r="AE2703" s="54">
        <v>0</v>
      </c>
      <c r="AF2703" s="54">
        <v>3.3099999999999974</v>
      </c>
      <c r="AG2703" s="54">
        <v>1.8091488340191107E-2</v>
      </c>
      <c r="AH2703" s="54">
        <v>3.3280914883401884</v>
      </c>
      <c r="AI2703" s="54">
        <v>3.2992813817981057</v>
      </c>
      <c r="AJ2703" s="54">
        <v>37.045000000000016</v>
      </c>
      <c r="AK2703" s="54">
        <v>0.20247709533606661</v>
      </c>
      <c r="AL2703" s="54">
        <v>37.24747709533608</v>
      </c>
      <c r="AM2703" s="54">
        <v>36.925038908976127</v>
      </c>
      <c r="AN2703" s="54">
        <v>2.3269999999999977</v>
      </c>
      <c r="AO2703" s="54">
        <v>1.271869890260565E-2</v>
      </c>
      <c r="AP2703" s="54">
        <v>2.3397186989026033</v>
      </c>
      <c r="AQ2703" s="54">
        <v>2.3194645847263415</v>
      </c>
      <c r="AR2703" s="54">
        <v>42.682000000000009</v>
      </c>
      <c r="AS2703" s="54">
        <v>0.23328728257886339</v>
      </c>
      <c r="AT2703" s="54">
        <v>42.915287282578873</v>
      </c>
      <c r="AU2703" s="54">
        <v>42.54378487550057</v>
      </c>
    </row>
    <row r="2704" spans="1:47">
      <c r="A2704" s="51">
        <v>44309</v>
      </c>
      <c r="B2704" s="52">
        <v>13</v>
      </c>
      <c r="C2704" s="52" t="s">
        <v>17</v>
      </c>
      <c r="D2704" s="53">
        <v>92.319551000000004</v>
      </c>
      <c r="E2704">
        <v>8.5773159999999998E-3</v>
      </c>
      <c r="G2704" s="54">
        <v>0</v>
      </c>
      <c r="H2704" s="54">
        <v>0</v>
      </c>
      <c r="I2704" s="54">
        <v>0</v>
      </c>
      <c r="J2704" s="54">
        <v>0</v>
      </c>
      <c r="K2704" s="54">
        <v>9.7259999999999991</v>
      </c>
      <c r="L2704" s="54">
        <v>6.3982218356196064E-3</v>
      </c>
      <c r="M2704" s="54">
        <v>9.7323982218356182</v>
      </c>
      <c r="N2704" s="54">
        <v>9.6489203668490955</v>
      </c>
      <c r="O2704" s="54">
        <v>51.692</v>
      </c>
      <c r="P2704" s="54">
        <v>3.4005437294555706E-2</v>
      </c>
      <c r="Q2704" s="54">
        <v>51.726005437294553</v>
      </c>
      <c r="R2704" s="54">
        <v>51.282335143241163</v>
      </c>
      <c r="S2704" s="54">
        <v>4.4729999999999999</v>
      </c>
      <c r="T2704" s="54">
        <v>2.9425505110761366E-3</v>
      </c>
      <c r="U2704" s="54">
        <v>4.4759425505110757</v>
      </c>
      <c r="V2704" s="54">
        <v>4.4375509768574961</v>
      </c>
      <c r="W2704" s="54">
        <v>65.891000000000005</v>
      </c>
      <c r="X2704" s="54">
        <v>4.3346209641251444E-2</v>
      </c>
      <c r="Y2704" s="54">
        <v>65.934346209641248</v>
      </c>
      <c r="Z2704" s="54">
        <v>65.368806486947761</v>
      </c>
      <c r="AB2704" s="54">
        <v>0</v>
      </c>
      <c r="AC2704" s="54">
        <v>0</v>
      </c>
      <c r="AD2704" s="54">
        <v>0</v>
      </c>
      <c r="AE2704" s="54">
        <v>0</v>
      </c>
      <c r="AF2704" s="54">
        <v>3.2129999999999974</v>
      </c>
      <c r="AG2704" s="54">
        <v>2.1136630431673638E-3</v>
      </c>
      <c r="AH2704" s="54">
        <v>3.2151136630431649</v>
      </c>
      <c r="AI2704" s="54">
        <v>3.187536617179326</v>
      </c>
      <c r="AJ2704" s="54">
        <v>36.606000000000023</v>
      </c>
      <c r="AK2704" s="54">
        <v>2.4081154484340069E-2</v>
      </c>
      <c r="AL2704" s="54">
        <v>36.630081154484365</v>
      </c>
      <c r="AM2704" s="54">
        <v>36.315893373316705</v>
      </c>
      <c r="AN2704" s="54">
        <v>2.2559999999999976</v>
      </c>
      <c r="AO2704" s="54">
        <v>1.48410327587475E-3</v>
      </c>
      <c r="AP2704" s="54">
        <v>2.2574841032758721</v>
      </c>
      <c r="AQ2704" s="54">
        <v>2.2381209487570985</v>
      </c>
      <c r="AR2704" s="54">
        <v>42.075000000000017</v>
      </c>
      <c r="AS2704" s="54">
        <v>2.7678920803382183E-2</v>
      </c>
      <c r="AT2704" s="54">
        <v>42.102678920803399</v>
      </c>
      <c r="AU2704" s="54">
        <v>41.741550939253131</v>
      </c>
    </row>
    <row r="2705" spans="1:47">
      <c r="A2705" s="51">
        <v>44309</v>
      </c>
      <c r="B2705" s="52">
        <v>14</v>
      </c>
      <c r="C2705" s="52" t="s">
        <v>17</v>
      </c>
      <c r="D2705" s="53">
        <v>23.987262999999999</v>
      </c>
      <c r="E2705">
        <v>8.1244890000000004E-3</v>
      </c>
      <c r="G2705" s="54">
        <v>0</v>
      </c>
      <c r="H2705" s="54">
        <v>0</v>
      </c>
      <c r="I2705" s="54">
        <v>0</v>
      </c>
      <c r="J2705" s="54">
        <v>0</v>
      </c>
      <c r="K2705" s="54">
        <v>9.543000000000001</v>
      </c>
      <c r="L2705" s="54">
        <v>2.595164835164784E-2</v>
      </c>
      <c r="M2705" s="54">
        <v>9.5689516483516481</v>
      </c>
      <c r="N2705" s="54">
        <v>9.4912088059430832</v>
      </c>
      <c r="O2705" s="54">
        <v>51.303000000000011</v>
      </c>
      <c r="P2705" s="54">
        <v>0.13951560467196786</v>
      </c>
      <c r="Q2705" s="54">
        <v>51.442515604671982</v>
      </c>
      <c r="R2705" s="54">
        <v>51.024571452509498</v>
      </c>
      <c r="S2705" s="54">
        <v>4.3289999999999997</v>
      </c>
      <c r="T2705" s="54">
        <v>1.1772470471998689E-2</v>
      </c>
      <c r="U2705" s="54">
        <v>4.3407724704719985</v>
      </c>
      <c r="V2705" s="54">
        <v>4.3055059122841461</v>
      </c>
      <c r="W2705" s="54">
        <v>65.175000000000011</v>
      </c>
      <c r="X2705" s="54">
        <v>0.1772397234956144</v>
      </c>
      <c r="Y2705" s="54">
        <v>65.352239723495629</v>
      </c>
      <c r="Z2705" s="54">
        <v>64.821286170736727</v>
      </c>
      <c r="AB2705" s="54">
        <v>0</v>
      </c>
      <c r="AC2705" s="54">
        <v>0</v>
      </c>
      <c r="AD2705" s="54">
        <v>0</v>
      </c>
      <c r="AE2705" s="54">
        <v>0</v>
      </c>
      <c r="AF2705" s="54">
        <v>3.1369999999999978</v>
      </c>
      <c r="AG2705" s="54">
        <v>8.5308939410163685E-3</v>
      </c>
      <c r="AH2705" s="54">
        <v>3.145530893941014</v>
      </c>
      <c r="AI2705" s="54">
        <v>3.1199750627940301</v>
      </c>
      <c r="AJ2705" s="54">
        <v>36.271999999999998</v>
      </c>
      <c r="AK2705" s="54">
        <v>9.863965094948865E-2</v>
      </c>
      <c r="AL2705" s="54">
        <v>36.370639650949485</v>
      </c>
      <c r="AM2705" s="54">
        <v>36.075146789182384</v>
      </c>
      <c r="AN2705" s="54">
        <v>2.1889999999999983</v>
      </c>
      <c r="AO2705" s="54">
        <v>5.9528615992619788E-3</v>
      </c>
      <c r="AP2705" s="54">
        <v>2.1949528615992602</v>
      </c>
      <c r="AQ2705" s="54">
        <v>2.1771199912196786</v>
      </c>
      <c r="AR2705" s="54">
        <v>41.597999999999999</v>
      </c>
      <c r="AS2705" s="54">
        <v>0.113123406489767</v>
      </c>
      <c r="AT2705" s="54">
        <v>41.711123406489762</v>
      </c>
      <c r="AU2705" s="54">
        <v>41.372241843196093</v>
      </c>
    </row>
    <row r="2706" spans="1:47">
      <c r="A2706" s="51">
        <v>44309</v>
      </c>
      <c r="B2706" s="52">
        <v>15</v>
      </c>
      <c r="C2706" s="52" t="s">
        <v>17</v>
      </c>
      <c r="D2706" s="53">
        <v>38.702728999999998</v>
      </c>
      <c r="E2706">
        <v>7.8501409999999997E-3</v>
      </c>
      <c r="G2706" s="54">
        <v>0</v>
      </c>
      <c r="H2706" s="54">
        <v>0</v>
      </c>
      <c r="I2706" s="54">
        <v>0</v>
      </c>
      <c r="J2706" s="54">
        <v>0</v>
      </c>
      <c r="K2706" s="54">
        <v>9.2569999999999997</v>
      </c>
      <c r="L2706" s="54">
        <v>9.6457974116547898E-2</v>
      </c>
      <c r="M2706" s="54">
        <v>9.353457974116548</v>
      </c>
      <c r="N2706" s="54">
        <v>9.2800320101821576</v>
      </c>
      <c r="O2706" s="54">
        <v>50.229000000000006</v>
      </c>
      <c r="P2706" s="54">
        <v>0.52338636511829817</v>
      </c>
      <c r="Q2706" s="54">
        <v>50.752386365118305</v>
      </c>
      <c r="R2706" s="54">
        <v>50.353972976065648</v>
      </c>
      <c r="S2706" s="54">
        <v>4.2350000000000003</v>
      </c>
      <c r="T2706" s="54">
        <v>4.4128715608035052E-2</v>
      </c>
      <c r="U2706" s="54">
        <v>4.2791287156080351</v>
      </c>
      <c r="V2706" s="54">
        <v>4.2455369518333628</v>
      </c>
      <c r="W2706" s="54">
        <v>63.721000000000004</v>
      </c>
      <c r="X2706" s="54">
        <v>0.66397305484288105</v>
      </c>
      <c r="Y2706" s="54">
        <v>64.384973054842888</v>
      </c>
      <c r="Z2706" s="54">
        <v>63.879541938081168</v>
      </c>
      <c r="AB2706" s="54">
        <v>0</v>
      </c>
      <c r="AC2706" s="54">
        <v>0</v>
      </c>
      <c r="AD2706" s="54">
        <v>0</v>
      </c>
      <c r="AE2706" s="54">
        <v>0</v>
      </c>
      <c r="AF2706" s="54">
        <v>3.0309999999999984</v>
      </c>
      <c r="AG2706" s="54">
        <v>3.1583031170709361E-2</v>
      </c>
      <c r="AH2706" s="54">
        <v>3.0625830311707078</v>
      </c>
      <c r="AI2706" s="54">
        <v>3.0385413225518101</v>
      </c>
      <c r="AJ2706" s="54">
        <v>35.618000000000002</v>
      </c>
      <c r="AK2706" s="54">
        <v>0.37113969126965579</v>
      </c>
      <c r="AL2706" s="54">
        <v>35.989139691269656</v>
      </c>
      <c r="AM2706" s="54">
        <v>35.706619870224493</v>
      </c>
      <c r="AN2706" s="54">
        <v>2.1449999999999987</v>
      </c>
      <c r="AO2706" s="54">
        <v>2.2350907905368384E-2</v>
      </c>
      <c r="AP2706" s="54">
        <v>2.1673509079053672</v>
      </c>
      <c r="AQ2706" s="54">
        <v>2.1503368976818318</v>
      </c>
      <c r="AR2706" s="54">
        <v>40.793999999999997</v>
      </c>
      <c r="AS2706" s="54">
        <v>0.42507363034573353</v>
      </c>
      <c r="AT2706" s="54">
        <v>41.219073630345733</v>
      </c>
      <c r="AU2706" s="54">
        <v>40.895498090458133</v>
      </c>
    </row>
    <row r="2707" spans="1:47">
      <c r="A2707" s="51">
        <v>44309</v>
      </c>
      <c r="B2707" s="52">
        <v>16</v>
      </c>
      <c r="C2707" s="52" t="s">
        <v>17</v>
      </c>
      <c r="D2707" s="53">
        <v>19.231655</v>
      </c>
      <c r="E2707">
        <v>7.5389599999999999E-3</v>
      </c>
      <c r="G2707" s="54">
        <v>0</v>
      </c>
      <c r="H2707" s="54">
        <v>0</v>
      </c>
      <c r="I2707" s="54">
        <v>0</v>
      </c>
      <c r="J2707" s="54">
        <v>0</v>
      </c>
      <c r="K2707" s="54">
        <v>8.8339999999999996</v>
      </c>
      <c r="L2707" s="54">
        <v>4.9521951853978258E-2</v>
      </c>
      <c r="M2707" s="54">
        <v>8.8835219518539787</v>
      </c>
      <c r="N2707" s="54">
        <v>8.8165494351998301</v>
      </c>
      <c r="O2707" s="54">
        <v>48.582999999999991</v>
      </c>
      <c r="P2707" s="54">
        <v>0.27234831185440628</v>
      </c>
      <c r="Q2707" s="54">
        <v>48.855348311854399</v>
      </c>
      <c r="R2707" s="54">
        <v>48.487029795145261</v>
      </c>
      <c r="S2707" s="54">
        <v>4.1040000000000001</v>
      </c>
      <c r="T2707" s="54">
        <v>2.300634937839334E-2</v>
      </c>
      <c r="U2707" s="54">
        <v>4.1270063493783935</v>
      </c>
      <c r="V2707" s="54">
        <v>4.0958930135906835</v>
      </c>
      <c r="W2707" s="54">
        <v>61.520999999999987</v>
      </c>
      <c r="X2707" s="54">
        <v>0.34487661308677792</v>
      </c>
      <c r="Y2707" s="54">
        <v>61.865876613086769</v>
      </c>
      <c r="Z2707" s="54">
        <v>61.399472243935776</v>
      </c>
      <c r="AB2707" s="54">
        <v>0</v>
      </c>
      <c r="AC2707" s="54">
        <v>0</v>
      </c>
      <c r="AD2707" s="54">
        <v>0</v>
      </c>
      <c r="AE2707" s="54">
        <v>0</v>
      </c>
      <c r="AF2707" s="54">
        <v>2.925999999999997</v>
      </c>
      <c r="AG2707" s="54">
        <v>1.6402675019780422E-2</v>
      </c>
      <c r="AH2707" s="54">
        <v>2.9424026750197774</v>
      </c>
      <c r="AI2707" s="54">
        <v>2.9202200189489105</v>
      </c>
      <c r="AJ2707" s="54">
        <v>34.463000000000008</v>
      </c>
      <c r="AK2707" s="54">
        <v>0.19319391292094781</v>
      </c>
      <c r="AL2707" s="54">
        <v>34.656193912920955</v>
      </c>
      <c r="AM2707" s="54">
        <v>34.394922253259203</v>
      </c>
      <c r="AN2707" s="54">
        <v>2.0899999999999981</v>
      </c>
      <c r="AO2707" s="54">
        <v>1.1716196442700302E-2</v>
      </c>
      <c r="AP2707" s="54">
        <v>2.1017161964426982</v>
      </c>
      <c r="AQ2707" s="54">
        <v>2.0858714421063644</v>
      </c>
      <c r="AR2707" s="54">
        <v>39.478999999999999</v>
      </c>
      <c r="AS2707" s="54">
        <v>0.22131278438342855</v>
      </c>
      <c r="AT2707" s="54">
        <v>39.700312784383428</v>
      </c>
      <c r="AU2707" s="54">
        <v>39.40101371431448</v>
      </c>
    </row>
    <row r="2708" spans="1:47">
      <c r="A2708" s="51">
        <v>44309</v>
      </c>
      <c r="B2708" s="52">
        <v>17</v>
      </c>
      <c r="C2708" s="52" t="s">
        <v>17</v>
      </c>
      <c r="D2708" s="53">
        <v>26.387699999999999</v>
      </c>
      <c r="E2708">
        <v>6.4911789999999997E-3</v>
      </c>
      <c r="G2708" s="54">
        <v>0</v>
      </c>
      <c r="H2708" s="54">
        <v>0</v>
      </c>
      <c r="I2708" s="54">
        <v>0</v>
      </c>
      <c r="J2708" s="54">
        <v>0</v>
      </c>
      <c r="K2708" s="54">
        <v>8.3039999999999985</v>
      </c>
      <c r="L2708" s="54">
        <v>1.5372375461781542E-2</v>
      </c>
      <c r="M2708" s="54">
        <v>8.3193723754617803</v>
      </c>
      <c r="N2708" s="54">
        <v>8.2653698402050022</v>
      </c>
      <c r="O2708" s="54">
        <v>45.806000000000012</v>
      </c>
      <c r="P2708" s="54">
        <v>8.4796126011845566E-2</v>
      </c>
      <c r="Q2708" s="54">
        <v>45.890796126011857</v>
      </c>
      <c r="R2708" s="54">
        <v>45.592910753905407</v>
      </c>
      <c r="S2708" s="54">
        <v>3.84</v>
      </c>
      <c r="T2708" s="54">
        <v>7.1086129303036044E-3</v>
      </c>
      <c r="U2708" s="54">
        <v>3.8471086129303034</v>
      </c>
      <c r="V2708" s="54">
        <v>3.8221363422913313</v>
      </c>
      <c r="W2708" s="54">
        <v>57.950000000000017</v>
      </c>
      <c r="X2708" s="54">
        <v>0.1072771144039307</v>
      </c>
      <c r="Y2708" s="54">
        <v>58.057277114403945</v>
      </c>
      <c r="Z2708" s="54">
        <v>57.680416936401741</v>
      </c>
      <c r="AB2708" s="54">
        <v>0</v>
      </c>
      <c r="AC2708" s="54">
        <v>0</v>
      </c>
      <c r="AD2708" s="54">
        <v>0</v>
      </c>
      <c r="AE2708" s="54">
        <v>0</v>
      </c>
      <c r="AF2708" s="54">
        <v>2.7549999999999977</v>
      </c>
      <c r="AG2708" s="54">
        <v>5.1000595372360452E-3</v>
      </c>
      <c r="AH2708" s="54">
        <v>2.7601000595372338</v>
      </c>
      <c r="AI2708" s="54">
        <v>2.7421837559928672</v>
      </c>
      <c r="AJ2708" s="54">
        <v>32.731000000000002</v>
      </c>
      <c r="AK2708" s="54">
        <v>6.0591669224418568E-2</v>
      </c>
      <c r="AL2708" s="54">
        <v>32.791591669224417</v>
      </c>
      <c r="AM2708" s="54">
        <v>32.578735578004576</v>
      </c>
      <c r="AN2708" s="54">
        <v>1.9619999999999991</v>
      </c>
      <c r="AO2708" s="54">
        <v>3.6320569190769966E-3</v>
      </c>
      <c r="AP2708" s="54">
        <v>1.9656320569190762</v>
      </c>
      <c r="AQ2708" s="54">
        <v>1.9528727873894762</v>
      </c>
      <c r="AR2708" s="54">
        <v>37.447999999999993</v>
      </c>
      <c r="AS2708" s="54">
        <v>6.9323785680731609E-2</v>
      </c>
      <c r="AT2708" s="54">
        <v>37.51732378568073</v>
      </c>
      <c r="AU2708" s="54">
        <v>37.273792121386919</v>
      </c>
    </row>
    <row r="2709" spans="1:47">
      <c r="A2709" s="51">
        <v>44309</v>
      </c>
      <c r="B2709" s="52">
        <v>18</v>
      </c>
      <c r="C2709" s="52" t="s">
        <v>17</v>
      </c>
      <c r="D2709" s="53">
        <v>23.440624</v>
      </c>
      <c r="E2709">
        <v>6.5082839999999996E-3</v>
      </c>
      <c r="G2709" s="54">
        <v>0</v>
      </c>
      <c r="H2709" s="54">
        <v>0</v>
      </c>
      <c r="I2709" s="54">
        <v>0</v>
      </c>
      <c r="J2709" s="54">
        <v>0</v>
      </c>
      <c r="K2709" s="54">
        <v>7.745000000000001</v>
      </c>
      <c r="L2709" s="54">
        <v>1.459975928827591E-2</v>
      </c>
      <c r="M2709" s="54">
        <v>7.7595997592882773</v>
      </c>
      <c r="N2709" s="54">
        <v>7.7090980803284976</v>
      </c>
      <c r="O2709" s="54">
        <v>42.005999999999993</v>
      </c>
      <c r="P2709" s="54">
        <v>7.9183665418117194E-2</v>
      </c>
      <c r="Q2709" s="54">
        <v>42.085183665418107</v>
      </c>
      <c r="R2709" s="54">
        <v>41.811281337931405</v>
      </c>
      <c r="S2709" s="54">
        <v>3.5700000000000003</v>
      </c>
      <c r="T2709" s="54">
        <v>6.7296501819425428E-3</v>
      </c>
      <c r="U2709" s="54">
        <v>3.5767296501819428</v>
      </c>
      <c r="V2709" s="54">
        <v>3.5534512778273379</v>
      </c>
      <c r="W2709" s="54">
        <v>53.320999999999991</v>
      </c>
      <c r="X2709" s="54">
        <v>0.10051307488833565</v>
      </c>
      <c r="Y2709" s="54">
        <v>53.421513074888331</v>
      </c>
      <c r="Z2709" s="54">
        <v>53.073830696087235</v>
      </c>
      <c r="AB2709" s="54">
        <v>0</v>
      </c>
      <c r="AC2709" s="54">
        <v>0</v>
      </c>
      <c r="AD2709" s="54">
        <v>0</v>
      </c>
      <c r="AE2709" s="54">
        <v>0</v>
      </c>
      <c r="AF2709" s="54">
        <v>2.4679999999999978</v>
      </c>
      <c r="AG2709" s="54">
        <v>4.6523183890852041E-3</v>
      </c>
      <c r="AH2709" s="54">
        <v>2.4726523183890832</v>
      </c>
      <c r="AI2709" s="54">
        <v>2.4565595948677483</v>
      </c>
      <c r="AJ2709" s="54">
        <v>30.204000000000004</v>
      </c>
      <c r="AK2709" s="54">
        <v>5.6936233640165992E-2</v>
      </c>
      <c r="AL2709" s="54">
        <v>30.260936233640169</v>
      </c>
      <c r="AM2709" s="54">
        <v>30.063989466525747</v>
      </c>
      <c r="AN2709" s="54">
        <v>1.7589999999999992</v>
      </c>
      <c r="AO2709" s="54">
        <v>3.3158136330635646E-3</v>
      </c>
      <c r="AP2709" s="54">
        <v>1.7623158136330628</v>
      </c>
      <c r="AQ2709" s="54">
        <v>1.7508461618202478</v>
      </c>
      <c r="AR2709" s="54">
        <v>34.431000000000004</v>
      </c>
      <c r="AS2709" s="54">
        <v>6.4904365662314764E-2</v>
      </c>
      <c r="AT2709" s="54">
        <v>34.495904365662319</v>
      </c>
      <c r="AU2709" s="54">
        <v>34.271395223213744</v>
      </c>
    </row>
    <row r="2710" spans="1:47">
      <c r="A2710" s="51">
        <v>44309</v>
      </c>
      <c r="B2710" s="52">
        <v>19</v>
      </c>
      <c r="C2710" s="52" t="s">
        <v>17</v>
      </c>
      <c r="D2710" s="53">
        <v>26.229628000000002</v>
      </c>
      <c r="E2710">
        <v>6.6002689999999998E-3</v>
      </c>
      <c r="G2710" s="54">
        <v>0</v>
      </c>
      <c r="H2710" s="54">
        <v>0</v>
      </c>
      <c r="I2710" s="54">
        <v>0</v>
      </c>
      <c r="J2710" s="54">
        <v>0</v>
      </c>
      <c r="K2710" s="54">
        <v>7.3109999999999999</v>
      </c>
      <c r="L2710" s="54">
        <v>2.9495257941742081E-2</v>
      </c>
      <c r="M2710" s="54">
        <v>7.3404952579417424</v>
      </c>
      <c r="N2710" s="54">
        <v>7.2920460146461021</v>
      </c>
      <c r="O2710" s="54">
        <v>39.319000000000003</v>
      </c>
      <c r="P2710" s="54">
        <v>0.15862728040095159</v>
      </c>
      <c r="Q2710" s="54">
        <v>39.477627280400952</v>
      </c>
      <c r="R2710" s="54">
        <v>39.217064320868566</v>
      </c>
      <c r="S2710" s="54">
        <v>3.36</v>
      </c>
      <c r="T2710" s="54">
        <v>1.3555473489844533E-2</v>
      </c>
      <c r="U2710" s="54">
        <v>3.3735554734898443</v>
      </c>
      <c r="V2710" s="54">
        <v>3.3512890998783891</v>
      </c>
      <c r="W2710" s="54">
        <v>49.99</v>
      </c>
      <c r="X2710" s="54">
        <v>0.2016780118325382</v>
      </c>
      <c r="Y2710" s="54">
        <v>50.191678011832536</v>
      </c>
      <c r="Z2710" s="54">
        <v>49.860399435393056</v>
      </c>
      <c r="AB2710" s="54">
        <v>0</v>
      </c>
      <c r="AC2710" s="54">
        <v>0</v>
      </c>
      <c r="AD2710" s="54">
        <v>0</v>
      </c>
      <c r="AE2710" s="54">
        <v>0</v>
      </c>
      <c r="AF2710" s="54">
        <v>2.3959999999999977</v>
      </c>
      <c r="AG2710" s="54">
        <v>9.6663435957343672E-3</v>
      </c>
      <c r="AH2710" s="54">
        <v>2.4056663435957319</v>
      </c>
      <c r="AI2710" s="54">
        <v>2.3897882986037535</v>
      </c>
      <c r="AJ2710" s="54">
        <v>28.67</v>
      </c>
      <c r="AK2710" s="54">
        <v>0.11566530504578657</v>
      </c>
      <c r="AL2710" s="54">
        <v>28.785665305045789</v>
      </c>
      <c r="AM2710" s="54">
        <v>28.59567217068852</v>
      </c>
      <c r="AN2710" s="54">
        <v>1.7119999999999993</v>
      </c>
      <c r="AO2710" s="54">
        <v>6.9068364924445942E-3</v>
      </c>
      <c r="AP2710" s="54">
        <v>1.7189068364924438</v>
      </c>
      <c r="AQ2710" s="54">
        <v>1.7075615889856546</v>
      </c>
      <c r="AR2710" s="54">
        <v>32.777999999999999</v>
      </c>
      <c r="AS2710" s="54">
        <v>0.13223848513396552</v>
      </c>
      <c r="AT2710" s="54">
        <v>32.910238485133966</v>
      </c>
      <c r="AU2710" s="54">
        <v>32.693022058277926</v>
      </c>
    </row>
    <row r="2711" spans="1:47">
      <c r="A2711" s="51">
        <v>44309</v>
      </c>
      <c r="B2711" s="52">
        <v>20</v>
      </c>
      <c r="C2711" s="52" t="s">
        <v>17</v>
      </c>
      <c r="D2711" s="53">
        <v>26.033456000000001</v>
      </c>
      <c r="E2711">
        <v>6.547911E-3</v>
      </c>
      <c r="G2711" s="54">
        <v>0</v>
      </c>
      <c r="H2711" s="54">
        <v>0</v>
      </c>
      <c r="I2711" s="54">
        <v>0</v>
      </c>
      <c r="J2711" s="54">
        <v>0</v>
      </c>
      <c r="K2711" s="54">
        <v>7.2189999999999994</v>
      </c>
      <c r="L2711" s="54">
        <v>9.1763354946213724E-3</v>
      </c>
      <c r="M2711" s="54">
        <v>7.2281763354946209</v>
      </c>
      <c r="N2711" s="54">
        <v>7.1808468801574961</v>
      </c>
      <c r="O2711" s="54">
        <v>37.672999999999995</v>
      </c>
      <c r="P2711" s="54">
        <v>4.7887531110800796E-2</v>
      </c>
      <c r="Q2711" s="54">
        <v>37.720887531110797</v>
      </c>
      <c r="R2711" s="54">
        <v>37.473894516716072</v>
      </c>
      <c r="S2711" s="54">
        <v>3.2059999999999995</v>
      </c>
      <c r="T2711" s="54">
        <v>4.0752641080144224E-3</v>
      </c>
      <c r="U2711" s="54">
        <v>3.2100752641080139</v>
      </c>
      <c r="V2711" s="54">
        <v>3.1890559769753333</v>
      </c>
      <c r="W2711" s="54">
        <v>48.097999999999999</v>
      </c>
      <c r="X2711" s="54">
        <v>6.1139130713436587E-2</v>
      </c>
      <c r="Y2711" s="54">
        <v>48.159139130713434</v>
      </c>
      <c r="Z2711" s="54">
        <v>47.843797373848901</v>
      </c>
      <c r="AB2711" s="54">
        <v>0</v>
      </c>
      <c r="AC2711" s="54">
        <v>0</v>
      </c>
      <c r="AD2711" s="54">
        <v>0</v>
      </c>
      <c r="AE2711" s="54">
        <v>0</v>
      </c>
      <c r="AF2711" s="54">
        <v>2.441999999999998</v>
      </c>
      <c r="AG2711" s="54">
        <v>3.1041157054807278E-3</v>
      </c>
      <c r="AH2711" s="54">
        <v>2.4451041157054787</v>
      </c>
      <c r="AI2711" s="54">
        <v>2.4290937915701054</v>
      </c>
      <c r="AJ2711" s="54">
        <v>28.289000000000023</v>
      </c>
      <c r="AK2711" s="54">
        <v>3.5959184763449815E-2</v>
      </c>
      <c r="AL2711" s="54">
        <v>28.324959184763472</v>
      </c>
      <c r="AM2711" s="54">
        <v>28.13948987294301</v>
      </c>
      <c r="AN2711" s="54">
        <v>1.6879999999999993</v>
      </c>
      <c r="AO2711" s="54">
        <v>2.1456786694723467E-3</v>
      </c>
      <c r="AP2711" s="54">
        <v>1.6901456786694715</v>
      </c>
      <c r="AQ2711" s="54">
        <v>1.6790787551885094</v>
      </c>
      <c r="AR2711" s="54">
        <v>32.419000000000018</v>
      </c>
      <c r="AS2711" s="54">
        <v>4.1208979138402886E-2</v>
      </c>
      <c r="AT2711" s="54">
        <v>32.460208979138422</v>
      </c>
      <c r="AU2711" s="54">
        <v>32.247662419701619</v>
      </c>
    </row>
    <row r="2712" spans="1:47">
      <c r="A2712" s="51">
        <v>44309</v>
      </c>
      <c r="B2712" s="52">
        <v>21</v>
      </c>
      <c r="C2712" s="52" t="s">
        <v>17</v>
      </c>
      <c r="D2712" s="53">
        <v>27.9712</v>
      </c>
      <c r="E2712">
        <v>6.6413490000000004E-3</v>
      </c>
      <c r="G2712" s="54">
        <v>0</v>
      </c>
      <c r="H2712" s="54">
        <v>0</v>
      </c>
      <c r="I2712" s="54">
        <v>0</v>
      </c>
      <c r="J2712" s="54">
        <v>0</v>
      </c>
      <c r="K2712" s="54">
        <v>7.9849999999999994</v>
      </c>
      <c r="L2712" s="54">
        <v>5.6299250362267877E-2</v>
      </c>
      <c r="M2712" s="54">
        <v>8.0412992503622664</v>
      </c>
      <c r="N2712" s="54">
        <v>7.9878941756271722</v>
      </c>
      <c r="O2712" s="54">
        <v>38.169999999999995</v>
      </c>
      <c r="P2712" s="54">
        <v>0.26912240279621352</v>
      </c>
      <c r="Q2712" s="54">
        <v>38.439122402796208</v>
      </c>
      <c r="R2712" s="54">
        <v>38.183834775665517</v>
      </c>
      <c r="S2712" s="54">
        <v>3.282</v>
      </c>
      <c r="T2712" s="54">
        <v>2.3140155252218308E-2</v>
      </c>
      <c r="U2712" s="54">
        <v>3.3051401552522184</v>
      </c>
      <c r="V2712" s="54">
        <v>3.2831895659872741</v>
      </c>
      <c r="W2712" s="54">
        <v>49.436999999999998</v>
      </c>
      <c r="X2712" s="54">
        <v>0.34856180841069967</v>
      </c>
      <c r="Y2712" s="54">
        <v>49.785561808410691</v>
      </c>
      <c r="Z2712" s="54">
        <v>49.454918517279964</v>
      </c>
      <c r="AB2712" s="54">
        <v>0</v>
      </c>
      <c r="AC2712" s="54">
        <v>0</v>
      </c>
      <c r="AD2712" s="54">
        <v>0</v>
      </c>
      <c r="AE2712" s="54">
        <v>0</v>
      </c>
      <c r="AF2712" s="54">
        <v>3.0539999999999972</v>
      </c>
      <c r="AG2712" s="54">
        <v>2.1532612474184844E-2</v>
      </c>
      <c r="AH2712" s="54">
        <v>3.075532612474182</v>
      </c>
      <c r="AI2712" s="54">
        <v>3.0551069270338593</v>
      </c>
      <c r="AJ2712" s="54">
        <v>30.130000000000013</v>
      </c>
      <c r="AK2712" s="54">
        <v>0.21243536799187629</v>
      </c>
      <c r="AL2712" s="54">
        <v>30.342435367991889</v>
      </c>
      <c r="AM2712" s="54">
        <v>30.140920665203112</v>
      </c>
      <c r="AN2712" s="54">
        <v>1.7929999999999997</v>
      </c>
      <c r="AO2712" s="54">
        <v>1.2641772811464785E-2</v>
      </c>
      <c r="AP2712" s="54">
        <v>1.8056417728114644</v>
      </c>
      <c r="AQ2712" s="54">
        <v>1.7936498756292447</v>
      </c>
      <c r="AR2712" s="54">
        <v>34.977000000000011</v>
      </c>
      <c r="AS2712" s="54">
        <v>0.24660975327752591</v>
      </c>
      <c r="AT2712" s="54">
        <v>35.223609753277536</v>
      </c>
      <c r="AU2712" s="54">
        <v>34.989677467866215</v>
      </c>
    </row>
    <row r="2713" spans="1:47">
      <c r="A2713" s="51">
        <v>44309</v>
      </c>
      <c r="B2713" s="52">
        <v>22</v>
      </c>
      <c r="C2713" s="52" t="s">
        <v>17</v>
      </c>
      <c r="D2713" s="53">
        <v>27.384177000000001</v>
      </c>
      <c r="E2713">
        <v>6.5475469999999999E-3</v>
      </c>
      <c r="G2713" s="54">
        <v>0</v>
      </c>
      <c r="H2713" s="54">
        <v>0</v>
      </c>
      <c r="I2713" s="54">
        <v>0</v>
      </c>
      <c r="J2713" s="54">
        <v>0</v>
      </c>
      <c r="K2713" s="54">
        <v>7.9109999999999987</v>
      </c>
      <c r="L2713" s="54">
        <v>8.9322117463020947E-2</v>
      </c>
      <c r="M2713" s="54">
        <v>8.0003221174630195</v>
      </c>
      <c r="N2713" s="54">
        <v>7.9479396323837905</v>
      </c>
      <c r="O2713" s="54">
        <v>36.416000000000004</v>
      </c>
      <c r="P2713" s="54">
        <v>0.41116852857203534</v>
      </c>
      <c r="Q2713" s="54">
        <v>36.827168528572038</v>
      </c>
      <c r="R2713" s="54">
        <v>36.586040911754289</v>
      </c>
      <c r="S2713" s="54">
        <v>3.1339999999999999</v>
      </c>
      <c r="T2713" s="54">
        <v>3.5385604364695698E-2</v>
      </c>
      <c r="U2713" s="54">
        <v>3.1693856043646957</v>
      </c>
      <c r="V2713" s="54">
        <v>3.1486339031589945</v>
      </c>
      <c r="W2713" s="54">
        <v>47.461000000000006</v>
      </c>
      <c r="X2713" s="54">
        <v>0.53587625039975206</v>
      </c>
      <c r="Y2713" s="54">
        <v>47.996876250399758</v>
      </c>
      <c r="Z2713" s="54">
        <v>47.682614447297077</v>
      </c>
      <c r="AB2713" s="54">
        <v>0</v>
      </c>
      <c r="AC2713" s="54">
        <v>0</v>
      </c>
      <c r="AD2713" s="54">
        <v>0</v>
      </c>
      <c r="AE2713" s="54">
        <v>0</v>
      </c>
      <c r="AF2713" s="54">
        <v>3.0479999999999969</v>
      </c>
      <c r="AG2713" s="54">
        <v>3.4414589056666368E-2</v>
      </c>
      <c r="AH2713" s="54">
        <v>3.0824145890566634</v>
      </c>
      <c r="AI2713" s="54">
        <v>3.0622323346613292</v>
      </c>
      <c r="AJ2713" s="54">
        <v>29.298000000000009</v>
      </c>
      <c r="AK2713" s="54">
        <v>0.33080007551909857</v>
      </c>
      <c r="AL2713" s="54">
        <v>29.628800075519109</v>
      </c>
      <c r="AM2713" s="54">
        <v>29.434804114471042</v>
      </c>
      <c r="AN2713" s="54">
        <v>1.7519999999999993</v>
      </c>
      <c r="AO2713" s="54">
        <v>1.9781614182178317E-2</v>
      </c>
      <c r="AP2713" s="54">
        <v>1.7717816141821776</v>
      </c>
      <c r="AQ2713" s="54">
        <v>1.7601807907895839</v>
      </c>
      <c r="AR2713" s="54">
        <v>34.098000000000006</v>
      </c>
      <c r="AS2713" s="54">
        <v>0.38499627875794329</v>
      </c>
      <c r="AT2713" s="54">
        <v>34.482996278757945</v>
      </c>
      <c r="AU2713" s="54">
        <v>34.257217239921957</v>
      </c>
    </row>
    <row r="2714" spans="1:47">
      <c r="A2714" s="51">
        <v>44309</v>
      </c>
      <c r="B2714" s="52">
        <v>23</v>
      </c>
      <c r="C2714" s="52" t="s">
        <v>17</v>
      </c>
      <c r="D2714" s="53">
        <v>23.052206999999999</v>
      </c>
      <c r="E2714">
        <v>6.6197929999999997E-3</v>
      </c>
      <c r="G2714" s="54">
        <v>0</v>
      </c>
      <c r="H2714" s="54">
        <v>0</v>
      </c>
      <c r="I2714" s="54">
        <v>0</v>
      </c>
      <c r="J2714" s="54">
        <v>0</v>
      </c>
      <c r="K2714" s="54">
        <v>7.6319999999999988</v>
      </c>
      <c r="L2714" s="54">
        <v>8.7763423785823386E-2</v>
      </c>
      <c r="M2714" s="54">
        <v>7.7197634237858219</v>
      </c>
      <c r="N2714" s="54">
        <v>7.6686601879113878</v>
      </c>
      <c r="O2714" s="54">
        <v>34.376999999999995</v>
      </c>
      <c r="P2714" s="54">
        <v>0.39531488724911562</v>
      </c>
      <c r="Q2714" s="54">
        <v>34.772314887249109</v>
      </c>
      <c r="R2714" s="54">
        <v>34.542129360564701</v>
      </c>
      <c r="S2714" s="54">
        <v>3.0100000000000002</v>
      </c>
      <c r="T2714" s="54">
        <v>3.4613195177584967E-2</v>
      </c>
      <c r="U2714" s="54">
        <v>3.0446131951775852</v>
      </c>
      <c r="V2714" s="54">
        <v>3.0244584860604409</v>
      </c>
      <c r="W2714" s="54">
        <v>45.018999999999991</v>
      </c>
      <c r="X2714" s="54">
        <v>0.51769150621252402</v>
      </c>
      <c r="Y2714" s="54">
        <v>45.536691506212513</v>
      </c>
      <c r="Z2714" s="54">
        <v>45.235248034536525</v>
      </c>
      <c r="AB2714" s="54">
        <v>0</v>
      </c>
      <c r="AC2714" s="54">
        <v>0</v>
      </c>
      <c r="AD2714" s="54">
        <v>0</v>
      </c>
      <c r="AE2714" s="54">
        <v>0</v>
      </c>
      <c r="AF2714" s="54">
        <v>3.0029999999999961</v>
      </c>
      <c r="AG2714" s="54">
        <v>3.4532699374846348E-2</v>
      </c>
      <c r="AH2714" s="54">
        <v>3.0375326993748426</v>
      </c>
      <c r="AI2714" s="54">
        <v>3.0174248616742498</v>
      </c>
      <c r="AJ2714" s="54">
        <v>27.983000000000008</v>
      </c>
      <c r="AK2714" s="54">
        <v>0.32178772114762799</v>
      </c>
      <c r="AL2714" s="54">
        <v>28.304787721147637</v>
      </c>
      <c r="AM2714" s="54">
        <v>28.117415885524697</v>
      </c>
      <c r="AN2714" s="54">
        <v>1.6749999999999992</v>
      </c>
      <c r="AO2714" s="54">
        <v>1.9261495655300592E-2</v>
      </c>
      <c r="AP2714" s="54">
        <v>1.6942614956552997</v>
      </c>
      <c r="AQ2714" s="54">
        <v>1.6830458352661912</v>
      </c>
      <c r="AR2714" s="54">
        <v>32.661000000000001</v>
      </c>
      <c r="AS2714" s="54">
        <v>0.37558191617777498</v>
      </c>
      <c r="AT2714" s="54">
        <v>33.036581916177781</v>
      </c>
      <c r="AU2714" s="54">
        <v>32.817886582465135</v>
      </c>
    </row>
    <row r="2715" spans="1:47">
      <c r="A2715" s="51">
        <v>44309</v>
      </c>
      <c r="B2715" s="52">
        <v>24</v>
      </c>
      <c r="C2715" s="52" t="s">
        <v>16</v>
      </c>
      <c r="D2715" s="53">
        <v>22.133175999999999</v>
      </c>
      <c r="E2715">
        <v>6.5795569999999998E-3</v>
      </c>
      <c r="G2715" s="54">
        <v>0</v>
      </c>
      <c r="H2715" s="54">
        <v>0</v>
      </c>
      <c r="I2715" s="54">
        <v>0</v>
      </c>
      <c r="J2715" s="54">
        <v>0</v>
      </c>
      <c r="K2715" s="54">
        <v>7.4420000000000002</v>
      </c>
      <c r="L2715" s="54">
        <v>0.11869738098463173</v>
      </c>
      <c r="M2715" s="54">
        <v>7.5606973809846316</v>
      </c>
      <c r="N2715" s="54">
        <v>7.5109513416066926</v>
      </c>
      <c r="O2715" s="54">
        <v>32.994999999999997</v>
      </c>
      <c r="P2715" s="54">
        <v>0.52625908164309643</v>
      </c>
      <c r="Q2715" s="54">
        <v>33.521259081643095</v>
      </c>
      <c r="R2715" s="54">
        <v>33.300704046803659</v>
      </c>
      <c r="S2715" s="54">
        <v>2.9639999999999995</v>
      </c>
      <c r="T2715" s="54">
        <v>4.7274796726477879E-2</v>
      </c>
      <c r="U2715" s="54">
        <v>3.0112747967264775</v>
      </c>
      <c r="V2715" s="54">
        <v>2.9914619425587521</v>
      </c>
      <c r="W2715" s="54">
        <v>43.400999999999996</v>
      </c>
      <c r="X2715" s="54">
        <v>0.69223125935420604</v>
      </c>
      <c r="Y2715" s="54">
        <v>44.093231259354205</v>
      </c>
      <c r="Z2715" s="54">
        <v>43.803117330969101</v>
      </c>
      <c r="AB2715" s="54">
        <v>0</v>
      </c>
      <c r="AC2715" s="54">
        <v>0</v>
      </c>
      <c r="AD2715" s="54">
        <v>0</v>
      </c>
      <c r="AE2715" s="54">
        <v>0</v>
      </c>
      <c r="AF2715" s="54">
        <v>2.8599999999999963</v>
      </c>
      <c r="AG2715" s="54">
        <v>4.5616031929057554E-2</v>
      </c>
      <c r="AH2715" s="54">
        <v>2.9056160319290538</v>
      </c>
      <c r="AI2715" s="54">
        <v>2.8864983656268626</v>
      </c>
      <c r="AJ2715" s="54">
        <v>26.873999999999999</v>
      </c>
      <c r="AK2715" s="54">
        <v>0.42863120351800493</v>
      </c>
      <c r="AL2715" s="54">
        <v>27.302631203518004</v>
      </c>
      <c r="AM2715" s="54">
        <v>27.122991985264477</v>
      </c>
      <c r="AN2715" s="54">
        <v>1.6429999999999993</v>
      </c>
      <c r="AO2715" s="54">
        <v>2.6205293866937634E-2</v>
      </c>
      <c r="AP2715" s="54">
        <v>1.6692052938669371</v>
      </c>
      <c r="AQ2715" s="54">
        <v>1.6582226624912377</v>
      </c>
      <c r="AR2715" s="54">
        <v>31.376999999999995</v>
      </c>
      <c r="AS2715" s="54">
        <v>0.50045252931400008</v>
      </c>
      <c r="AT2715" s="54">
        <v>31.877452529313995</v>
      </c>
      <c r="AU2715" s="54">
        <v>31.667713013382578</v>
      </c>
    </row>
    <row r="2716" spans="1:47">
      <c r="A2716" s="51">
        <v>44310</v>
      </c>
      <c r="B2716" s="52">
        <v>1</v>
      </c>
      <c r="C2716" s="52" t="s">
        <v>16</v>
      </c>
      <c r="D2716" s="53">
        <v>22.113693999999999</v>
      </c>
      <c r="E2716">
        <v>6.4421849999999996E-3</v>
      </c>
      <c r="G2716" s="54">
        <v>0</v>
      </c>
      <c r="H2716" s="54">
        <v>0</v>
      </c>
      <c r="I2716" s="54">
        <v>0</v>
      </c>
      <c r="J2716" s="54">
        <v>0</v>
      </c>
      <c r="K2716" s="54">
        <v>7.3159999999999998</v>
      </c>
      <c r="L2716" s="54">
        <v>0.1313472818525003</v>
      </c>
      <c r="M2716" s="54">
        <v>7.4473472818525002</v>
      </c>
      <c r="N2716" s="54">
        <v>7.3993700929035588</v>
      </c>
      <c r="O2716" s="54">
        <v>32.07500000000001</v>
      </c>
      <c r="P2716" s="54">
        <v>0.57585621451871905</v>
      </c>
      <c r="Q2716" s="54">
        <v>32.650856214518726</v>
      </c>
      <c r="R2716" s="54">
        <v>32.440513358376393</v>
      </c>
      <c r="S2716" s="54">
        <v>2.8879999999999995</v>
      </c>
      <c r="T2716" s="54">
        <v>5.1849501092129685E-2</v>
      </c>
      <c r="U2716" s="54">
        <v>2.9398495010921293</v>
      </c>
      <c r="V2716" s="54">
        <v>2.9209104467339357</v>
      </c>
      <c r="W2716" s="54">
        <v>42.279000000000011</v>
      </c>
      <c r="X2716" s="54">
        <v>0.75905299746334909</v>
      </c>
      <c r="Y2716" s="54">
        <v>43.038052997463353</v>
      </c>
      <c r="Z2716" s="54">
        <v>42.760793898013887</v>
      </c>
      <c r="AB2716" s="54">
        <v>0</v>
      </c>
      <c r="AC2716" s="54">
        <v>0</v>
      </c>
      <c r="AD2716" s="54">
        <v>0</v>
      </c>
      <c r="AE2716" s="54">
        <v>0</v>
      </c>
      <c r="AF2716" s="54">
        <v>2.8139999999999965</v>
      </c>
      <c r="AG2716" s="54">
        <v>5.0520947393785591E-2</v>
      </c>
      <c r="AH2716" s="54">
        <v>2.8645209473937823</v>
      </c>
      <c r="AI2716" s="54">
        <v>2.8460671735142959</v>
      </c>
      <c r="AJ2716" s="54">
        <v>26.199999999999989</v>
      </c>
      <c r="AK2716" s="54">
        <v>0.47037982292721514</v>
      </c>
      <c r="AL2716" s="54">
        <v>26.670379822927202</v>
      </c>
      <c r="AM2716" s="54">
        <v>26.498564302087637</v>
      </c>
      <c r="AN2716" s="54">
        <v>1.6010000000000002</v>
      </c>
      <c r="AO2716" s="54">
        <v>2.8743438797956943E-2</v>
      </c>
      <c r="AP2716" s="54">
        <v>1.6297434387979572</v>
      </c>
      <c r="AQ2716" s="54">
        <v>1.6192443300626846</v>
      </c>
      <c r="AR2716" s="54">
        <v>30.614999999999984</v>
      </c>
      <c r="AS2716" s="54">
        <v>0.54964420911895762</v>
      </c>
      <c r="AT2716" s="54">
        <v>31.16464420911894</v>
      </c>
      <c r="AU2716" s="54">
        <v>30.963875805664618</v>
      </c>
    </row>
    <row r="2717" spans="1:47">
      <c r="A2717" s="51">
        <v>44310</v>
      </c>
      <c r="B2717" s="52">
        <v>2</v>
      </c>
      <c r="C2717" s="52" t="s">
        <v>16</v>
      </c>
      <c r="D2717" s="53">
        <v>23.972483</v>
      </c>
      <c r="E2717">
        <v>6.539624E-3</v>
      </c>
      <c r="G2717" s="54">
        <v>0</v>
      </c>
      <c r="H2717" s="54">
        <v>0</v>
      </c>
      <c r="I2717" s="54">
        <v>0</v>
      </c>
      <c r="J2717" s="54">
        <v>0</v>
      </c>
      <c r="K2717" s="54">
        <v>7.2349999999999994</v>
      </c>
      <c r="L2717" s="54">
        <v>0.11634615776848629</v>
      </c>
      <c r="M2717" s="54">
        <v>7.3513461577684858</v>
      </c>
      <c r="N2717" s="54">
        <v>7.3032711180028356</v>
      </c>
      <c r="O2717" s="54">
        <v>31.282000000000004</v>
      </c>
      <c r="P2717" s="54">
        <v>0.50304637281462183</v>
      </c>
      <c r="Q2717" s="54">
        <v>31.785046372814627</v>
      </c>
      <c r="R2717" s="54">
        <v>31.577184120713856</v>
      </c>
      <c r="S2717" s="54">
        <v>2.8589999999999995</v>
      </c>
      <c r="T2717" s="54">
        <v>4.5975627513490297E-2</v>
      </c>
      <c r="U2717" s="54">
        <v>2.9049756275134899</v>
      </c>
      <c r="V2717" s="54">
        <v>2.8859781791803876</v>
      </c>
      <c r="W2717" s="54">
        <v>41.376000000000005</v>
      </c>
      <c r="X2717" s="54">
        <v>0.66536815809659844</v>
      </c>
      <c r="Y2717" s="54">
        <v>42.041368158096596</v>
      </c>
      <c r="Z2717" s="54">
        <v>41.766433417897076</v>
      </c>
      <c r="AB2717" s="54">
        <v>0</v>
      </c>
      <c r="AC2717" s="54">
        <v>0</v>
      </c>
      <c r="AD2717" s="54">
        <v>0</v>
      </c>
      <c r="AE2717" s="54">
        <v>0</v>
      </c>
      <c r="AF2717" s="54">
        <v>2.7969999999999979</v>
      </c>
      <c r="AG2717" s="54">
        <v>4.4978604461431371E-2</v>
      </c>
      <c r="AH2717" s="54">
        <v>2.8419786044614295</v>
      </c>
      <c r="AI2717" s="54">
        <v>2.8233931329722073</v>
      </c>
      <c r="AJ2717" s="54">
        <v>25.808999999999994</v>
      </c>
      <c r="AK2717" s="54">
        <v>0.41503496694497061</v>
      </c>
      <c r="AL2717" s="54">
        <v>26.224034966944963</v>
      </c>
      <c r="AM2717" s="54">
        <v>26.052539638498292</v>
      </c>
      <c r="AN2717" s="54">
        <v>1.5819999999999996</v>
      </c>
      <c r="AO2717" s="54">
        <v>2.544016884447067E-2</v>
      </c>
      <c r="AP2717" s="54">
        <v>1.6074401688444704</v>
      </c>
      <c r="AQ2717" s="54">
        <v>1.596928114537731</v>
      </c>
      <c r="AR2717" s="54">
        <v>30.187999999999992</v>
      </c>
      <c r="AS2717" s="54">
        <v>0.48545374025087262</v>
      </c>
      <c r="AT2717" s="54">
        <v>30.673453740250864</v>
      </c>
      <c r="AU2717" s="54">
        <v>30.472860886008231</v>
      </c>
    </row>
    <row r="2718" spans="1:47">
      <c r="A2718" s="51">
        <v>44310</v>
      </c>
      <c r="B2718" s="52">
        <v>3</v>
      </c>
      <c r="C2718" s="52" t="s">
        <v>16</v>
      </c>
      <c r="D2718" s="53">
        <v>22.501124999999998</v>
      </c>
      <c r="E2718">
        <v>6.6398339999999998E-3</v>
      </c>
      <c r="G2718" s="54">
        <v>0</v>
      </c>
      <c r="H2718" s="54">
        <v>0</v>
      </c>
      <c r="I2718" s="54">
        <v>0</v>
      </c>
      <c r="J2718" s="54">
        <v>0</v>
      </c>
      <c r="K2718" s="54">
        <v>7.1850000000000005</v>
      </c>
      <c r="L2718" s="54">
        <v>0.10824867164573877</v>
      </c>
      <c r="M2718" s="54">
        <v>7.2932486716457392</v>
      </c>
      <c r="N2718" s="54">
        <v>7.2448227111452912</v>
      </c>
      <c r="O2718" s="54">
        <v>30.824000000000005</v>
      </c>
      <c r="P2718" s="54">
        <v>0.46439207443399477</v>
      </c>
      <c r="Q2718" s="54">
        <v>31.288392074434</v>
      </c>
      <c r="R2718" s="54">
        <v>31.080642344932844</v>
      </c>
      <c r="S2718" s="54">
        <v>2.9039999999999999</v>
      </c>
      <c r="T2718" s="54">
        <v>4.3751446410469783E-2</v>
      </c>
      <c r="U2718" s="54">
        <v>2.9477514464104697</v>
      </c>
      <c r="V2718" s="54">
        <v>2.9281788661330443</v>
      </c>
      <c r="W2718" s="54">
        <v>40.913000000000011</v>
      </c>
      <c r="X2718" s="54">
        <v>0.61639219249020338</v>
      </c>
      <c r="Y2718" s="54">
        <v>41.529392192490214</v>
      </c>
      <c r="Z2718" s="54">
        <v>41.253643922211182</v>
      </c>
      <c r="AB2718" s="54">
        <v>0</v>
      </c>
      <c r="AC2718" s="54">
        <v>0</v>
      </c>
      <c r="AD2718" s="54">
        <v>0</v>
      </c>
      <c r="AE2718" s="54">
        <v>0</v>
      </c>
      <c r="AF2718" s="54">
        <v>2.8039999999999972</v>
      </c>
      <c r="AG2718" s="54">
        <v>4.2244853903222156E-2</v>
      </c>
      <c r="AH2718" s="54">
        <v>2.8462448539032192</v>
      </c>
      <c r="AI2718" s="54">
        <v>2.8273462605499478</v>
      </c>
      <c r="AJ2718" s="54">
        <v>25.47000000000001</v>
      </c>
      <c r="AK2718" s="54">
        <v>0.38372911159595924</v>
      </c>
      <c r="AL2718" s="54">
        <v>25.853729111595968</v>
      </c>
      <c r="AM2718" s="54">
        <v>25.682064642014002</v>
      </c>
      <c r="AN2718" s="54">
        <v>1.6249999999999993</v>
      </c>
      <c r="AO2718" s="54">
        <v>2.44821282427732E-2</v>
      </c>
      <c r="AP2718" s="54">
        <v>1.6494821282427725</v>
      </c>
      <c r="AQ2718" s="54">
        <v>1.6385298407252737</v>
      </c>
      <c r="AR2718" s="54">
        <v>29.899000000000008</v>
      </c>
      <c r="AS2718" s="54">
        <v>0.45045609374195456</v>
      </c>
      <c r="AT2718" s="54">
        <v>30.34945609374196</v>
      </c>
      <c r="AU2718" s="54">
        <v>30.147940743289222</v>
      </c>
    </row>
    <row r="2719" spans="1:47">
      <c r="A2719" s="51">
        <v>44310</v>
      </c>
      <c r="B2719" s="52">
        <v>4</v>
      </c>
      <c r="C2719" s="52" t="s">
        <v>16</v>
      </c>
      <c r="D2719" s="53">
        <v>22.312182</v>
      </c>
      <c r="E2719">
        <v>6.5278189999999998E-3</v>
      </c>
      <c r="G2719" s="54">
        <v>0</v>
      </c>
      <c r="H2719" s="54">
        <v>0</v>
      </c>
      <c r="I2719" s="54">
        <v>0</v>
      </c>
      <c r="J2719" s="54">
        <v>0</v>
      </c>
      <c r="K2719" s="54">
        <v>7.2349999999999994</v>
      </c>
      <c r="L2719" s="54">
        <v>0.14382486292844038</v>
      </c>
      <c r="M2719" s="54">
        <v>7.3788248629284396</v>
      </c>
      <c r="N2719" s="54">
        <v>7.3306572297905435</v>
      </c>
      <c r="O2719" s="54">
        <v>30.672999999999998</v>
      </c>
      <c r="P2719" s="54">
        <v>0.60974983007657946</v>
      </c>
      <c r="Q2719" s="54">
        <v>31.282749830076579</v>
      </c>
      <c r="R2719" s="54">
        <v>31.078541701363559</v>
      </c>
      <c r="S2719" s="54">
        <v>2.968</v>
      </c>
      <c r="T2719" s="54">
        <v>5.9000994218605544E-2</v>
      </c>
      <c r="U2719" s="54">
        <v>3.0270009942186054</v>
      </c>
      <c r="V2719" s="54">
        <v>3.0072412796155263</v>
      </c>
      <c r="W2719" s="54">
        <v>40.876000000000005</v>
      </c>
      <c r="X2719" s="54">
        <v>0.81257568722362528</v>
      </c>
      <c r="Y2719" s="54">
        <v>41.688575687223626</v>
      </c>
      <c r="Z2719" s="54">
        <v>41.416440210769629</v>
      </c>
      <c r="AB2719" s="54">
        <v>0</v>
      </c>
      <c r="AC2719" s="54">
        <v>0</v>
      </c>
      <c r="AD2719" s="54">
        <v>0</v>
      </c>
      <c r="AE2719" s="54">
        <v>0</v>
      </c>
      <c r="AF2719" s="54">
        <v>2.816999999999998</v>
      </c>
      <c r="AG2719" s="54">
        <v>5.5999259000610403E-2</v>
      </c>
      <c r="AH2719" s="54">
        <v>2.8729992590006082</v>
      </c>
      <c r="AI2719" s="54">
        <v>2.8542448398507183</v>
      </c>
      <c r="AJ2719" s="54">
        <v>25.393000000000015</v>
      </c>
      <c r="AK2719" s="54">
        <v>0.50478849265264536</v>
      </c>
      <c r="AL2719" s="54">
        <v>25.897788492652658</v>
      </c>
      <c r="AM2719" s="54">
        <v>25.72873241687234</v>
      </c>
      <c r="AN2719" s="54">
        <v>1.6379999999999999</v>
      </c>
      <c r="AO2719" s="54">
        <v>3.256186945083419E-2</v>
      </c>
      <c r="AP2719" s="54">
        <v>1.6705618694508342</v>
      </c>
      <c r="AQ2719" s="54">
        <v>1.6596567439387575</v>
      </c>
      <c r="AR2719" s="54">
        <v>29.848000000000013</v>
      </c>
      <c r="AS2719" s="54">
        <v>0.59334962110408995</v>
      </c>
      <c r="AT2719" s="54">
        <v>30.441349621104102</v>
      </c>
      <c r="AU2719" s="54">
        <v>30.242634000661816</v>
      </c>
    </row>
    <row r="2720" spans="1:47">
      <c r="A2720" s="51">
        <v>44310</v>
      </c>
      <c r="B2720" s="52">
        <v>5</v>
      </c>
      <c r="C2720" s="52" t="s">
        <v>16</v>
      </c>
      <c r="D2720" s="53">
        <v>24.718786999999999</v>
      </c>
      <c r="E2720">
        <v>6.4164540000000003E-3</v>
      </c>
      <c r="G2720" s="54">
        <v>0</v>
      </c>
      <c r="H2720" s="54">
        <v>0</v>
      </c>
      <c r="I2720" s="54">
        <v>0</v>
      </c>
      <c r="J2720" s="54">
        <v>0</v>
      </c>
      <c r="K2720" s="54">
        <v>7.298</v>
      </c>
      <c r="L2720" s="54">
        <v>0.14357557720728281</v>
      </c>
      <c r="M2720" s="54">
        <v>7.4415755772072831</v>
      </c>
      <c r="N2720" s="54">
        <v>7.3938270498286087</v>
      </c>
      <c r="O2720" s="54">
        <v>30.900999999999996</v>
      </c>
      <c r="P2720" s="54">
        <v>0.60792393961115998</v>
      </c>
      <c r="Q2720" s="54">
        <v>31.508923939611158</v>
      </c>
      <c r="R2720" s="54">
        <v>31.306748378563142</v>
      </c>
      <c r="S2720" s="54">
        <v>3.0379999999999998</v>
      </c>
      <c r="T2720" s="54">
        <v>5.9767416217556199E-2</v>
      </c>
      <c r="U2720" s="54">
        <v>3.0977674162175561</v>
      </c>
      <c r="V2720" s="54">
        <v>3.0778907340886974</v>
      </c>
      <c r="W2720" s="54">
        <v>41.236999999999995</v>
      </c>
      <c r="X2720" s="54">
        <v>0.81126693303599906</v>
      </c>
      <c r="Y2720" s="54">
        <v>42.048266933035997</v>
      </c>
      <c r="Z2720" s="54">
        <v>41.778466162480449</v>
      </c>
      <c r="AB2720" s="54">
        <v>0</v>
      </c>
      <c r="AC2720" s="54">
        <v>0</v>
      </c>
      <c r="AD2720" s="54">
        <v>0</v>
      </c>
      <c r="AE2720" s="54">
        <v>0</v>
      </c>
      <c r="AF2720" s="54">
        <v>2.8279999999999976</v>
      </c>
      <c r="AG2720" s="54">
        <v>5.563602799975273E-2</v>
      </c>
      <c r="AH2720" s="54">
        <v>2.8836360279997502</v>
      </c>
      <c r="AI2720" s="54">
        <v>2.8651333100733472</v>
      </c>
      <c r="AJ2720" s="54">
        <v>25.549000000000007</v>
      </c>
      <c r="AK2720" s="54">
        <v>0.5026325598888558</v>
      </c>
      <c r="AL2720" s="54">
        <v>26.051632559888862</v>
      </c>
      <c r="AM2720" s="54">
        <v>25.884473457943432</v>
      </c>
      <c r="AN2720" s="54">
        <v>1.702999999999999</v>
      </c>
      <c r="AO2720" s="54">
        <v>3.3503591118662988E-2</v>
      </c>
      <c r="AP2720" s="54">
        <v>1.7365035911186619</v>
      </c>
      <c r="AQ2720" s="54">
        <v>1.7253613957054141</v>
      </c>
      <c r="AR2720" s="54">
        <v>30.080000000000002</v>
      </c>
      <c r="AS2720" s="54">
        <v>0.59177217900727153</v>
      </c>
      <c r="AT2720" s="54">
        <v>30.671772179007274</v>
      </c>
      <c r="AU2720" s="54">
        <v>30.474968163722192</v>
      </c>
    </row>
    <row r="2721" spans="1:47">
      <c r="A2721" s="51">
        <v>44310</v>
      </c>
      <c r="B2721" s="52">
        <v>6</v>
      </c>
      <c r="C2721" s="52" t="s">
        <v>16</v>
      </c>
      <c r="D2721" s="53">
        <v>25.327480999999999</v>
      </c>
      <c r="E2721">
        <v>6.3887400000000004E-3</v>
      </c>
      <c r="G2721" s="54">
        <v>0</v>
      </c>
      <c r="H2721" s="54">
        <v>0</v>
      </c>
      <c r="I2721" s="54">
        <v>0</v>
      </c>
      <c r="J2721" s="54">
        <v>0</v>
      </c>
      <c r="K2721" s="54">
        <v>7.3489999999999993</v>
      </c>
      <c r="L2721" s="54">
        <v>0.13856587914584353</v>
      </c>
      <c r="M2721" s="54">
        <v>7.4875658791458433</v>
      </c>
      <c r="N2721" s="54">
        <v>7.4397297675111087</v>
      </c>
      <c r="O2721" s="54">
        <v>31.492999999999995</v>
      </c>
      <c r="P2721" s="54">
        <v>0.59380258973194311</v>
      </c>
      <c r="Q2721" s="54">
        <v>32.086802589731938</v>
      </c>
      <c r="R2721" s="54">
        <v>31.881808350554813</v>
      </c>
      <c r="S2721" s="54">
        <v>3.1539999999999999</v>
      </c>
      <c r="T2721" s="54">
        <v>5.9468877782826307E-2</v>
      </c>
      <c r="U2721" s="54">
        <v>3.2134688777828262</v>
      </c>
      <c r="V2721" s="54">
        <v>3.1929388606245799</v>
      </c>
      <c r="W2721" s="54">
        <v>41.995999999999995</v>
      </c>
      <c r="X2721" s="54">
        <v>0.7918373466606129</v>
      </c>
      <c r="Y2721" s="54">
        <v>42.787837346660602</v>
      </c>
      <c r="Z2721" s="54">
        <v>42.514476978690503</v>
      </c>
      <c r="AB2721" s="54">
        <v>0</v>
      </c>
      <c r="AC2721" s="54">
        <v>0</v>
      </c>
      <c r="AD2721" s="54">
        <v>0</v>
      </c>
      <c r="AE2721" s="54">
        <v>0</v>
      </c>
      <c r="AF2721" s="54">
        <v>2.8679999999999972</v>
      </c>
      <c r="AG2721" s="54">
        <v>5.4076328941390514E-2</v>
      </c>
      <c r="AH2721" s="54">
        <v>2.9220763289413876</v>
      </c>
      <c r="AI2721" s="54">
        <v>2.9034079430156265</v>
      </c>
      <c r="AJ2721" s="54">
        <v>26.042000000000002</v>
      </c>
      <c r="AK2721" s="54">
        <v>0.49102362562471868</v>
      </c>
      <c r="AL2721" s="54">
        <v>26.533023625624722</v>
      </c>
      <c r="AM2721" s="54">
        <v>26.363511036266747</v>
      </c>
      <c r="AN2721" s="54">
        <v>1.7189999999999994</v>
      </c>
      <c r="AO2721" s="54">
        <v>3.2411858246251868E-2</v>
      </c>
      <c r="AP2721" s="54">
        <v>1.7514118582462512</v>
      </c>
      <c r="AQ2721" s="54">
        <v>1.740222543250999</v>
      </c>
      <c r="AR2721" s="54">
        <v>30.628999999999998</v>
      </c>
      <c r="AS2721" s="54">
        <v>0.57751181281236108</v>
      </c>
      <c r="AT2721" s="54">
        <v>31.206511812812359</v>
      </c>
      <c r="AU2721" s="54">
        <v>31.007141522533374</v>
      </c>
    </row>
    <row r="2722" spans="1:47">
      <c r="A2722" s="51">
        <v>44310</v>
      </c>
      <c r="B2722" s="52">
        <v>7</v>
      </c>
      <c r="C2722" s="52" t="s">
        <v>16</v>
      </c>
      <c r="D2722" s="53">
        <v>23.660457000000001</v>
      </c>
      <c r="E2722">
        <v>6.3555699999999996E-3</v>
      </c>
      <c r="G2722" s="54">
        <v>0</v>
      </c>
      <c r="H2722" s="54">
        <v>0</v>
      </c>
      <c r="I2722" s="54">
        <v>0</v>
      </c>
      <c r="J2722" s="54">
        <v>0</v>
      </c>
      <c r="K2722" s="54">
        <v>7.0830000000000002</v>
      </c>
      <c r="L2722" s="54">
        <v>5.4478660062476078E-2</v>
      </c>
      <c r="M2722" s="54">
        <v>7.1374786600624764</v>
      </c>
      <c r="N2722" s="54">
        <v>7.0921159148149435</v>
      </c>
      <c r="O2722" s="54">
        <v>31.435999999999993</v>
      </c>
      <c r="P2722" s="54">
        <v>0.24178895351178845</v>
      </c>
      <c r="Q2722" s="54">
        <v>31.677788953511783</v>
      </c>
      <c r="R2722" s="54">
        <v>31.476458548372513</v>
      </c>
      <c r="S2722" s="54">
        <v>3.2639999999999998</v>
      </c>
      <c r="T2722" s="54">
        <v>2.5104947966105025E-2</v>
      </c>
      <c r="U2722" s="54">
        <v>3.2891049479661048</v>
      </c>
      <c r="V2722" s="54">
        <v>3.26820081123196</v>
      </c>
      <c r="W2722" s="54">
        <v>41.782999999999994</v>
      </c>
      <c r="X2722" s="54">
        <v>0.32137256154036953</v>
      </c>
      <c r="Y2722" s="54">
        <v>42.104372561540359</v>
      </c>
      <c r="Z2722" s="54">
        <v>41.836775274419423</v>
      </c>
      <c r="AB2722" s="54">
        <v>0</v>
      </c>
      <c r="AC2722" s="54">
        <v>0</v>
      </c>
      <c r="AD2722" s="54">
        <v>0</v>
      </c>
      <c r="AE2722" s="54">
        <v>0</v>
      </c>
      <c r="AF2722" s="54">
        <v>2.6169999999999978</v>
      </c>
      <c r="AG2722" s="54">
        <v>2.0128568880912009E-2</v>
      </c>
      <c r="AH2722" s="54">
        <v>2.6371285688809096</v>
      </c>
      <c r="AI2722" s="54">
        <v>2.6203681136623871</v>
      </c>
      <c r="AJ2722" s="54">
        <v>25.616000000000017</v>
      </c>
      <c r="AK2722" s="54">
        <v>0.19702461614575578</v>
      </c>
      <c r="AL2722" s="54">
        <v>25.813024616145775</v>
      </c>
      <c r="AM2722" s="54">
        <v>25.648968131286139</v>
      </c>
      <c r="AN2722" s="54">
        <v>1.776999999999999</v>
      </c>
      <c r="AO2722" s="54">
        <v>1.3667736683752638E-2</v>
      </c>
      <c r="AP2722" s="54">
        <v>1.7906677366837516</v>
      </c>
      <c r="AQ2722" s="54">
        <v>1.7792870225365165</v>
      </c>
      <c r="AR2722" s="54">
        <v>30.010000000000012</v>
      </c>
      <c r="AS2722" s="54">
        <v>0.23082092171042046</v>
      </c>
      <c r="AT2722" s="54">
        <v>30.240820921710437</v>
      </c>
      <c r="AU2722" s="54">
        <v>30.048623267485041</v>
      </c>
    </row>
    <row r="2723" spans="1:47">
      <c r="A2723" s="51">
        <v>44310</v>
      </c>
      <c r="B2723" s="52">
        <v>8</v>
      </c>
      <c r="C2723" s="52" t="s">
        <v>16</v>
      </c>
      <c r="D2723" s="53">
        <v>23.49044</v>
      </c>
      <c r="E2723">
        <v>6.3957279999999998E-3</v>
      </c>
      <c r="G2723" s="54">
        <v>0</v>
      </c>
      <c r="H2723" s="54">
        <v>0</v>
      </c>
      <c r="I2723" s="54">
        <v>0</v>
      </c>
      <c r="J2723" s="54">
        <v>0</v>
      </c>
      <c r="K2723" s="54">
        <v>6.7109999999999994</v>
      </c>
      <c r="L2723" s="54">
        <v>3.5538299477768986E-2</v>
      </c>
      <c r="M2723" s="54">
        <v>6.7465382994777681</v>
      </c>
      <c r="N2723" s="54">
        <v>6.703389275572726</v>
      </c>
      <c r="O2723" s="54">
        <v>31.523999999999997</v>
      </c>
      <c r="P2723" s="54">
        <v>0.16693627667071814</v>
      </c>
      <c r="Q2723" s="54">
        <v>31.690936276670715</v>
      </c>
      <c r="R2723" s="54">
        <v>31.488249668179797</v>
      </c>
      <c r="S2723" s="54">
        <v>3.3389999999999991</v>
      </c>
      <c r="T2723" s="54">
        <v>1.7681773499667802E-2</v>
      </c>
      <c r="U2723" s="54">
        <v>3.356681773499667</v>
      </c>
      <c r="V2723" s="54">
        <v>3.3352133498938055</v>
      </c>
      <c r="W2723" s="54">
        <v>41.573999999999998</v>
      </c>
      <c r="X2723" s="54">
        <v>0.22015634964815492</v>
      </c>
      <c r="Y2723" s="54">
        <v>41.794156349648148</v>
      </c>
      <c r="Z2723" s="54">
        <v>41.526852293646328</v>
      </c>
      <c r="AB2723" s="54">
        <v>0</v>
      </c>
      <c r="AC2723" s="54">
        <v>0</v>
      </c>
      <c r="AD2723" s="54">
        <v>0</v>
      </c>
      <c r="AE2723" s="54">
        <v>0</v>
      </c>
      <c r="AF2723" s="54">
        <v>2.3319999999999981</v>
      </c>
      <c r="AG2723" s="54">
        <v>1.2349175142625124E-2</v>
      </c>
      <c r="AH2723" s="54">
        <v>2.3443491751426233</v>
      </c>
      <c r="AI2723" s="54">
        <v>2.3293553554813866</v>
      </c>
      <c r="AJ2723" s="54">
        <v>25.124999999999989</v>
      </c>
      <c r="AK2723" s="54">
        <v>0.13305018244359193</v>
      </c>
      <c r="AL2723" s="54">
        <v>25.258050182443583</v>
      </c>
      <c r="AM2723" s="54">
        <v>25.096506563666324</v>
      </c>
      <c r="AN2723" s="54">
        <v>1.7439999999999996</v>
      </c>
      <c r="AO2723" s="54">
        <v>9.2354037087213677E-3</v>
      </c>
      <c r="AP2723" s="54">
        <v>1.753235403708721</v>
      </c>
      <c r="AQ2723" s="54">
        <v>1.7420221869466299</v>
      </c>
      <c r="AR2723" s="54">
        <v>29.200999999999986</v>
      </c>
      <c r="AS2723" s="54">
        <v>0.15463476129493842</v>
      </c>
      <c r="AT2723" s="54">
        <v>29.35563476129493</v>
      </c>
      <c r="AU2723" s="54">
        <v>29.167884106094341</v>
      </c>
    </row>
    <row r="2724" spans="1:47">
      <c r="A2724" s="51">
        <v>44310</v>
      </c>
      <c r="B2724" s="52">
        <v>9</v>
      </c>
      <c r="C2724" s="52" t="s">
        <v>16</v>
      </c>
      <c r="D2724" s="53">
        <v>24.415063</v>
      </c>
      <c r="E2724">
        <v>6.5507630000000002E-3</v>
      </c>
      <c r="G2724" s="54">
        <v>0</v>
      </c>
      <c r="H2724" s="54">
        <v>0</v>
      </c>
      <c r="I2724" s="54">
        <v>0</v>
      </c>
      <c r="J2724" s="54">
        <v>0</v>
      </c>
      <c r="K2724" s="54">
        <v>6.93</v>
      </c>
      <c r="L2724" s="54">
        <v>2.623263687205449E-3</v>
      </c>
      <c r="M2724" s="54">
        <v>6.9326232636872049</v>
      </c>
      <c r="N2724" s="54">
        <v>6.887209291718503</v>
      </c>
      <c r="O2724" s="54">
        <v>33.665999999999997</v>
      </c>
      <c r="P2724" s="54">
        <v>1.2743837704683786E-2</v>
      </c>
      <c r="Q2724" s="54">
        <v>33.67874383770468</v>
      </c>
      <c r="R2724" s="54">
        <v>33.458122368686162</v>
      </c>
      <c r="S2724" s="54">
        <v>3.3839999999999999</v>
      </c>
      <c r="T2724" s="54">
        <v>1.2809703199860374E-3</v>
      </c>
      <c r="U2724" s="54">
        <v>3.385280970319986</v>
      </c>
      <c r="V2724" s="54">
        <v>3.3631047969950099</v>
      </c>
      <c r="W2724" s="54">
        <v>43.98</v>
      </c>
      <c r="X2724" s="54">
        <v>1.6648071711875274E-2</v>
      </c>
      <c r="Y2724" s="54">
        <v>43.996648071711874</v>
      </c>
      <c r="Z2724" s="54">
        <v>43.708436457399678</v>
      </c>
      <c r="AB2724" s="54">
        <v>0</v>
      </c>
      <c r="AC2724" s="54">
        <v>0</v>
      </c>
      <c r="AD2724" s="54">
        <v>0</v>
      </c>
      <c r="AE2724" s="54">
        <v>0</v>
      </c>
      <c r="AF2724" s="54">
        <v>2.4129999999999971</v>
      </c>
      <c r="AG2724" s="54">
        <v>9.1341057391439271E-4</v>
      </c>
      <c r="AH2724" s="54">
        <v>2.4139134105739117</v>
      </c>
      <c r="AI2724" s="54">
        <v>2.3981004359187201</v>
      </c>
      <c r="AJ2724" s="54">
        <v>26.773000000000003</v>
      </c>
      <c r="AK2724" s="54">
        <v>1.013457989863658E-2</v>
      </c>
      <c r="AL2724" s="54">
        <v>26.78313457989864</v>
      </c>
      <c r="AM2724" s="54">
        <v>26.607684612868617</v>
      </c>
      <c r="AN2724" s="54">
        <v>1.784999999999999</v>
      </c>
      <c r="AO2724" s="54">
        <v>6.7568913155291834E-4</v>
      </c>
      <c r="AP2724" s="54">
        <v>1.7856756891315519</v>
      </c>
      <c r="AQ2724" s="54">
        <v>1.7739781508971895</v>
      </c>
      <c r="AR2724" s="54">
        <v>30.971</v>
      </c>
      <c r="AS2724" s="54">
        <v>1.1723679604103891E-2</v>
      </c>
      <c r="AT2724" s="54">
        <v>30.982723679604103</v>
      </c>
      <c r="AU2724" s="54">
        <v>30.779763199684528</v>
      </c>
    </row>
    <row r="2725" spans="1:47">
      <c r="A2725" s="51">
        <v>44310</v>
      </c>
      <c r="B2725" s="52">
        <v>10</v>
      </c>
      <c r="C2725" s="52" t="s">
        <v>16</v>
      </c>
      <c r="D2725" s="53">
        <v>34.705700999999998</v>
      </c>
      <c r="E2725">
        <v>6.573275E-3</v>
      </c>
      <c r="G2725" s="54">
        <v>0</v>
      </c>
      <c r="H2725" s="54">
        <v>0</v>
      </c>
      <c r="I2725" s="54">
        <v>0</v>
      </c>
      <c r="J2725" s="54">
        <v>0</v>
      </c>
      <c r="K2725" s="54">
        <v>7.2890000000000006</v>
      </c>
      <c r="L2725" s="54">
        <v>1.27862199139705E-2</v>
      </c>
      <c r="M2725" s="54">
        <v>7.3017862199139714</v>
      </c>
      <c r="N2725" s="54">
        <v>7.2537895710992659</v>
      </c>
      <c r="O2725" s="54">
        <v>37.000999999999991</v>
      </c>
      <c r="P2725" s="54">
        <v>6.4906423794323265E-2</v>
      </c>
      <c r="Q2725" s="54">
        <v>37.065906423794317</v>
      </c>
      <c r="R2725" s="54">
        <v>36.822262027746447</v>
      </c>
      <c r="S2725" s="54">
        <v>3.4909999999999997</v>
      </c>
      <c r="T2725" s="54">
        <v>6.1238432870998781E-3</v>
      </c>
      <c r="U2725" s="54">
        <v>3.4971238432870995</v>
      </c>
      <c r="V2725" s="54">
        <v>3.4741362865561163</v>
      </c>
      <c r="W2725" s="54">
        <v>47.780999999999992</v>
      </c>
      <c r="X2725" s="54">
        <v>8.3816486995393638E-2</v>
      </c>
      <c r="Y2725" s="54">
        <v>47.864816486995387</v>
      </c>
      <c r="Z2725" s="54">
        <v>47.550187885401833</v>
      </c>
      <c r="AB2725" s="54">
        <v>0</v>
      </c>
      <c r="AC2725" s="54">
        <v>0</v>
      </c>
      <c r="AD2725" s="54">
        <v>0</v>
      </c>
      <c r="AE2725" s="54">
        <v>0</v>
      </c>
      <c r="AF2725" s="54">
        <v>2.497999999999998</v>
      </c>
      <c r="AG2725" s="54">
        <v>4.3819422890791996E-3</v>
      </c>
      <c r="AH2725" s="54">
        <v>2.5023819422890772</v>
      </c>
      <c r="AI2725" s="54">
        <v>2.485933097627377</v>
      </c>
      <c r="AJ2725" s="54">
        <v>28.369000000000014</v>
      </c>
      <c r="AK2725" s="54">
        <v>4.9764339791388293E-2</v>
      </c>
      <c r="AL2725" s="54">
        <v>28.418764339791402</v>
      </c>
      <c r="AM2725" s="54">
        <v>28.231959986625757</v>
      </c>
      <c r="AN2725" s="54">
        <v>1.8169999999999997</v>
      </c>
      <c r="AO2725" s="54">
        <v>3.1873455321284666E-3</v>
      </c>
      <c r="AP2725" s="54">
        <v>1.8201873455321282</v>
      </c>
      <c r="AQ2725" s="54">
        <v>1.8082227535584254</v>
      </c>
      <c r="AR2725" s="54">
        <v>32.684000000000012</v>
      </c>
      <c r="AS2725" s="54">
        <v>5.7333627612595958E-2</v>
      </c>
      <c r="AT2725" s="54">
        <v>32.741333627612605</v>
      </c>
      <c r="AU2725" s="54">
        <v>32.52611583781156</v>
      </c>
    </row>
    <row r="2726" spans="1:47">
      <c r="A2726" s="51">
        <v>44310</v>
      </c>
      <c r="B2726" s="52">
        <v>11</v>
      </c>
      <c r="C2726" s="52" t="s">
        <v>16</v>
      </c>
      <c r="D2726" s="53">
        <v>27.864208000000001</v>
      </c>
      <c r="E2726">
        <v>6.6682099999999999E-3</v>
      </c>
      <c r="G2726" s="54">
        <v>0</v>
      </c>
      <c r="H2726" s="54">
        <v>0</v>
      </c>
      <c r="I2726" s="54">
        <v>0</v>
      </c>
      <c r="J2726" s="54">
        <v>0</v>
      </c>
      <c r="K2726" s="54">
        <v>7.6849999999999996</v>
      </c>
      <c r="L2726" s="54">
        <v>1.0023358671207662E-2</v>
      </c>
      <c r="M2726" s="54">
        <v>7.6950233586712073</v>
      </c>
      <c r="N2726" s="54">
        <v>7.6437113269606831</v>
      </c>
      <c r="O2726" s="54">
        <v>39.585000000000008</v>
      </c>
      <c r="P2726" s="54">
        <v>5.1629753155465891E-2</v>
      </c>
      <c r="Q2726" s="54">
        <v>39.636629753155475</v>
      </c>
      <c r="R2726" s="54">
        <v>39.372324382269191</v>
      </c>
      <c r="S2726" s="54">
        <v>3.5950000000000002</v>
      </c>
      <c r="T2726" s="54">
        <v>4.6888711025363109E-3</v>
      </c>
      <c r="U2726" s="54">
        <v>3.5996888711025363</v>
      </c>
      <c r="V2726" s="54">
        <v>3.5756853897753618</v>
      </c>
      <c r="W2726" s="54">
        <v>50.865000000000009</v>
      </c>
      <c r="X2726" s="54">
        <v>6.634198292920987E-2</v>
      </c>
      <c r="Y2726" s="54">
        <v>50.931341982929219</v>
      </c>
      <c r="Z2726" s="54">
        <v>50.591721099005234</v>
      </c>
      <c r="AB2726" s="54">
        <v>0</v>
      </c>
      <c r="AC2726" s="54">
        <v>0</v>
      </c>
      <c r="AD2726" s="54">
        <v>0</v>
      </c>
      <c r="AE2726" s="54">
        <v>0</v>
      </c>
      <c r="AF2726" s="54">
        <v>2.545999999999998</v>
      </c>
      <c r="AG2726" s="54">
        <v>3.3206859046056849E-3</v>
      </c>
      <c r="AH2726" s="54">
        <v>2.5493206859046036</v>
      </c>
      <c r="AI2726" s="54">
        <v>2.5323212802136479</v>
      </c>
      <c r="AJ2726" s="54">
        <v>29.821000000000019</v>
      </c>
      <c r="AK2726" s="54">
        <v>3.8894805326491075E-2</v>
      </c>
      <c r="AL2726" s="54">
        <v>29.859894805326512</v>
      </c>
      <c r="AM2726" s="54">
        <v>29.660782756186688</v>
      </c>
      <c r="AN2726" s="54">
        <v>1.8649999999999993</v>
      </c>
      <c r="AO2726" s="54">
        <v>2.4324741602865692E-3</v>
      </c>
      <c r="AP2726" s="54">
        <v>1.8674324741602859</v>
      </c>
      <c r="AQ2726" s="54">
        <v>1.8549800422617657</v>
      </c>
      <c r="AR2726" s="54">
        <v>34.232000000000021</v>
      </c>
      <c r="AS2726" s="54">
        <v>4.4647965391383326E-2</v>
      </c>
      <c r="AT2726" s="54">
        <v>34.276647965391405</v>
      </c>
      <c r="AU2726" s="54">
        <v>34.0480840786621</v>
      </c>
    </row>
    <row r="2727" spans="1:47">
      <c r="A2727" s="51">
        <v>44310</v>
      </c>
      <c r="B2727" s="52">
        <v>12</v>
      </c>
      <c r="C2727" s="52" t="s">
        <v>16</v>
      </c>
      <c r="D2727" s="53">
        <v>28.329536000000001</v>
      </c>
      <c r="E2727">
        <v>6.5929079999999998E-3</v>
      </c>
      <c r="G2727" s="54">
        <v>0</v>
      </c>
      <c r="H2727" s="54">
        <v>0</v>
      </c>
      <c r="I2727" s="54">
        <v>0</v>
      </c>
      <c r="J2727" s="54">
        <v>0</v>
      </c>
      <c r="K2727" s="54">
        <v>7.8690000000000007</v>
      </c>
      <c r="L2727" s="54">
        <v>2.516062304586171E-2</v>
      </c>
      <c r="M2727" s="54">
        <v>7.8941606230458623</v>
      </c>
      <c r="N2727" s="54">
        <v>7.8421151483208984</v>
      </c>
      <c r="O2727" s="54">
        <v>41.074999999999989</v>
      </c>
      <c r="P2727" s="54">
        <v>0.13133467932504378</v>
      </c>
      <c r="Q2727" s="54">
        <v>41.206334679325032</v>
      </c>
      <c r="R2727" s="54">
        <v>40.934665105767031</v>
      </c>
      <c r="S2727" s="54">
        <v>3.6240000000000006</v>
      </c>
      <c r="T2727" s="54">
        <v>1.1587507678002649E-2</v>
      </c>
      <c r="U2727" s="54">
        <v>3.6355875076780033</v>
      </c>
      <c r="V2727" s="54">
        <v>3.6116184137139329</v>
      </c>
      <c r="W2727" s="54">
        <v>52.567999999999991</v>
      </c>
      <c r="X2727" s="54">
        <v>0.16808281004890813</v>
      </c>
      <c r="Y2727" s="54">
        <v>52.736082810048899</v>
      </c>
      <c r="Z2727" s="54">
        <v>52.388398667801866</v>
      </c>
      <c r="AB2727" s="54">
        <v>0</v>
      </c>
      <c r="AC2727" s="54">
        <v>0</v>
      </c>
      <c r="AD2727" s="54">
        <v>0</v>
      </c>
      <c r="AE2727" s="54">
        <v>0</v>
      </c>
      <c r="AF2727" s="54">
        <v>2.6149999999999975</v>
      </c>
      <c r="AG2727" s="54">
        <v>8.3612948614726536E-3</v>
      </c>
      <c r="AH2727" s="54">
        <v>2.6233612948614704</v>
      </c>
      <c r="AI2727" s="54">
        <v>2.6060657151936879</v>
      </c>
      <c r="AJ2727" s="54">
        <v>30.460000000000015</v>
      </c>
      <c r="AK2727" s="54">
        <v>9.7393897315662475E-2</v>
      </c>
      <c r="AL2727" s="54">
        <v>30.557393897315677</v>
      </c>
      <c r="AM2727" s="54">
        <v>30.355931810630914</v>
      </c>
      <c r="AN2727" s="54">
        <v>1.8499999999999992</v>
      </c>
      <c r="AO2727" s="54">
        <v>5.915256402953888E-3</v>
      </c>
      <c r="AP2727" s="54">
        <v>1.8559152564029531</v>
      </c>
      <c r="AQ2727" s="54">
        <v>1.843679377861692</v>
      </c>
      <c r="AR2727" s="54">
        <v>34.925000000000011</v>
      </c>
      <c r="AS2727" s="54">
        <v>0.11167044858008901</v>
      </c>
      <c r="AT2727" s="54">
        <v>35.036670448580097</v>
      </c>
      <c r="AU2727" s="54">
        <v>34.80567690368629</v>
      </c>
    </row>
    <row r="2728" spans="1:47">
      <c r="A2728" s="51">
        <v>44310</v>
      </c>
      <c r="B2728" s="52">
        <v>13</v>
      </c>
      <c r="C2728" s="52" t="s">
        <v>16</v>
      </c>
      <c r="D2728" s="53">
        <v>22.832791</v>
      </c>
      <c r="E2728">
        <v>6.5913769999999998E-3</v>
      </c>
      <c r="G2728" s="54">
        <v>0</v>
      </c>
      <c r="H2728" s="54">
        <v>0</v>
      </c>
      <c r="I2728" s="54">
        <v>0</v>
      </c>
      <c r="J2728" s="54">
        <v>0</v>
      </c>
      <c r="K2728" s="54">
        <v>7.9130000000000003</v>
      </c>
      <c r="L2728" s="54">
        <v>2.2779491534942027E-2</v>
      </c>
      <c r="M2728" s="54">
        <v>7.9357794915349427</v>
      </c>
      <c r="N2728" s="54">
        <v>7.8834717771173679</v>
      </c>
      <c r="O2728" s="54">
        <v>41.209999999999994</v>
      </c>
      <c r="P2728" s="54">
        <v>0.11863298953051443</v>
      </c>
      <c r="Q2728" s="54">
        <v>41.328632989530512</v>
      </c>
      <c r="R2728" s="54">
        <v>41.056220388601879</v>
      </c>
      <c r="S2728" s="54">
        <v>3.6189999999999993</v>
      </c>
      <c r="T2728" s="54">
        <v>1.0418170082769516E-2</v>
      </c>
      <c r="U2728" s="54">
        <v>3.629418170082769</v>
      </c>
      <c r="V2728" s="54">
        <v>3.6054953066331032</v>
      </c>
      <c r="W2728" s="54">
        <v>52.74199999999999</v>
      </c>
      <c r="X2728" s="54">
        <v>0.15183065114822597</v>
      </c>
      <c r="Y2728" s="54">
        <v>52.893830651148228</v>
      </c>
      <c r="Z2728" s="54">
        <v>52.545187472352353</v>
      </c>
      <c r="AB2728" s="54">
        <v>0</v>
      </c>
      <c r="AC2728" s="54">
        <v>0</v>
      </c>
      <c r="AD2728" s="54">
        <v>0</v>
      </c>
      <c r="AE2728" s="54">
        <v>0</v>
      </c>
      <c r="AF2728" s="54">
        <v>2.6659999999999973</v>
      </c>
      <c r="AG2728" s="54">
        <v>7.6747282234494348E-3</v>
      </c>
      <c r="AH2728" s="54">
        <v>2.6736747282234465</v>
      </c>
      <c r="AI2728" s="54">
        <v>2.656051530114353</v>
      </c>
      <c r="AJ2728" s="54">
        <v>30.024000000000015</v>
      </c>
      <c r="AK2728" s="54">
        <v>8.6431372911045079E-2</v>
      </c>
      <c r="AL2728" s="54">
        <v>30.110431372911059</v>
      </c>
      <c r="AM2728" s="54">
        <v>29.911962168099574</v>
      </c>
      <c r="AN2728" s="54">
        <v>1.8129999999999993</v>
      </c>
      <c r="AO2728" s="54">
        <v>5.2191606410779577E-3</v>
      </c>
      <c r="AP2728" s="54">
        <v>1.8182191606410771</v>
      </c>
      <c r="AQ2728" s="54">
        <v>1.8062345926846681</v>
      </c>
      <c r="AR2728" s="54">
        <v>34.503000000000014</v>
      </c>
      <c r="AS2728" s="54">
        <v>9.9325261775572465E-2</v>
      </c>
      <c r="AT2728" s="54">
        <v>34.602325261775583</v>
      </c>
      <c r="AU2728" s="54">
        <v>34.374248290898592</v>
      </c>
    </row>
    <row r="2729" spans="1:47">
      <c r="A2729" s="51">
        <v>44310</v>
      </c>
      <c r="B2729" s="52">
        <v>14</v>
      </c>
      <c r="C2729" s="52" t="s">
        <v>16</v>
      </c>
      <c r="D2729" s="53">
        <v>30.176026</v>
      </c>
      <c r="E2729">
        <v>6.5988410000000003E-3</v>
      </c>
      <c r="G2729" s="54">
        <v>0</v>
      </c>
      <c r="H2729" s="54">
        <v>0</v>
      </c>
      <c r="I2729" s="54">
        <v>0</v>
      </c>
      <c r="J2729" s="54">
        <v>0</v>
      </c>
      <c r="K2729" s="54">
        <v>7.8610000000000007</v>
      </c>
      <c r="L2729" s="54">
        <v>1.1267093852493103E-2</v>
      </c>
      <c r="M2729" s="54">
        <v>7.8722670938524937</v>
      </c>
      <c r="N2729" s="54">
        <v>7.8203192549906291</v>
      </c>
      <c r="O2729" s="54">
        <v>40.765000000000001</v>
      </c>
      <c r="P2729" s="54">
        <v>5.8428072878371866E-2</v>
      </c>
      <c r="Q2729" s="54">
        <v>40.823428072878372</v>
      </c>
      <c r="R2729" s="54">
        <v>40.55404076195051</v>
      </c>
      <c r="S2729" s="54">
        <v>3.5219999999999998</v>
      </c>
      <c r="T2729" s="54">
        <v>5.0480479008371331E-3</v>
      </c>
      <c r="U2729" s="54">
        <v>3.5270480479008368</v>
      </c>
      <c r="V2729" s="54">
        <v>3.503773618633379</v>
      </c>
      <c r="W2729" s="54">
        <v>52.148000000000003</v>
      </c>
      <c r="X2729" s="54">
        <v>7.4743214631702096E-2</v>
      </c>
      <c r="Y2729" s="54">
        <v>52.222743214631699</v>
      </c>
      <c r="Z2729" s="54">
        <v>51.878133635574521</v>
      </c>
      <c r="AB2729" s="54">
        <v>0</v>
      </c>
      <c r="AC2729" s="54">
        <v>0</v>
      </c>
      <c r="AD2729" s="54">
        <v>0</v>
      </c>
      <c r="AE2729" s="54">
        <v>0</v>
      </c>
      <c r="AF2729" s="54">
        <v>2.5719999999999978</v>
      </c>
      <c r="AG2729" s="54">
        <v>3.6864222603501121E-3</v>
      </c>
      <c r="AH2729" s="54">
        <v>2.5756864222603482</v>
      </c>
      <c r="AI2729" s="54">
        <v>2.5586898770939932</v>
      </c>
      <c r="AJ2729" s="54">
        <v>29.657999999999998</v>
      </c>
      <c r="AK2729" s="54">
        <v>4.2508519205856805E-2</v>
      </c>
      <c r="AL2729" s="54">
        <v>29.700508519205854</v>
      </c>
      <c r="AM2729" s="54">
        <v>29.504519585868472</v>
      </c>
      <c r="AN2729" s="54">
        <v>1.7669999999999992</v>
      </c>
      <c r="AO2729" s="54">
        <v>2.5326236913058519E-3</v>
      </c>
      <c r="AP2729" s="54">
        <v>1.7695326236913052</v>
      </c>
      <c r="AQ2729" s="54">
        <v>1.7578557592632535</v>
      </c>
      <c r="AR2729" s="54">
        <v>33.996999999999993</v>
      </c>
      <c r="AS2729" s="54">
        <v>4.8727565157512767E-2</v>
      </c>
      <c r="AT2729" s="54">
        <v>34.045727565157506</v>
      </c>
      <c r="AU2729" s="54">
        <v>33.821065222225712</v>
      </c>
    </row>
    <row r="2730" spans="1:47">
      <c r="A2730" s="51">
        <v>44310</v>
      </c>
      <c r="B2730" s="52">
        <v>15</v>
      </c>
      <c r="C2730" s="52" t="s">
        <v>16</v>
      </c>
      <c r="D2730" s="53">
        <v>25.216094999999999</v>
      </c>
      <c r="E2730">
        <v>6.483033E-3</v>
      </c>
      <c r="G2730" s="54">
        <v>0</v>
      </c>
      <c r="H2730" s="54">
        <v>0</v>
      </c>
      <c r="I2730" s="54">
        <v>0</v>
      </c>
      <c r="J2730" s="54">
        <v>0</v>
      </c>
      <c r="K2730" s="54">
        <v>7.6680000000000001</v>
      </c>
      <c r="L2730" s="54">
        <v>2.7643846707873738E-2</v>
      </c>
      <c r="M2730" s="54">
        <v>7.695643846707874</v>
      </c>
      <c r="N2730" s="54">
        <v>7.6457527336934206</v>
      </c>
      <c r="O2730" s="54">
        <v>40.047000000000004</v>
      </c>
      <c r="P2730" s="54">
        <v>0.14437312586205264</v>
      </c>
      <c r="Q2730" s="54">
        <v>40.191373125862057</v>
      </c>
      <c r="R2730" s="54">
        <v>39.930811127571779</v>
      </c>
      <c r="S2730" s="54">
        <v>3.4890000000000003</v>
      </c>
      <c r="T2730" s="54">
        <v>1.2578166557612347E-2</v>
      </c>
      <c r="U2730" s="54">
        <v>3.5015781665576124</v>
      </c>
      <c r="V2730" s="54">
        <v>3.47887731975174</v>
      </c>
      <c r="W2730" s="54">
        <v>51.204000000000001</v>
      </c>
      <c r="X2730" s="54">
        <v>0.18459513912753872</v>
      </c>
      <c r="Y2730" s="54">
        <v>51.388595139127546</v>
      </c>
      <c r="Z2730" s="54">
        <v>51.055441181016938</v>
      </c>
      <c r="AB2730" s="54">
        <v>0</v>
      </c>
      <c r="AC2730" s="54">
        <v>0</v>
      </c>
      <c r="AD2730" s="54">
        <v>0</v>
      </c>
      <c r="AE2730" s="54">
        <v>0</v>
      </c>
      <c r="AF2730" s="54">
        <v>2.5089999999999972</v>
      </c>
      <c r="AG2730" s="54">
        <v>9.0451762376180401E-3</v>
      </c>
      <c r="AH2730" s="54">
        <v>2.5180451762376155</v>
      </c>
      <c r="AI2730" s="54">
        <v>2.5017206062645765</v>
      </c>
      <c r="AJ2730" s="54">
        <v>28.974000000000007</v>
      </c>
      <c r="AK2730" s="54">
        <v>0.10445394033828037</v>
      </c>
      <c r="AL2730" s="54">
        <v>29.078453940338289</v>
      </c>
      <c r="AM2730" s="54">
        <v>28.889937363854095</v>
      </c>
      <c r="AN2730" s="54">
        <v>1.7779999999999989</v>
      </c>
      <c r="AO2730" s="54">
        <v>6.4098538662753623E-3</v>
      </c>
      <c r="AP2730" s="54">
        <v>1.7844098538662743</v>
      </c>
      <c r="AQ2730" s="54">
        <v>1.7728414658981342</v>
      </c>
      <c r="AR2730" s="54">
        <v>33.261000000000003</v>
      </c>
      <c r="AS2730" s="54">
        <v>0.11990897044217377</v>
      </c>
      <c r="AT2730" s="54">
        <v>33.380908970442178</v>
      </c>
      <c r="AU2730" s="54">
        <v>33.164499436016804</v>
      </c>
    </row>
    <row r="2731" spans="1:47">
      <c r="A2731" s="51">
        <v>44310</v>
      </c>
      <c r="B2731" s="52">
        <v>16</v>
      </c>
      <c r="C2731" s="52" t="s">
        <v>16</v>
      </c>
      <c r="D2731" s="53">
        <v>26.869705</v>
      </c>
      <c r="E2731">
        <v>6.4404140000000002E-3</v>
      </c>
      <c r="G2731" s="54">
        <v>0</v>
      </c>
      <c r="H2731" s="54">
        <v>0</v>
      </c>
      <c r="I2731" s="54">
        <v>0</v>
      </c>
      <c r="J2731" s="54">
        <v>0</v>
      </c>
      <c r="K2731" s="54">
        <v>7.5759999999999996</v>
      </c>
      <c r="L2731" s="54">
        <v>2.9972644729520753E-2</v>
      </c>
      <c r="M2731" s="54">
        <v>7.6059726447295199</v>
      </c>
      <c r="N2731" s="54">
        <v>7.5569870320247876</v>
      </c>
      <c r="O2731" s="54">
        <v>39.380000000000003</v>
      </c>
      <c r="P2731" s="54">
        <v>0.15579761740344869</v>
      </c>
      <c r="Q2731" s="54">
        <v>39.535797617403453</v>
      </c>
      <c r="R2731" s="54">
        <v>39.281170712927164</v>
      </c>
      <c r="S2731" s="54">
        <v>3.4639999999999995</v>
      </c>
      <c r="T2731" s="54">
        <v>1.3704493313497872E-2</v>
      </c>
      <c r="U2731" s="54">
        <v>3.4777044933134973</v>
      </c>
      <c r="V2731" s="54">
        <v>3.4553066366068985</v>
      </c>
      <c r="W2731" s="54">
        <v>50.42</v>
      </c>
      <c r="X2731" s="54">
        <v>0.19947475544646731</v>
      </c>
      <c r="Y2731" s="54">
        <v>50.619474755446468</v>
      </c>
      <c r="Z2731" s="54">
        <v>50.293464381558849</v>
      </c>
      <c r="AB2731" s="54">
        <v>0</v>
      </c>
      <c r="AC2731" s="54">
        <v>0</v>
      </c>
      <c r="AD2731" s="54">
        <v>0</v>
      </c>
      <c r="AE2731" s="54">
        <v>0</v>
      </c>
      <c r="AF2731" s="54">
        <v>2.594999999999998</v>
      </c>
      <c r="AG2731" s="54">
        <v>1.0266501197611707E-2</v>
      </c>
      <c r="AH2731" s="54">
        <v>2.6052665011976095</v>
      </c>
      <c r="AI2731" s="54">
        <v>2.5884875063495656</v>
      </c>
      <c r="AJ2731" s="54">
        <v>28.568999999999996</v>
      </c>
      <c r="AK2731" s="54">
        <v>0.11302646347382236</v>
      </c>
      <c r="AL2731" s="54">
        <v>28.682026463473818</v>
      </c>
      <c r="AM2731" s="54">
        <v>28.497302338690091</v>
      </c>
      <c r="AN2731" s="54">
        <v>1.7159999999999993</v>
      </c>
      <c r="AO2731" s="54">
        <v>6.7889464566865884E-3</v>
      </c>
      <c r="AP2731" s="54">
        <v>1.7227889464566859</v>
      </c>
      <c r="AQ2731" s="54">
        <v>1.7116934724068811</v>
      </c>
      <c r="AR2731" s="54">
        <v>32.879999999999995</v>
      </c>
      <c r="AS2731" s="54">
        <v>0.13008191112812065</v>
      </c>
      <c r="AT2731" s="54">
        <v>33.010081911128111</v>
      </c>
      <c r="AU2731" s="54">
        <v>32.797483317446535</v>
      </c>
    </row>
    <row r="2732" spans="1:47">
      <c r="A2732" s="51">
        <v>44310</v>
      </c>
      <c r="B2732" s="52">
        <v>17</v>
      </c>
      <c r="C2732" s="52" t="s">
        <v>16</v>
      </c>
      <c r="D2732" s="53">
        <v>42.249344000000001</v>
      </c>
      <c r="E2732">
        <v>6.5301500000000002E-3</v>
      </c>
      <c r="G2732" s="54">
        <v>0</v>
      </c>
      <c r="H2732" s="54">
        <v>0</v>
      </c>
      <c r="I2732" s="54">
        <v>0</v>
      </c>
      <c r="J2732" s="54">
        <v>0</v>
      </c>
      <c r="K2732" s="54">
        <v>7.2969999999999997</v>
      </c>
      <c r="L2732" s="54">
        <v>3.3405238878346857E-2</v>
      </c>
      <c r="M2732" s="54">
        <v>7.3304052388783463</v>
      </c>
      <c r="N2732" s="54">
        <v>7.2825365931076851</v>
      </c>
      <c r="O2732" s="54">
        <v>38.274000000000001</v>
      </c>
      <c r="P2732" s="54">
        <v>0.17521613167463995</v>
      </c>
      <c r="Q2732" s="54">
        <v>38.449216131674639</v>
      </c>
      <c r="R2732" s="54">
        <v>38.198136982952384</v>
      </c>
      <c r="S2732" s="54">
        <v>3.3290000000000002</v>
      </c>
      <c r="T2732" s="54">
        <v>1.5239967140745058E-2</v>
      </c>
      <c r="U2732" s="54">
        <v>3.3442399671407452</v>
      </c>
      <c r="V2732" s="54">
        <v>3.3224015785193211</v>
      </c>
      <c r="W2732" s="54">
        <v>48.9</v>
      </c>
      <c r="X2732" s="54">
        <v>0.22386133769373184</v>
      </c>
      <c r="Y2732" s="54">
        <v>49.123861337693732</v>
      </c>
      <c r="Z2732" s="54">
        <v>48.803075154579389</v>
      </c>
      <c r="AB2732" s="54">
        <v>0</v>
      </c>
      <c r="AC2732" s="54">
        <v>0</v>
      </c>
      <c r="AD2732" s="54">
        <v>0</v>
      </c>
      <c r="AE2732" s="54">
        <v>0</v>
      </c>
      <c r="AF2732" s="54">
        <v>2.4409999999999985</v>
      </c>
      <c r="AG2732" s="54">
        <v>1.1174755118822068E-2</v>
      </c>
      <c r="AH2732" s="54">
        <v>2.4521747551188207</v>
      </c>
      <c r="AI2732" s="54">
        <v>2.4361616861416815</v>
      </c>
      <c r="AJ2732" s="54">
        <v>28.085000000000004</v>
      </c>
      <c r="AK2732" s="54">
        <v>0.12857148607624663</v>
      </c>
      <c r="AL2732" s="54">
        <v>28.213571486076251</v>
      </c>
      <c r="AM2732" s="54">
        <v>28.02933263223645</v>
      </c>
      <c r="AN2732" s="54">
        <v>1.6669999999999994</v>
      </c>
      <c r="AO2732" s="54">
        <v>7.63142842403785E-3</v>
      </c>
      <c r="AP2732" s="54">
        <v>1.6746314284240371</v>
      </c>
      <c r="AQ2732" s="54">
        <v>1.6636958340017138</v>
      </c>
      <c r="AR2732" s="54">
        <v>32.193000000000005</v>
      </c>
      <c r="AS2732" s="54">
        <v>0.14737766961910656</v>
      </c>
      <c r="AT2732" s="54">
        <v>32.340377669619109</v>
      </c>
      <c r="AU2732" s="54">
        <v>32.129190152379842</v>
      </c>
    </row>
    <row r="2733" spans="1:47">
      <c r="A2733" s="51">
        <v>44310</v>
      </c>
      <c r="B2733" s="52">
        <v>18</v>
      </c>
      <c r="C2733" s="52" t="s">
        <v>16</v>
      </c>
      <c r="D2733" s="53">
        <v>24.698913000000001</v>
      </c>
      <c r="E2733">
        <v>6.5405699999999999E-3</v>
      </c>
      <c r="G2733" s="54">
        <v>0</v>
      </c>
      <c r="H2733" s="54">
        <v>0</v>
      </c>
      <c r="I2733" s="54">
        <v>0</v>
      </c>
      <c r="J2733" s="54">
        <v>0</v>
      </c>
      <c r="K2733" s="54">
        <v>7.1359999999999992</v>
      </c>
      <c r="L2733" s="54">
        <v>4.3530535522242148E-2</v>
      </c>
      <c r="M2733" s="54">
        <v>7.1795305355222414</v>
      </c>
      <c r="N2733" s="54">
        <v>7.132572313487521</v>
      </c>
      <c r="O2733" s="54">
        <v>37.410000000000004</v>
      </c>
      <c r="P2733" s="54">
        <v>0.22820590441242697</v>
      </c>
      <c r="Q2733" s="54">
        <v>37.63820590441243</v>
      </c>
      <c r="R2733" s="54">
        <v>37.392030584020212</v>
      </c>
      <c r="S2733" s="54">
        <v>3.2140000000000004</v>
      </c>
      <c r="T2733" s="54">
        <v>1.9605821352086081E-2</v>
      </c>
      <c r="U2733" s="54">
        <v>3.2336058213520866</v>
      </c>
      <c r="V2733" s="54">
        <v>3.2124561961251259</v>
      </c>
      <c r="W2733" s="54">
        <v>47.760000000000005</v>
      </c>
      <c r="X2733" s="54">
        <v>0.29134226128675522</v>
      </c>
      <c r="Y2733" s="54">
        <v>48.051342261286756</v>
      </c>
      <c r="Z2733" s="54">
        <v>47.737059093632858</v>
      </c>
      <c r="AB2733" s="54">
        <v>0</v>
      </c>
      <c r="AC2733" s="54">
        <v>0</v>
      </c>
      <c r="AD2733" s="54">
        <v>0</v>
      </c>
      <c r="AE2733" s="54">
        <v>0</v>
      </c>
      <c r="AF2733" s="54">
        <v>2.3999999999999977</v>
      </c>
      <c r="AG2733" s="54">
        <v>1.4640314637525373E-2</v>
      </c>
      <c r="AH2733" s="54">
        <v>2.414640314637523</v>
      </c>
      <c r="AI2733" s="54">
        <v>2.3988471906348146</v>
      </c>
      <c r="AJ2733" s="54">
        <v>27.621999999999996</v>
      </c>
      <c r="AK2733" s="54">
        <v>0.16849782121571921</v>
      </c>
      <c r="AL2733" s="54">
        <v>27.790497821215716</v>
      </c>
      <c r="AM2733" s="54">
        <v>27.608732124881207</v>
      </c>
      <c r="AN2733" s="54">
        <v>1.6989999999999992</v>
      </c>
      <c r="AO2733" s="54">
        <v>1.0364122737148176E-2</v>
      </c>
      <c r="AP2733" s="54">
        <v>1.7093641227371474</v>
      </c>
      <c r="AQ2733" s="54">
        <v>1.6981839070368967</v>
      </c>
      <c r="AR2733" s="54">
        <v>31.720999999999993</v>
      </c>
      <c r="AS2733" s="54">
        <v>0.19350225859039277</v>
      </c>
      <c r="AT2733" s="54">
        <v>31.914502258590389</v>
      </c>
      <c r="AU2733" s="54">
        <v>31.705763222552918</v>
      </c>
    </row>
    <row r="2734" spans="1:47">
      <c r="A2734" s="51">
        <v>44310</v>
      </c>
      <c r="B2734" s="52">
        <v>19</v>
      </c>
      <c r="C2734" s="52" t="s">
        <v>16</v>
      </c>
      <c r="D2734" s="53">
        <v>27.298380999999999</v>
      </c>
      <c r="E2734">
        <v>6.6651059999999996E-3</v>
      </c>
      <c r="G2734" s="54">
        <v>0</v>
      </c>
      <c r="H2734" s="54">
        <v>0</v>
      </c>
      <c r="I2734" s="54">
        <v>0</v>
      </c>
      <c r="J2734" s="54">
        <v>0</v>
      </c>
      <c r="K2734" s="54">
        <v>7.0669999999999993</v>
      </c>
      <c r="L2734" s="54">
        <v>3.9160194084323476E-3</v>
      </c>
      <c r="M2734" s="54">
        <v>7.0709160194084317</v>
      </c>
      <c r="N2734" s="54">
        <v>7.023787614621976</v>
      </c>
      <c r="O2734" s="54">
        <v>36.682000000000002</v>
      </c>
      <c r="P2734" s="54">
        <v>2.0326506854409988E-2</v>
      </c>
      <c r="Q2734" s="54">
        <v>36.702326506854412</v>
      </c>
      <c r="R2734" s="54">
        <v>36.457701610239617</v>
      </c>
      <c r="S2734" s="54">
        <v>3.1629999999999998</v>
      </c>
      <c r="T2734" s="54">
        <v>1.752705446281522E-3</v>
      </c>
      <c r="U2734" s="54">
        <v>3.1647527054462814</v>
      </c>
      <c r="V2734" s="54">
        <v>3.1436592932006953</v>
      </c>
      <c r="W2734" s="54">
        <v>46.911999999999999</v>
      </c>
      <c r="X2734" s="54">
        <v>2.5995231709123857E-2</v>
      </c>
      <c r="Y2734" s="54">
        <v>46.937995231709124</v>
      </c>
      <c r="Z2734" s="54">
        <v>46.625148518062289</v>
      </c>
      <c r="AB2734" s="54">
        <v>0</v>
      </c>
      <c r="AC2734" s="54">
        <v>0</v>
      </c>
      <c r="AD2734" s="54">
        <v>0</v>
      </c>
      <c r="AE2734" s="54">
        <v>0</v>
      </c>
      <c r="AF2734" s="54">
        <v>2.3609999999999971</v>
      </c>
      <c r="AG2734" s="54">
        <v>1.30829514975361E-3</v>
      </c>
      <c r="AH2734" s="54">
        <v>2.3623082951497505</v>
      </c>
      <c r="AI2734" s="54">
        <v>2.3465632599578981</v>
      </c>
      <c r="AJ2734" s="54">
        <v>27.289000000000009</v>
      </c>
      <c r="AK2734" s="54">
        <v>1.5121586760536349E-2</v>
      </c>
      <c r="AL2734" s="54">
        <v>27.304121586760544</v>
      </c>
      <c r="AM2734" s="54">
        <v>27.122136722147896</v>
      </c>
      <c r="AN2734" s="54">
        <v>1.7319999999999995</v>
      </c>
      <c r="AO2734" s="54">
        <v>9.5974891968371651E-4</v>
      </c>
      <c r="AP2734" s="54">
        <v>1.7329597489196833</v>
      </c>
      <c r="AQ2734" s="54">
        <v>1.7214093884994002</v>
      </c>
      <c r="AR2734" s="54">
        <v>31.382000000000005</v>
      </c>
      <c r="AS2734" s="54">
        <v>1.7389630829973676E-2</v>
      </c>
      <c r="AT2734" s="54">
        <v>31.39938963082998</v>
      </c>
      <c r="AU2734" s="54">
        <v>31.190109370605192</v>
      </c>
    </row>
    <row r="2735" spans="1:47">
      <c r="A2735" s="51">
        <v>44310</v>
      </c>
      <c r="B2735" s="52">
        <v>20</v>
      </c>
      <c r="C2735" s="52" t="s">
        <v>16</v>
      </c>
      <c r="D2735" s="53">
        <v>21.304081</v>
      </c>
      <c r="E2735">
        <v>6.7016749999999998E-3</v>
      </c>
      <c r="G2735" s="54">
        <v>0</v>
      </c>
      <c r="H2735" s="54">
        <v>0</v>
      </c>
      <c r="I2735" s="54">
        <v>0</v>
      </c>
      <c r="J2735" s="54">
        <v>0</v>
      </c>
      <c r="K2735" s="54">
        <v>7.2480000000000002</v>
      </c>
      <c r="L2735" s="54">
        <v>3.5276738194768612E-3</v>
      </c>
      <c r="M2735" s="54">
        <v>7.2515276738194769</v>
      </c>
      <c r="N2735" s="54">
        <v>7.202930292096033</v>
      </c>
      <c r="O2735" s="54">
        <v>36.604999999999997</v>
      </c>
      <c r="P2735" s="54">
        <v>1.7816018234264694E-2</v>
      </c>
      <c r="Q2735" s="54">
        <v>36.622816018234261</v>
      </c>
      <c r="R2735" s="54">
        <v>36.377381807695265</v>
      </c>
      <c r="S2735" s="54">
        <v>3.1840000000000002</v>
      </c>
      <c r="T2735" s="54">
        <v>1.5496845255538532E-3</v>
      </c>
      <c r="U2735" s="54">
        <v>3.185549684525554</v>
      </c>
      <c r="V2735" s="54">
        <v>3.1642011658435112</v>
      </c>
      <c r="W2735" s="54">
        <v>47.036999999999992</v>
      </c>
      <c r="X2735" s="54">
        <v>2.2893376579295407E-2</v>
      </c>
      <c r="Y2735" s="54">
        <v>47.059893376579289</v>
      </c>
      <c r="Z2735" s="54">
        <v>46.744513265634808</v>
      </c>
      <c r="AB2735" s="54">
        <v>0</v>
      </c>
      <c r="AC2735" s="54">
        <v>0</v>
      </c>
      <c r="AD2735" s="54">
        <v>0</v>
      </c>
      <c r="AE2735" s="54">
        <v>0</v>
      </c>
      <c r="AF2735" s="54">
        <v>2.4889999999999977</v>
      </c>
      <c r="AG2735" s="54">
        <v>1.2114211005350302E-3</v>
      </c>
      <c r="AH2735" s="54">
        <v>2.4902114211005326</v>
      </c>
      <c r="AI2735" s="54">
        <v>2.473522833475029</v>
      </c>
      <c r="AJ2735" s="54">
        <v>27.670000000000016</v>
      </c>
      <c r="AK2735" s="54">
        <v>1.3467264705425608E-2</v>
      </c>
      <c r="AL2735" s="54">
        <v>27.683467264705442</v>
      </c>
      <c r="AM2735" s="54">
        <v>27.49794166422425</v>
      </c>
      <c r="AN2735" s="54">
        <v>1.7059999999999993</v>
      </c>
      <c r="AO2735" s="54">
        <v>8.30327198679294E-4</v>
      </c>
      <c r="AP2735" s="54">
        <v>1.7068303271986787</v>
      </c>
      <c r="AQ2735" s="54">
        <v>1.6953917050656495</v>
      </c>
      <c r="AR2735" s="54">
        <v>31.865000000000013</v>
      </c>
      <c r="AS2735" s="54">
        <v>1.5509013004639933E-2</v>
      </c>
      <c r="AT2735" s="54">
        <v>31.880509013004652</v>
      </c>
      <c r="AU2735" s="54">
        <v>31.666856202764929</v>
      </c>
    </row>
    <row r="2736" spans="1:47">
      <c r="A2736" s="51">
        <v>44310</v>
      </c>
      <c r="B2736" s="52">
        <v>21</v>
      </c>
      <c r="C2736" s="52" t="s">
        <v>16</v>
      </c>
      <c r="D2736" s="53">
        <v>23.808243999999998</v>
      </c>
      <c r="E2736">
        <v>6.6602639999999999E-3</v>
      </c>
      <c r="G2736" s="54">
        <v>0</v>
      </c>
      <c r="H2736" s="54">
        <v>0</v>
      </c>
      <c r="I2736" s="54">
        <v>0</v>
      </c>
      <c r="J2736" s="54">
        <v>0</v>
      </c>
      <c r="K2736" s="54">
        <v>7.8890000000000002</v>
      </c>
      <c r="L2736" s="54">
        <v>9.7276983208608517E-2</v>
      </c>
      <c r="M2736" s="54">
        <v>7.9862769832086089</v>
      </c>
      <c r="N2736" s="54">
        <v>7.933086270123316</v>
      </c>
      <c r="O2736" s="54">
        <v>37.455000000000005</v>
      </c>
      <c r="P2736" s="54">
        <v>0.46184680011134904</v>
      </c>
      <c r="Q2736" s="54">
        <v>37.916846800111351</v>
      </c>
      <c r="R2736" s="54">
        <v>37.664310590375052</v>
      </c>
      <c r="S2736" s="54">
        <v>3.2280000000000002</v>
      </c>
      <c r="T2736" s="54">
        <v>3.9803536797742213E-2</v>
      </c>
      <c r="U2736" s="54">
        <v>3.2678035367977425</v>
      </c>
      <c r="V2736" s="54">
        <v>3.2460391025425359</v>
      </c>
      <c r="W2736" s="54">
        <v>48.57200000000001</v>
      </c>
      <c r="X2736" s="54">
        <v>0.59892732011769978</v>
      </c>
      <c r="Y2736" s="54">
        <v>49.170927320117706</v>
      </c>
      <c r="Z2736" s="54">
        <v>48.843435963040903</v>
      </c>
      <c r="AB2736" s="54">
        <v>0</v>
      </c>
      <c r="AC2736" s="54">
        <v>0</v>
      </c>
      <c r="AD2736" s="54">
        <v>0</v>
      </c>
      <c r="AE2736" s="54">
        <v>0</v>
      </c>
      <c r="AF2736" s="54">
        <v>2.9959999999999978</v>
      </c>
      <c r="AG2736" s="54">
        <v>3.6942811724298502E-2</v>
      </c>
      <c r="AH2736" s="54">
        <v>3.0329428117242965</v>
      </c>
      <c r="AI2736" s="54">
        <v>3.0127426119013103</v>
      </c>
      <c r="AJ2736" s="54">
        <v>29.589000000000002</v>
      </c>
      <c r="AK2736" s="54">
        <v>0.36485342326778014</v>
      </c>
      <c r="AL2736" s="54">
        <v>29.953853423267784</v>
      </c>
      <c r="AM2736" s="54">
        <v>29.754352851651518</v>
      </c>
      <c r="AN2736" s="54">
        <v>1.8499999999999992</v>
      </c>
      <c r="AO2736" s="54">
        <v>2.2811816318408628E-2</v>
      </c>
      <c r="AP2736" s="54">
        <v>1.8728118163184078</v>
      </c>
      <c r="AQ2736" s="54">
        <v>1.8603383951994077</v>
      </c>
      <c r="AR2736" s="54">
        <v>34.435000000000002</v>
      </c>
      <c r="AS2736" s="54">
        <v>0.42460805131048723</v>
      </c>
      <c r="AT2736" s="54">
        <v>34.859608051310488</v>
      </c>
      <c r="AU2736" s="54">
        <v>34.627433858752234</v>
      </c>
    </row>
    <row r="2737" spans="1:47">
      <c r="A2737" s="51">
        <v>44310</v>
      </c>
      <c r="B2737" s="52">
        <v>22</v>
      </c>
      <c r="C2737" s="52" t="s">
        <v>16</v>
      </c>
      <c r="D2737" s="53">
        <v>22.17052</v>
      </c>
      <c r="E2737">
        <v>6.6294190000000001E-3</v>
      </c>
      <c r="G2737" s="54">
        <v>0</v>
      </c>
      <c r="H2737" s="54">
        <v>0</v>
      </c>
      <c r="I2737" s="54">
        <v>0</v>
      </c>
      <c r="J2737" s="54">
        <v>0</v>
      </c>
      <c r="K2737" s="54">
        <v>7.7120000000000006</v>
      </c>
      <c r="L2737" s="54">
        <v>7.0480385057980349E-2</v>
      </c>
      <c r="M2737" s="54">
        <v>7.7824803850579807</v>
      </c>
      <c r="N2737" s="54">
        <v>7.7308870617261496</v>
      </c>
      <c r="O2737" s="54">
        <v>35.886000000000003</v>
      </c>
      <c r="P2737" s="54">
        <v>0.32796409468240179</v>
      </c>
      <c r="Q2737" s="54">
        <v>36.213964094682403</v>
      </c>
      <c r="R2737" s="54">
        <v>35.973886553047798</v>
      </c>
      <c r="S2737" s="54">
        <v>3.1209999999999996</v>
      </c>
      <c r="T2737" s="54">
        <v>2.852298778085537E-2</v>
      </c>
      <c r="U2737" s="54">
        <v>3.149522987780855</v>
      </c>
      <c r="V2737" s="54">
        <v>3.1286434802447238</v>
      </c>
      <c r="W2737" s="54">
        <v>46.719000000000008</v>
      </c>
      <c r="X2737" s="54">
        <v>0.42696746752123749</v>
      </c>
      <c r="Y2737" s="54">
        <v>47.145967467521238</v>
      </c>
      <c r="Z2737" s="54">
        <v>46.833417095018675</v>
      </c>
      <c r="AB2737" s="54">
        <v>0</v>
      </c>
      <c r="AC2737" s="54">
        <v>0</v>
      </c>
      <c r="AD2737" s="54">
        <v>0</v>
      </c>
      <c r="AE2737" s="54">
        <v>0</v>
      </c>
      <c r="AF2737" s="54">
        <v>3.0099999999999976</v>
      </c>
      <c r="AG2737" s="54">
        <v>2.7508552778075807E-2</v>
      </c>
      <c r="AH2737" s="54">
        <v>3.0375085527780734</v>
      </c>
      <c r="AI2737" s="54">
        <v>3.017371635865624</v>
      </c>
      <c r="AJ2737" s="54">
        <v>28.609000000000009</v>
      </c>
      <c r="AK2737" s="54">
        <v>0.26145919814882784</v>
      </c>
      <c r="AL2737" s="54">
        <v>28.870459198148836</v>
      </c>
      <c r="AM2737" s="54">
        <v>28.679064827401902</v>
      </c>
      <c r="AN2737" s="54">
        <v>1.7859999999999998</v>
      </c>
      <c r="AO2737" s="54">
        <v>1.6322350585263597E-2</v>
      </c>
      <c r="AP2737" s="54">
        <v>1.8023223505852635</v>
      </c>
      <c r="AQ2737" s="54">
        <v>1.7903740005501687</v>
      </c>
      <c r="AR2737" s="54">
        <v>33.405000000000008</v>
      </c>
      <c r="AS2737" s="54">
        <v>0.30529010151216723</v>
      </c>
      <c r="AT2737" s="54">
        <v>33.710290101512172</v>
      </c>
      <c r="AU2737" s="54">
        <v>33.48681046381769</v>
      </c>
    </row>
    <row r="2738" spans="1:47">
      <c r="A2738" s="51">
        <v>44310</v>
      </c>
      <c r="B2738" s="52">
        <v>23</v>
      </c>
      <c r="C2738" s="52" t="s">
        <v>16</v>
      </c>
      <c r="D2738" s="53">
        <v>19.737874000000001</v>
      </c>
      <c r="E2738">
        <v>6.5449150000000001E-3</v>
      </c>
      <c r="G2738" s="54">
        <v>0</v>
      </c>
      <c r="H2738" s="54">
        <v>0</v>
      </c>
      <c r="I2738" s="54">
        <v>0</v>
      </c>
      <c r="J2738" s="54">
        <v>0</v>
      </c>
      <c r="K2738" s="54">
        <v>7.5449999999999999</v>
      </c>
      <c r="L2738" s="54">
        <v>0.12138683139263623</v>
      </c>
      <c r="M2738" s="54">
        <v>7.6663868313926358</v>
      </c>
      <c r="N2738" s="54">
        <v>7.6162109812240519</v>
      </c>
      <c r="O2738" s="54">
        <v>33.988000000000007</v>
      </c>
      <c r="P2738" s="54">
        <v>0.54681187877706039</v>
      </c>
      <c r="Q2738" s="54">
        <v>34.53481187877707</v>
      </c>
      <c r="R2738" s="54">
        <v>34.308784470489485</v>
      </c>
      <c r="S2738" s="54">
        <v>2.9389999999999996</v>
      </c>
      <c r="T2738" s="54">
        <v>4.7283750492108395E-2</v>
      </c>
      <c r="U2738" s="54">
        <v>2.9862837504921078</v>
      </c>
      <c r="V2738" s="54">
        <v>2.9667387771792559</v>
      </c>
      <c r="W2738" s="54">
        <v>44.472000000000008</v>
      </c>
      <c r="X2738" s="54">
        <v>0.7154824606618051</v>
      </c>
      <c r="Y2738" s="54">
        <v>45.187482460661812</v>
      </c>
      <c r="Z2738" s="54">
        <v>44.891734228892794</v>
      </c>
      <c r="AB2738" s="54">
        <v>0</v>
      </c>
      <c r="AC2738" s="54">
        <v>0</v>
      </c>
      <c r="AD2738" s="54">
        <v>0</v>
      </c>
      <c r="AE2738" s="54">
        <v>0</v>
      </c>
      <c r="AF2738" s="54">
        <v>2.9469999999999974</v>
      </c>
      <c r="AG2738" s="54">
        <v>4.7412457536659861E-2</v>
      </c>
      <c r="AH2738" s="54">
        <v>2.9944124575366571</v>
      </c>
      <c r="AI2738" s="54">
        <v>2.9748142825271384</v>
      </c>
      <c r="AJ2738" s="54">
        <v>27.632000000000001</v>
      </c>
      <c r="AK2738" s="54">
        <v>0.44455413188089127</v>
      </c>
      <c r="AL2738" s="54">
        <v>28.076554131880894</v>
      </c>
      <c r="AM2738" s="54">
        <v>27.892795471594834</v>
      </c>
      <c r="AN2738" s="54">
        <v>1.6969999999999994</v>
      </c>
      <c r="AO2738" s="54">
        <v>2.730198182548756E-2</v>
      </c>
      <c r="AP2738" s="54">
        <v>1.724301981825487</v>
      </c>
      <c r="AQ2738" s="54">
        <v>1.7130165719201076</v>
      </c>
      <c r="AR2738" s="54">
        <v>32.276000000000003</v>
      </c>
      <c r="AS2738" s="54">
        <v>0.51926857124303871</v>
      </c>
      <c r="AT2738" s="54">
        <v>32.795268571243035</v>
      </c>
      <c r="AU2738" s="54">
        <v>32.580626326042079</v>
      </c>
    </row>
    <row r="2739" spans="1:47">
      <c r="A2739" s="51">
        <v>44310</v>
      </c>
      <c r="B2739" s="52">
        <v>24</v>
      </c>
      <c r="C2739" s="52" t="s">
        <v>16</v>
      </c>
      <c r="D2739" s="53">
        <v>18.229312</v>
      </c>
      <c r="E2739">
        <v>6.5581229999999999E-3</v>
      </c>
      <c r="G2739" s="54">
        <v>0</v>
      </c>
      <c r="H2739" s="54">
        <v>0</v>
      </c>
      <c r="I2739" s="54">
        <v>0</v>
      </c>
      <c r="J2739" s="54">
        <v>0</v>
      </c>
      <c r="K2739" s="54">
        <v>7.3369999999999989</v>
      </c>
      <c r="L2739" s="54">
        <v>0.11653571609448439</v>
      </c>
      <c r="M2739" s="54">
        <v>7.4535357160944828</v>
      </c>
      <c r="N2739" s="54">
        <v>7.4046545120834422</v>
      </c>
      <c r="O2739" s="54">
        <v>32.568999999999996</v>
      </c>
      <c r="P2739" s="54">
        <v>0.5173029490910811</v>
      </c>
      <c r="Q2739" s="54">
        <v>33.086302949091078</v>
      </c>
      <c r="R2739" s="54">
        <v>32.869318904735678</v>
      </c>
      <c r="S2739" s="54">
        <v>2.7949999999999995</v>
      </c>
      <c r="T2739" s="54">
        <v>4.4393802164928976E-2</v>
      </c>
      <c r="U2739" s="54">
        <v>2.8393938021649285</v>
      </c>
      <c r="V2739" s="54">
        <v>2.8207727083648932</v>
      </c>
      <c r="W2739" s="54">
        <v>42.700999999999993</v>
      </c>
      <c r="X2739" s="54">
        <v>0.67823246735049447</v>
      </c>
      <c r="Y2739" s="54">
        <v>43.379232467350491</v>
      </c>
      <c r="Z2739" s="54">
        <v>43.09474612518401</v>
      </c>
      <c r="AB2739" s="54">
        <v>0</v>
      </c>
      <c r="AC2739" s="54">
        <v>0</v>
      </c>
      <c r="AD2739" s="54">
        <v>0</v>
      </c>
      <c r="AE2739" s="54">
        <v>0</v>
      </c>
      <c r="AF2739" s="54">
        <v>2.868999999999998</v>
      </c>
      <c r="AG2739" s="54">
        <v>4.5569165800064815E-2</v>
      </c>
      <c r="AH2739" s="54">
        <v>2.9145691658000628</v>
      </c>
      <c r="AI2739" s="54">
        <v>2.8954550627187383</v>
      </c>
      <c r="AJ2739" s="54">
        <v>26.635000000000005</v>
      </c>
      <c r="AK2739" s="54">
        <v>0.42305149218707822</v>
      </c>
      <c r="AL2739" s="54">
        <v>27.058051492187083</v>
      </c>
      <c r="AM2739" s="54">
        <v>26.880601462360985</v>
      </c>
      <c r="AN2739" s="54">
        <v>1.5929999999999991</v>
      </c>
      <c r="AO2739" s="54">
        <v>2.5302084740154499E-2</v>
      </c>
      <c r="AP2739" s="54">
        <v>1.6183020847401537</v>
      </c>
      <c r="AQ2739" s="54">
        <v>1.6076890606172713</v>
      </c>
      <c r="AR2739" s="54">
        <v>31.097000000000005</v>
      </c>
      <c r="AS2739" s="54">
        <v>0.49392274272729753</v>
      </c>
      <c r="AT2739" s="54">
        <v>31.590922742727301</v>
      </c>
      <c r="AU2739" s="54">
        <v>31.383745585696996</v>
      </c>
    </row>
    <row r="2740" spans="1:47">
      <c r="A2740" s="51">
        <v>44311</v>
      </c>
      <c r="B2740" s="52">
        <v>1</v>
      </c>
      <c r="C2740" s="52" t="s">
        <v>16</v>
      </c>
      <c r="D2740" s="53">
        <v>18.803474999999999</v>
      </c>
      <c r="E2740">
        <v>6.96716E-3</v>
      </c>
      <c r="G2740" s="54">
        <v>0</v>
      </c>
      <c r="H2740" s="54">
        <v>0</v>
      </c>
      <c r="I2740" s="54">
        <v>0</v>
      </c>
      <c r="J2740" s="54">
        <v>0</v>
      </c>
      <c r="K2740" s="54">
        <v>7.1190000000000007</v>
      </c>
      <c r="L2740" s="54">
        <v>0.12638698173198212</v>
      </c>
      <c r="M2740" s="54">
        <v>7.2453869817319827</v>
      </c>
      <c r="N2740" s="54">
        <v>7.1949072113683394</v>
      </c>
      <c r="O2740" s="54">
        <v>31.316000000000003</v>
      </c>
      <c r="P2740" s="54">
        <v>0.55596779321797341</v>
      </c>
      <c r="Q2740" s="54">
        <v>31.871967793217976</v>
      </c>
      <c r="R2740" s="54">
        <v>31.649910694087779</v>
      </c>
      <c r="S2740" s="54">
        <v>2.7399999999999998</v>
      </c>
      <c r="T2740" s="54">
        <v>4.8644518885465796E-2</v>
      </c>
      <c r="U2740" s="54">
        <v>2.7886445188854654</v>
      </c>
      <c r="V2740" s="54">
        <v>2.7692155863392673</v>
      </c>
      <c r="W2740" s="54">
        <v>41.175000000000004</v>
      </c>
      <c r="X2740" s="54">
        <v>0.73099929383542139</v>
      </c>
      <c r="Y2740" s="54">
        <v>41.905999293835421</v>
      </c>
      <c r="Z2740" s="54">
        <v>41.614033491795382</v>
      </c>
      <c r="AB2740" s="54">
        <v>0</v>
      </c>
      <c r="AC2740" s="54">
        <v>0</v>
      </c>
      <c r="AD2740" s="54">
        <v>0</v>
      </c>
      <c r="AE2740" s="54">
        <v>0</v>
      </c>
      <c r="AF2740" s="54">
        <v>2.7799999999999971</v>
      </c>
      <c r="AG2740" s="54">
        <v>4.9354657847297367E-2</v>
      </c>
      <c r="AH2740" s="54">
        <v>2.8293546578472943</v>
      </c>
      <c r="AI2740" s="54">
        <v>2.809642091249327</v>
      </c>
      <c r="AJ2740" s="54">
        <v>25.866999999999994</v>
      </c>
      <c r="AK2740" s="54">
        <v>0.45922911314246118</v>
      </c>
      <c r="AL2740" s="54">
        <v>26.326229113142453</v>
      </c>
      <c r="AM2740" s="54">
        <v>26.142810062714531</v>
      </c>
      <c r="AN2740" s="54">
        <v>1.5619999999999996</v>
      </c>
      <c r="AO2740" s="54">
        <v>2.7730926459524657E-2</v>
      </c>
      <c r="AP2740" s="54">
        <v>1.5897309264595243</v>
      </c>
      <c r="AQ2740" s="54">
        <v>1.5786550167379325</v>
      </c>
      <c r="AR2740" s="54">
        <v>30.208999999999993</v>
      </c>
      <c r="AS2740" s="54">
        <v>0.53631469744928317</v>
      </c>
      <c r="AT2740" s="54">
        <v>30.74531469744927</v>
      </c>
      <c r="AU2740" s="54">
        <v>30.531107170701791</v>
      </c>
    </row>
    <row r="2741" spans="1:47">
      <c r="A2741" s="51">
        <v>44311</v>
      </c>
      <c r="B2741" s="52">
        <v>2</v>
      </c>
      <c r="C2741" s="52" t="s">
        <v>16</v>
      </c>
      <c r="D2741" s="53">
        <v>18.994582999999999</v>
      </c>
      <c r="E2741">
        <v>7.2484200000000002E-3</v>
      </c>
      <c r="G2741" s="54">
        <v>0</v>
      </c>
      <c r="H2741" s="54">
        <v>0</v>
      </c>
      <c r="I2741" s="54">
        <v>0</v>
      </c>
      <c r="J2741" s="54">
        <v>0</v>
      </c>
      <c r="K2741" s="54">
        <v>6.9819999999999993</v>
      </c>
      <c r="L2741" s="54">
        <v>0.11607004948669582</v>
      </c>
      <c r="M2741" s="54">
        <v>7.0980700494866955</v>
      </c>
      <c r="N2741" s="54">
        <v>7.0466202565785947</v>
      </c>
      <c r="O2741" s="54">
        <v>30.562999999999999</v>
      </c>
      <c r="P2741" s="54">
        <v>0.50808492157861418</v>
      </c>
      <c r="Q2741" s="54">
        <v>31.071084921578613</v>
      </c>
      <c r="R2741" s="54">
        <v>30.845868648211344</v>
      </c>
      <c r="S2741" s="54">
        <v>2.6939999999999995</v>
      </c>
      <c r="T2741" s="54">
        <v>4.4785550460778936E-2</v>
      </c>
      <c r="U2741" s="54">
        <v>2.7387855504607783</v>
      </c>
      <c r="V2741" s="54">
        <v>2.7189336825011075</v>
      </c>
      <c r="W2741" s="54">
        <v>40.239000000000004</v>
      </c>
      <c r="X2741" s="54">
        <v>0.66894052152608896</v>
      </c>
      <c r="Y2741" s="54">
        <v>40.907940521526086</v>
      </c>
      <c r="Z2741" s="54">
        <v>40.611422587291045</v>
      </c>
      <c r="AB2741" s="54">
        <v>0</v>
      </c>
      <c r="AC2741" s="54">
        <v>0</v>
      </c>
      <c r="AD2741" s="54">
        <v>0</v>
      </c>
      <c r="AE2741" s="54">
        <v>0</v>
      </c>
      <c r="AF2741" s="54">
        <v>2.7549999999999968</v>
      </c>
      <c r="AG2741" s="54">
        <v>4.5799625656809888E-2</v>
      </c>
      <c r="AH2741" s="54">
        <v>2.8007996256568068</v>
      </c>
      <c r="AI2741" s="54">
        <v>2.7804982536342036</v>
      </c>
      <c r="AJ2741" s="54">
        <v>25.388000000000009</v>
      </c>
      <c r="AK2741" s="54">
        <v>0.42205477175139422</v>
      </c>
      <c r="AL2741" s="54">
        <v>25.810054771751403</v>
      </c>
      <c r="AM2741" s="54">
        <v>25.622972654542743</v>
      </c>
      <c r="AN2741" s="54">
        <v>1.5379999999999996</v>
      </c>
      <c r="AO2741" s="54">
        <v>2.5567994286814402E-2</v>
      </c>
      <c r="AP2741" s="54">
        <v>1.5635679942868139</v>
      </c>
      <c r="AQ2741" s="54">
        <v>1.5522345967656654</v>
      </c>
      <c r="AR2741" s="54">
        <v>29.681000000000004</v>
      </c>
      <c r="AS2741" s="54">
        <v>0.4934223916950185</v>
      </c>
      <c r="AT2741" s="54">
        <v>30.174422391695025</v>
      </c>
      <c r="AU2741" s="54">
        <v>29.95570550494261</v>
      </c>
    </row>
    <row r="2742" spans="1:47">
      <c r="A2742" s="51">
        <v>44311</v>
      </c>
      <c r="B2742" s="52">
        <v>3</v>
      </c>
      <c r="C2742" s="52" t="s">
        <v>16</v>
      </c>
      <c r="D2742" s="53">
        <v>17.583624</v>
      </c>
      <c r="E2742">
        <v>7.0161290000000003E-3</v>
      </c>
      <c r="G2742" s="54">
        <v>0</v>
      </c>
      <c r="H2742" s="54">
        <v>0</v>
      </c>
      <c r="I2742" s="54">
        <v>0</v>
      </c>
      <c r="J2742" s="54">
        <v>0</v>
      </c>
      <c r="K2742" s="54">
        <v>6.9579999999999993</v>
      </c>
      <c r="L2742" s="54">
        <v>0.16701170878759858</v>
      </c>
      <c r="M2742" s="54">
        <v>7.1250117087875982</v>
      </c>
      <c r="N2742" s="54">
        <v>7.0750217075122332</v>
      </c>
      <c r="O2742" s="54">
        <v>29.994000000000003</v>
      </c>
      <c r="P2742" s="54">
        <v>0.71994095909388234</v>
      </c>
      <c r="Q2742" s="54">
        <v>30.713940959093886</v>
      </c>
      <c r="R2742" s="54">
        <v>30.498447987226498</v>
      </c>
      <c r="S2742" s="54">
        <v>2.7109999999999994</v>
      </c>
      <c r="T2742" s="54">
        <v>6.5071679005918329E-2</v>
      </c>
      <c r="U2742" s="54">
        <v>2.7760716790059177</v>
      </c>
      <c r="V2742" s="54">
        <v>2.7565944019927655</v>
      </c>
      <c r="W2742" s="54">
        <v>39.663000000000004</v>
      </c>
      <c r="X2742" s="54">
        <v>0.95202434688739934</v>
      </c>
      <c r="Y2742" s="54">
        <v>40.615024346887402</v>
      </c>
      <c r="Z2742" s="54">
        <v>40.330064096731498</v>
      </c>
      <c r="AB2742" s="54">
        <v>0</v>
      </c>
      <c r="AC2742" s="54">
        <v>0</v>
      </c>
      <c r="AD2742" s="54">
        <v>0</v>
      </c>
      <c r="AE2742" s="54">
        <v>0</v>
      </c>
      <c r="AF2742" s="54">
        <v>2.7599999999999967</v>
      </c>
      <c r="AG2742" s="54">
        <v>6.6247817800197131E-2</v>
      </c>
      <c r="AH2742" s="54">
        <v>2.8262478178001937</v>
      </c>
      <c r="AI2742" s="54">
        <v>2.8064184985245388</v>
      </c>
      <c r="AJ2742" s="54">
        <v>24.988000000000007</v>
      </c>
      <c r="AK2742" s="54">
        <v>0.59978277941714786</v>
      </c>
      <c r="AL2742" s="54">
        <v>25.587782779417154</v>
      </c>
      <c r="AM2742" s="54">
        <v>25.408255594612783</v>
      </c>
      <c r="AN2742" s="54">
        <v>1.5319999999999994</v>
      </c>
      <c r="AO2742" s="54">
        <v>3.677233944561669E-2</v>
      </c>
      <c r="AP2742" s="54">
        <v>1.5687723394456161</v>
      </c>
      <c r="AQ2742" s="54">
        <v>1.5577656303404339</v>
      </c>
      <c r="AR2742" s="54">
        <v>29.280000000000005</v>
      </c>
      <c r="AS2742" s="54">
        <v>0.70280293666296167</v>
      </c>
      <c r="AT2742" s="54">
        <v>29.982802936662964</v>
      </c>
      <c r="AU2742" s="54">
        <v>29.772439723477756</v>
      </c>
    </row>
    <row r="2743" spans="1:47">
      <c r="A2743" s="51">
        <v>44311</v>
      </c>
      <c r="B2743" s="52">
        <v>4</v>
      </c>
      <c r="C2743" s="52" t="s">
        <v>16</v>
      </c>
      <c r="D2743" s="53">
        <v>17.378276</v>
      </c>
      <c r="E2743">
        <v>6.945578E-3</v>
      </c>
      <c r="G2743" s="54">
        <v>0</v>
      </c>
      <c r="H2743" s="54">
        <v>0</v>
      </c>
      <c r="I2743" s="54">
        <v>0</v>
      </c>
      <c r="J2743" s="54">
        <v>0</v>
      </c>
      <c r="K2743" s="54">
        <v>6.9269999999999996</v>
      </c>
      <c r="L2743" s="54">
        <v>0.12661059826074042</v>
      </c>
      <c r="M2743" s="54">
        <v>7.0536105982607404</v>
      </c>
      <c r="N2743" s="54">
        <v>7.0046191956688943</v>
      </c>
      <c r="O2743" s="54">
        <v>29.495999999999999</v>
      </c>
      <c r="P2743" s="54">
        <v>0.53912317111286268</v>
      </c>
      <c r="Q2743" s="54">
        <v>30.035123171112861</v>
      </c>
      <c r="R2743" s="54">
        <v>29.826511880388292</v>
      </c>
      <c r="S2743" s="54">
        <v>2.6890000000000001</v>
      </c>
      <c r="T2743" s="54">
        <v>4.9149111985438296E-2</v>
      </c>
      <c r="U2743" s="54">
        <v>2.7381491119854382</v>
      </c>
      <c r="V2743" s="54">
        <v>2.7191310837525129</v>
      </c>
      <c r="W2743" s="54">
        <v>39.112000000000002</v>
      </c>
      <c r="X2743" s="54">
        <v>0.71488288135904132</v>
      </c>
      <c r="Y2743" s="54">
        <v>39.82688288135904</v>
      </c>
      <c r="Z2743" s="54">
        <v>39.550262159809705</v>
      </c>
      <c r="AB2743" s="54">
        <v>0</v>
      </c>
      <c r="AC2743" s="54">
        <v>0</v>
      </c>
      <c r="AD2743" s="54">
        <v>0</v>
      </c>
      <c r="AE2743" s="54">
        <v>0</v>
      </c>
      <c r="AF2743" s="54">
        <v>2.7109999999999972</v>
      </c>
      <c r="AG2743" s="54">
        <v>4.9551224467282655E-2</v>
      </c>
      <c r="AH2743" s="54">
        <v>2.7605512244672799</v>
      </c>
      <c r="AI2743" s="54">
        <v>2.7413776006147468</v>
      </c>
      <c r="AJ2743" s="54">
        <v>24.805999999999997</v>
      </c>
      <c r="AK2743" s="54">
        <v>0.45340010111966611</v>
      </c>
      <c r="AL2743" s="54">
        <v>25.259400101119663</v>
      </c>
      <c r="AM2743" s="54">
        <v>25.083958967484129</v>
      </c>
      <c r="AN2743" s="54">
        <v>1.5409999999999993</v>
      </c>
      <c r="AO2743" s="54">
        <v>2.8166151569193144E-2</v>
      </c>
      <c r="AP2743" s="54">
        <v>1.5691661515691924</v>
      </c>
      <c r="AQ2743" s="54">
        <v>1.5582673856685088</v>
      </c>
      <c r="AR2743" s="54">
        <v>29.057999999999996</v>
      </c>
      <c r="AS2743" s="54">
        <v>0.53111747715614188</v>
      </c>
      <c r="AT2743" s="54">
        <v>29.589117477156137</v>
      </c>
      <c r="AU2743" s="54">
        <v>29.383603953767384</v>
      </c>
    </row>
    <row r="2744" spans="1:47">
      <c r="A2744" s="51">
        <v>44311</v>
      </c>
      <c r="B2744" s="52">
        <v>5</v>
      </c>
      <c r="C2744" s="52" t="s">
        <v>16</v>
      </c>
      <c r="D2744" s="53">
        <v>17.97627</v>
      </c>
      <c r="E2744">
        <v>6.8521500000000004E-3</v>
      </c>
      <c r="G2744" s="54">
        <v>0</v>
      </c>
      <c r="H2744" s="54">
        <v>0</v>
      </c>
      <c r="I2744" s="54">
        <v>0</v>
      </c>
      <c r="J2744" s="54">
        <v>0</v>
      </c>
      <c r="K2744" s="54">
        <v>6.9199999999999982</v>
      </c>
      <c r="L2744" s="54">
        <v>0.15463901129972266</v>
      </c>
      <c r="M2744" s="54">
        <v>7.0746390112997206</v>
      </c>
      <c r="N2744" s="54">
        <v>7.026162523598444</v>
      </c>
      <c r="O2744" s="54">
        <v>29.451999999999998</v>
      </c>
      <c r="P2744" s="54">
        <v>0.65815435849702786</v>
      </c>
      <c r="Q2744" s="54">
        <v>30.110154358497027</v>
      </c>
      <c r="R2744" s="54">
        <v>29.903835064309455</v>
      </c>
      <c r="S2744" s="54">
        <v>2.7119999999999997</v>
      </c>
      <c r="T2744" s="54">
        <v>6.0604190555613863E-2</v>
      </c>
      <c r="U2744" s="54">
        <v>2.7726041905556138</v>
      </c>
      <c r="V2744" s="54">
        <v>2.7536058907512984</v>
      </c>
      <c r="W2744" s="54">
        <v>39.084000000000003</v>
      </c>
      <c r="X2744" s="54">
        <v>0.87339756035236438</v>
      </c>
      <c r="Y2744" s="54">
        <v>39.957397560352362</v>
      </c>
      <c r="Z2744" s="54">
        <v>39.683603478659194</v>
      </c>
      <c r="AB2744" s="54">
        <v>0</v>
      </c>
      <c r="AC2744" s="54">
        <v>0</v>
      </c>
      <c r="AD2744" s="54">
        <v>0</v>
      </c>
      <c r="AE2744" s="54">
        <v>0</v>
      </c>
      <c r="AF2744" s="54">
        <v>2.7679999999999971</v>
      </c>
      <c r="AG2744" s="54">
        <v>6.1855604519889015E-2</v>
      </c>
      <c r="AH2744" s="54">
        <v>2.8298556045198859</v>
      </c>
      <c r="AI2744" s="54">
        <v>2.8104650094393753</v>
      </c>
      <c r="AJ2744" s="54">
        <v>24.714000000000002</v>
      </c>
      <c r="AK2744" s="54">
        <v>0.55227579844817154</v>
      </c>
      <c r="AL2744" s="54">
        <v>25.266275798448174</v>
      </c>
      <c r="AM2744" s="54">
        <v>25.093147486735838</v>
      </c>
      <c r="AN2744" s="54">
        <v>1.5539999999999992</v>
      </c>
      <c r="AO2744" s="54">
        <v>3.4726737508637133E-2</v>
      </c>
      <c r="AP2744" s="54">
        <v>1.5887267375086362</v>
      </c>
      <c r="AQ2744" s="54">
        <v>1.5778405435942164</v>
      </c>
      <c r="AR2744" s="54">
        <v>29.035999999999998</v>
      </c>
      <c r="AS2744" s="54">
        <v>0.64885814047669765</v>
      </c>
      <c r="AT2744" s="54">
        <v>29.684858140476695</v>
      </c>
      <c r="AU2744" s="54">
        <v>29.481453039769431</v>
      </c>
    </row>
    <row r="2745" spans="1:47">
      <c r="A2745" s="51">
        <v>44311</v>
      </c>
      <c r="B2745" s="52">
        <v>6</v>
      </c>
      <c r="C2745" s="52" t="s">
        <v>16</v>
      </c>
      <c r="D2745" s="53">
        <v>18.415692</v>
      </c>
      <c r="E2745">
        <v>6.7504549999999998E-3</v>
      </c>
      <c r="G2745" s="54">
        <v>0</v>
      </c>
      <c r="H2745" s="54">
        <v>0</v>
      </c>
      <c r="I2745" s="54">
        <v>0</v>
      </c>
      <c r="J2745" s="54">
        <v>0</v>
      </c>
      <c r="K2745" s="54">
        <v>6.9180000000000001</v>
      </c>
      <c r="L2745" s="54">
        <v>0.15064210040618758</v>
      </c>
      <c r="M2745" s="54">
        <v>7.0686421004061879</v>
      </c>
      <c r="N2745" s="54">
        <v>7.0209255499962904</v>
      </c>
      <c r="O2745" s="54">
        <v>29.723000000000003</v>
      </c>
      <c r="P2745" s="54">
        <v>0.64722971239854199</v>
      </c>
      <c r="Q2745" s="54">
        <v>30.370229712398544</v>
      </c>
      <c r="R2745" s="54">
        <v>30.165216843385334</v>
      </c>
      <c r="S2745" s="54">
        <v>2.7389999999999994</v>
      </c>
      <c r="T2745" s="54">
        <v>5.9642774358564278E-2</v>
      </c>
      <c r="U2745" s="54">
        <v>2.7986427743585636</v>
      </c>
      <c r="V2745" s="54">
        <v>2.7797506622491808</v>
      </c>
      <c r="W2745" s="54">
        <v>39.380000000000003</v>
      </c>
      <c r="X2745" s="54">
        <v>0.85751458716329376</v>
      </c>
      <c r="Y2745" s="54">
        <v>40.237514587163297</v>
      </c>
      <c r="Z2745" s="54">
        <v>39.965893055630801</v>
      </c>
      <c r="AB2745" s="54">
        <v>0</v>
      </c>
      <c r="AC2745" s="54">
        <v>0</v>
      </c>
      <c r="AD2745" s="54">
        <v>0</v>
      </c>
      <c r="AE2745" s="54">
        <v>0</v>
      </c>
      <c r="AF2745" s="54">
        <v>2.7779999999999965</v>
      </c>
      <c r="AG2745" s="54">
        <v>6.04920143001429E-2</v>
      </c>
      <c r="AH2745" s="54">
        <v>2.8384920143001393</v>
      </c>
      <c r="AI2745" s="54">
        <v>2.8193309016897468</v>
      </c>
      <c r="AJ2745" s="54">
        <v>25.04999999999999</v>
      </c>
      <c r="AK2745" s="54">
        <v>0.54547334709092177</v>
      </c>
      <c r="AL2745" s="54">
        <v>25.595473347090913</v>
      </c>
      <c r="AM2745" s="54">
        <v>25.422692256057676</v>
      </c>
      <c r="AN2745" s="54">
        <v>1.5719999999999994</v>
      </c>
      <c r="AO2745" s="54">
        <v>3.4230902260556056E-2</v>
      </c>
      <c r="AP2745" s="54">
        <v>1.6062309022605554</v>
      </c>
      <c r="AQ2745" s="54">
        <v>1.5953881128352361</v>
      </c>
      <c r="AR2745" s="54">
        <v>29.399999999999984</v>
      </c>
      <c r="AS2745" s="54">
        <v>0.64019626365162074</v>
      </c>
      <c r="AT2745" s="54">
        <v>30.040196263651609</v>
      </c>
      <c r="AU2745" s="54">
        <v>29.837411270582656</v>
      </c>
    </row>
    <row r="2746" spans="1:47">
      <c r="A2746" s="51">
        <v>44311</v>
      </c>
      <c r="B2746" s="52">
        <v>7</v>
      </c>
      <c r="C2746" s="52" t="s">
        <v>16</v>
      </c>
      <c r="D2746" s="53">
        <v>17.887006</v>
      </c>
      <c r="E2746">
        <v>6.9005580000000002E-3</v>
      </c>
      <c r="G2746" s="54">
        <v>0</v>
      </c>
      <c r="H2746" s="54">
        <v>0</v>
      </c>
      <c r="I2746" s="54">
        <v>0</v>
      </c>
      <c r="J2746" s="54">
        <v>0</v>
      </c>
      <c r="K2746" s="54">
        <v>6.7319999999999993</v>
      </c>
      <c r="L2746" s="54">
        <v>9.8656041752223492E-2</v>
      </c>
      <c r="M2746" s="54">
        <v>6.8306560417522224</v>
      </c>
      <c r="N2746" s="54">
        <v>6.7835207035580609</v>
      </c>
      <c r="O2746" s="54">
        <v>29.543000000000006</v>
      </c>
      <c r="P2746" s="54">
        <v>0.43294644110010988</v>
      </c>
      <c r="Q2746" s="54">
        <v>29.975946441100117</v>
      </c>
      <c r="R2746" s="54">
        <v>29.769095684078412</v>
      </c>
      <c r="S2746" s="54">
        <v>2.8159999999999994</v>
      </c>
      <c r="T2746" s="54">
        <v>4.1267886746028125E-2</v>
      </c>
      <c r="U2746" s="54">
        <v>2.8572678867460275</v>
      </c>
      <c r="V2746" s="54">
        <v>2.8375511439719991</v>
      </c>
      <c r="W2746" s="54">
        <v>39.091000000000008</v>
      </c>
      <c r="X2746" s="54">
        <v>0.57287036959836146</v>
      </c>
      <c r="Y2746" s="54">
        <v>39.663870369598371</v>
      </c>
      <c r="Z2746" s="54">
        <v>39.390167531608476</v>
      </c>
      <c r="AB2746" s="54">
        <v>0</v>
      </c>
      <c r="AC2746" s="54">
        <v>0</v>
      </c>
      <c r="AD2746" s="54">
        <v>0</v>
      </c>
      <c r="AE2746" s="54">
        <v>0</v>
      </c>
      <c r="AF2746" s="54">
        <v>2.5739999999999967</v>
      </c>
      <c r="AG2746" s="54">
        <v>3.7721427728791293E-2</v>
      </c>
      <c r="AH2746" s="54">
        <v>2.6117214277287881</v>
      </c>
      <c r="AI2746" s="54">
        <v>2.593699092536903</v>
      </c>
      <c r="AJ2746" s="54">
        <v>24.675000000000001</v>
      </c>
      <c r="AK2746" s="54">
        <v>0.36160692665420602</v>
      </c>
      <c r="AL2746" s="54">
        <v>25.036606926654208</v>
      </c>
      <c r="AM2746" s="54">
        <v>24.863840368433628</v>
      </c>
      <c r="AN2746" s="54">
        <v>1.6139999999999992</v>
      </c>
      <c r="AO2746" s="54">
        <v>2.3652829974463559E-2</v>
      </c>
      <c r="AP2746" s="54">
        <v>1.6376528299744628</v>
      </c>
      <c r="AQ2746" s="54">
        <v>1.6263521116373598</v>
      </c>
      <c r="AR2746" s="54">
        <v>28.863</v>
      </c>
      <c r="AS2746" s="54">
        <v>0.42298118435746085</v>
      </c>
      <c r="AT2746" s="54">
        <v>29.28598118435746</v>
      </c>
      <c r="AU2746" s="54">
        <v>29.083891572607889</v>
      </c>
    </row>
    <row r="2747" spans="1:47">
      <c r="A2747" s="51">
        <v>44311</v>
      </c>
      <c r="B2747" s="52">
        <v>8</v>
      </c>
      <c r="C2747" s="52" t="s">
        <v>16</v>
      </c>
      <c r="D2747" s="53">
        <v>18.220085999999998</v>
      </c>
      <c r="E2747">
        <v>6.7787070000000001E-3</v>
      </c>
      <c r="G2747" s="54">
        <v>0</v>
      </c>
      <c r="H2747" s="54">
        <v>0</v>
      </c>
      <c r="I2747" s="54">
        <v>0</v>
      </c>
      <c r="J2747" s="54">
        <v>0</v>
      </c>
      <c r="K2747" s="54">
        <v>6.2109999999999994</v>
      </c>
      <c r="L2747" s="54">
        <v>7.6944572268449071E-2</v>
      </c>
      <c r="M2747" s="54">
        <v>6.2879445722684482</v>
      </c>
      <c r="N2747" s="54">
        <v>6.2453204383807996</v>
      </c>
      <c r="O2747" s="54">
        <v>28.916999999999994</v>
      </c>
      <c r="P2747" s="54">
        <v>0.35823638645737266</v>
      </c>
      <c r="Q2747" s="54">
        <v>29.275236386457369</v>
      </c>
      <c r="R2747" s="54">
        <v>29.076788136637834</v>
      </c>
      <c r="S2747" s="54">
        <v>2.778</v>
      </c>
      <c r="T2747" s="54">
        <v>3.4415073540774679E-2</v>
      </c>
      <c r="U2747" s="54">
        <v>2.8124150735407749</v>
      </c>
      <c r="V2747" s="54">
        <v>2.7933505357948585</v>
      </c>
      <c r="W2747" s="54">
        <v>37.905999999999992</v>
      </c>
      <c r="X2747" s="54">
        <v>0.46959603226659641</v>
      </c>
      <c r="Y2747" s="54">
        <v>38.375596032266593</v>
      </c>
      <c r="Z2747" s="54">
        <v>38.115459110813489</v>
      </c>
      <c r="AB2747" s="54">
        <v>0</v>
      </c>
      <c r="AC2747" s="54">
        <v>0</v>
      </c>
      <c r="AD2747" s="54">
        <v>0</v>
      </c>
      <c r="AE2747" s="54">
        <v>0</v>
      </c>
      <c r="AF2747" s="54">
        <v>2.260999999999997</v>
      </c>
      <c r="AG2747" s="54">
        <v>2.8010252439053796E-2</v>
      </c>
      <c r="AH2747" s="54">
        <v>2.2890102524390508</v>
      </c>
      <c r="AI2747" s="54">
        <v>2.2734937226177703</v>
      </c>
      <c r="AJ2747" s="54">
        <v>23.255000000000006</v>
      </c>
      <c r="AK2747" s="54">
        <v>0.28809306522343969</v>
      </c>
      <c r="AL2747" s="54">
        <v>23.543093065223445</v>
      </c>
      <c r="AM2747" s="54">
        <v>23.383501335460561</v>
      </c>
      <c r="AN2747" s="54">
        <v>1.5679999999999994</v>
      </c>
      <c r="AO2747" s="54">
        <v>1.9425066706959926E-2</v>
      </c>
      <c r="AP2747" s="54">
        <v>1.5874250667069594</v>
      </c>
      <c r="AQ2747" s="54">
        <v>1.5766643772952973</v>
      </c>
      <c r="AR2747" s="54">
        <v>27.084</v>
      </c>
      <c r="AS2747" s="54">
        <v>0.33552838436945343</v>
      </c>
      <c r="AT2747" s="54">
        <v>27.419528384369457</v>
      </c>
      <c r="AU2747" s="54">
        <v>27.233659435373628</v>
      </c>
    </row>
    <row r="2748" spans="1:47">
      <c r="A2748" s="51">
        <v>44311</v>
      </c>
      <c r="B2748" s="52">
        <v>9</v>
      </c>
      <c r="C2748" s="52" t="s">
        <v>16</v>
      </c>
      <c r="D2748" s="53">
        <v>18.475548</v>
      </c>
      <c r="E2748">
        <v>6.9561179999999998E-3</v>
      </c>
      <c r="G2748" s="54">
        <v>0</v>
      </c>
      <c r="H2748" s="54">
        <v>0</v>
      </c>
      <c r="I2748" s="54">
        <v>0</v>
      </c>
      <c r="J2748" s="54">
        <v>0</v>
      </c>
      <c r="K2748" s="54">
        <v>6.1819999999999995</v>
      </c>
      <c r="L2748" s="54">
        <v>2.3669777464623919E-2</v>
      </c>
      <c r="M2748" s="54">
        <v>6.2056697774646237</v>
      </c>
      <c r="N2748" s="54">
        <v>6.1625024062235463</v>
      </c>
      <c r="O2748" s="54">
        <v>29.963999999999999</v>
      </c>
      <c r="P2748" s="54">
        <v>0.11472682173244762</v>
      </c>
      <c r="Q2748" s="54">
        <v>30.078726821732445</v>
      </c>
      <c r="R2748" s="54">
        <v>29.869495648670711</v>
      </c>
      <c r="S2748" s="54">
        <v>2.871</v>
      </c>
      <c r="T2748" s="54">
        <v>1.0992547897271963E-2</v>
      </c>
      <c r="U2748" s="54">
        <v>2.8819925478972719</v>
      </c>
      <c r="V2748" s="54">
        <v>2.8619450676589779</v>
      </c>
      <c r="W2748" s="54">
        <v>39.017000000000003</v>
      </c>
      <c r="X2748" s="54">
        <v>0.14938914709434351</v>
      </c>
      <c r="Y2748" s="54">
        <v>39.166389147094335</v>
      </c>
      <c r="Z2748" s="54">
        <v>38.893943122553239</v>
      </c>
      <c r="AB2748" s="54">
        <v>0</v>
      </c>
      <c r="AC2748" s="54">
        <v>0</v>
      </c>
      <c r="AD2748" s="54">
        <v>0</v>
      </c>
      <c r="AE2748" s="54">
        <v>0</v>
      </c>
      <c r="AF2748" s="54">
        <v>2.1929999999999978</v>
      </c>
      <c r="AG2748" s="54">
        <v>8.3966065965577832E-3</v>
      </c>
      <c r="AH2748" s="54">
        <v>2.2013966065965556</v>
      </c>
      <c r="AI2748" s="54">
        <v>2.1860834320362703</v>
      </c>
      <c r="AJ2748" s="54">
        <v>23.893000000000011</v>
      </c>
      <c r="AK2748" s="54">
        <v>9.1482043507321184E-2</v>
      </c>
      <c r="AL2748" s="54">
        <v>23.984482043507331</v>
      </c>
      <c r="AM2748" s="54">
        <v>23.817643156243815</v>
      </c>
      <c r="AN2748" s="54">
        <v>1.5839999999999994</v>
      </c>
      <c r="AO2748" s="54">
        <v>6.0648540122879777E-3</v>
      </c>
      <c r="AP2748" s="54">
        <v>1.5900648540122875</v>
      </c>
      <c r="AQ2748" s="54">
        <v>1.5790041752601254</v>
      </c>
      <c r="AR2748" s="54">
        <v>27.670000000000009</v>
      </c>
      <c r="AS2748" s="54">
        <v>0.10594350411616696</v>
      </c>
      <c r="AT2748" s="54">
        <v>27.775943504116174</v>
      </c>
      <c r="AU2748" s="54">
        <v>27.582730763540209</v>
      </c>
    </row>
    <row r="2749" spans="1:47">
      <c r="A2749" s="51">
        <v>44311</v>
      </c>
      <c r="B2749" s="52">
        <v>10</v>
      </c>
      <c r="C2749" s="52" t="s">
        <v>16</v>
      </c>
      <c r="D2749" s="53">
        <v>19.484271</v>
      </c>
      <c r="E2749">
        <v>7.0190160000000003E-3</v>
      </c>
      <c r="G2749" s="54">
        <v>0</v>
      </c>
      <c r="H2749" s="54">
        <v>0</v>
      </c>
      <c r="I2749" s="54">
        <v>0</v>
      </c>
      <c r="J2749" s="54">
        <v>0</v>
      </c>
      <c r="K2749" s="54">
        <v>6.3460000000000001</v>
      </c>
      <c r="L2749" s="54">
        <v>3.4866172764196311E-2</v>
      </c>
      <c r="M2749" s="54">
        <v>6.380866172764196</v>
      </c>
      <c r="N2749" s="54">
        <v>6.336078771003705</v>
      </c>
      <c r="O2749" s="54">
        <v>31.899000000000001</v>
      </c>
      <c r="P2749" s="54">
        <v>0.17525938307675673</v>
      </c>
      <c r="Q2749" s="54">
        <v>32.074259383076758</v>
      </c>
      <c r="R2749" s="54">
        <v>31.849129643278793</v>
      </c>
      <c r="S2749" s="54">
        <v>2.9660000000000002</v>
      </c>
      <c r="T2749" s="54">
        <v>1.6295787648693077E-2</v>
      </c>
      <c r="U2749" s="54">
        <v>2.9822957876486931</v>
      </c>
      <c r="V2749" s="54">
        <v>2.9613630057984541</v>
      </c>
      <c r="W2749" s="54">
        <v>41.211000000000006</v>
      </c>
      <c r="X2749" s="54">
        <v>0.22642134348964613</v>
      </c>
      <c r="Y2749" s="54">
        <v>41.437421343489646</v>
      </c>
      <c r="Z2749" s="54">
        <v>41.146571420080953</v>
      </c>
      <c r="AB2749" s="54">
        <v>0</v>
      </c>
      <c r="AC2749" s="54">
        <v>0</v>
      </c>
      <c r="AD2749" s="54">
        <v>0</v>
      </c>
      <c r="AE2749" s="54">
        <v>0</v>
      </c>
      <c r="AF2749" s="54">
        <v>2.2799999999999976</v>
      </c>
      <c r="AG2749" s="54">
        <v>1.2526768657795069E-2</v>
      </c>
      <c r="AH2749" s="54">
        <v>2.2925267686577926</v>
      </c>
      <c r="AI2749" s="54">
        <v>2.2764354865881553</v>
      </c>
      <c r="AJ2749" s="54">
        <v>25.123000000000012</v>
      </c>
      <c r="AK2749" s="54">
        <v>0.13803070569727457</v>
      </c>
      <c r="AL2749" s="54">
        <v>25.261030705697287</v>
      </c>
      <c r="AM2749" s="54">
        <v>25.083723126997509</v>
      </c>
      <c r="AN2749" s="54">
        <v>1.6409999999999993</v>
      </c>
      <c r="AO2749" s="54">
        <v>9.0159769155446143E-3</v>
      </c>
      <c r="AP2749" s="54">
        <v>1.650015976915544</v>
      </c>
      <c r="AQ2749" s="54">
        <v>1.6384344883733182</v>
      </c>
      <c r="AR2749" s="54">
        <v>29.044000000000008</v>
      </c>
      <c r="AS2749" s="54">
        <v>0.15957345127061426</v>
      </c>
      <c r="AT2749" s="54">
        <v>29.203573451270625</v>
      </c>
      <c r="AU2749" s="54">
        <v>28.998593101958981</v>
      </c>
    </row>
    <row r="2750" spans="1:47">
      <c r="A2750" s="51">
        <v>44311</v>
      </c>
      <c r="B2750" s="52">
        <v>11</v>
      </c>
      <c r="C2750" s="52" t="s">
        <v>16</v>
      </c>
      <c r="D2750" s="53">
        <v>21.112231999999999</v>
      </c>
      <c r="E2750">
        <v>7.0076590000000003E-3</v>
      </c>
      <c r="G2750" s="54">
        <v>0</v>
      </c>
      <c r="H2750" s="54">
        <v>0</v>
      </c>
      <c r="I2750" s="54">
        <v>0</v>
      </c>
      <c r="J2750" s="54">
        <v>0</v>
      </c>
      <c r="K2750" s="54">
        <v>6.6830000000000007</v>
      </c>
      <c r="L2750" s="54">
        <v>4.5897737294545229E-2</v>
      </c>
      <c r="M2750" s="54">
        <v>6.7288977372945462</v>
      </c>
      <c r="N2750" s="54">
        <v>6.6817439165057149</v>
      </c>
      <c r="O2750" s="54">
        <v>34.13300000000001</v>
      </c>
      <c r="P2750" s="54">
        <v>0.23441979157185583</v>
      </c>
      <c r="Q2750" s="54">
        <v>34.367419791571862</v>
      </c>
      <c r="R2750" s="54">
        <v>34.126584632962675</v>
      </c>
      <c r="S2750" s="54">
        <v>3.04</v>
      </c>
      <c r="T2750" s="54">
        <v>2.0878216575702151E-2</v>
      </c>
      <c r="U2750" s="54">
        <v>3.060878216575702</v>
      </c>
      <c r="V2750" s="54">
        <v>3.0394286257934113</v>
      </c>
      <c r="W2750" s="54">
        <v>43.856000000000009</v>
      </c>
      <c r="X2750" s="54">
        <v>0.3011957454421032</v>
      </c>
      <c r="Y2750" s="54">
        <v>44.15719574544211</v>
      </c>
      <c r="Z2750" s="54">
        <v>43.847757175261805</v>
      </c>
      <c r="AB2750" s="54">
        <v>0</v>
      </c>
      <c r="AC2750" s="54">
        <v>0</v>
      </c>
      <c r="AD2750" s="54">
        <v>0</v>
      </c>
      <c r="AE2750" s="54">
        <v>0</v>
      </c>
      <c r="AF2750" s="54">
        <v>2.3199999999999976</v>
      </c>
      <c r="AG2750" s="54">
        <v>1.5933375807772678E-2</v>
      </c>
      <c r="AH2750" s="54">
        <v>2.3359333758077705</v>
      </c>
      <c r="AI2750" s="54">
        <v>2.3195639512633908</v>
      </c>
      <c r="AJ2750" s="54">
        <v>26.391000000000002</v>
      </c>
      <c r="AK2750" s="54">
        <v>0.18124901764781431</v>
      </c>
      <c r="AL2750" s="54">
        <v>26.572249017647817</v>
      </c>
      <c r="AM2750" s="54">
        <v>26.386039757669057</v>
      </c>
      <c r="AN2750" s="54">
        <v>1.7149999999999992</v>
      </c>
      <c r="AO2750" s="54">
        <v>1.1778335995831965E-2</v>
      </c>
      <c r="AP2750" s="54">
        <v>1.7267783359958311</v>
      </c>
      <c r="AQ2750" s="54">
        <v>1.7146776622485849</v>
      </c>
      <c r="AR2750" s="54">
        <v>30.425999999999998</v>
      </c>
      <c r="AS2750" s="54">
        <v>0.20896072945141897</v>
      </c>
      <c r="AT2750" s="54">
        <v>30.634960729451418</v>
      </c>
      <c r="AU2750" s="54">
        <v>30.420281371181034</v>
      </c>
    </row>
    <row r="2751" spans="1:47">
      <c r="A2751" s="51">
        <v>44311</v>
      </c>
      <c r="B2751" s="52">
        <v>12</v>
      </c>
      <c r="C2751" s="52" t="s">
        <v>16</v>
      </c>
      <c r="D2751" s="53">
        <v>22.314613000000001</v>
      </c>
      <c r="E2751">
        <v>7.0554609999999999E-3</v>
      </c>
      <c r="G2751" s="54">
        <v>0</v>
      </c>
      <c r="H2751" s="54">
        <v>0</v>
      </c>
      <c r="I2751" s="54">
        <v>0</v>
      </c>
      <c r="J2751" s="54">
        <v>0</v>
      </c>
      <c r="K2751" s="54">
        <v>6.9199999999999982</v>
      </c>
      <c r="L2751" s="54">
        <v>3.8320734341253819E-2</v>
      </c>
      <c r="M2751" s="54">
        <v>6.9583207343412523</v>
      </c>
      <c r="N2751" s="54">
        <v>6.9092265737746166</v>
      </c>
      <c r="O2751" s="54">
        <v>35.728999999999999</v>
      </c>
      <c r="P2751" s="54">
        <v>0.19785571058940143</v>
      </c>
      <c r="Q2751" s="54">
        <v>35.9268557105894</v>
      </c>
      <c r="R2751" s="54">
        <v>35.673375181270707</v>
      </c>
      <c r="S2751" s="54">
        <v>3.2230000000000003</v>
      </c>
      <c r="T2751" s="54">
        <v>1.7847937396222702E-2</v>
      </c>
      <c r="U2751" s="54">
        <v>3.2408479373962229</v>
      </c>
      <c r="V2751" s="54">
        <v>3.2179822611669935</v>
      </c>
      <c r="W2751" s="54">
        <v>45.872</v>
      </c>
      <c r="X2751" s="54">
        <v>0.25402438232687796</v>
      </c>
      <c r="Y2751" s="54">
        <v>46.126024382326875</v>
      </c>
      <c r="Z2751" s="54">
        <v>45.800584016212319</v>
      </c>
      <c r="AB2751" s="54">
        <v>0</v>
      </c>
      <c r="AC2751" s="54">
        <v>0</v>
      </c>
      <c r="AD2751" s="54">
        <v>0</v>
      </c>
      <c r="AE2751" s="54">
        <v>0</v>
      </c>
      <c r="AF2751" s="54">
        <v>2.4039999999999986</v>
      </c>
      <c r="AG2751" s="54">
        <v>1.3312578808724586E-2</v>
      </c>
      <c r="AH2751" s="54">
        <v>2.4173125788087231</v>
      </c>
      <c r="AI2751" s="54">
        <v>2.4002573241841287</v>
      </c>
      <c r="AJ2751" s="54">
        <v>27.022000000000023</v>
      </c>
      <c r="AK2751" s="54">
        <v>0.14963914499557252</v>
      </c>
      <c r="AL2751" s="54">
        <v>27.171639144995595</v>
      </c>
      <c r="AM2751" s="54">
        <v>26.979930704702006</v>
      </c>
      <c r="AN2751" s="54">
        <v>1.6979999999999993</v>
      </c>
      <c r="AO2751" s="54">
        <v>9.4029778773770181E-3</v>
      </c>
      <c r="AP2751" s="54">
        <v>1.7074029778773763</v>
      </c>
      <c r="AQ2751" s="54">
        <v>1.6953564627556785</v>
      </c>
      <c r="AR2751" s="54">
        <v>31.124000000000024</v>
      </c>
      <c r="AS2751" s="54">
        <v>0.17235470168167411</v>
      </c>
      <c r="AT2751" s="54">
        <v>31.296354701681693</v>
      </c>
      <c r="AU2751" s="54">
        <v>31.075544491641814</v>
      </c>
    </row>
    <row r="2752" spans="1:47">
      <c r="A2752" s="51">
        <v>44311</v>
      </c>
      <c r="B2752" s="52">
        <v>13</v>
      </c>
      <c r="C2752" s="52" t="s">
        <v>16</v>
      </c>
      <c r="D2752" s="53">
        <v>20.274467999999999</v>
      </c>
      <c r="E2752">
        <v>7.2519610000000003E-3</v>
      </c>
      <c r="G2752" s="54">
        <v>0</v>
      </c>
      <c r="H2752" s="54">
        <v>0</v>
      </c>
      <c r="I2752" s="54">
        <v>0</v>
      </c>
      <c r="J2752" s="54">
        <v>0</v>
      </c>
      <c r="K2752" s="54">
        <v>6.8939999999999992</v>
      </c>
      <c r="L2752" s="54">
        <v>-0.19673714772771272</v>
      </c>
      <c r="M2752" s="54">
        <v>6.6972628522722868</v>
      </c>
      <c r="N2752" s="54">
        <v>6.6486945632608592</v>
      </c>
      <c r="O2752" s="54">
        <v>35.703999999999994</v>
      </c>
      <c r="P2752" s="54">
        <v>-1.018900946108247</v>
      </c>
      <c r="Q2752" s="54">
        <v>34.685099053891747</v>
      </c>
      <c r="R2752" s="54">
        <v>34.433564068271785</v>
      </c>
      <c r="S2752" s="54">
        <v>3.1790000000000003</v>
      </c>
      <c r="T2752" s="54">
        <v>-9.0720538530083966E-2</v>
      </c>
      <c r="U2752" s="54">
        <v>3.0882794614699165</v>
      </c>
      <c r="V2752" s="54">
        <v>3.0658833792582354</v>
      </c>
      <c r="W2752" s="54">
        <v>45.776999999999994</v>
      </c>
      <c r="X2752" s="54">
        <v>-1.3063586323660437</v>
      </c>
      <c r="Y2752" s="54">
        <v>44.470641367633952</v>
      </c>
      <c r="Z2752" s="54">
        <v>44.148142010790885</v>
      </c>
      <c r="AB2752" s="54">
        <v>0</v>
      </c>
      <c r="AC2752" s="54">
        <v>0</v>
      </c>
      <c r="AD2752" s="54">
        <v>0</v>
      </c>
      <c r="AE2752" s="54">
        <v>0</v>
      </c>
      <c r="AF2752" s="54">
        <v>2.373999999999997</v>
      </c>
      <c r="AG2752" s="54">
        <v>-6.7747895083491355E-2</v>
      </c>
      <c r="AH2752" s="54">
        <v>2.3062521049165055</v>
      </c>
      <c r="AI2752" s="54">
        <v>2.289527254595483</v>
      </c>
      <c r="AJ2752" s="54">
        <v>26.861000000000008</v>
      </c>
      <c r="AK2752" s="54">
        <v>-0.76654431753903296</v>
      </c>
      <c r="AL2752" s="54">
        <v>26.094455682460975</v>
      </c>
      <c r="AM2752" s="54">
        <v>25.90521970753554</v>
      </c>
      <c r="AN2752" s="54">
        <v>1.6429999999999993</v>
      </c>
      <c r="AO2752" s="54">
        <v>-4.6887022587268914E-2</v>
      </c>
      <c r="AP2752" s="54">
        <v>1.5961129774127305</v>
      </c>
      <c r="AQ2752" s="54">
        <v>1.5845380283489394</v>
      </c>
      <c r="AR2752" s="54">
        <v>30.878000000000007</v>
      </c>
      <c r="AS2752" s="54">
        <v>-0.88117923520979324</v>
      </c>
      <c r="AT2752" s="54">
        <v>29.996820764790211</v>
      </c>
      <c r="AU2752" s="54">
        <v>29.779284990479965</v>
      </c>
    </row>
    <row r="2753" spans="1:47">
      <c r="A2753" s="51">
        <v>44311</v>
      </c>
      <c r="B2753" s="52">
        <v>14</v>
      </c>
      <c r="C2753" s="52" t="s">
        <v>16</v>
      </c>
      <c r="D2753" s="53">
        <v>20.210325999999998</v>
      </c>
      <c r="E2753">
        <v>7.0628189999999997E-3</v>
      </c>
      <c r="G2753" s="54">
        <v>0</v>
      </c>
      <c r="H2753" s="54">
        <v>0</v>
      </c>
      <c r="I2753" s="54">
        <v>0</v>
      </c>
      <c r="J2753" s="54">
        <v>0</v>
      </c>
      <c r="K2753" s="54">
        <v>6.8589999999999982</v>
      </c>
      <c r="L2753" s="54">
        <v>2.8226598773289233E-2</v>
      </c>
      <c r="M2753" s="54">
        <v>6.887226598773287</v>
      </c>
      <c r="N2753" s="54">
        <v>6.8385833638941653</v>
      </c>
      <c r="O2753" s="54">
        <v>35.42</v>
      </c>
      <c r="P2753" s="54">
        <v>0.14576266635805585</v>
      </c>
      <c r="Q2753" s="54">
        <v>35.565762666358054</v>
      </c>
      <c r="R2753" s="54">
        <v>35.314568122048605</v>
      </c>
      <c r="S2753" s="54">
        <v>3.2070000000000003</v>
      </c>
      <c r="T2753" s="54">
        <v>1.3197653049415163E-2</v>
      </c>
      <c r="U2753" s="54">
        <v>3.2201976530494156</v>
      </c>
      <c r="V2753" s="54">
        <v>3.1974539798817028</v>
      </c>
      <c r="W2753" s="54">
        <v>45.485999999999997</v>
      </c>
      <c r="X2753" s="54">
        <v>0.18718691818076025</v>
      </c>
      <c r="Y2753" s="54">
        <v>45.673186918180761</v>
      </c>
      <c r="Z2753" s="54">
        <v>45.350605465824472</v>
      </c>
      <c r="AB2753" s="54">
        <v>0</v>
      </c>
      <c r="AC2753" s="54">
        <v>0</v>
      </c>
      <c r="AD2753" s="54">
        <v>0</v>
      </c>
      <c r="AE2753" s="54">
        <v>0</v>
      </c>
      <c r="AF2753" s="54">
        <v>2.3579999999999974</v>
      </c>
      <c r="AG2753" s="54">
        <v>9.7037935424137568E-3</v>
      </c>
      <c r="AH2753" s="54">
        <v>2.367703793542411</v>
      </c>
      <c r="AI2753" s="54">
        <v>2.3509811302030075</v>
      </c>
      <c r="AJ2753" s="54">
        <v>26.60400000000001</v>
      </c>
      <c r="AK2753" s="54">
        <v>0.10948249508158438</v>
      </c>
      <c r="AL2753" s="54">
        <v>26.713482495081593</v>
      </c>
      <c r="AM2753" s="54">
        <v>26.524810003359161</v>
      </c>
      <c r="AN2753" s="54">
        <v>1.6099999999999997</v>
      </c>
      <c r="AO2753" s="54">
        <v>6.6255757435479904E-3</v>
      </c>
      <c r="AP2753" s="54">
        <v>1.6166255757435477</v>
      </c>
      <c r="AQ2753" s="54">
        <v>1.6052076419113002</v>
      </c>
      <c r="AR2753" s="54">
        <v>30.572000000000006</v>
      </c>
      <c r="AS2753" s="54">
        <v>0.12581186436754613</v>
      </c>
      <c r="AT2753" s="54">
        <v>30.697811864367551</v>
      </c>
      <c r="AU2753" s="54">
        <v>30.480998775473466</v>
      </c>
    </row>
    <row r="2754" spans="1:47">
      <c r="A2754" s="51">
        <v>44311</v>
      </c>
      <c r="B2754" s="52">
        <v>15</v>
      </c>
      <c r="C2754" s="52" t="s">
        <v>16</v>
      </c>
      <c r="D2754" s="53">
        <v>19.552883000000001</v>
      </c>
      <c r="E2754">
        <v>7.0932540000000002E-3</v>
      </c>
      <c r="G2754" s="54">
        <v>0</v>
      </c>
      <c r="H2754" s="54">
        <v>0</v>
      </c>
      <c r="I2754" s="54">
        <v>0</v>
      </c>
      <c r="J2754" s="54">
        <v>0</v>
      </c>
      <c r="K2754" s="54">
        <v>6.8129999999999997</v>
      </c>
      <c r="L2754" s="54">
        <v>1.3997202836564126E-2</v>
      </c>
      <c r="M2754" s="54">
        <v>6.826997202836564</v>
      </c>
      <c r="N2754" s="54">
        <v>6.7785715776195543</v>
      </c>
      <c r="O2754" s="54">
        <v>35.119</v>
      </c>
      <c r="P2754" s="54">
        <v>7.2151440836238895E-2</v>
      </c>
      <c r="Q2754" s="54">
        <v>35.191151440836236</v>
      </c>
      <c r="R2754" s="54">
        <v>34.941531665113921</v>
      </c>
      <c r="S2754" s="54">
        <v>3.1909999999999998</v>
      </c>
      <c r="T2754" s="54">
        <v>6.5558600104911385E-3</v>
      </c>
      <c r="U2754" s="54">
        <v>3.1975558600104912</v>
      </c>
      <c r="V2754" s="54">
        <v>3.1748747841162483</v>
      </c>
      <c r="W2754" s="54">
        <v>45.123000000000005</v>
      </c>
      <c r="X2754" s="54">
        <v>9.2704503683294151E-2</v>
      </c>
      <c r="Y2754" s="54">
        <v>45.215704503683291</v>
      </c>
      <c r="Z2754" s="54">
        <v>44.894978026849721</v>
      </c>
      <c r="AB2754" s="54">
        <v>0</v>
      </c>
      <c r="AC2754" s="54">
        <v>0</v>
      </c>
      <c r="AD2754" s="54">
        <v>0</v>
      </c>
      <c r="AE2754" s="54">
        <v>0</v>
      </c>
      <c r="AF2754" s="54">
        <v>2.3759999999999981</v>
      </c>
      <c r="AG2754" s="54">
        <v>4.881455150400167E-3</v>
      </c>
      <c r="AH2754" s="54">
        <v>2.3808814551503983</v>
      </c>
      <c r="AI2754" s="54">
        <v>2.3639932582451268</v>
      </c>
      <c r="AJ2754" s="54">
        <v>26.533000000000015</v>
      </c>
      <c r="AK2754" s="54">
        <v>5.4511636997292848E-2</v>
      </c>
      <c r="AL2754" s="54">
        <v>26.587511636997309</v>
      </c>
      <c r="AM2754" s="54">
        <v>26.39891966372813</v>
      </c>
      <c r="AN2754" s="54">
        <v>1.6079999999999997</v>
      </c>
      <c r="AO2754" s="54">
        <v>3.3036110613819335E-3</v>
      </c>
      <c r="AP2754" s="54">
        <v>1.6113036110613816</v>
      </c>
      <c r="AQ2754" s="54">
        <v>1.599874225277006</v>
      </c>
      <c r="AR2754" s="54">
        <v>30.517000000000014</v>
      </c>
      <c r="AS2754" s="54">
        <v>6.2696703209074944E-2</v>
      </c>
      <c r="AT2754" s="54">
        <v>30.579696703209088</v>
      </c>
      <c r="AU2754" s="54">
        <v>30.362787147250263</v>
      </c>
    </row>
    <row r="2755" spans="1:47">
      <c r="A2755" s="51">
        <v>44311</v>
      </c>
      <c r="B2755" s="52">
        <v>16</v>
      </c>
      <c r="C2755" s="52" t="s">
        <v>16</v>
      </c>
      <c r="D2755" s="53">
        <v>18.860778</v>
      </c>
      <c r="E2755">
        <v>7.0456929999999996E-3</v>
      </c>
      <c r="G2755" s="54">
        <v>0</v>
      </c>
      <c r="H2755" s="54">
        <v>0</v>
      </c>
      <c r="I2755" s="54">
        <v>0</v>
      </c>
      <c r="J2755" s="54">
        <v>0</v>
      </c>
      <c r="K2755" s="54">
        <v>6.58</v>
      </c>
      <c r="L2755" s="54">
        <v>7.0146193426482012E-3</v>
      </c>
      <c r="M2755" s="54">
        <v>6.5870146193426482</v>
      </c>
      <c r="N2755" s="54">
        <v>6.5406045365482477</v>
      </c>
      <c r="O2755" s="54">
        <v>34.726999999999997</v>
      </c>
      <c r="P2755" s="54">
        <v>3.7020772934976298E-2</v>
      </c>
      <c r="Q2755" s="54">
        <v>34.76402077293497</v>
      </c>
      <c r="R2755" s="54">
        <v>34.519084155123245</v>
      </c>
      <c r="S2755" s="54">
        <v>3.0710000000000006</v>
      </c>
      <c r="T2755" s="54">
        <v>3.2738443770931052E-3</v>
      </c>
      <c r="U2755" s="54">
        <v>3.0742738443770938</v>
      </c>
      <c r="V2755" s="54">
        <v>3.052613454671683</v>
      </c>
      <c r="W2755" s="54">
        <v>44.377999999999993</v>
      </c>
      <c r="X2755" s="54">
        <v>4.7309236654717604E-2</v>
      </c>
      <c r="Y2755" s="54">
        <v>44.425309236654712</v>
      </c>
      <c r="Z2755" s="54">
        <v>44.112302146343183</v>
      </c>
      <c r="AB2755" s="54">
        <v>0</v>
      </c>
      <c r="AC2755" s="54">
        <v>0</v>
      </c>
      <c r="AD2755" s="54">
        <v>0</v>
      </c>
      <c r="AE2755" s="54">
        <v>0</v>
      </c>
      <c r="AF2755" s="54">
        <v>2.2969999999999979</v>
      </c>
      <c r="AG2755" s="54">
        <v>2.448720460495882E-3</v>
      </c>
      <c r="AH2755" s="54">
        <v>2.2994487204604939</v>
      </c>
      <c r="AI2755" s="54">
        <v>2.2832475107068864</v>
      </c>
      <c r="AJ2755" s="54">
        <v>26.282000000000004</v>
      </c>
      <c r="AK2755" s="54">
        <v>2.8017967410863227E-2</v>
      </c>
      <c r="AL2755" s="54">
        <v>26.310017967410868</v>
      </c>
      <c r="AM2755" s="54">
        <v>26.124645657988008</v>
      </c>
      <c r="AN2755" s="54">
        <v>1.6269999999999996</v>
      </c>
      <c r="AO2755" s="54">
        <v>1.734465907369091E-3</v>
      </c>
      <c r="AP2755" s="54">
        <v>1.6287344659073686</v>
      </c>
      <c r="AQ2755" s="54">
        <v>1.6172589028820663</v>
      </c>
      <c r="AR2755" s="54">
        <v>30.206</v>
      </c>
      <c r="AS2755" s="54">
        <v>3.2201153778728203E-2</v>
      </c>
      <c r="AT2755" s="54">
        <v>30.238201153778729</v>
      </c>
      <c r="AU2755" s="54">
        <v>30.025152071576962</v>
      </c>
    </row>
    <row r="2756" spans="1:47">
      <c r="A2756" s="51">
        <v>44311</v>
      </c>
      <c r="B2756" s="52">
        <v>17</v>
      </c>
      <c r="C2756" s="52" t="s">
        <v>16</v>
      </c>
      <c r="D2756" s="53">
        <v>18.488914999999999</v>
      </c>
      <c r="E2756">
        <v>7.0640429999999999E-3</v>
      </c>
      <c r="G2756" s="54">
        <v>0</v>
      </c>
      <c r="H2756" s="54">
        <v>0</v>
      </c>
      <c r="I2756" s="54">
        <v>0</v>
      </c>
      <c r="J2756" s="54">
        <v>0</v>
      </c>
      <c r="K2756" s="54">
        <v>6.4969999999999999</v>
      </c>
      <c r="L2756" s="54">
        <v>3.9978299273217749E-2</v>
      </c>
      <c r="M2756" s="54">
        <v>6.5369782992732173</v>
      </c>
      <c r="N2756" s="54">
        <v>6.490800803477085</v>
      </c>
      <c r="O2756" s="54">
        <v>34.496999999999993</v>
      </c>
      <c r="P2756" s="54">
        <v>0.21227203171128095</v>
      </c>
      <c r="Q2756" s="54">
        <v>34.709272031711272</v>
      </c>
      <c r="R2756" s="54">
        <v>34.464084241580565</v>
      </c>
      <c r="S2756" s="54">
        <v>3.1369999999999996</v>
      </c>
      <c r="T2756" s="54">
        <v>1.9303051380650155E-2</v>
      </c>
      <c r="U2756" s="54">
        <v>3.1563030513806498</v>
      </c>
      <c r="V2756" s="54">
        <v>3.1340067909046656</v>
      </c>
      <c r="W2756" s="54">
        <v>44.130999999999993</v>
      </c>
      <c r="X2756" s="54">
        <v>0.27155338236514881</v>
      </c>
      <c r="Y2756" s="54">
        <v>44.402553382365134</v>
      </c>
      <c r="Z2756" s="54">
        <v>44.088891835962315</v>
      </c>
      <c r="AB2756" s="54">
        <v>0</v>
      </c>
      <c r="AC2756" s="54">
        <v>0</v>
      </c>
      <c r="AD2756" s="54">
        <v>0</v>
      </c>
      <c r="AE2756" s="54">
        <v>0</v>
      </c>
      <c r="AF2756" s="54">
        <v>2.2179999999999973</v>
      </c>
      <c r="AG2756" s="54">
        <v>1.3648124948129423E-2</v>
      </c>
      <c r="AH2756" s="54">
        <v>2.2316481249481268</v>
      </c>
      <c r="AI2756" s="54">
        <v>2.215883666632624</v>
      </c>
      <c r="AJ2756" s="54">
        <v>25.954000000000018</v>
      </c>
      <c r="AK2756" s="54">
        <v>0.15970398327491059</v>
      </c>
      <c r="AL2756" s="54">
        <v>26.113703983274927</v>
      </c>
      <c r="AM2756" s="54">
        <v>25.929235655447801</v>
      </c>
      <c r="AN2756" s="54">
        <v>1.6029999999999998</v>
      </c>
      <c r="AO2756" s="54">
        <v>9.8638161820791201E-3</v>
      </c>
      <c r="AP2756" s="54">
        <v>1.612863816182079</v>
      </c>
      <c r="AQ2756" s="54">
        <v>1.6014704768314247</v>
      </c>
      <c r="AR2756" s="54">
        <v>29.775000000000013</v>
      </c>
      <c r="AS2756" s="54">
        <v>0.18321592440511913</v>
      </c>
      <c r="AT2756" s="54">
        <v>29.958215924405131</v>
      </c>
      <c r="AU2756" s="54">
        <v>29.746589798911849</v>
      </c>
    </row>
    <row r="2757" spans="1:47">
      <c r="A2757" s="51">
        <v>44311</v>
      </c>
      <c r="B2757" s="52">
        <v>18</v>
      </c>
      <c r="C2757" s="52" t="s">
        <v>16</v>
      </c>
      <c r="D2757" s="53">
        <v>19.113002999999999</v>
      </c>
      <c r="E2757">
        <v>7.0252489999999999E-3</v>
      </c>
      <c r="G2757" s="54">
        <v>0</v>
      </c>
      <c r="H2757" s="54">
        <v>0</v>
      </c>
      <c r="I2757" s="54">
        <v>0</v>
      </c>
      <c r="J2757" s="54">
        <v>0</v>
      </c>
      <c r="K2757" s="54">
        <v>6.399</v>
      </c>
      <c r="L2757" s="54">
        <v>2.6177934935227208E-2</v>
      </c>
      <c r="M2757" s="54">
        <v>6.4251779349352276</v>
      </c>
      <c r="N2757" s="54">
        <v>6.3800394600730019</v>
      </c>
      <c r="O2757" s="54">
        <v>33.890000000000008</v>
      </c>
      <c r="P2757" s="54">
        <v>0.13864200890058606</v>
      </c>
      <c r="Q2757" s="54">
        <v>34.028642008900597</v>
      </c>
      <c r="R2757" s="54">
        <v>33.789582325656212</v>
      </c>
      <c r="S2757" s="54">
        <v>2.9880000000000009</v>
      </c>
      <c r="T2757" s="54">
        <v>1.2223733331217207E-2</v>
      </c>
      <c r="U2757" s="54">
        <v>3.0002237333312181</v>
      </c>
      <c r="V2757" s="54">
        <v>2.9791464145488566</v>
      </c>
      <c r="W2757" s="54">
        <v>43.277000000000008</v>
      </c>
      <c r="X2757" s="54">
        <v>0.17704367716703048</v>
      </c>
      <c r="Y2757" s="54">
        <v>43.454043677167043</v>
      </c>
      <c r="Z2757" s="54">
        <v>43.14876820027807</v>
      </c>
      <c r="AB2757" s="54">
        <v>0</v>
      </c>
      <c r="AC2757" s="54">
        <v>0</v>
      </c>
      <c r="AD2757" s="54">
        <v>0</v>
      </c>
      <c r="AE2757" s="54">
        <v>0</v>
      </c>
      <c r="AF2757" s="54">
        <v>2.1869999999999981</v>
      </c>
      <c r="AG2757" s="54">
        <v>8.9468891550776447E-3</v>
      </c>
      <c r="AH2757" s="54">
        <v>2.1959468891550755</v>
      </c>
      <c r="AI2757" s="54">
        <v>2.1805198154679859</v>
      </c>
      <c r="AJ2757" s="54">
        <v>25.449000000000005</v>
      </c>
      <c r="AK2757" s="54">
        <v>0.10411037133405177</v>
      </c>
      <c r="AL2757" s="54">
        <v>25.553110371334057</v>
      </c>
      <c r="AM2757" s="54">
        <v>25.373593408250951</v>
      </c>
      <c r="AN2757" s="54">
        <v>1.5529999999999995</v>
      </c>
      <c r="AO2757" s="54">
        <v>6.3532322166600782E-3</v>
      </c>
      <c r="AP2757" s="54">
        <v>1.5593532322166597</v>
      </c>
      <c r="AQ2757" s="54">
        <v>1.5483983874813827</v>
      </c>
      <c r="AR2757" s="54">
        <v>29.189000000000004</v>
      </c>
      <c r="AS2757" s="54">
        <v>0.11941049270578949</v>
      </c>
      <c r="AT2757" s="54">
        <v>29.308410492705789</v>
      </c>
      <c r="AU2757" s="54">
        <v>29.10251161120032</v>
      </c>
    </row>
    <row r="2758" spans="1:47">
      <c r="A2758" s="51">
        <v>44311</v>
      </c>
      <c r="B2758" s="52">
        <v>19</v>
      </c>
      <c r="C2758" s="52" t="s">
        <v>16</v>
      </c>
      <c r="D2758" s="53">
        <v>19.34571</v>
      </c>
      <c r="E2758">
        <v>7.026979E-3</v>
      </c>
      <c r="G2758" s="54">
        <v>0</v>
      </c>
      <c r="H2758" s="54">
        <v>0</v>
      </c>
      <c r="I2758" s="54">
        <v>0</v>
      </c>
      <c r="J2758" s="54">
        <v>0</v>
      </c>
      <c r="K2758" s="54">
        <v>6.4140000000000006</v>
      </c>
      <c r="L2758" s="54">
        <v>3.8066329177607161E-2</v>
      </c>
      <c r="M2758" s="54">
        <v>6.4520663291776081</v>
      </c>
      <c r="N2758" s="54">
        <v>6.40672779457587</v>
      </c>
      <c r="O2758" s="54">
        <v>33.310999999999993</v>
      </c>
      <c r="P2758" s="54">
        <v>0.19769683368183222</v>
      </c>
      <c r="Q2758" s="54">
        <v>33.508696833681825</v>
      </c>
      <c r="R2758" s="54">
        <v>33.273231924714175</v>
      </c>
      <c r="S2758" s="54">
        <v>2.8149999999999999</v>
      </c>
      <c r="T2758" s="54">
        <v>1.6706691087459331E-2</v>
      </c>
      <c r="U2758" s="54">
        <v>2.8317066910874593</v>
      </c>
      <c r="V2758" s="54">
        <v>2.811808347635028</v>
      </c>
      <c r="W2758" s="54">
        <v>42.539999999999992</v>
      </c>
      <c r="X2758" s="54">
        <v>0.25246985394689869</v>
      </c>
      <c r="Y2758" s="54">
        <v>42.792469853946898</v>
      </c>
      <c r="Z2758" s="54">
        <v>42.491768066925076</v>
      </c>
      <c r="AB2758" s="54">
        <v>0</v>
      </c>
      <c r="AC2758" s="54">
        <v>0</v>
      </c>
      <c r="AD2758" s="54">
        <v>0</v>
      </c>
      <c r="AE2758" s="54">
        <v>0</v>
      </c>
      <c r="AF2758" s="54">
        <v>2.196999999999997</v>
      </c>
      <c r="AG2758" s="54">
        <v>1.3038934394013534E-2</v>
      </c>
      <c r="AH2758" s="54">
        <v>2.2100389343940106</v>
      </c>
      <c r="AI2758" s="54">
        <v>2.1945090372128413</v>
      </c>
      <c r="AJ2758" s="54">
        <v>25.307000000000002</v>
      </c>
      <c r="AK2758" s="54">
        <v>0.15019404310846654</v>
      </c>
      <c r="AL2758" s="54">
        <v>25.457194043108469</v>
      </c>
      <c r="AM2758" s="54">
        <v>25.278306875168621</v>
      </c>
      <c r="AN2758" s="54">
        <v>1.5549999999999993</v>
      </c>
      <c r="AO2758" s="54">
        <v>9.228740547424244E-3</v>
      </c>
      <c r="AP2758" s="54">
        <v>1.5642287405474236</v>
      </c>
      <c r="AQ2758" s="54">
        <v>1.5532369380364004</v>
      </c>
      <c r="AR2758" s="54">
        <v>29.058999999999997</v>
      </c>
      <c r="AS2758" s="54">
        <v>0.17246171804990434</v>
      </c>
      <c r="AT2758" s="54">
        <v>29.231461718049903</v>
      </c>
      <c r="AU2758" s="54">
        <v>29.026052850417862</v>
      </c>
    </row>
    <row r="2759" spans="1:47">
      <c r="A2759" s="51">
        <v>44311</v>
      </c>
      <c r="B2759" s="52">
        <v>20</v>
      </c>
      <c r="C2759" s="52" t="s">
        <v>16</v>
      </c>
      <c r="D2759" s="53">
        <v>21.919457000000001</v>
      </c>
      <c r="E2759">
        <v>7.1095250000000002E-3</v>
      </c>
      <c r="G2759" s="54">
        <v>0</v>
      </c>
      <c r="H2759" s="54">
        <v>0</v>
      </c>
      <c r="I2759" s="54">
        <v>0</v>
      </c>
      <c r="J2759" s="54">
        <v>0</v>
      </c>
      <c r="K2759" s="54">
        <v>6.6459999999999999</v>
      </c>
      <c r="L2759" s="54">
        <v>2.3614108629446115E-2</v>
      </c>
      <c r="M2759" s="54">
        <v>6.669614108629446</v>
      </c>
      <c r="N2759" s="54">
        <v>6.622196320383793</v>
      </c>
      <c r="O2759" s="54">
        <v>33.139999999999993</v>
      </c>
      <c r="P2759" s="54">
        <v>0.1177507613571839</v>
      </c>
      <c r="Q2759" s="54">
        <v>33.25775076135718</v>
      </c>
      <c r="R2759" s="54">
        <v>33.021303950875541</v>
      </c>
      <c r="S2759" s="54">
        <v>2.8819999999999997</v>
      </c>
      <c r="T2759" s="54">
        <v>1.0240123543494387E-2</v>
      </c>
      <c r="U2759" s="54">
        <v>2.8922401235434942</v>
      </c>
      <c r="V2759" s="54">
        <v>2.8716776700791589</v>
      </c>
      <c r="W2759" s="54">
        <v>42.667999999999992</v>
      </c>
      <c r="X2759" s="54">
        <v>0.15160499353012438</v>
      </c>
      <c r="Y2759" s="54">
        <v>42.81960499353012</v>
      </c>
      <c r="Z2759" s="54">
        <v>42.515177941338493</v>
      </c>
      <c r="AB2759" s="54">
        <v>0</v>
      </c>
      <c r="AC2759" s="54">
        <v>0</v>
      </c>
      <c r="AD2759" s="54">
        <v>0</v>
      </c>
      <c r="AE2759" s="54">
        <v>0</v>
      </c>
      <c r="AF2759" s="54">
        <v>2.372999999999998</v>
      </c>
      <c r="AG2759" s="54">
        <v>8.4315798642304526E-3</v>
      </c>
      <c r="AH2759" s="54">
        <v>2.3814315798642283</v>
      </c>
      <c r="AI2759" s="54">
        <v>2.3645007325113943</v>
      </c>
      <c r="AJ2759" s="54">
        <v>25.365000000000009</v>
      </c>
      <c r="AK2759" s="54">
        <v>9.0125167828152414E-2</v>
      </c>
      <c r="AL2759" s="54">
        <v>25.455125167828161</v>
      </c>
      <c r="AM2759" s="54">
        <v>25.274151319069357</v>
      </c>
      <c r="AN2759" s="54">
        <v>1.6019999999999996</v>
      </c>
      <c r="AO2759" s="54">
        <v>5.692115862830676E-3</v>
      </c>
      <c r="AP2759" s="54">
        <v>1.6076921158628303</v>
      </c>
      <c r="AQ2759" s="54">
        <v>1.5962621885728008</v>
      </c>
      <c r="AR2759" s="54">
        <v>29.340000000000007</v>
      </c>
      <c r="AS2759" s="54">
        <v>0.10424886355521355</v>
      </c>
      <c r="AT2759" s="54">
        <v>29.444248863555217</v>
      </c>
      <c r="AU2759" s="54">
        <v>29.234914240153554</v>
      </c>
    </row>
    <row r="2760" spans="1:47">
      <c r="A2760" s="51">
        <v>44311</v>
      </c>
      <c r="B2760" s="52">
        <v>21</v>
      </c>
      <c r="C2760" s="52" t="s">
        <v>16</v>
      </c>
      <c r="D2760" s="53">
        <v>22.744845000000002</v>
      </c>
      <c r="E2760">
        <v>7.1938200000000001E-3</v>
      </c>
      <c r="G2760" s="54">
        <v>0</v>
      </c>
      <c r="H2760" s="54">
        <v>0</v>
      </c>
      <c r="I2760" s="54">
        <v>0</v>
      </c>
      <c r="J2760" s="54">
        <v>0</v>
      </c>
      <c r="K2760" s="54">
        <v>7.5659999999999998</v>
      </c>
      <c r="L2760" s="54">
        <v>5.0383120797020349E-2</v>
      </c>
      <c r="M2760" s="54">
        <v>7.6163831207970203</v>
      </c>
      <c r="N2760" s="54">
        <v>7.5615922315749682</v>
      </c>
      <c r="O2760" s="54">
        <v>34.546000000000006</v>
      </c>
      <c r="P2760" s="54">
        <v>0.23004695890217622</v>
      </c>
      <c r="Q2760" s="54">
        <v>34.776046958902185</v>
      </c>
      <c r="R2760" s="54">
        <v>34.525874336768297</v>
      </c>
      <c r="S2760" s="54">
        <v>3.0719999999999992</v>
      </c>
      <c r="T2760" s="54">
        <v>2.0456905509971778E-2</v>
      </c>
      <c r="U2760" s="54">
        <v>3.0924569055099709</v>
      </c>
      <c r="V2760" s="54">
        <v>3.0702103271739749</v>
      </c>
      <c r="W2760" s="54">
        <v>45.184000000000012</v>
      </c>
      <c r="X2760" s="54">
        <v>0.30088698520916835</v>
      </c>
      <c r="Y2760" s="54">
        <v>45.484886985209172</v>
      </c>
      <c r="Z2760" s="54">
        <v>45.157676895517241</v>
      </c>
      <c r="AB2760" s="54">
        <v>0</v>
      </c>
      <c r="AC2760" s="54">
        <v>0</v>
      </c>
      <c r="AD2760" s="54">
        <v>0</v>
      </c>
      <c r="AE2760" s="54">
        <v>0</v>
      </c>
      <c r="AF2760" s="54">
        <v>2.8909999999999973</v>
      </c>
      <c r="AG2760" s="54">
        <v>1.925159955381783E-2</v>
      </c>
      <c r="AH2760" s="54">
        <v>2.9102515995538152</v>
      </c>
      <c r="AI2760" s="54">
        <v>2.889315773391913</v>
      </c>
      <c r="AJ2760" s="54">
        <v>27.909000000000017</v>
      </c>
      <c r="AK2760" s="54">
        <v>0.18585018746022228</v>
      </c>
      <c r="AL2760" s="54">
        <v>28.094850187460239</v>
      </c>
      <c r="AM2760" s="54">
        <v>27.892740892284682</v>
      </c>
      <c r="AN2760" s="54">
        <v>1.7799999999999996</v>
      </c>
      <c r="AO2760" s="54">
        <v>1.1853285093668545E-2</v>
      </c>
      <c r="AP2760" s="54">
        <v>1.7918532850936681</v>
      </c>
      <c r="AQ2760" s="54">
        <v>1.7789630150942957</v>
      </c>
      <c r="AR2760" s="54">
        <v>32.580000000000013</v>
      </c>
      <c r="AS2760" s="54">
        <v>0.21695507210770865</v>
      </c>
      <c r="AT2760" s="54">
        <v>32.796955072107721</v>
      </c>
      <c r="AU2760" s="54">
        <v>32.56101968077089</v>
      </c>
    </row>
    <row r="2761" spans="1:47">
      <c r="A2761" s="51">
        <v>44311</v>
      </c>
      <c r="B2761" s="52">
        <v>22</v>
      </c>
      <c r="C2761" s="52" t="s">
        <v>16</v>
      </c>
      <c r="D2761" s="53">
        <v>20.657263</v>
      </c>
      <c r="E2761">
        <v>6.9964900000000002E-3</v>
      </c>
      <c r="G2761" s="54">
        <v>0</v>
      </c>
      <c r="H2761" s="54">
        <v>0</v>
      </c>
      <c r="I2761" s="54">
        <v>0</v>
      </c>
      <c r="J2761" s="54">
        <v>0</v>
      </c>
      <c r="K2761" s="54">
        <v>7.6789999999999994</v>
      </c>
      <c r="L2761" s="54">
        <v>0.13304460608144245</v>
      </c>
      <c r="M2761" s="54">
        <v>7.8120446060814421</v>
      </c>
      <c r="N2761" s="54">
        <v>7.7573877141154393</v>
      </c>
      <c r="O2761" s="54">
        <v>33.850999999999999</v>
      </c>
      <c r="P2761" s="54">
        <v>0.5864947207270359</v>
      </c>
      <c r="Q2761" s="54">
        <v>34.437494720727038</v>
      </c>
      <c r="R2761" s="54">
        <v>34.196553133288418</v>
      </c>
      <c r="S2761" s="54">
        <v>3.012</v>
      </c>
      <c r="T2761" s="54">
        <v>5.2185226398919739E-2</v>
      </c>
      <c r="U2761" s="54">
        <v>3.0641852263989198</v>
      </c>
      <c r="V2761" s="54">
        <v>3.0427466851042717</v>
      </c>
      <c r="W2761" s="54">
        <v>44.542000000000002</v>
      </c>
      <c r="X2761" s="54">
        <v>0.77172455320739808</v>
      </c>
      <c r="Y2761" s="54">
        <v>45.3137245532074</v>
      </c>
      <c r="Z2761" s="54">
        <v>44.996687532508126</v>
      </c>
      <c r="AB2761" s="54">
        <v>0</v>
      </c>
      <c r="AC2761" s="54">
        <v>0</v>
      </c>
      <c r="AD2761" s="54">
        <v>0</v>
      </c>
      <c r="AE2761" s="54">
        <v>0</v>
      </c>
      <c r="AF2761" s="54">
        <v>3.0339999999999985</v>
      </c>
      <c r="AG2761" s="54">
        <v>5.2566393391209297E-2</v>
      </c>
      <c r="AH2761" s="54">
        <v>3.086566393391208</v>
      </c>
      <c r="AI2761" s="54">
        <v>3.0649712624855101</v>
      </c>
      <c r="AJ2761" s="54">
        <v>27.797000000000008</v>
      </c>
      <c r="AK2761" s="54">
        <v>0.48160449475789258</v>
      </c>
      <c r="AL2761" s="54">
        <v>28.2786044947579</v>
      </c>
      <c r="AM2761" s="54">
        <v>28.080753521196371</v>
      </c>
      <c r="AN2761" s="54">
        <v>1.7329999999999992</v>
      </c>
      <c r="AO2761" s="54">
        <v>3.0025563528993316E-2</v>
      </c>
      <c r="AP2761" s="54">
        <v>1.7630255635289924</v>
      </c>
      <c r="AQ2761" s="54">
        <v>1.7506905728040174</v>
      </c>
      <c r="AR2761" s="54">
        <v>32.564000000000007</v>
      </c>
      <c r="AS2761" s="54">
        <v>0.56419645167809518</v>
      </c>
      <c r="AT2761" s="54">
        <v>33.1281964516781</v>
      </c>
      <c r="AU2761" s="54">
        <v>32.896415356485896</v>
      </c>
    </row>
    <row r="2762" spans="1:47">
      <c r="A2762" s="51">
        <v>44311</v>
      </c>
      <c r="B2762" s="52">
        <v>23</v>
      </c>
      <c r="C2762" s="52" t="s">
        <v>16</v>
      </c>
      <c r="D2762" s="53">
        <v>18.456523000000001</v>
      </c>
      <c r="E2762">
        <v>6.8857709999999997E-3</v>
      </c>
      <c r="G2762" s="54">
        <v>0</v>
      </c>
      <c r="H2762" s="54">
        <v>0</v>
      </c>
      <c r="I2762" s="54">
        <v>0</v>
      </c>
      <c r="J2762" s="54">
        <v>0</v>
      </c>
      <c r="K2762" s="54">
        <v>7.5300000000000011</v>
      </c>
      <c r="L2762" s="54">
        <v>0.11571952199438727</v>
      </c>
      <c r="M2762" s="54">
        <v>7.6457195219943888</v>
      </c>
      <c r="N2762" s="54">
        <v>7.5930728482357059</v>
      </c>
      <c r="O2762" s="54">
        <v>32.438000000000002</v>
      </c>
      <c r="P2762" s="54">
        <v>0.49850064468179733</v>
      </c>
      <c r="Q2762" s="54">
        <v>32.9365006446818</v>
      </c>
      <c r="R2762" s="54">
        <v>32.70970744370117</v>
      </c>
      <c r="S2762" s="54">
        <v>2.9369999999999998</v>
      </c>
      <c r="T2762" s="54">
        <v>4.5135223917332712E-2</v>
      </c>
      <c r="U2762" s="54">
        <v>2.9821352239173327</v>
      </c>
      <c r="V2762" s="54">
        <v>2.9616009236744043</v>
      </c>
      <c r="W2762" s="54">
        <v>42.905000000000001</v>
      </c>
      <c r="X2762" s="54">
        <v>0.65935539059351733</v>
      </c>
      <c r="Y2762" s="54">
        <v>43.564355390593519</v>
      </c>
      <c r="Z2762" s="54">
        <v>43.26438121561128</v>
      </c>
      <c r="AB2762" s="54">
        <v>0</v>
      </c>
      <c r="AC2762" s="54">
        <v>0</v>
      </c>
      <c r="AD2762" s="54">
        <v>0</v>
      </c>
      <c r="AE2762" s="54">
        <v>0</v>
      </c>
      <c r="AF2762" s="54">
        <v>2.9699999999999962</v>
      </c>
      <c r="AG2762" s="54">
        <v>4.5642361264718413E-2</v>
      </c>
      <c r="AH2762" s="54">
        <v>3.0156423612647147</v>
      </c>
      <c r="AI2762" s="54">
        <v>2.9948773385471466</v>
      </c>
      <c r="AJ2762" s="54">
        <v>26.939</v>
      </c>
      <c r="AK2762" s="54">
        <v>0.41399312124924281</v>
      </c>
      <c r="AL2762" s="54">
        <v>27.352993121249241</v>
      </c>
      <c r="AM2762" s="54">
        <v>27.164646674451745</v>
      </c>
      <c r="AN2762" s="54">
        <v>1.6479999999999997</v>
      </c>
      <c r="AO2762" s="54">
        <v>2.5326131772476782E-2</v>
      </c>
      <c r="AP2762" s="54">
        <v>1.6733261317724766</v>
      </c>
      <c r="AQ2762" s="54">
        <v>1.6618039912207756</v>
      </c>
      <c r="AR2762" s="54">
        <v>31.556999999999995</v>
      </c>
      <c r="AS2762" s="54">
        <v>0.48496161428643803</v>
      </c>
      <c r="AT2762" s="54">
        <v>32.041961614286429</v>
      </c>
      <c r="AU2762" s="54">
        <v>31.821328004219669</v>
      </c>
    </row>
    <row r="2763" spans="1:47">
      <c r="A2763" s="51">
        <v>44311</v>
      </c>
      <c r="B2763" s="52">
        <v>24</v>
      </c>
      <c r="C2763" s="52" t="s">
        <v>16</v>
      </c>
      <c r="D2763" s="53">
        <v>18.499974000000002</v>
      </c>
      <c r="E2763">
        <v>7.0304340000000003E-3</v>
      </c>
      <c r="G2763" s="54">
        <v>0</v>
      </c>
      <c r="H2763" s="54">
        <v>0</v>
      </c>
      <c r="I2763" s="54">
        <v>0</v>
      </c>
      <c r="J2763" s="54">
        <v>0</v>
      </c>
      <c r="K2763" s="54">
        <v>7.3930000000000007</v>
      </c>
      <c r="L2763" s="54">
        <v>9.4300594804039947E-2</v>
      </c>
      <c r="M2763" s="54">
        <v>7.487300594804041</v>
      </c>
      <c r="N2763" s="54">
        <v>7.4346616221341106</v>
      </c>
      <c r="O2763" s="54">
        <v>31.558000000000003</v>
      </c>
      <c r="P2763" s="54">
        <v>0.4025345828250903</v>
      </c>
      <c r="Q2763" s="54">
        <v>31.960534582825094</v>
      </c>
      <c r="R2763" s="54">
        <v>31.735838153835825</v>
      </c>
      <c r="S2763" s="54">
        <v>2.8719999999999999</v>
      </c>
      <c r="T2763" s="54">
        <v>3.6633478733559134E-2</v>
      </c>
      <c r="U2763" s="54">
        <v>2.908633478733559</v>
      </c>
      <c r="V2763" s="54">
        <v>2.888184523031132</v>
      </c>
      <c r="W2763" s="54">
        <v>41.823000000000008</v>
      </c>
      <c r="X2763" s="54">
        <v>0.53346865636268936</v>
      </c>
      <c r="Y2763" s="54">
        <v>42.356468656362694</v>
      </c>
      <c r="Z2763" s="54">
        <v>42.058684299001072</v>
      </c>
      <c r="AB2763" s="54">
        <v>0</v>
      </c>
      <c r="AC2763" s="54">
        <v>0</v>
      </c>
      <c r="AD2763" s="54">
        <v>0</v>
      </c>
      <c r="AE2763" s="54">
        <v>0</v>
      </c>
      <c r="AF2763" s="54">
        <v>2.8869999999999982</v>
      </c>
      <c r="AG2763" s="54">
        <v>3.6824809576526861E-2</v>
      </c>
      <c r="AH2763" s="54">
        <v>2.9238248095765251</v>
      </c>
      <c r="AI2763" s="54">
        <v>2.9032690522252347</v>
      </c>
      <c r="AJ2763" s="54">
        <v>26.114000000000008</v>
      </c>
      <c r="AK2763" s="54">
        <v>0.33309424221732714</v>
      </c>
      <c r="AL2763" s="54">
        <v>26.447094242217336</v>
      </c>
      <c r="AM2763" s="54">
        <v>26.261159691655646</v>
      </c>
      <c r="AN2763" s="54">
        <v>1.6279999999999994</v>
      </c>
      <c r="AO2763" s="54">
        <v>2.0765774156766802E-2</v>
      </c>
      <c r="AP2763" s="54">
        <v>1.6487657741567663</v>
      </c>
      <c r="AQ2763" s="54">
        <v>1.6371742352000982</v>
      </c>
      <c r="AR2763" s="54">
        <v>30.629000000000005</v>
      </c>
      <c r="AS2763" s="54">
        <v>0.39068482595062076</v>
      </c>
      <c r="AT2763" s="54">
        <v>31.019684825950627</v>
      </c>
      <c r="AU2763" s="54">
        <v>30.801602979080979</v>
      </c>
    </row>
    <row r="2764" spans="1:47">
      <c r="A2764" s="51">
        <v>44312</v>
      </c>
      <c r="B2764" s="52">
        <v>1</v>
      </c>
      <c r="C2764" s="52" t="s">
        <v>16</v>
      </c>
      <c r="D2764" s="53">
        <v>18.576004000000001</v>
      </c>
      <c r="E2764">
        <v>6.8431359999999997E-3</v>
      </c>
      <c r="G2764" s="54">
        <v>0</v>
      </c>
      <c r="H2764" s="54">
        <v>0</v>
      </c>
      <c r="I2764" s="54">
        <v>0</v>
      </c>
      <c r="J2764" s="54">
        <v>0</v>
      </c>
      <c r="K2764" s="54">
        <v>7.2279999999999998</v>
      </c>
      <c r="L2764" s="54">
        <v>0.1375549646687918</v>
      </c>
      <c r="M2764" s="54">
        <v>7.3655549646687914</v>
      </c>
      <c r="N2764" s="54">
        <v>7.3151514703300879</v>
      </c>
      <c r="O2764" s="54">
        <v>30.957999999999998</v>
      </c>
      <c r="P2764" s="54">
        <v>0.58915697235977527</v>
      </c>
      <c r="Q2764" s="54">
        <v>31.547156972359772</v>
      </c>
      <c r="R2764" s="54">
        <v>31.331275486784566</v>
      </c>
      <c r="S2764" s="54">
        <v>2.8859999999999997</v>
      </c>
      <c r="T2764" s="54">
        <v>5.4923025461280167E-2</v>
      </c>
      <c r="U2764" s="54">
        <v>2.9409230254612799</v>
      </c>
      <c r="V2764" s="54">
        <v>2.9207978892325168</v>
      </c>
      <c r="W2764" s="54">
        <v>41.072000000000003</v>
      </c>
      <c r="X2764" s="54">
        <v>0.78163496248984721</v>
      </c>
      <c r="Y2764" s="54">
        <v>41.853634962489842</v>
      </c>
      <c r="Z2764" s="54">
        <v>41.567224846347173</v>
      </c>
      <c r="AB2764" s="54">
        <v>0</v>
      </c>
      <c r="AC2764" s="54">
        <v>0</v>
      </c>
      <c r="AD2764" s="54">
        <v>0</v>
      </c>
      <c r="AE2764" s="54">
        <v>0</v>
      </c>
      <c r="AF2764" s="54">
        <v>2.8529999999999975</v>
      </c>
      <c r="AG2764" s="54">
        <v>5.4295007498625161E-2</v>
      </c>
      <c r="AH2764" s="54">
        <v>2.9072950074986226</v>
      </c>
      <c r="AI2764" s="54">
        <v>2.8873999923701885</v>
      </c>
      <c r="AJ2764" s="54">
        <v>25.620999999999999</v>
      </c>
      <c r="AK2764" s="54">
        <v>0.4875893400358487</v>
      </c>
      <c r="AL2764" s="54">
        <v>26.108589340035849</v>
      </c>
      <c r="AM2764" s="54">
        <v>25.929924712413833</v>
      </c>
      <c r="AN2764" s="54">
        <v>1.5929999999999997</v>
      </c>
      <c r="AO2764" s="54">
        <v>3.0316139833617223E-2</v>
      </c>
      <c r="AP2764" s="54">
        <v>1.6233161398336169</v>
      </c>
      <c r="AQ2764" s="54">
        <v>1.6122075667177405</v>
      </c>
      <c r="AR2764" s="54">
        <v>30.066999999999997</v>
      </c>
      <c r="AS2764" s="54">
        <v>0.57220048736809115</v>
      </c>
      <c r="AT2764" s="54">
        <v>30.639200487368086</v>
      </c>
      <c r="AU2764" s="54">
        <v>30.42953227150176</v>
      </c>
    </row>
    <row r="2765" spans="1:47">
      <c r="A2765" s="51">
        <v>44312</v>
      </c>
      <c r="B2765" s="52">
        <v>2</v>
      </c>
      <c r="C2765" s="52" t="s">
        <v>16</v>
      </c>
      <c r="D2765" s="53">
        <v>19.409120000000001</v>
      </c>
      <c r="E2765">
        <v>6.8778650000000004E-3</v>
      </c>
      <c r="G2765" s="54">
        <v>0</v>
      </c>
      <c r="H2765" s="54">
        <v>0</v>
      </c>
      <c r="I2765" s="54">
        <v>0</v>
      </c>
      <c r="J2765" s="54">
        <v>0</v>
      </c>
      <c r="K2765" s="54">
        <v>7.2</v>
      </c>
      <c r="L2765" s="54">
        <v>0.14070785418702861</v>
      </c>
      <c r="M2765" s="54">
        <v>7.3407078541870288</v>
      </c>
      <c r="N2765" s="54">
        <v>7.2902194565614904</v>
      </c>
      <c r="O2765" s="54">
        <v>30.510999999999996</v>
      </c>
      <c r="P2765" s="54">
        <v>0.59626907487505965</v>
      </c>
      <c r="Q2765" s="54">
        <v>31.107269074875056</v>
      </c>
      <c r="R2765" s="54">
        <v>30.893317477659391</v>
      </c>
      <c r="S2765" s="54">
        <v>2.9079999999999999</v>
      </c>
      <c r="T2765" s="54">
        <v>5.6830338885538782E-2</v>
      </c>
      <c r="U2765" s="54">
        <v>2.9648303388855388</v>
      </c>
      <c r="V2765" s="54">
        <v>2.94443863606678</v>
      </c>
      <c r="W2765" s="54">
        <v>40.619</v>
      </c>
      <c r="X2765" s="54">
        <v>0.79380726794762702</v>
      </c>
      <c r="Y2765" s="54">
        <v>41.412807267947628</v>
      </c>
      <c r="Z2765" s="54">
        <v>41.12797557028766</v>
      </c>
      <c r="AB2765" s="54">
        <v>0</v>
      </c>
      <c r="AC2765" s="54">
        <v>0</v>
      </c>
      <c r="AD2765" s="54">
        <v>0</v>
      </c>
      <c r="AE2765" s="54">
        <v>0</v>
      </c>
      <c r="AF2765" s="54">
        <v>2.8229999999999968</v>
      </c>
      <c r="AG2765" s="54">
        <v>5.5169204495830737E-2</v>
      </c>
      <c r="AH2765" s="54">
        <v>2.8781692044958276</v>
      </c>
      <c r="AI2765" s="54">
        <v>2.858373545260148</v>
      </c>
      <c r="AJ2765" s="54">
        <v>25.360999999999997</v>
      </c>
      <c r="AK2765" s="54">
        <v>0.4956238736162823</v>
      </c>
      <c r="AL2765" s="54">
        <v>25.856623873616279</v>
      </c>
      <c r="AM2765" s="54">
        <v>25.678785505257771</v>
      </c>
      <c r="AN2765" s="54">
        <v>1.6209999999999996</v>
      </c>
      <c r="AO2765" s="54">
        <v>3.1678809949607402E-2</v>
      </c>
      <c r="AP2765" s="54">
        <v>1.652678809949607</v>
      </c>
      <c r="AQ2765" s="54">
        <v>1.6413119082064129</v>
      </c>
      <c r="AR2765" s="54">
        <v>29.804999999999993</v>
      </c>
      <c r="AS2765" s="54">
        <v>0.58247188806172046</v>
      </c>
      <c r="AT2765" s="54">
        <v>30.387471888061711</v>
      </c>
      <c r="AU2765" s="54">
        <v>30.178470958724329</v>
      </c>
    </row>
    <row r="2766" spans="1:47">
      <c r="A2766" s="51">
        <v>44312</v>
      </c>
      <c r="B2766" s="52">
        <v>3</v>
      </c>
      <c r="C2766" s="52" t="s">
        <v>16</v>
      </c>
      <c r="D2766" s="53">
        <v>19.212364000000001</v>
      </c>
      <c r="E2766">
        <v>7.0099369999999999E-3</v>
      </c>
      <c r="G2766" s="54">
        <v>0</v>
      </c>
      <c r="H2766" s="54">
        <v>0</v>
      </c>
      <c r="I2766" s="54">
        <v>0</v>
      </c>
      <c r="J2766" s="54">
        <v>0</v>
      </c>
      <c r="K2766" s="54">
        <v>7.2</v>
      </c>
      <c r="L2766" s="54">
        <v>0.1615810569889444</v>
      </c>
      <c r="M2766" s="54">
        <v>7.3615810569889444</v>
      </c>
      <c r="N2766" s="54">
        <v>7.3099768375590584</v>
      </c>
      <c r="O2766" s="54">
        <v>30.396000000000001</v>
      </c>
      <c r="P2766" s="54">
        <v>0.68214136225499367</v>
      </c>
      <c r="Q2766" s="54">
        <v>31.078141362254996</v>
      </c>
      <c r="R2766" s="54">
        <v>30.860285549228497</v>
      </c>
      <c r="S2766" s="54">
        <v>2.972</v>
      </c>
      <c r="T2766" s="54">
        <v>6.6697069634880937E-2</v>
      </c>
      <c r="U2766" s="54">
        <v>3.038697069634881</v>
      </c>
      <c r="V2766" s="54">
        <v>3.017395994614656</v>
      </c>
      <c r="W2766" s="54">
        <v>40.568000000000005</v>
      </c>
      <c r="X2766" s="54">
        <v>0.91041948887881907</v>
      </c>
      <c r="Y2766" s="54">
        <v>41.478419488878821</v>
      </c>
      <c r="Z2766" s="54">
        <v>41.187658381402215</v>
      </c>
      <c r="AB2766" s="54">
        <v>0</v>
      </c>
      <c r="AC2766" s="54">
        <v>0</v>
      </c>
      <c r="AD2766" s="54">
        <v>0</v>
      </c>
      <c r="AE2766" s="54">
        <v>0</v>
      </c>
      <c r="AF2766" s="54">
        <v>2.8219999999999974</v>
      </c>
      <c r="AG2766" s="54">
        <v>6.3330797614277873E-2</v>
      </c>
      <c r="AH2766" s="54">
        <v>2.8853307976142752</v>
      </c>
      <c r="AI2766" s="54">
        <v>2.8651048104988397</v>
      </c>
      <c r="AJ2766" s="54">
        <v>25.299999999999983</v>
      </c>
      <c r="AK2766" s="54">
        <v>0.56777788080837377</v>
      </c>
      <c r="AL2766" s="54">
        <v>25.867777880808358</v>
      </c>
      <c r="AM2766" s="54">
        <v>25.686446387533898</v>
      </c>
      <c r="AN2766" s="54">
        <v>1.6529999999999991</v>
      </c>
      <c r="AO2766" s="54">
        <v>3.7096317667045138E-2</v>
      </c>
      <c r="AP2766" s="54">
        <v>1.6900963176670443</v>
      </c>
      <c r="AQ2766" s="54">
        <v>1.6782488489562664</v>
      </c>
      <c r="AR2766" s="54">
        <v>29.774999999999977</v>
      </c>
      <c r="AS2766" s="54">
        <v>0.66820499608969675</v>
      </c>
      <c r="AT2766" s="54">
        <v>30.44320499608968</v>
      </c>
      <c r="AU2766" s="54">
        <v>30.229800046989002</v>
      </c>
    </row>
    <row r="2767" spans="1:47">
      <c r="A2767" s="51">
        <v>44312</v>
      </c>
      <c r="B2767" s="52">
        <v>4</v>
      </c>
      <c r="C2767" s="52" t="s">
        <v>16</v>
      </c>
      <c r="D2767" s="53">
        <v>17.906887000000001</v>
      </c>
      <c r="E2767">
        <v>6.948358E-3</v>
      </c>
      <c r="G2767" s="54">
        <v>0</v>
      </c>
      <c r="H2767" s="54">
        <v>0</v>
      </c>
      <c r="I2767" s="54">
        <v>0</v>
      </c>
      <c r="J2767" s="54">
        <v>0</v>
      </c>
      <c r="K2767" s="54">
        <v>7.2670000000000003</v>
      </c>
      <c r="L2767" s="54">
        <v>0.12231734308115254</v>
      </c>
      <c r="M2767" s="54">
        <v>7.389317343081153</v>
      </c>
      <c r="N2767" s="54">
        <v>7.3379737208058158</v>
      </c>
      <c r="O2767" s="54">
        <v>30.491999999999997</v>
      </c>
      <c r="P2767" s="54">
        <v>0.51323798338110671</v>
      </c>
      <c r="Q2767" s="54">
        <v>31.005237983381104</v>
      </c>
      <c r="R2767" s="54">
        <v>30.789802489997374</v>
      </c>
      <c r="S2767" s="54">
        <v>3.0559999999999992</v>
      </c>
      <c r="T2767" s="54">
        <v>5.1438255188661346E-2</v>
      </c>
      <c r="U2767" s="54">
        <v>3.1074382551886606</v>
      </c>
      <c r="V2767" s="54">
        <v>3.0858466617287141</v>
      </c>
      <c r="W2767" s="54">
        <v>40.814999999999998</v>
      </c>
      <c r="X2767" s="54">
        <v>0.6869935816509205</v>
      </c>
      <c r="Y2767" s="54">
        <v>41.501993581650915</v>
      </c>
      <c r="Z2767" s="54">
        <v>41.213622872531907</v>
      </c>
      <c r="AB2767" s="54">
        <v>0</v>
      </c>
      <c r="AC2767" s="54">
        <v>0</v>
      </c>
      <c r="AD2767" s="54">
        <v>0</v>
      </c>
      <c r="AE2767" s="54">
        <v>0</v>
      </c>
      <c r="AF2767" s="54">
        <v>2.837999999999997</v>
      </c>
      <c r="AG2767" s="54">
        <v>4.77689032151246E-2</v>
      </c>
      <c r="AH2767" s="54">
        <v>2.8857689032151215</v>
      </c>
      <c r="AI2767" s="54">
        <v>2.8657175477703154</v>
      </c>
      <c r="AJ2767" s="54">
        <v>25.301000000000002</v>
      </c>
      <c r="AK2767" s="54">
        <v>0.42586364349748734</v>
      </c>
      <c r="AL2767" s="54">
        <v>25.726863643497488</v>
      </c>
      <c r="AM2767" s="54">
        <v>25.548104184685283</v>
      </c>
      <c r="AN2767" s="54">
        <v>1.6839999999999997</v>
      </c>
      <c r="AO2767" s="54">
        <v>2.8344902401081715E-2</v>
      </c>
      <c r="AP2767" s="54">
        <v>1.7123449024010815</v>
      </c>
      <c r="AQ2767" s="54">
        <v>1.7004469169997236</v>
      </c>
      <c r="AR2767" s="54">
        <v>29.823</v>
      </c>
      <c r="AS2767" s="54">
        <v>0.50197744911369369</v>
      </c>
      <c r="AT2767" s="54">
        <v>30.324977449113693</v>
      </c>
      <c r="AU2767" s="54">
        <v>30.114268649455322</v>
      </c>
    </row>
    <row r="2768" spans="1:47">
      <c r="A2768" s="51">
        <v>44312</v>
      </c>
      <c r="B2768" s="52">
        <v>5</v>
      </c>
      <c r="C2768" s="52" t="s">
        <v>16</v>
      </c>
      <c r="D2768" s="53">
        <v>18.15259</v>
      </c>
      <c r="E2768">
        <v>6.8419409999999998E-3</v>
      </c>
      <c r="G2768" s="54">
        <v>0</v>
      </c>
      <c r="H2768" s="54">
        <v>0</v>
      </c>
      <c r="I2768" s="54">
        <v>0</v>
      </c>
      <c r="J2768" s="54">
        <v>0</v>
      </c>
      <c r="K2768" s="54">
        <v>7.3689999999999998</v>
      </c>
      <c r="L2768" s="54">
        <v>0.1473993473270365</v>
      </c>
      <c r="M2768" s="54">
        <v>7.5163993473270363</v>
      </c>
      <c r="N2768" s="54">
        <v>7.4649725864601857</v>
      </c>
      <c r="O2768" s="54">
        <v>31.057999999999996</v>
      </c>
      <c r="P2768" s="54">
        <v>0.62124154285291067</v>
      </c>
      <c r="Q2768" s="54">
        <v>31.679241542852907</v>
      </c>
      <c r="R2768" s="54">
        <v>31.462494041291958</v>
      </c>
      <c r="S2768" s="54">
        <v>3.1990000000000003</v>
      </c>
      <c r="T2768" s="54">
        <v>6.3988398982112879E-2</v>
      </c>
      <c r="U2768" s="54">
        <v>3.2629883989821131</v>
      </c>
      <c r="V2768" s="54">
        <v>3.2406632248725931</v>
      </c>
      <c r="W2768" s="54">
        <v>41.625999999999991</v>
      </c>
      <c r="X2768" s="54">
        <v>0.83262928916206003</v>
      </c>
      <c r="Y2768" s="54">
        <v>42.458629289162062</v>
      </c>
      <c r="Z2768" s="54">
        <v>42.168129852624737</v>
      </c>
      <c r="AB2768" s="54">
        <v>0</v>
      </c>
      <c r="AC2768" s="54">
        <v>0</v>
      </c>
      <c r="AD2768" s="54">
        <v>0</v>
      </c>
      <c r="AE2768" s="54">
        <v>0</v>
      </c>
      <c r="AF2768" s="54">
        <v>2.8819999999999975</v>
      </c>
      <c r="AG2768" s="54">
        <v>5.7647566697858435E-2</v>
      </c>
      <c r="AH2768" s="54">
        <v>2.9396475666978561</v>
      </c>
      <c r="AI2768" s="54">
        <v>2.9195346714857155</v>
      </c>
      <c r="AJ2768" s="54">
        <v>25.74100000000001</v>
      </c>
      <c r="AK2768" s="54">
        <v>0.51488758305675775</v>
      </c>
      <c r="AL2768" s="54">
        <v>26.255887583056769</v>
      </c>
      <c r="AM2768" s="54">
        <v>26.07624634931086</v>
      </c>
      <c r="AN2768" s="54">
        <v>1.7269999999999994</v>
      </c>
      <c r="AO2768" s="54">
        <v>3.4544534242609844E-2</v>
      </c>
      <c r="AP2768" s="54">
        <v>1.7615445342426093</v>
      </c>
      <c r="AQ2768" s="54">
        <v>1.7494921504704488</v>
      </c>
      <c r="AR2768" s="54">
        <v>30.350000000000009</v>
      </c>
      <c r="AS2768" s="54">
        <v>0.60707968399722601</v>
      </c>
      <c r="AT2768" s="54">
        <v>30.957079683997236</v>
      </c>
      <c r="AU2768" s="54">
        <v>30.745273171267026</v>
      </c>
    </row>
    <row r="2769" spans="1:47">
      <c r="A2769" s="51">
        <v>44312</v>
      </c>
      <c r="B2769" s="52">
        <v>6</v>
      </c>
      <c r="C2769" s="52" t="s">
        <v>16</v>
      </c>
      <c r="D2769" s="53">
        <v>21.203866000000001</v>
      </c>
      <c r="E2769">
        <v>6.773037E-3</v>
      </c>
      <c r="G2769" s="54">
        <v>0</v>
      </c>
      <c r="H2769" s="54">
        <v>0</v>
      </c>
      <c r="I2769" s="54">
        <v>0</v>
      </c>
      <c r="J2769" s="54">
        <v>0</v>
      </c>
      <c r="K2769" s="54">
        <v>7.5469999999999997</v>
      </c>
      <c r="L2769" s="54">
        <v>0.12398105379363734</v>
      </c>
      <c r="M2769" s="54">
        <v>7.6709810537936374</v>
      </c>
      <c r="N2769" s="54">
        <v>7.6190252152899944</v>
      </c>
      <c r="O2769" s="54">
        <v>32.705999999999996</v>
      </c>
      <c r="P2769" s="54">
        <v>0.53728956477735568</v>
      </c>
      <c r="Q2769" s="54">
        <v>33.243289564777349</v>
      </c>
      <c r="R2769" s="54">
        <v>33.018131534553397</v>
      </c>
      <c r="S2769" s="54">
        <v>3.4119999999999995</v>
      </c>
      <c r="T2769" s="54">
        <v>5.6051855776320471E-2</v>
      </c>
      <c r="U2769" s="54">
        <v>3.46805185577632</v>
      </c>
      <c r="V2769" s="54">
        <v>3.4445626122392285</v>
      </c>
      <c r="W2769" s="54">
        <v>43.664999999999992</v>
      </c>
      <c r="X2769" s="54">
        <v>0.71732247434731344</v>
      </c>
      <c r="Y2769" s="54">
        <v>44.382322474347305</v>
      </c>
      <c r="Z2769" s="54">
        <v>44.081719362082623</v>
      </c>
      <c r="AB2769" s="54">
        <v>0</v>
      </c>
      <c r="AC2769" s="54">
        <v>0</v>
      </c>
      <c r="AD2769" s="54">
        <v>0</v>
      </c>
      <c r="AE2769" s="54">
        <v>0</v>
      </c>
      <c r="AF2769" s="54">
        <v>2.9769999999999972</v>
      </c>
      <c r="AG2769" s="54">
        <v>4.8905737000617205E-2</v>
      </c>
      <c r="AH2769" s="54">
        <v>3.0259057370006146</v>
      </c>
      <c r="AI2769" s="54">
        <v>3.0054111654853974</v>
      </c>
      <c r="AJ2769" s="54">
        <v>26.833000000000002</v>
      </c>
      <c r="AK2769" s="54">
        <v>0.44080874737573489</v>
      </c>
      <c r="AL2769" s="54">
        <v>27.273808747375735</v>
      </c>
      <c r="AM2769" s="54">
        <v>27.089082231598837</v>
      </c>
      <c r="AN2769" s="54">
        <v>1.8449999999999995</v>
      </c>
      <c r="AO2769" s="54">
        <v>3.0309400324534365E-2</v>
      </c>
      <c r="AP2769" s="54">
        <v>1.8753094003245339</v>
      </c>
      <c r="AQ2769" s="54">
        <v>1.8626078603696881</v>
      </c>
      <c r="AR2769" s="54">
        <v>31.654999999999998</v>
      </c>
      <c r="AS2769" s="54">
        <v>0.52002388470088645</v>
      </c>
      <c r="AT2769" s="54">
        <v>32.175023884700884</v>
      </c>
      <c r="AU2769" s="54">
        <v>31.957101257453925</v>
      </c>
    </row>
    <row r="2770" spans="1:47">
      <c r="A2770" s="51">
        <v>44312</v>
      </c>
      <c r="B2770" s="52">
        <v>7</v>
      </c>
      <c r="C2770" s="52" t="s">
        <v>16</v>
      </c>
      <c r="D2770" s="53">
        <v>33.480282000000003</v>
      </c>
      <c r="E2770">
        <v>6.4461220000000003E-3</v>
      </c>
      <c r="G2770" s="54">
        <v>0</v>
      </c>
      <c r="H2770" s="54">
        <v>0</v>
      </c>
      <c r="I2770" s="54">
        <v>0</v>
      </c>
      <c r="J2770" s="54">
        <v>0</v>
      </c>
      <c r="K2770" s="54">
        <v>7.5780000000000003</v>
      </c>
      <c r="L2770" s="54">
        <v>8.3602626817369852E-2</v>
      </c>
      <c r="M2770" s="54">
        <v>7.6616026268173698</v>
      </c>
      <c r="N2770" s="54">
        <v>7.6122150015693846</v>
      </c>
      <c r="O2770" s="54">
        <v>34.863000000000007</v>
      </c>
      <c r="P2770" s="54">
        <v>0.38461841894087695</v>
      </c>
      <c r="Q2770" s="54">
        <v>35.247618418940881</v>
      </c>
      <c r="R2770" s="54">
        <v>35.020407970402943</v>
      </c>
      <c r="S2770" s="54">
        <v>3.6659999999999999</v>
      </c>
      <c r="T2770" s="54">
        <v>4.0444342822971477E-2</v>
      </c>
      <c r="U2770" s="54">
        <v>3.7064443428229712</v>
      </c>
      <c r="V2770" s="54">
        <v>3.6825521504029242</v>
      </c>
      <c r="W2770" s="54">
        <v>46.107000000000006</v>
      </c>
      <c r="X2770" s="54">
        <v>0.50866538858121824</v>
      </c>
      <c r="Y2770" s="54">
        <v>46.61566538858122</v>
      </c>
      <c r="Z2770" s="54">
        <v>46.315175122375251</v>
      </c>
      <c r="AB2770" s="54">
        <v>0</v>
      </c>
      <c r="AC2770" s="54">
        <v>0</v>
      </c>
      <c r="AD2770" s="54">
        <v>0</v>
      </c>
      <c r="AE2770" s="54">
        <v>0</v>
      </c>
      <c r="AF2770" s="54">
        <v>2.8299999999999974</v>
      </c>
      <c r="AG2770" s="54">
        <v>3.1221355752593882E-2</v>
      </c>
      <c r="AH2770" s="54">
        <v>2.8612213557525914</v>
      </c>
      <c r="AI2770" s="54">
        <v>2.8427775738244048</v>
      </c>
      <c r="AJ2770" s="54">
        <v>27.704000000000011</v>
      </c>
      <c r="AK2770" s="54">
        <v>0.30563831793988055</v>
      </c>
      <c r="AL2770" s="54">
        <v>28.009638317939892</v>
      </c>
      <c r="AM2770" s="54">
        <v>27.829084772166574</v>
      </c>
      <c r="AN2770" s="54">
        <v>1.946999999999999</v>
      </c>
      <c r="AO2770" s="54">
        <v>2.1479851466537213E-2</v>
      </c>
      <c r="AP2770" s="54">
        <v>1.9684798514665363</v>
      </c>
      <c r="AQ2770" s="54">
        <v>1.9557907901894409</v>
      </c>
      <c r="AR2770" s="54">
        <v>32.481000000000009</v>
      </c>
      <c r="AS2770" s="54">
        <v>0.35833952515901163</v>
      </c>
      <c r="AT2770" s="54">
        <v>32.839339525159019</v>
      </c>
      <c r="AU2770" s="54">
        <v>32.62765313618042</v>
      </c>
    </row>
    <row r="2771" spans="1:47">
      <c r="A2771" s="51">
        <v>44312</v>
      </c>
      <c r="B2771" s="52">
        <v>8</v>
      </c>
      <c r="C2771" s="52" t="s">
        <v>17</v>
      </c>
      <c r="D2771" s="53">
        <v>23.868639999999999</v>
      </c>
      <c r="E2771">
        <v>5.7112930000000001E-3</v>
      </c>
      <c r="G2771" s="54">
        <v>0</v>
      </c>
      <c r="H2771" s="54">
        <v>0</v>
      </c>
      <c r="I2771" s="54">
        <v>0</v>
      </c>
      <c r="J2771" s="54">
        <v>0</v>
      </c>
      <c r="K2771" s="54">
        <v>7.6719999999999997</v>
      </c>
      <c r="L2771" s="54">
        <v>1.6178791335369116E-2</v>
      </c>
      <c r="M2771" s="54">
        <v>7.6881787913353685</v>
      </c>
      <c r="N2771" s="54">
        <v>7.6442693496216672</v>
      </c>
      <c r="O2771" s="54">
        <v>38.051000000000002</v>
      </c>
      <c r="P2771" s="54">
        <v>8.0242334345950253E-2</v>
      </c>
      <c r="Q2771" s="54">
        <v>38.131242334345956</v>
      </c>
      <c r="R2771" s="54">
        <v>37.913463636920504</v>
      </c>
      <c r="S2771" s="54">
        <v>3.960999999999999</v>
      </c>
      <c r="T2771" s="54">
        <v>8.3529969342279794E-3</v>
      </c>
      <c r="U2771" s="54">
        <v>3.9693529969342269</v>
      </c>
      <c r="V2771" s="54">
        <v>3.9466828589483076</v>
      </c>
      <c r="W2771" s="54">
        <v>49.683999999999997</v>
      </c>
      <c r="X2771" s="54">
        <v>0.10477412261554735</v>
      </c>
      <c r="Y2771" s="54">
        <v>49.78877412261555</v>
      </c>
      <c r="Z2771" s="54">
        <v>49.504415845490477</v>
      </c>
      <c r="AB2771" s="54">
        <v>0</v>
      </c>
      <c r="AC2771" s="54">
        <v>0</v>
      </c>
      <c r="AD2771" s="54">
        <v>0</v>
      </c>
      <c r="AE2771" s="54">
        <v>0</v>
      </c>
      <c r="AF2771" s="54">
        <v>2.7319999999999975</v>
      </c>
      <c r="AG2771" s="54">
        <v>5.7612692815730438E-3</v>
      </c>
      <c r="AH2771" s="54">
        <v>2.7377612692815707</v>
      </c>
      <c r="AI2771" s="54">
        <v>2.7221251125086519</v>
      </c>
      <c r="AJ2771" s="54">
        <v>29.504000000000012</v>
      </c>
      <c r="AK2771" s="54">
        <v>6.2218334144777197E-2</v>
      </c>
      <c r="AL2771" s="54">
        <v>29.566218334144789</v>
      </c>
      <c r="AM2771" s="54">
        <v>29.397356998336519</v>
      </c>
      <c r="AN2771" s="54">
        <v>2.1069999999999984</v>
      </c>
      <c r="AO2771" s="54">
        <v>4.4432629488559321E-3</v>
      </c>
      <c r="AP2771" s="54">
        <v>2.1114432629488542</v>
      </c>
      <c r="AQ2771" s="54">
        <v>2.0993841918212772</v>
      </c>
      <c r="AR2771" s="54">
        <v>34.343000000000011</v>
      </c>
      <c r="AS2771" s="54">
        <v>7.2422866375206174E-2</v>
      </c>
      <c r="AT2771" s="54">
        <v>34.415422866375216</v>
      </c>
      <c r="AU2771" s="54">
        <v>34.218866302666449</v>
      </c>
    </row>
    <row r="2772" spans="1:47">
      <c r="A2772" s="51">
        <v>44312</v>
      </c>
      <c r="B2772" s="52">
        <v>9</v>
      </c>
      <c r="C2772" s="52" t="s">
        <v>17</v>
      </c>
      <c r="D2772" s="53">
        <v>27.12454</v>
      </c>
      <c r="E2772">
        <v>5.35697E-3</v>
      </c>
      <c r="G2772" s="54">
        <v>0</v>
      </c>
      <c r="H2772" s="54">
        <v>0</v>
      </c>
      <c r="I2772" s="54">
        <v>0</v>
      </c>
      <c r="J2772" s="54">
        <v>0</v>
      </c>
      <c r="K2772" s="54">
        <v>8.2059999999999995</v>
      </c>
      <c r="L2772" s="54">
        <v>7.5873853433480742E-3</v>
      </c>
      <c r="M2772" s="54">
        <v>8.213587385343347</v>
      </c>
      <c r="N2772" s="54">
        <v>8.1695874441276839</v>
      </c>
      <c r="O2772" s="54">
        <v>43.158000000000001</v>
      </c>
      <c r="P2772" s="54">
        <v>3.9904506050233511E-2</v>
      </c>
      <c r="Q2772" s="54">
        <v>43.197904506050236</v>
      </c>
      <c r="R2772" s="54">
        <v>42.966494627548457</v>
      </c>
      <c r="S2772" s="54">
        <v>4.3309999999999995</v>
      </c>
      <c r="T2772" s="54">
        <v>4.0045047431197297E-3</v>
      </c>
      <c r="U2772" s="54">
        <v>4.3350045047431189</v>
      </c>
      <c r="V2772" s="54">
        <v>4.3117820156613451</v>
      </c>
      <c r="W2772" s="54">
        <v>55.695000000000007</v>
      </c>
      <c r="X2772" s="54">
        <v>5.1496396136701317E-2</v>
      </c>
      <c r="Y2772" s="54">
        <v>55.746496396136699</v>
      </c>
      <c r="Z2772" s="54">
        <v>55.447864087337486</v>
      </c>
      <c r="AB2772" s="54">
        <v>0</v>
      </c>
      <c r="AC2772" s="54">
        <v>0</v>
      </c>
      <c r="AD2772" s="54">
        <v>0</v>
      </c>
      <c r="AE2772" s="54">
        <v>0</v>
      </c>
      <c r="AF2772" s="54">
        <v>2.8229999999999977</v>
      </c>
      <c r="AG2772" s="54">
        <v>2.6101863056631242E-3</v>
      </c>
      <c r="AH2772" s="54">
        <v>2.8256101863056609</v>
      </c>
      <c r="AI2772" s="54">
        <v>2.8104734773059268</v>
      </c>
      <c r="AJ2772" s="54">
        <v>32.904000000000011</v>
      </c>
      <c r="AK2772" s="54">
        <v>3.0423510521267988E-2</v>
      </c>
      <c r="AL2772" s="54">
        <v>32.934423510521277</v>
      </c>
      <c r="AM2772" s="54">
        <v>32.757994791808123</v>
      </c>
      <c r="AN2772" s="54">
        <v>2.2449999999999997</v>
      </c>
      <c r="AO2772" s="54">
        <v>2.0757592122613239E-3</v>
      </c>
      <c r="AP2772" s="54">
        <v>2.2470757592122608</v>
      </c>
      <c r="AQ2772" s="54">
        <v>2.2350382417824335</v>
      </c>
      <c r="AR2772" s="54">
        <v>37.972000000000008</v>
      </c>
      <c r="AS2772" s="54">
        <v>3.5109456039192438E-2</v>
      </c>
      <c r="AT2772" s="54">
        <v>38.007109456039196</v>
      </c>
      <c r="AU2772" s="54">
        <v>37.803506510896483</v>
      </c>
    </row>
    <row r="2773" spans="1:47">
      <c r="A2773" s="51">
        <v>44312</v>
      </c>
      <c r="B2773" s="52">
        <v>10</v>
      </c>
      <c r="C2773" s="52" t="s">
        <v>17</v>
      </c>
      <c r="D2773" s="53">
        <v>21.521659</v>
      </c>
      <c r="E2773">
        <v>5.254E-3</v>
      </c>
      <c r="G2773" s="54">
        <v>0</v>
      </c>
      <c r="H2773" s="54">
        <v>0</v>
      </c>
      <c r="I2773" s="54">
        <v>0</v>
      </c>
      <c r="J2773" s="54">
        <v>0</v>
      </c>
      <c r="K2773" s="54">
        <v>8.754999999999999</v>
      </c>
      <c r="L2773" s="54">
        <v>2.6216273230496533E-2</v>
      </c>
      <c r="M2773" s="54">
        <v>8.7812162732304948</v>
      </c>
      <c r="N2773" s="54">
        <v>8.7350797629309422</v>
      </c>
      <c r="O2773" s="54">
        <v>46.832999999999998</v>
      </c>
      <c r="P2773" s="54">
        <v>0.14023834656811471</v>
      </c>
      <c r="Q2773" s="54">
        <v>46.97323834656811</v>
      </c>
      <c r="R2773" s="54">
        <v>46.726440952295242</v>
      </c>
      <c r="S2773" s="54">
        <v>4.4240000000000004</v>
      </c>
      <c r="T2773" s="54">
        <v>1.3247377815158959E-2</v>
      </c>
      <c r="U2773" s="54">
        <v>4.4372473778151598</v>
      </c>
      <c r="V2773" s="54">
        <v>4.413934080092119</v>
      </c>
      <c r="W2773" s="54">
        <v>60.011999999999993</v>
      </c>
      <c r="X2773" s="54">
        <v>0.1797019976137702</v>
      </c>
      <c r="Y2773" s="54">
        <v>60.191701997613769</v>
      </c>
      <c r="Z2773" s="54">
        <v>59.875454795318305</v>
      </c>
      <c r="AB2773" s="54">
        <v>0</v>
      </c>
      <c r="AC2773" s="54">
        <v>0</v>
      </c>
      <c r="AD2773" s="54">
        <v>0</v>
      </c>
      <c r="AE2773" s="54">
        <v>0</v>
      </c>
      <c r="AF2773" s="54">
        <v>3.001999999999998</v>
      </c>
      <c r="AG2773" s="54">
        <v>8.989292088857858E-3</v>
      </c>
      <c r="AH2773" s="54">
        <v>3.0109892920888557</v>
      </c>
      <c r="AI2773" s="54">
        <v>2.9951695543482209</v>
      </c>
      <c r="AJ2773" s="54">
        <v>35.067000000000021</v>
      </c>
      <c r="AK2773" s="54">
        <v>0.10500583133910024</v>
      </c>
      <c r="AL2773" s="54">
        <v>35.172005831339121</v>
      </c>
      <c r="AM2773" s="54">
        <v>34.987212112701265</v>
      </c>
      <c r="AN2773" s="54">
        <v>2.347999999999999</v>
      </c>
      <c r="AO2773" s="54">
        <v>7.0309319868881595E-3</v>
      </c>
      <c r="AP2773" s="54">
        <v>2.355030931986887</v>
      </c>
      <c r="AQ2773" s="54">
        <v>2.3426575994702281</v>
      </c>
      <c r="AR2773" s="54">
        <v>40.417000000000016</v>
      </c>
      <c r="AS2773" s="54">
        <v>0.12102605541484626</v>
      </c>
      <c r="AT2773" s="54">
        <v>40.538026055414868</v>
      </c>
      <c r="AU2773" s="54">
        <v>40.325039266519717</v>
      </c>
    </row>
    <row r="2774" spans="1:47">
      <c r="A2774" s="51">
        <v>44312</v>
      </c>
      <c r="B2774" s="52">
        <v>11</v>
      </c>
      <c r="C2774" s="52" t="s">
        <v>17</v>
      </c>
      <c r="D2774" s="53">
        <v>23.584443</v>
      </c>
      <c r="E2774">
        <v>5.2017410000000002E-3</v>
      </c>
      <c r="G2774" s="54">
        <v>0</v>
      </c>
      <c r="H2774" s="54">
        <v>0</v>
      </c>
      <c r="I2774" s="54">
        <v>0</v>
      </c>
      <c r="J2774" s="54">
        <v>0</v>
      </c>
      <c r="K2774" s="54">
        <v>9.11</v>
      </c>
      <c r="L2774" s="54">
        <v>-4.2746167360158766E-2</v>
      </c>
      <c r="M2774" s="54">
        <v>9.0672538326398406</v>
      </c>
      <c r="N2774" s="54">
        <v>9.02008832662119</v>
      </c>
      <c r="O2774" s="54">
        <v>49.372999999999998</v>
      </c>
      <c r="P2774" s="54">
        <v>-0.23166921197289997</v>
      </c>
      <c r="Q2774" s="54">
        <v>49.141330788027098</v>
      </c>
      <c r="R2774" s="54">
        <v>48.885710312872455</v>
      </c>
      <c r="S2774" s="54">
        <v>4.6040000000000001</v>
      </c>
      <c r="T2774" s="54">
        <v>-2.1603002692225134E-2</v>
      </c>
      <c r="U2774" s="54">
        <v>4.5823969973077752</v>
      </c>
      <c r="V2774" s="54">
        <v>4.5585605549686026</v>
      </c>
      <c r="W2774" s="54">
        <v>63.086999999999996</v>
      </c>
      <c r="X2774" s="54">
        <v>-0.29601838202528385</v>
      </c>
      <c r="Y2774" s="54">
        <v>62.790981617974715</v>
      </c>
      <c r="Z2774" s="54">
        <v>62.464359194462247</v>
      </c>
      <c r="AB2774" s="54">
        <v>0</v>
      </c>
      <c r="AC2774" s="54">
        <v>0</v>
      </c>
      <c r="AD2774" s="54">
        <v>0</v>
      </c>
      <c r="AE2774" s="54">
        <v>0</v>
      </c>
      <c r="AF2774" s="54">
        <v>3.021999999999998</v>
      </c>
      <c r="AG2774" s="54">
        <v>-1.4179903157233777E-2</v>
      </c>
      <c r="AH2774" s="54">
        <v>3.0078200968427642</v>
      </c>
      <c r="AI2774" s="54">
        <v>2.992174195724393</v>
      </c>
      <c r="AJ2774" s="54">
        <v>36.317000000000036</v>
      </c>
      <c r="AK2774" s="54">
        <v>-0.17040752579790203</v>
      </c>
      <c r="AL2774" s="54">
        <v>36.146592474202137</v>
      </c>
      <c r="AM2774" s="54">
        <v>35.958567262118784</v>
      </c>
      <c r="AN2774" s="54">
        <v>2.3049999999999988</v>
      </c>
      <c r="AO2774" s="54">
        <v>-1.0815578020325567E-2</v>
      </c>
      <c r="AP2774" s="54">
        <v>2.2941844219796734</v>
      </c>
      <c r="AQ2774" s="54">
        <v>2.2822506688103004</v>
      </c>
      <c r="AR2774" s="54">
        <v>41.644000000000034</v>
      </c>
      <c r="AS2774" s="54">
        <v>-0.19540300697546137</v>
      </c>
      <c r="AT2774" s="54">
        <v>41.448596993024573</v>
      </c>
      <c r="AU2774" s="54">
        <v>41.232992126653478</v>
      </c>
    </row>
    <row r="2775" spans="1:47">
      <c r="A2775" s="51">
        <v>44312</v>
      </c>
      <c r="B2775" s="52">
        <v>12</v>
      </c>
      <c r="C2775" s="52" t="s">
        <v>17</v>
      </c>
      <c r="D2775" s="53">
        <v>21.543617999999999</v>
      </c>
      <c r="E2775">
        <v>5.2348230000000004E-3</v>
      </c>
      <c r="G2775" s="54">
        <v>0</v>
      </c>
      <c r="H2775" s="54">
        <v>0</v>
      </c>
      <c r="I2775" s="54">
        <v>0</v>
      </c>
      <c r="J2775" s="54">
        <v>0</v>
      </c>
      <c r="K2775" s="54">
        <v>9.2349999999999994</v>
      </c>
      <c r="L2775" s="54">
        <v>5.500183756863828E-2</v>
      </c>
      <c r="M2775" s="54">
        <v>9.2900018375686368</v>
      </c>
      <c r="N2775" s="54">
        <v>9.2413703222792911</v>
      </c>
      <c r="O2775" s="54">
        <v>50.535000000000004</v>
      </c>
      <c r="P2775" s="54">
        <v>0.30097648744246192</v>
      </c>
      <c r="Q2775" s="54">
        <v>50.835976487442466</v>
      </c>
      <c r="R2775" s="54">
        <v>50.569859148498544</v>
      </c>
      <c r="S2775" s="54">
        <v>4.5519999999999987</v>
      </c>
      <c r="T2775" s="54">
        <v>2.711081371006404E-2</v>
      </c>
      <c r="U2775" s="54">
        <v>4.5791108137100629</v>
      </c>
      <c r="V2775" s="54">
        <v>4.555139979102905</v>
      </c>
      <c r="W2775" s="54">
        <v>64.322000000000003</v>
      </c>
      <c r="X2775" s="54">
        <v>0.38308913872116424</v>
      </c>
      <c r="Y2775" s="54">
        <v>64.705089138721164</v>
      </c>
      <c r="Z2775" s="54">
        <v>64.366369449880736</v>
      </c>
      <c r="AB2775" s="54">
        <v>0</v>
      </c>
      <c r="AC2775" s="54">
        <v>0</v>
      </c>
      <c r="AD2775" s="54">
        <v>0</v>
      </c>
      <c r="AE2775" s="54">
        <v>0</v>
      </c>
      <c r="AF2775" s="54">
        <v>3.0179999999999989</v>
      </c>
      <c r="AG2775" s="54">
        <v>1.7974612429036307E-2</v>
      </c>
      <c r="AH2775" s="54">
        <v>3.035974612429035</v>
      </c>
      <c r="AI2775" s="54">
        <v>3.0200818227004755</v>
      </c>
      <c r="AJ2775" s="54">
        <v>36.631000000000007</v>
      </c>
      <c r="AK2775" s="54">
        <v>0.21816700725249477</v>
      </c>
      <c r="AL2775" s="54">
        <v>36.849167007252504</v>
      </c>
      <c r="AM2775" s="54">
        <v>36.656268140272097</v>
      </c>
      <c r="AN2775" s="54">
        <v>2.2479999999999993</v>
      </c>
      <c r="AO2775" s="54">
        <v>1.3388644380541291E-2</v>
      </c>
      <c r="AP2775" s="54">
        <v>2.2613886443805407</v>
      </c>
      <c r="AQ2775" s="54">
        <v>2.2495506750929986</v>
      </c>
      <c r="AR2775" s="54">
        <v>41.897000000000006</v>
      </c>
      <c r="AS2775" s="54">
        <v>0.24953026406207238</v>
      </c>
      <c r="AT2775" s="54">
        <v>42.146530264062079</v>
      </c>
      <c r="AU2775" s="54">
        <v>41.925900638065571</v>
      </c>
    </row>
    <row r="2776" spans="1:47">
      <c r="A2776" s="51">
        <v>44312</v>
      </c>
      <c r="B2776" s="52">
        <v>13</v>
      </c>
      <c r="C2776" s="52" t="s">
        <v>17</v>
      </c>
      <c r="D2776" s="53">
        <v>18.857320999999999</v>
      </c>
      <c r="E2776">
        <v>5.1591140000000002E-3</v>
      </c>
      <c r="G2776" s="54">
        <v>0</v>
      </c>
      <c r="H2776" s="54">
        <v>0</v>
      </c>
      <c r="I2776" s="54">
        <v>0</v>
      </c>
      <c r="J2776" s="54">
        <v>0</v>
      </c>
      <c r="K2776" s="54">
        <v>9.1690000000000005</v>
      </c>
      <c r="L2776" s="54">
        <v>8.3162832101843762E-2</v>
      </c>
      <c r="M2776" s="54">
        <v>9.2521628321018436</v>
      </c>
      <c r="N2776" s="54">
        <v>9.2044298693044677</v>
      </c>
      <c r="O2776" s="54">
        <v>50.261000000000003</v>
      </c>
      <c r="P2776" s="54">
        <v>0.45586728152151479</v>
      </c>
      <c r="Q2776" s="54">
        <v>50.716867281521516</v>
      </c>
      <c r="R2776" s="54">
        <v>50.455213181493278</v>
      </c>
      <c r="S2776" s="54">
        <v>4.3049999999999997</v>
      </c>
      <c r="T2776" s="54">
        <v>3.904635098685106E-2</v>
      </c>
      <c r="U2776" s="54">
        <v>4.3440463509868508</v>
      </c>
      <c r="V2776" s="54">
        <v>4.3216349206408253</v>
      </c>
      <c r="W2776" s="54">
        <v>63.735000000000007</v>
      </c>
      <c r="X2776" s="54">
        <v>0.57807646461020956</v>
      </c>
      <c r="Y2776" s="54">
        <v>64.313076464610219</v>
      </c>
      <c r="Z2776" s="54">
        <v>63.981277971438573</v>
      </c>
      <c r="AB2776" s="54">
        <v>0</v>
      </c>
      <c r="AC2776" s="54">
        <v>0</v>
      </c>
      <c r="AD2776" s="54">
        <v>0</v>
      </c>
      <c r="AE2776" s="54">
        <v>0</v>
      </c>
      <c r="AF2776" s="54">
        <v>3.0849999999999977</v>
      </c>
      <c r="AG2776" s="54">
        <v>2.7980950707185936E-2</v>
      </c>
      <c r="AH2776" s="54">
        <v>3.1129809507071835</v>
      </c>
      <c r="AI2776" s="54">
        <v>3.0969207271026566</v>
      </c>
      <c r="AJ2776" s="54">
        <v>36.43099999999999</v>
      </c>
      <c r="AK2776" s="54">
        <v>0.33042917835121272</v>
      </c>
      <c r="AL2776" s="54">
        <v>36.7614291783512</v>
      </c>
      <c r="AM2776" s="54">
        <v>36.571772774417163</v>
      </c>
      <c r="AN2776" s="54">
        <v>2.2509999999999986</v>
      </c>
      <c r="AO2776" s="54">
        <v>2.0416570516005039E-2</v>
      </c>
      <c r="AP2776" s="54">
        <v>2.2714165705160037</v>
      </c>
      <c r="AQ2776" s="54">
        <v>2.2596980734872223</v>
      </c>
      <c r="AR2776" s="54">
        <v>41.766999999999989</v>
      </c>
      <c r="AS2776" s="54">
        <v>0.37882669957440368</v>
      </c>
      <c r="AT2776" s="54">
        <v>42.145826699574386</v>
      </c>
      <c r="AU2776" s="54">
        <v>41.928391575007041</v>
      </c>
    </row>
    <row r="2777" spans="1:47">
      <c r="A2777" s="51">
        <v>44312</v>
      </c>
      <c r="B2777" s="52">
        <v>14</v>
      </c>
      <c r="C2777" s="52" t="s">
        <v>17</v>
      </c>
      <c r="D2777" s="53">
        <v>19.315842</v>
      </c>
      <c r="E2777">
        <v>5.4534129999999998E-3</v>
      </c>
      <c r="G2777" s="54">
        <v>0</v>
      </c>
      <c r="H2777" s="54">
        <v>0</v>
      </c>
      <c r="I2777" s="54">
        <v>0</v>
      </c>
      <c r="J2777" s="54">
        <v>0</v>
      </c>
      <c r="K2777" s="54">
        <v>9.0509999999999966</v>
      </c>
      <c r="L2777" s="54">
        <v>2.9791577747942454E-2</v>
      </c>
      <c r="M2777" s="54">
        <v>9.0807915777479398</v>
      </c>
      <c r="N2777" s="54">
        <v>9.0312702709075587</v>
      </c>
      <c r="O2777" s="54">
        <v>49.905999999999999</v>
      </c>
      <c r="P2777" s="54">
        <v>0.16426676379282032</v>
      </c>
      <c r="Q2777" s="54">
        <v>50.070266763792816</v>
      </c>
      <c r="R2777" s="54">
        <v>49.797212920109679</v>
      </c>
      <c r="S2777" s="54">
        <v>4.2279999999999998</v>
      </c>
      <c r="T2777" s="54">
        <v>1.391656068040004E-2</v>
      </c>
      <c r="U2777" s="54">
        <v>4.2419165606803997</v>
      </c>
      <c r="V2777" s="54">
        <v>4.2187836377634698</v>
      </c>
      <c r="W2777" s="54">
        <v>63.184999999999995</v>
      </c>
      <c r="X2777" s="54">
        <v>0.2079749022211628</v>
      </c>
      <c r="Y2777" s="54">
        <v>63.392974902221155</v>
      </c>
      <c r="Z2777" s="54">
        <v>63.047266828780714</v>
      </c>
      <c r="AB2777" s="54">
        <v>0</v>
      </c>
      <c r="AC2777" s="54">
        <v>0</v>
      </c>
      <c r="AD2777" s="54">
        <v>0</v>
      </c>
      <c r="AE2777" s="54">
        <v>0</v>
      </c>
      <c r="AF2777" s="54">
        <v>3.0909999999999971</v>
      </c>
      <c r="AG2777" s="54">
        <v>1.017409864312121E-2</v>
      </c>
      <c r="AH2777" s="54">
        <v>3.1011740986431184</v>
      </c>
      <c r="AI2777" s="54">
        <v>3.0842621154983147</v>
      </c>
      <c r="AJ2777" s="54">
        <v>35.897000000000013</v>
      </c>
      <c r="AK2777" s="54">
        <v>0.11815581332647124</v>
      </c>
      <c r="AL2777" s="54">
        <v>36.015155813326487</v>
      </c>
      <c r="AM2777" s="54">
        <v>35.818750294417065</v>
      </c>
      <c r="AN2777" s="54">
        <v>2.1909999999999985</v>
      </c>
      <c r="AO2777" s="54">
        <v>7.2117276373596176E-3</v>
      </c>
      <c r="AP2777" s="54">
        <v>2.1982117276373581</v>
      </c>
      <c r="AQ2777" s="54">
        <v>2.1862239712251079</v>
      </c>
      <c r="AR2777" s="54">
        <v>41.179000000000002</v>
      </c>
      <c r="AS2777" s="54">
        <v>0.13554163960695206</v>
      </c>
      <c r="AT2777" s="54">
        <v>41.314541639606965</v>
      </c>
      <c r="AU2777" s="54">
        <v>41.089236381140488</v>
      </c>
    </row>
    <row r="2778" spans="1:47">
      <c r="A2778" s="51">
        <v>44312</v>
      </c>
      <c r="B2778" s="52">
        <v>15</v>
      </c>
      <c r="C2778" s="52" t="s">
        <v>17</v>
      </c>
      <c r="D2778" s="53">
        <v>20.237763000000001</v>
      </c>
      <c r="E2778">
        <v>5.5000880000000002E-3</v>
      </c>
      <c r="G2778" s="54">
        <v>0</v>
      </c>
      <c r="H2778" s="54">
        <v>0</v>
      </c>
      <c r="I2778" s="54">
        <v>0</v>
      </c>
      <c r="J2778" s="54">
        <v>0</v>
      </c>
      <c r="K2778" s="54">
        <v>8.9420000000000019</v>
      </c>
      <c r="L2778" s="54">
        <v>-1.1576567014812376E-2</v>
      </c>
      <c r="M2778" s="54">
        <v>8.9304234329851901</v>
      </c>
      <c r="N2778" s="54">
        <v>8.8813053182265094</v>
      </c>
      <c r="O2778" s="54">
        <v>49.427000000000007</v>
      </c>
      <c r="P2778" s="54">
        <v>-6.3989597164071946E-2</v>
      </c>
      <c r="Q2778" s="54">
        <v>49.363010402835933</v>
      </c>
      <c r="R2778" s="54">
        <v>49.091509501675418</v>
      </c>
      <c r="S2778" s="54">
        <v>4.0969999999999995</v>
      </c>
      <c r="T2778" s="54">
        <v>-5.3040924915775329E-3</v>
      </c>
      <c r="U2778" s="54">
        <v>4.0916959075084218</v>
      </c>
      <c r="V2778" s="54">
        <v>4.0691912199478857</v>
      </c>
      <c r="W2778" s="54">
        <v>62.466000000000008</v>
      </c>
      <c r="X2778" s="54">
        <v>-8.0870256670461854E-2</v>
      </c>
      <c r="Y2778" s="54">
        <v>62.385129743329543</v>
      </c>
      <c r="Z2778" s="54">
        <v>62.042006039849809</v>
      </c>
      <c r="AB2778" s="54">
        <v>0</v>
      </c>
      <c r="AC2778" s="54">
        <v>0</v>
      </c>
      <c r="AD2778" s="54">
        <v>0</v>
      </c>
      <c r="AE2778" s="54">
        <v>0</v>
      </c>
      <c r="AF2778" s="54">
        <v>2.9869999999999988</v>
      </c>
      <c r="AG2778" s="54">
        <v>-3.8670549847063911E-3</v>
      </c>
      <c r="AH2778" s="54">
        <v>2.9831329450152926</v>
      </c>
      <c r="AI2778" s="54">
        <v>2.9667254513020094</v>
      </c>
      <c r="AJ2778" s="54">
        <v>35.673000000000016</v>
      </c>
      <c r="AK2778" s="54">
        <v>-4.6183278362715505E-2</v>
      </c>
      <c r="AL2778" s="54">
        <v>35.626816721637297</v>
      </c>
      <c r="AM2778" s="54">
        <v>35.430866094508417</v>
      </c>
      <c r="AN2778" s="54">
        <v>2.1169999999999991</v>
      </c>
      <c r="AO2778" s="54">
        <v>-2.7407282901317142E-3</v>
      </c>
      <c r="AP2778" s="54">
        <v>2.1142592717098676</v>
      </c>
      <c r="AQ2778" s="54">
        <v>2.1026306596606474</v>
      </c>
      <c r="AR2778" s="54">
        <v>40.777000000000015</v>
      </c>
      <c r="AS2778" s="54">
        <v>-5.2791061637553614E-2</v>
      </c>
      <c r="AT2778" s="54">
        <v>40.724208938362459</v>
      </c>
      <c r="AU2778" s="54">
        <v>40.500222205471076</v>
      </c>
    </row>
    <row r="2779" spans="1:47">
      <c r="A2779" s="51">
        <v>44312</v>
      </c>
      <c r="B2779" s="52">
        <v>16</v>
      </c>
      <c r="C2779" s="52" t="s">
        <v>17</v>
      </c>
      <c r="D2779" s="53">
        <v>27.730339000000001</v>
      </c>
      <c r="E2779">
        <v>5.4640369999999997E-3</v>
      </c>
      <c r="G2779" s="54">
        <v>0</v>
      </c>
      <c r="H2779" s="54">
        <v>0</v>
      </c>
      <c r="I2779" s="54">
        <v>0</v>
      </c>
      <c r="J2779" s="54">
        <v>0</v>
      </c>
      <c r="K2779" s="54">
        <v>8.7349999999999994</v>
      </c>
      <c r="L2779" s="54">
        <v>-7.9618640686796617E-3</v>
      </c>
      <c r="M2779" s="54">
        <v>8.7270381359313198</v>
      </c>
      <c r="N2779" s="54">
        <v>8.6793532766561796</v>
      </c>
      <c r="O2779" s="54">
        <v>48.676000000000002</v>
      </c>
      <c r="P2779" s="54">
        <v>-4.4367681214316113E-2</v>
      </c>
      <c r="Q2779" s="54">
        <v>48.631632318785684</v>
      </c>
      <c r="R2779" s="54">
        <v>48.365907280425446</v>
      </c>
      <c r="S2779" s="54">
        <v>3.944</v>
      </c>
      <c r="T2779" s="54">
        <v>-3.5949160717656074E-3</v>
      </c>
      <c r="U2779" s="54">
        <v>3.9404050839282343</v>
      </c>
      <c r="V2779" s="54">
        <v>3.9188745647546623</v>
      </c>
      <c r="W2779" s="54">
        <v>61.355000000000004</v>
      </c>
      <c r="X2779" s="54">
        <v>-5.5924461354761382E-2</v>
      </c>
      <c r="Y2779" s="54">
        <v>61.299075538645234</v>
      </c>
      <c r="Z2779" s="54">
        <v>60.964135121836286</v>
      </c>
      <c r="AB2779" s="54">
        <v>0</v>
      </c>
      <c r="AC2779" s="54">
        <v>0</v>
      </c>
      <c r="AD2779" s="54">
        <v>0</v>
      </c>
      <c r="AE2779" s="54">
        <v>0</v>
      </c>
      <c r="AF2779" s="54">
        <v>2.8559999999999981</v>
      </c>
      <c r="AG2779" s="54">
        <v>-2.6032150864509561E-3</v>
      </c>
      <c r="AH2779" s="54">
        <v>2.8533967849135471</v>
      </c>
      <c r="AI2779" s="54">
        <v>2.8378057193050985</v>
      </c>
      <c r="AJ2779" s="54">
        <v>34.844000000000001</v>
      </c>
      <c r="AK2779" s="54">
        <v>-3.1759953246602649E-2</v>
      </c>
      <c r="AL2779" s="54">
        <v>34.812240046753395</v>
      </c>
      <c r="AM2779" s="54">
        <v>34.622024679085051</v>
      </c>
      <c r="AN2779" s="54">
        <v>2.0519999999999987</v>
      </c>
      <c r="AO2779" s="54">
        <v>-1.8703772259794683E-3</v>
      </c>
      <c r="AP2779" s="54">
        <v>2.0501296227740191</v>
      </c>
      <c r="AQ2779" s="54">
        <v>2.0389276386603861</v>
      </c>
      <c r="AR2779" s="54">
        <v>39.752000000000002</v>
      </c>
      <c r="AS2779" s="54">
        <v>-3.6233545559033076E-2</v>
      </c>
      <c r="AT2779" s="54">
        <v>39.715766454440967</v>
      </c>
      <c r="AU2779" s="54">
        <v>39.498758037050536</v>
      </c>
    </row>
    <row r="2780" spans="1:47">
      <c r="A2780" s="51">
        <v>44312</v>
      </c>
      <c r="B2780" s="52">
        <v>17</v>
      </c>
      <c r="C2780" s="52" t="s">
        <v>17</v>
      </c>
      <c r="D2780" s="53">
        <v>20.718119000000002</v>
      </c>
      <c r="E2780">
        <v>5.3647110000000003E-3</v>
      </c>
      <c r="G2780" s="54">
        <v>0</v>
      </c>
      <c r="H2780" s="54">
        <v>0</v>
      </c>
      <c r="I2780" s="54">
        <v>0</v>
      </c>
      <c r="J2780" s="54">
        <v>0</v>
      </c>
      <c r="K2780" s="54">
        <v>8.2409999999999997</v>
      </c>
      <c r="L2780" s="54">
        <v>1.7243875442951657E-2</v>
      </c>
      <c r="M2780" s="54">
        <v>8.2582438754429521</v>
      </c>
      <c r="N2780" s="54">
        <v>8.2139407836836806</v>
      </c>
      <c r="O2780" s="54">
        <v>46.285999999999994</v>
      </c>
      <c r="P2780" s="54">
        <v>9.6851112577655663E-2</v>
      </c>
      <c r="Q2780" s="54">
        <v>46.382851112577647</v>
      </c>
      <c r="R2780" s="54">
        <v>46.13402052100264</v>
      </c>
      <c r="S2780" s="54">
        <v>3.7690000000000001</v>
      </c>
      <c r="T2780" s="54">
        <v>7.8864417600394126E-3</v>
      </c>
      <c r="U2780" s="54">
        <v>3.7768864417600394</v>
      </c>
      <c r="V2780" s="54">
        <v>3.7566245375201786</v>
      </c>
      <c r="W2780" s="54">
        <v>58.295999999999992</v>
      </c>
      <c r="X2780" s="54">
        <v>0.12198142978064673</v>
      </c>
      <c r="Y2780" s="54">
        <v>58.417981429780639</v>
      </c>
      <c r="Z2780" s="54">
        <v>58.104585842206504</v>
      </c>
      <c r="AB2780" s="54">
        <v>0</v>
      </c>
      <c r="AC2780" s="54">
        <v>0</v>
      </c>
      <c r="AD2780" s="54">
        <v>0</v>
      </c>
      <c r="AE2780" s="54">
        <v>0</v>
      </c>
      <c r="AF2780" s="54">
        <v>2.6769999999999983</v>
      </c>
      <c r="AG2780" s="54">
        <v>5.6014870235143246E-3</v>
      </c>
      <c r="AH2780" s="54">
        <v>2.6826014870235126</v>
      </c>
      <c r="AI2780" s="54">
        <v>2.6682101053174612</v>
      </c>
      <c r="AJ2780" s="54">
        <v>33.061000000000014</v>
      </c>
      <c r="AK2780" s="54">
        <v>6.91784693628716E-2</v>
      </c>
      <c r="AL2780" s="54">
        <v>33.130178469362889</v>
      </c>
      <c r="AM2780" s="54">
        <v>32.952444636496331</v>
      </c>
      <c r="AN2780" s="54">
        <v>1.9259999999999993</v>
      </c>
      <c r="AO2780" s="54">
        <v>4.0300575298052276E-3</v>
      </c>
      <c r="AP2780" s="54">
        <v>1.9300300575298044</v>
      </c>
      <c r="AQ2780" s="54">
        <v>1.9196760040498435</v>
      </c>
      <c r="AR2780" s="54">
        <v>37.664000000000016</v>
      </c>
      <c r="AS2780" s="54">
        <v>7.8810013916191163E-2</v>
      </c>
      <c r="AT2780" s="54">
        <v>37.742810013916205</v>
      </c>
      <c r="AU2780" s="54">
        <v>37.540330745863635</v>
      </c>
    </row>
    <row r="2781" spans="1:47">
      <c r="A2781" s="51">
        <v>44312</v>
      </c>
      <c r="B2781" s="52">
        <v>18</v>
      </c>
      <c r="C2781" s="52" t="s">
        <v>17</v>
      </c>
      <c r="D2781" s="53">
        <v>24.377865</v>
      </c>
      <c r="E2781">
        <v>5.6817769999999998E-3</v>
      </c>
      <c r="G2781" s="54">
        <v>0</v>
      </c>
      <c r="H2781" s="54">
        <v>0</v>
      </c>
      <c r="I2781" s="54">
        <v>0</v>
      </c>
      <c r="J2781" s="54">
        <v>0</v>
      </c>
      <c r="K2781" s="54">
        <v>7.6989999999999998</v>
      </c>
      <c r="L2781" s="54">
        <v>-6.6351742978039169E-2</v>
      </c>
      <c r="M2781" s="54">
        <v>7.6326482570219607</v>
      </c>
      <c r="N2781" s="54">
        <v>7.5892812517061232</v>
      </c>
      <c r="O2781" s="54">
        <v>42.29</v>
      </c>
      <c r="P2781" s="54">
        <v>-0.36446489291353118</v>
      </c>
      <c r="Q2781" s="54">
        <v>41.925535107086468</v>
      </c>
      <c r="R2781" s="54">
        <v>41.687323566002327</v>
      </c>
      <c r="S2781" s="54">
        <v>3.3780000000000006</v>
      </c>
      <c r="T2781" s="54">
        <v>-2.9112376643696113E-2</v>
      </c>
      <c r="U2781" s="54">
        <v>3.3488876233563043</v>
      </c>
      <c r="V2781" s="54">
        <v>3.3298599906823334</v>
      </c>
      <c r="W2781" s="54">
        <v>53.366999999999997</v>
      </c>
      <c r="X2781" s="54">
        <v>-0.45992901253526647</v>
      </c>
      <c r="Y2781" s="54">
        <v>52.907070987464735</v>
      </c>
      <c r="Z2781" s="54">
        <v>52.606464808390783</v>
      </c>
      <c r="AB2781" s="54">
        <v>0</v>
      </c>
      <c r="AC2781" s="54">
        <v>0</v>
      </c>
      <c r="AD2781" s="54">
        <v>0</v>
      </c>
      <c r="AE2781" s="54">
        <v>0</v>
      </c>
      <c r="AF2781" s="54">
        <v>2.5249999999999977</v>
      </c>
      <c r="AG2781" s="54">
        <v>-2.1761027538582774E-2</v>
      </c>
      <c r="AH2781" s="54">
        <v>2.503238972461415</v>
      </c>
      <c r="AI2781" s="54">
        <v>2.4890161268421798</v>
      </c>
      <c r="AJ2781" s="54">
        <v>30.539000000000009</v>
      </c>
      <c r="AK2781" s="54">
        <v>-0.26319208712902181</v>
      </c>
      <c r="AL2781" s="54">
        <v>30.275807912870988</v>
      </c>
      <c r="AM2781" s="54">
        <v>30.103787523815217</v>
      </c>
      <c r="AN2781" s="54">
        <v>1.768999999999999</v>
      </c>
      <c r="AO2781" s="54">
        <v>-1.5245646620100174E-2</v>
      </c>
      <c r="AP2781" s="54">
        <v>1.7537543533798989</v>
      </c>
      <c r="AQ2781" s="54">
        <v>1.743789912231215</v>
      </c>
      <c r="AR2781" s="54">
        <v>34.833000000000006</v>
      </c>
      <c r="AS2781" s="54">
        <v>-0.30019876128770479</v>
      </c>
      <c r="AT2781" s="54">
        <v>34.532801238712302</v>
      </c>
      <c r="AU2781" s="54">
        <v>34.336593562888609</v>
      </c>
    </row>
    <row r="2782" spans="1:47">
      <c r="A2782" s="51">
        <v>44312</v>
      </c>
      <c r="B2782" s="52">
        <v>19</v>
      </c>
      <c r="C2782" s="52" t="s">
        <v>17</v>
      </c>
      <c r="D2782" s="53">
        <v>24.001270000000002</v>
      </c>
      <c r="E2782">
        <v>6.4015540000000003E-3</v>
      </c>
      <c r="G2782" s="54">
        <v>0</v>
      </c>
      <c r="H2782" s="54">
        <v>0</v>
      </c>
      <c r="I2782" s="54">
        <v>0</v>
      </c>
      <c r="J2782" s="54">
        <v>0</v>
      </c>
      <c r="K2782" s="54">
        <v>7.3590000000000009</v>
      </c>
      <c r="L2782" s="54">
        <v>-4.0177333245454194E-2</v>
      </c>
      <c r="M2782" s="54">
        <v>7.3188226667545466</v>
      </c>
      <c r="N2782" s="54">
        <v>7.2719708282368938</v>
      </c>
      <c r="O2782" s="54">
        <v>39.438000000000002</v>
      </c>
      <c r="P2782" s="54">
        <v>-0.21531643817559759</v>
      </c>
      <c r="Q2782" s="54">
        <v>39.222683561824404</v>
      </c>
      <c r="R2782" s="54">
        <v>38.97159743497847</v>
      </c>
      <c r="S2782" s="54">
        <v>3.17</v>
      </c>
      <c r="T2782" s="54">
        <v>-1.7306990948238864E-2</v>
      </c>
      <c r="U2782" s="54">
        <v>3.1526930090517609</v>
      </c>
      <c r="V2782" s="54">
        <v>3.1325108745088937</v>
      </c>
      <c r="W2782" s="54">
        <v>49.967000000000006</v>
      </c>
      <c r="X2782" s="54">
        <v>-0.27280076236929063</v>
      </c>
      <c r="Y2782" s="54">
        <v>49.694199237630713</v>
      </c>
      <c r="Z2782" s="54">
        <v>49.376079137724261</v>
      </c>
      <c r="AB2782" s="54">
        <v>0</v>
      </c>
      <c r="AC2782" s="54">
        <v>0</v>
      </c>
      <c r="AD2782" s="54">
        <v>0</v>
      </c>
      <c r="AE2782" s="54">
        <v>0</v>
      </c>
      <c r="AF2782" s="54">
        <v>2.5589999999999975</v>
      </c>
      <c r="AG2782" s="54">
        <v>-1.3971163986291233E-2</v>
      </c>
      <c r="AH2782" s="54">
        <v>2.5450288360137061</v>
      </c>
      <c r="AI2782" s="54">
        <v>2.5287366964884073</v>
      </c>
      <c r="AJ2782" s="54">
        <v>28.927000000000007</v>
      </c>
      <c r="AK2782" s="54">
        <v>-0.15793038711662641</v>
      </c>
      <c r="AL2782" s="54">
        <v>28.769069612883381</v>
      </c>
      <c r="AM2782" s="54">
        <v>28.584902860226752</v>
      </c>
      <c r="AN2782" s="54">
        <v>1.6599999999999993</v>
      </c>
      <c r="AO2782" s="54">
        <v>-9.0629668687938498E-3</v>
      </c>
      <c r="AP2782" s="54">
        <v>1.6509370331312054</v>
      </c>
      <c r="AQ2782" s="54">
        <v>1.6403684705630164</v>
      </c>
      <c r="AR2782" s="54">
        <v>33.146000000000001</v>
      </c>
      <c r="AS2782" s="54">
        <v>-0.18096451797171148</v>
      </c>
      <c r="AT2782" s="54">
        <v>32.965035482028291</v>
      </c>
      <c r="AU2782" s="54">
        <v>32.754008027278175</v>
      </c>
    </row>
    <row r="2783" spans="1:47">
      <c r="A2783" s="51">
        <v>44312</v>
      </c>
      <c r="B2783" s="52">
        <v>20</v>
      </c>
      <c r="C2783" s="52" t="s">
        <v>17</v>
      </c>
      <c r="D2783" s="53">
        <v>23.358830999999999</v>
      </c>
      <c r="E2783">
        <v>6.1733430000000004E-3</v>
      </c>
      <c r="G2783" s="54">
        <v>0</v>
      </c>
      <c r="H2783" s="54">
        <v>0</v>
      </c>
      <c r="I2783" s="54">
        <v>0</v>
      </c>
      <c r="J2783" s="54">
        <v>0</v>
      </c>
      <c r="K2783" s="54">
        <v>7.19</v>
      </c>
      <c r="L2783" s="54">
        <v>6.9060997687637279E-2</v>
      </c>
      <c r="M2783" s="54">
        <v>7.2590609976876372</v>
      </c>
      <c r="N2783" s="54">
        <v>7.2142483242909892</v>
      </c>
      <c r="O2783" s="54">
        <v>37.012000000000015</v>
      </c>
      <c r="P2783" s="54">
        <v>0.35550565318704197</v>
      </c>
      <c r="Q2783" s="54">
        <v>37.36750565318706</v>
      </c>
      <c r="R2783" s="54">
        <v>37.136823223735497</v>
      </c>
      <c r="S2783" s="54">
        <v>3.0719999999999996</v>
      </c>
      <c r="T2783" s="54">
        <v>2.950700763510733E-2</v>
      </c>
      <c r="U2783" s="54">
        <v>3.101507007635107</v>
      </c>
      <c r="V2783" s="54">
        <v>3.0823603410600717</v>
      </c>
      <c r="W2783" s="54">
        <v>47.274000000000015</v>
      </c>
      <c r="X2783" s="54">
        <v>0.45407365850978659</v>
      </c>
      <c r="Y2783" s="54">
        <v>47.7280736585098</v>
      </c>
      <c r="Z2783" s="54">
        <v>47.433431889086563</v>
      </c>
      <c r="AB2783" s="54">
        <v>0</v>
      </c>
      <c r="AC2783" s="54">
        <v>0</v>
      </c>
      <c r="AD2783" s="54">
        <v>0</v>
      </c>
      <c r="AE2783" s="54">
        <v>0</v>
      </c>
      <c r="AF2783" s="54">
        <v>2.5309999999999975</v>
      </c>
      <c r="AG2783" s="54">
        <v>2.4310623803534045E-2</v>
      </c>
      <c r="AH2783" s="54">
        <v>2.5553106238035315</v>
      </c>
      <c r="AI2783" s="54">
        <v>2.5395358148512481</v>
      </c>
      <c r="AJ2783" s="54">
        <v>28.033999999999988</v>
      </c>
      <c r="AK2783" s="54">
        <v>0.26927065496178337</v>
      </c>
      <c r="AL2783" s="54">
        <v>28.303270654961771</v>
      </c>
      <c r="AM2783" s="54">
        <v>28.128544857186856</v>
      </c>
      <c r="AN2783" s="54">
        <v>1.599999999999999</v>
      </c>
      <c r="AO2783" s="54">
        <v>1.5368233143285059E-2</v>
      </c>
      <c r="AP2783" s="54">
        <v>1.6153682331432839</v>
      </c>
      <c r="AQ2783" s="54">
        <v>1.6053960109687864</v>
      </c>
      <c r="AR2783" s="54">
        <v>32.164999999999985</v>
      </c>
      <c r="AS2783" s="54">
        <v>0.30894951190860248</v>
      </c>
      <c r="AT2783" s="54">
        <v>32.473949511908586</v>
      </c>
      <c r="AU2783" s="54">
        <v>32.273476683006891</v>
      </c>
    </row>
    <row r="2784" spans="1:47">
      <c r="A2784" s="51">
        <v>44312</v>
      </c>
      <c r="B2784" s="52">
        <v>21</v>
      </c>
      <c r="C2784" s="52" t="s">
        <v>17</v>
      </c>
      <c r="D2784" s="53">
        <v>25.815185</v>
      </c>
      <c r="E2784">
        <v>6.6200210000000002E-3</v>
      </c>
      <c r="G2784" s="54">
        <v>0</v>
      </c>
      <c r="H2784" s="54">
        <v>0</v>
      </c>
      <c r="I2784" s="54">
        <v>0</v>
      </c>
      <c r="J2784" s="54">
        <v>0</v>
      </c>
      <c r="K2784" s="54">
        <v>7.7189999999999985</v>
      </c>
      <c r="L2784" s="54">
        <v>3.3261212151790044E-2</v>
      </c>
      <c r="M2784" s="54">
        <v>7.7522612121517884</v>
      </c>
      <c r="N2784" s="54">
        <v>7.7009410801298577</v>
      </c>
      <c r="O2784" s="54">
        <v>36.585000000000001</v>
      </c>
      <c r="P2784" s="54">
        <v>0.15764496004317127</v>
      </c>
      <c r="Q2784" s="54">
        <v>36.742644960043172</v>
      </c>
      <c r="R2784" s="54">
        <v>36.499407878812143</v>
      </c>
      <c r="S2784" s="54">
        <v>3.0019999999999998</v>
      </c>
      <c r="T2784" s="54">
        <v>1.2935634004362448E-2</v>
      </c>
      <c r="U2784" s="54">
        <v>3.0149356340043623</v>
      </c>
      <c r="V2784" s="54">
        <v>2.9949766967936049</v>
      </c>
      <c r="W2784" s="54">
        <v>47.306000000000004</v>
      </c>
      <c r="X2784" s="54">
        <v>0.20384180619932377</v>
      </c>
      <c r="Y2784" s="54">
        <v>47.509841806199319</v>
      </c>
      <c r="Z2784" s="54">
        <v>47.195325655735608</v>
      </c>
      <c r="AB2784" s="54">
        <v>0</v>
      </c>
      <c r="AC2784" s="54">
        <v>0</v>
      </c>
      <c r="AD2784" s="54">
        <v>0</v>
      </c>
      <c r="AE2784" s="54">
        <v>0</v>
      </c>
      <c r="AF2784" s="54">
        <v>2.9929999999999981</v>
      </c>
      <c r="AG2784" s="54">
        <v>1.2896852956381339E-2</v>
      </c>
      <c r="AH2784" s="54">
        <v>3.0058968529563797</v>
      </c>
      <c r="AI2784" s="54">
        <v>2.9859977526659742</v>
      </c>
      <c r="AJ2784" s="54">
        <v>29.589000000000009</v>
      </c>
      <c r="AK2784" s="54">
        <v>0.12749915874586296</v>
      </c>
      <c r="AL2784" s="54">
        <v>29.716499158745872</v>
      </c>
      <c r="AM2784" s="54">
        <v>29.519775310268493</v>
      </c>
      <c r="AN2784" s="54">
        <v>1.6959999999999995</v>
      </c>
      <c r="AO2784" s="54">
        <v>7.3080730417717206E-3</v>
      </c>
      <c r="AP2784" s="54">
        <v>1.7033080730417711</v>
      </c>
      <c r="AQ2784" s="54">
        <v>1.692032137828765</v>
      </c>
      <c r="AR2784" s="54">
        <v>34.278000000000006</v>
      </c>
      <c r="AS2784" s="54">
        <v>0.14770408474401603</v>
      </c>
      <c r="AT2784" s="54">
        <v>34.425704084744019</v>
      </c>
      <c r="AU2784" s="54">
        <v>34.197805200763234</v>
      </c>
    </row>
    <row r="2785" spans="1:47">
      <c r="A2785" s="51">
        <v>44312</v>
      </c>
      <c r="B2785" s="52">
        <v>22</v>
      </c>
      <c r="C2785" s="52" t="s">
        <v>17</v>
      </c>
      <c r="D2785" s="53">
        <v>23.359079000000001</v>
      </c>
      <c r="E2785">
        <v>6.0242339999999998E-3</v>
      </c>
      <c r="G2785" s="54">
        <v>0</v>
      </c>
      <c r="H2785" s="54">
        <v>0</v>
      </c>
      <c r="I2785" s="54">
        <v>0</v>
      </c>
      <c r="J2785" s="54">
        <v>0</v>
      </c>
      <c r="K2785" s="54">
        <v>7.5809999999999995</v>
      </c>
      <c r="L2785" s="54">
        <v>0.13309403618243934</v>
      </c>
      <c r="M2785" s="54">
        <v>7.7140940361824386</v>
      </c>
      <c r="N2785" s="54">
        <v>7.6676225286104716</v>
      </c>
      <c r="O2785" s="54">
        <v>34.633000000000003</v>
      </c>
      <c r="P2785" s="54">
        <v>0.6080260856227967</v>
      </c>
      <c r="Q2785" s="54">
        <v>35.241026085622799</v>
      </c>
      <c r="R2785" s="54">
        <v>35.028725898082904</v>
      </c>
      <c r="S2785" s="54">
        <v>2.8439999999999999</v>
      </c>
      <c r="T2785" s="54">
        <v>4.993001436523644E-2</v>
      </c>
      <c r="U2785" s="54">
        <v>2.8939300143652362</v>
      </c>
      <c r="V2785" s="54">
        <v>2.8764963027790769</v>
      </c>
      <c r="W2785" s="54">
        <v>45.058</v>
      </c>
      <c r="X2785" s="54">
        <v>0.79105013617047248</v>
      </c>
      <c r="Y2785" s="54">
        <v>45.849050136170476</v>
      </c>
      <c r="Z2785" s="54">
        <v>45.57284472947245</v>
      </c>
      <c r="AB2785" s="54">
        <v>0</v>
      </c>
      <c r="AC2785" s="54">
        <v>0</v>
      </c>
      <c r="AD2785" s="54">
        <v>0</v>
      </c>
      <c r="AE2785" s="54">
        <v>0</v>
      </c>
      <c r="AF2785" s="54">
        <v>2.9639999999999973</v>
      </c>
      <c r="AG2785" s="54">
        <v>5.2036766026216839E-2</v>
      </c>
      <c r="AH2785" s="54">
        <v>3.0160367660262142</v>
      </c>
      <c r="AI2785" s="54">
        <v>2.997867454795069</v>
      </c>
      <c r="AJ2785" s="54">
        <v>28.703000000000017</v>
      </c>
      <c r="AK2785" s="54">
        <v>0.5039174410426801</v>
      </c>
      <c r="AL2785" s="54">
        <v>29.206917441042698</v>
      </c>
      <c r="AM2785" s="54">
        <v>29.030968135959178</v>
      </c>
      <c r="AN2785" s="54">
        <v>1.663999999999999</v>
      </c>
      <c r="AO2785" s="54">
        <v>2.9213623032262093E-2</v>
      </c>
      <c r="AP2785" s="54">
        <v>1.6932136230322612</v>
      </c>
      <c r="AQ2785" s="54">
        <v>1.683013307955127</v>
      </c>
      <c r="AR2785" s="54">
        <v>33.331000000000017</v>
      </c>
      <c r="AS2785" s="54">
        <v>0.58516783010115903</v>
      </c>
      <c r="AT2785" s="54">
        <v>33.916167830101173</v>
      </c>
      <c r="AU2785" s="54">
        <v>33.711848898709377</v>
      </c>
    </row>
    <row r="2786" spans="1:47">
      <c r="A2786" s="51">
        <v>44312</v>
      </c>
      <c r="B2786" s="52">
        <v>23</v>
      </c>
      <c r="C2786" s="52" t="s">
        <v>17</v>
      </c>
      <c r="D2786" s="53">
        <v>18.398337999999999</v>
      </c>
      <c r="E2786">
        <v>5.7247050000000001E-3</v>
      </c>
      <c r="G2786" s="54">
        <v>0</v>
      </c>
      <c r="H2786" s="54">
        <v>0</v>
      </c>
      <c r="I2786" s="54">
        <v>0</v>
      </c>
      <c r="J2786" s="54">
        <v>0</v>
      </c>
      <c r="K2786" s="54">
        <v>7.3169999999999984</v>
      </c>
      <c r="L2786" s="54">
        <v>0.18190836615766409</v>
      </c>
      <c r="M2786" s="54">
        <v>7.4989083661576625</v>
      </c>
      <c r="N2786" s="54">
        <v>7.455979327939378</v>
      </c>
      <c r="O2786" s="54">
        <v>32.566000000000003</v>
      </c>
      <c r="P2786" s="54">
        <v>0.80962523606539438</v>
      </c>
      <c r="Q2786" s="54">
        <v>33.375625236065396</v>
      </c>
      <c r="R2786" s="54">
        <v>33.184559627398365</v>
      </c>
      <c r="S2786" s="54">
        <v>2.6889999999999996</v>
      </c>
      <c r="T2786" s="54">
        <v>6.6851386715588185E-2</v>
      </c>
      <c r="U2786" s="54">
        <v>2.7558513867155878</v>
      </c>
      <c r="V2786" s="54">
        <v>2.7400749505028004</v>
      </c>
      <c r="W2786" s="54">
        <v>42.572000000000003</v>
      </c>
      <c r="X2786" s="54">
        <v>1.0583849889386467</v>
      </c>
      <c r="Y2786" s="54">
        <v>43.630384988938651</v>
      </c>
      <c r="Z2786" s="54">
        <v>43.380613905840548</v>
      </c>
      <c r="AB2786" s="54">
        <v>0</v>
      </c>
      <c r="AC2786" s="54">
        <v>0</v>
      </c>
      <c r="AD2786" s="54">
        <v>0</v>
      </c>
      <c r="AE2786" s="54">
        <v>0</v>
      </c>
      <c r="AF2786" s="54">
        <v>2.8719999999999972</v>
      </c>
      <c r="AG2786" s="54">
        <v>7.140096044892863E-2</v>
      </c>
      <c r="AH2786" s="54">
        <v>2.9434009604489257</v>
      </c>
      <c r="AI2786" s="54">
        <v>2.926550858253639</v>
      </c>
      <c r="AJ2786" s="54">
        <v>27.164000000000001</v>
      </c>
      <c r="AK2786" s="54">
        <v>0.67532579722656672</v>
      </c>
      <c r="AL2786" s="54">
        <v>27.839325797226568</v>
      </c>
      <c r="AM2786" s="54">
        <v>27.679953869638556</v>
      </c>
      <c r="AN2786" s="54">
        <v>1.5519999999999994</v>
      </c>
      <c r="AO2786" s="54">
        <v>3.8584363028111877E-2</v>
      </c>
      <c r="AP2786" s="54">
        <v>1.5905843630281113</v>
      </c>
      <c r="AQ2786" s="54">
        <v>1.5814787367721626</v>
      </c>
      <c r="AR2786" s="54">
        <v>31.587999999999997</v>
      </c>
      <c r="AS2786" s="54">
        <v>0.7853111207036072</v>
      </c>
      <c r="AT2786" s="54">
        <v>32.373311120703605</v>
      </c>
      <c r="AU2786" s="54">
        <v>32.187983464664356</v>
      </c>
    </row>
    <row r="2787" spans="1:47">
      <c r="A2787" s="51">
        <v>44312</v>
      </c>
      <c r="B2787" s="52">
        <v>24</v>
      </c>
      <c r="C2787" s="52" t="s">
        <v>16</v>
      </c>
      <c r="D2787" s="53">
        <v>18.675816000000001</v>
      </c>
      <c r="E2787">
        <v>6.0279569999999996E-3</v>
      </c>
      <c r="G2787" s="54">
        <v>0</v>
      </c>
      <c r="H2787" s="54">
        <v>0</v>
      </c>
      <c r="I2787" s="54">
        <v>0</v>
      </c>
      <c r="J2787" s="54">
        <v>0</v>
      </c>
      <c r="K2787" s="54">
        <v>7.1069999999999993</v>
      </c>
      <c r="L2787" s="54">
        <v>0.14060208606888233</v>
      </c>
      <c r="M2787" s="54">
        <v>7.2476020860688815</v>
      </c>
      <c r="N2787" s="54">
        <v>7.2039138523409481</v>
      </c>
      <c r="O2787" s="54">
        <v>31.221</v>
      </c>
      <c r="P2787" s="54">
        <v>0.61766395513670691</v>
      </c>
      <c r="Q2787" s="54">
        <v>31.838663955136706</v>
      </c>
      <c r="R2787" s="54">
        <v>31.646741857877693</v>
      </c>
      <c r="S2787" s="54">
        <v>2.5790000000000002</v>
      </c>
      <c r="T2787" s="54">
        <v>5.1021919230568112E-2</v>
      </c>
      <c r="U2787" s="54">
        <v>2.6300219192305683</v>
      </c>
      <c r="V2787" s="54">
        <v>2.6141682601923888</v>
      </c>
      <c r="W2787" s="54">
        <v>40.907000000000004</v>
      </c>
      <c r="X2787" s="54">
        <v>0.80928796043615736</v>
      </c>
      <c r="Y2787" s="54">
        <v>41.716287960436162</v>
      </c>
      <c r="Z2787" s="54">
        <v>41.464823970411025</v>
      </c>
      <c r="AB2787" s="54">
        <v>0</v>
      </c>
      <c r="AC2787" s="54">
        <v>0</v>
      </c>
      <c r="AD2787" s="54">
        <v>0</v>
      </c>
      <c r="AE2787" s="54">
        <v>0</v>
      </c>
      <c r="AF2787" s="54">
        <v>2.7909999999999973</v>
      </c>
      <c r="AG2787" s="54">
        <v>5.5216043649676409E-2</v>
      </c>
      <c r="AH2787" s="54">
        <v>2.8462160436496737</v>
      </c>
      <c r="AI2787" s="54">
        <v>2.8290591757258432</v>
      </c>
      <c r="AJ2787" s="54">
        <v>25.99</v>
      </c>
      <c r="AK2787" s="54">
        <v>0.51417591345578328</v>
      </c>
      <c r="AL2787" s="54">
        <v>26.504175913455782</v>
      </c>
      <c r="AM2787" s="54">
        <v>26.344409880729035</v>
      </c>
      <c r="AN2787" s="54">
        <v>1.5109999999999992</v>
      </c>
      <c r="AO2787" s="54">
        <v>2.9893028289022246E-2</v>
      </c>
      <c r="AP2787" s="54">
        <v>1.5408930282890214</v>
      </c>
      <c r="AQ2787" s="54">
        <v>1.5316045913728953</v>
      </c>
      <c r="AR2787" s="54">
        <v>30.291999999999994</v>
      </c>
      <c r="AS2787" s="54">
        <v>0.59928498539448194</v>
      </c>
      <c r="AT2787" s="54">
        <v>30.891284985394478</v>
      </c>
      <c r="AU2787" s="54">
        <v>30.705073647827774</v>
      </c>
    </row>
    <row r="2788" spans="1:47">
      <c r="A2788" s="51">
        <v>44313</v>
      </c>
      <c r="B2788" s="52">
        <v>1</v>
      </c>
      <c r="C2788" s="52" t="s">
        <v>16</v>
      </c>
      <c r="D2788" s="53">
        <v>17.88287</v>
      </c>
      <c r="E2788">
        <v>6.1017600000000003E-3</v>
      </c>
      <c r="G2788" s="54">
        <v>0</v>
      </c>
      <c r="H2788" s="54">
        <v>0</v>
      </c>
      <c r="I2788" s="54">
        <v>0</v>
      </c>
      <c r="J2788" s="54">
        <v>0</v>
      </c>
      <c r="K2788" s="54">
        <v>6.9350000000000005</v>
      </c>
      <c r="L2788" s="54">
        <v>0.11906752092003771</v>
      </c>
      <c r="M2788" s="54">
        <v>7.0540675209200385</v>
      </c>
      <c r="N2788" s="54">
        <v>7.0110252938835895</v>
      </c>
      <c r="O2788" s="54">
        <v>30.257999999999999</v>
      </c>
      <c r="P2788" s="54">
        <v>0.51950180937253077</v>
      </c>
      <c r="Q2788" s="54">
        <v>30.777501809372531</v>
      </c>
      <c r="R2788" s="54">
        <v>30.589704879932174</v>
      </c>
      <c r="S2788" s="54">
        <v>2.5519999999999996</v>
      </c>
      <c r="T2788" s="54">
        <v>4.3815474172737734E-2</v>
      </c>
      <c r="U2788" s="54">
        <v>2.5958154741727375</v>
      </c>
      <c r="V2788" s="54">
        <v>2.5799764311450493</v>
      </c>
      <c r="W2788" s="54">
        <v>39.744999999999997</v>
      </c>
      <c r="X2788" s="54">
        <v>0.68238480446530625</v>
      </c>
      <c r="Y2788" s="54">
        <v>40.427384804465305</v>
      </c>
      <c r="Z2788" s="54">
        <v>40.180706604960811</v>
      </c>
      <c r="AB2788" s="54">
        <v>0</v>
      </c>
      <c r="AC2788" s="54">
        <v>0</v>
      </c>
      <c r="AD2788" s="54">
        <v>0</v>
      </c>
      <c r="AE2788" s="54">
        <v>0</v>
      </c>
      <c r="AF2788" s="54">
        <v>2.7739999999999982</v>
      </c>
      <c r="AG2788" s="54">
        <v>4.7627008368015047E-2</v>
      </c>
      <c r="AH2788" s="54">
        <v>2.8216270083680133</v>
      </c>
      <c r="AI2788" s="54">
        <v>2.8044101175534339</v>
      </c>
      <c r="AJ2788" s="54">
        <v>25.277000000000001</v>
      </c>
      <c r="AK2788" s="54">
        <v>0.43398265700011435</v>
      </c>
      <c r="AL2788" s="54">
        <v>25.710982657000116</v>
      </c>
      <c r="AM2788" s="54">
        <v>25.55410041146294</v>
      </c>
      <c r="AN2788" s="54">
        <v>1.4729999999999996</v>
      </c>
      <c r="AO2788" s="54">
        <v>2.5290044457853714E-2</v>
      </c>
      <c r="AP2788" s="54">
        <v>1.4982900444578533</v>
      </c>
      <c r="AQ2788" s="54">
        <v>1.4891478381961822</v>
      </c>
      <c r="AR2788" s="54">
        <v>29.523999999999997</v>
      </c>
      <c r="AS2788" s="54">
        <v>0.50689970982598309</v>
      </c>
      <c r="AT2788" s="54">
        <v>30.030899709825981</v>
      </c>
      <c r="AU2788" s="54">
        <v>29.847658367212556</v>
      </c>
    </row>
    <row r="2789" spans="1:47">
      <c r="A2789" s="51">
        <v>44313</v>
      </c>
      <c r="B2789" s="52">
        <v>2</v>
      </c>
      <c r="C2789" s="52" t="s">
        <v>16</v>
      </c>
      <c r="D2789" s="53">
        <v>18.005058999999999</v>
      </c>
      <c r="E2789">
        <v>6.2087069999999999E-3</v>
      </c>
      <c r="G2789" s="54">
        <v>0</v>
      </c>
      <c r="H2789" s="54">
        <v>0</v>
      </c>
      <c r="I2789" s="54">
        <v>0</v>
      </c>
      <c r="J2789" s="54">
        <v>0</v>
      </c>
      <c r="K2789" s="54">
        <v>6.8309999999999995</v>
      </c>
      <c r="L2789" s="54">
        <v>0.12720825670155123</v>
      </c>
      <c r="M2789" s="54">
        <v>6.9582082567015506</v>
      </c>
      <c r="N2789" s="54">
        <v>6.9150067803907103</v>
      </c>
      <c r="O2789" s="54">
        <v>29.689000000000004</v>
      </c>
      <c r="P2789" s="54">
        <v>0.55287453274957621</v>
      </c>
      <c r="Q2789" s="54">
        <v>30.241874532749581</v>
      </c>
      <c r="R2789" s="54">
        <v>30.054111594644976</v>
      </c>
      <c r="S2789" s="54">
        <v>2.5299999999999998</v>
      </c>
      <c r="T2789" s="54">
        <v>4.711416914872267E-2</v>
      </c>
      <c r="U2789" s="54">
        <v>2.5771141691487225</v>
      </c>
      <c r="V2789" s="54">
        <v>2.5611136223669297</v>
      </c>
      <c r="W2789" s="54">
        <v>39.050000000000004</v>
      </c>
      <c r="X2789" s="54">
        <v>0.72719695859985012</v>
      </c>
      <c r="Y2789" s="54">
        <v>39.777196958599852</v>
      </c>
      <c r="Z2789" s="54">
        <v>39.530231997402616</v>
      </c>
      <c r="AB2789" s="54">
        <v>0</v>
      </c>
      <c r="AC2789" s="54">
        <v>0</v>
      </c>
      <c r="AD2789" s="54">
        <v>0</v>
      </c>
      <c r="AE2789" s="54">
        <v>0</v>
      </c>
      <c r="AF2789" s="54">
        <v>2.7019999999999982</v>
      </c>
      <c r="AG2789" s="54">
        <v>5.0317187762786E-2</v>
      </c>
      <c r="AH2789" s="54">
        <v>2.7523171877627841</v>
      </c>
      <c r="AI2789" s="54">
        <v>2.7352288567729008</v>
      </c>
      <c r="AJ2789" s="54">
        <v>24.861999999999998</v>
      </c>
      <c r="AK2789" s="54">
        <v>0.46298516734211193</v>
      </c>
      <c r="AL2789" s="54">
        <v>25.32498516734211</v>
      </c>
      <c r="AM2789" s="54">
        <v>25.167749754658736</v>
      </c>
      <c r="AN2789" s="54">
        <v>1.4799999999999989</v>
      </c>
      <c r="AO2789" s="54">
        <v>2.7560857841940518E-2</v>
      </c>
      <c r="AP2789" s="54">
        <v>1.5075608578419395</v>
      </c>
      <c r="AQ2789" s="54">
        <v>1.4982008541909302</v>
      </c>
      <c r="AR2789" s="54">
        <v>29.043999999999997</v>
      </c>
      <c r="AS2789" s="54">
        <v>0.54086321294683848</v>
      </c>
      <c r="AT2789" s="54">
        <v>29.584863212946836</v>
      </c>
      <c r="AU2789" s="54">
        <v>29.401179465622565</v>
      </c>
    </row>
    <row r="2790" spans="1:47">
      <c r="A2790" s="51">
        <v>44313</v>
      </c>
      <c r="B2790" s="52">
        <v>3</v>
      </c>
      <c r="C2790" s="52" t="s">
        <v>16</v>
      </c>
      <c r="D2790" s="53">
        <v>17.096996000000001</v>
      </c>
      <c r="E2790">
        <v>5.7414500000000004E-3</v>
      </c>
      <c r="G2790" s="54">
        <v>0</v>
      </c>
      <c r="H2790" s="54">
        <v>0</v>
      </c>
      <c r="I2790" s="54">
        <v>0</v>
      </c>
      <c r="J2790" s="54">
        <v>0</v>
      </c>
      <c r="K2790" s="54">
        <v>6.7480000000000011</v>
      </c>
      <c r="L2790" s="54">
        <v>0.12452978230992565</v>
      </c>
      <c r="M2790" s="54">
        <v>6.8725297823099272</v>
      </c>
      <c r="N2790" s="54">
        <v>6.833071496191284</v>
      </c>
      <c r="O2790" s="54">
        <v>29.213999999999995</v>
      </c>
      <c r="P2790" s="54">
        <v>0.53912463847097913</v>
      </c>
      <c r="Q2790" s="54">
        <v>29.753124638470975</v>
      </c>
      <c r="R2790" s="54">
        <v>29.582298561015424</v>
      </c>
      <c r="S2790" s="54">
        <v>2.4919999999999995</v>
      </c>
      <c r="T2790" s="54">
        <v>4.5988176869640573E-2</v>
      </c>
      <c r="U2790" s="54">
        <v>2.5379881768696402</v>
      </c>
      <c r="V2790" s="54">
        <v>2.5234164446515517</v>
      </c>
      <c r="W2790" s="54">
        <v>38.453999999999994</v>
      </c>
      <c r="X2790" s="54">
        <v>0.70964259765054538</v>
      </c>
      <c r="Y2790" s="54">
        <v>39.163642597650544</v>
      </c>
      <c r="Z2790" s="54">
        <v>38.93878650185826</v>
      </c>
      <c r="AB2790" s="54">
        <v>0</v>
      </c>
      <c r="AC2790" s="54">
        <v>0</v>
      </c>
      <c r="AD2790" s="54">
        <v>0</v>
      </c>
      <c r="AE2790" s="54">
        <v>0</v>
      </c>
      <c r="AF2790" s="54">
        <v>2.6939999999999977</v>
      </c>
      <c r="AG2790" s="54">
        <v>4.9715950436120232E-2</v>
      </c>
      <c r="AH2790" s="54">
        <v>2.7437159504361182</v>
      </c>
      <c r="AI2790" s="54">
        <v>2.7279630424924868</v>
      </c>
      <c r="AJ2790" s="54">
        <v>24.559000000000008</v>
      </c>
      <c r="AK2790" s="54">
        <v>0.45321975752066757</v>
      </c>
      <c r="AL2790" s="54">
        <v>25.012219757520676</v>
      </c>
      <c r="AM2790" s="54">
        <v>24.868613348393858</v>
      </c>
      <c r="AN2790" s="54">
        <v>1.4699999999999995</v>
      </c>
      <c r="AO2790" s="54">
        <v>2.7127857142203705E-2</v>
      </c>
      <c r="AP2790" s="54">
        <v>1.4971278571422033</v>
      </c>
      <c r="AQ2790" s="54">
        <v>1.4885321724068141</v>
      </c>
      <c r="AR2790" s="54">
        <v>28.723000000000006</v>
      </c>
      <c r="AS2790" s="54">
        <v>0.53006356509899144</v>
      </c>
      <c r="AT2790" s="54">
        <v>29.253063565098998</v>
      </c>
      <c r="AU2790" s="54">
        <v>29.085108563293158</v>
      </c>
    </row>
    <row r="2791" spans="1:47">
      <c r="A2791" s="51">
        <v>44313</v>
      </c>
      <c r="B2791" s="52">
        <v>4</v>
      </c>
      <c r="C2791" s="52" t="s">
        <v>16</v>
      </c>
      <c r="D2791" s="53">
        <v>17.053159000000001</v>
      </c>
      <c r="E2791">
        <v>5.9172549999999997E-3</v>
      </c>
      <c r="G2791" s="54">
        <v>0</v>
      </c>
      <c r="H2791" s="54">
        <v>0</v>
      </c>
      <c r="I2791" s="54">
        <v>0</v>
      </c>
      <c r="J2791" s="54">
        <v>0</v>
      </c>
      <c r="K2791" s="54">
        <v>6.7560000000000011</v>
      </c>
      <c r="L2791" s="54">
        <v>0.14885899028951741</v>
      </c>
      <c r="M2791" s="54">
        <v>6.9048589902895188</v>
      </c>
      <c r="N2791" s="54">
        <v>6.8640011789049336</v>
      </c>
      <c r="O2791" s="54">
        <v>29.108000000000001</v>
      </c>
      <c r="P2791" s="54">
        <v>0.64135398006916389</v>
      </c>
      <c r="Q2791" s="54">
        <v>29.749353980069163</v>
      </c>
      <c r="R2791" s="54">
        <v>29.573319466483831</v>
      </c>
      <c r="S2791" s="54">
        <v>2.508</v>
      </c>
      <c r="T2791" s="54">
        <v>5.5260264601259552E-2</v>
      </c>
      <c r="U2791" s="54">
        <v>2.5632602646012597</v>
      </c>
      <c r="V2791" s="54">
        <v>2.5480927999842469</v>
      </c>
      <c r="W2791" s="54">
        <v>38.372000000000007</v>
      </c>
      <c r="X2791" s="54">
        <v>0.84547323495994087</v>
      </c>
      <c r="Y2791" s="54">
        <v>39.217473234959947</v>
      </c>
      <c r="Z2791" s="54">
        <v>38.985413445373013</v>
      </c>
      <c r="AB2791" s="54">
        <v>0</v>
      </c>
      <c r="AC2791" s="54">
        <v>0</v>
      </c>
      <c r="AD2791" s="54">
        <v>0</v>
      </c>
      <c r="AE2791" s="54">
        <v>0</v>
      </c>
      <c r="AF2791" s="54">
        <v>2.7179999999999973</v>
      </c>
      <c r="AG2791" s="54">
        <v>5.9887320249690318E-2</v>
      </c>
      <c r="AH2791" s="54">
        <v>2.7778873202496874</v>
      </c>
      <c r="AI2791" s="54">
        <v>2.7614498526145037</v>
      </c>
      <c r="AJ2791" s="54">
        <v>24.539000000000001</v>
      </c>
      <c r="AK2791" s="54">
        <v>0.54068246931830477</v>
      </c>
      <c r="AL2791" s="54">
        <v>25.079682469318307</v>
      </c>
      <c r="AM2791" s="54">
        <v>24.931279592828322</v>
      </c>
      <c r="AN2791" s="54">
        <v>1.4709999999999992</v>
      </c>
      <c r="AO2791" s="54">
        <v>3.2411423137341612E-2</v>
      </c>
      <c r="AP2791" s="54">
        <v>1.5034114231373408</v>
      </c>
      <c r="AQ2791" s="54">
        <v>1.4945153543767242</v>
      </c>
      <c r="AR2791" s="54">
        <v>28.727999999999998</v>
      </c>
      <c r="AS2791" s="54">
        <v>0.63298121270533669</v>
      </c>
      <c r="AT2791" s="54">
        <v>29.360981212705333</v>
      </c>
      <c r="AU2791" s="54">
        <v>29.187244799819549</v>
      </c>
    </row>
    <row r="2792" spans="1:47">
      <c r="A2792" s="51">
        <v>44313</v>
      </c>
      <c r="B2792" s="52">
        <v>5</v>
      </c>
      <c r="C2792" s="52" t="s">
        <v>16</v>
      </c>
      <c r="D2792" s="53">
        <v>17.016726999999999</v>
      </c>
      <c r="E2792">
        <v>5.7576440000000001E-3</v>
      </c>
      <c r="G2792" s="54">
        <v>0</v>
      </c>
      <c r="H2792" s="54">
        <v>0</v>
      </c>
      <c r="I2792" s="54">
        <v>0</v>
      </c>
      <c r="J2792" s="54">
        <v>0</v>
      </c>
      <c r="K2792" s="54">
        <v>6.8210000000000006</v>
      </c>
      <c r="L2792" s="54">
        <v>0.12242744756191244</v>
      </c>
      <c r="M2792" s="54">
        <v>6.9434274475619127</v>
      </c>
      <c r="N2792" s="54">
        <v>6.9034496641790222</v>
      </c>
      <c r="O2792" s="54">
        <v>29.528000000000002</v>
      </c>
      <c r="P2792" s="54">
        <v>0.52998646409736849</v>
      </c>
      <c r="Q2792" s="54">
        <v>30.057986464097372</v>
      </c>
      <c r="R2792" s="54">
        <v>29.884923278680279</v>
      </c>
      <c r="S2792" s="54">
        <v>2.5879999999999996</v>
      </c>
      <c r="T2792" s="54">
        <v>4.6450994618124818E-2</v>
      </c>
      <c r="U2792" s="54">
        <v>2.6344509946181245</v>
      </c>
      <c r="V2792" s="54">
        <v>2.6192827636556673</v>
      </c>
      <c r="W2792" s="54">
        <v>38.937000000000005</v>
      </c>
      <c r="X2792" s="54">
        <v>0.69886490627740583</v>
      </c>
      <c r="Y2792" s="54">
        <v>39.635864906277412</v>
      </c>
      <c r="Z2792" s="54">
        <v>39.407655706514973</v>
      </c>
      <c r="AB2792" s="54">
        <v>0</v>
      </c>
      <c r="AC2792" s="54">
        <v>0</v>
      </c>
      <c r="AD2792" s="54">
        <v>0</v>
      </c>
      <c r="AE2792" s="54">
        <v>0</v>
      </c>
      <c r="AF2792" s="54">
        <v>2.7029999999999981</v>
      </c>
      <c r="AG2792" s="54">
        <v>4.8515084409888443E-2</v>
      </c>
      <c r="AH2792" s="54">
        <v>2.7515150844098866</v>
      </c>
      <c r="AI2792" s="54">
        <v>2.7356728400932244</v>
      </c>
      <c r="AJ2792" s="54">
        <v>24.807000000000006</v>
      </c>
      <c r="AK2792" s="54">
        <v>0.4452510909937491</v>
      </c>
      <c r="AL2792" s="54">
        <v>25.252251090993756</v>
      </c>
      <c r="AM2792" s="54">
        <v>25.106857619013201</v>
      </c>
      <c r="AN2792" s="54">
        <v>1.5189999999999997</v>
      </c>
      <c r="AO2792" s="54">
        <v>2.7263933858165217E-2</v>
      </c>
      <c r="AP2792" s="54">
        <v>1.546263933858165</v>
      </c>
      <c r="AQ2792" s="54">
        <v>1.5373610965969702</v>
      </c>
      <c r="AR2792" s="54">
        <v>29.029000000000003</v>
      </c>
      <c r="AS2792" s="54">
        <v>0.52103010926180271</v>
      </c>
      <c r="AT2792" s="54">
        <v>29.550030109261805</v>
      </c>
      <c r="AU2792" s="54">
        <v>29.379891555703399</v>
      </c>
    </row>
    <row r="2793" spans="1:47">
      <c r="A2793" s="51">
        <v>44313</v>
      </c>
      <c r="B2793" s="52">
        <v>6</v>
      </c>
      <c r="C2793" s="52" t="s">
        <v>16</v>
      </c>
      <c r="D2793" s="53">
        <v>18.927273</v>
      </c>
      <c r="E2793">
        <v>5.8000930000000001E-3</v>
      </c>
      <c r="G2793" s="54">
        <v>0</v>
      </c>
      <c r="H2793" s="54">
        <v>0</v>
      </c>
      <c r="I2793" s="54">
        <v>0</v>
      </c>
      <c r="J2793" s="54">
        <v>0</v>
      </c>
      <c r="K2793" s="54">
        <v>6.9529999999999985</v>
      </c>
      <c r="L2793" s="54">
        <v>9.0034620510530128E-2</v>
      </c>
      <c r="M2793" s="54">
        <v>7.0430346205105288</v>
      </c>
      <c r="N2793" s="54">
        <v>7.0021843647093487</v>
      </c>
      <c r="O2793" s="54">
        <v>30.792999999999999</v>
      </c>
      <c r="P2793" s="54">
        <v>0.39873954686908603</v>
      </c>
      <c r="Q2793" s="54">
        <v>31.191739546869087</v>
      </c>
      <c r="R2793" s="54">
        <v>31.010824556665469</v>
      </c>
      <c r="S2793" s="54">
        <v>2.7310000000000003</v>
      </c>
      <c r="T2793" s="54">
        <v>3.5363806790487257E-2</v>
      </c>
      <c r="U2793" s="54">
        <v>2.7663638067904874</v>
      </c>
      <c r="V2793" s="54">
        <v>2.7503186394392687</v>
      </c>
      <c r="W2793" s="54">
        <v>40.476999999999997</v>
      </c>
      <c r="X2793" s="54">
        <v>0.52413797417010344</v>
      </c>
      <c r="Y2793" s="54">
        <v>41.001137974170099</v>
      </c>
      <c r="Z2793" s="54">
        <v>40.763327560814091</v>
      </c>
      <c r="AB2793" s="54">
        <v>0</v>
      </c>
      <c r="AC2793" s="54">
        <v>0</v>
      </c>
      <c r="AD2793" s="54">
        <v>0</v>
      </c>
      <c r="AE2793" s="54">
        <v>0</v>
      </c>
      <c r="AF2793" s="54">
        <v>2.7759999999999976</v>
      </c>
      <c r="AG2793" s="54">
        <v>3.5946513237053286E-2</v>
      </c>
      <c r="AH2793" s="54">
        <v>2.8119465132370509</v>
      </c>
      <c r="AI2793" s="54">
        <v>2.7956369619492505</v>
      </c>
      <c r="AJ2793" s="54">
        <v>25.768000000000004</v>
      </c>
      <c r="AK2793" s="54">
        <v>0.33367066033587534</v>
      </c>
      <c r="AL2793" s="54">
        <v>26.101670660335881</v>
      </c>
      <c r="AM2793" s="54">
        <v>25.950278543050562</v>
      </c>
      <c r="AN2793" s="54">
        <v>1.6019999999999996</v>
      </c>
      <c r="AO2793" s="54">
        <v>2.0744349497751946E-2</v>
      </c>
      <c r="AP2793" s="54">
        <v>1.6227443494977516</v>
      </c>
      <c r="AQ2793" s="54">
        <v>1.6133322813554403</v>
      </c>
      <c r="AR2793" s="54">
        <v>30.146000000000001</v>
      </c>
      <c r="AS2793" s="54">
        <v>0.39036152307068056</v>
      </c>
      <c r="AT2793" s="54">
        <v>30.536361523070681</v>
      </c>
      <c r="AU2793" s="54">
        <v>30.359247786355251</v>
      </c>
    </row>
    <row r="2794" spans="1:47">
      <c r="A2794" s="51">
        <v>44313</v>
      </c>
      <c r="B2794" s="52">
        <v>7</v>
      </c>
      <c r="C2794" s="52" t="s">
        <v>16</v>
      </c>
      <c r="D2794" s="53">
        <v>23.768746</v>
      </c>
      <c r="E2794">
        <v>5.6192580000000002E-3</v>
      </c>
      <c r="G2794" s="54">
        <v>0</v>
      </c>
      <c r="H2794" s="54">
        <v>0</v>
      </c>
      <c r="I2794" s="54">
        <v>0</v>
      </c>
      <c r="J2794" s="54">
        <v>0</v>
      </c>
      <c r="K2794" s="54">
        <v>6.8580000000000005</v>
      </c>
      <c r="L2794" s="54">
        <v>4.0751370809290602E-2</v>
      </c>
      <c r="M2794" s="54">
        <v>6.8987513708092916</v>
      </c>
      <c r="N2794" s="54">
        <v>6.8599855069788607</v>
      </c>
      <c r="O2794" s="54">
        <v>32.552999999999997</v>
      </c>
      <c r="P2794" s="54">
        <v>0.19343531262100272</v>
      </c>
      <c r="Q2794" s="54">
        <v>32.746435312621003</v>
      </c>
      <c r="R2794" s="54">
        <v>32.562424644019075</v>
      </c>
      <c r="S2794" s="54">
        <v>2.8489999999999998</v>
      </c>
      <c r="T2794" s="54">
        <v>1.6929229430689544E-2</v>
      </c>
      <c r="U2794" s="54">
        <v>2.8659292294306895</v>
      </c>
      <c r="V2794" s="54">
        <v>2.8498248336807772</v>
      </c>
      <c r="W2794" s="54">
        <v>42.26</v>
      </c>
      <c r="X2794" s="54">
        <v>0.25111591286098284</v>
      </c>
      <c r="Y2794" s="54">
        <v>42.511115912860987</v>
      </c>
      <c r="Z2794" s="54">
        <v>42.272234984678711</v>
      </c>
      <c r="AB2794" s="54">
        <v>0</v>
      </c>
      <c r="AC2794" s="54">
        <v>0</v>
      </c>
      <c r="AD2794" s="54">
        <v>0</v>
      </c>
      <c r="AE2794" s="54">
        <v>0</v>
      </c>
      <c r="AF2794" s="54">
        <v>2.5459999999999976</v>
      </c>
      <c r="AG2794" s="54">
        <v>1.5128753292571268E-2</v>
      </c>
      <c r="AH2794" s="54">
        <v>2.5611287532925688</v>
      </c>
      <c r="AI2794" s="54">
        <v>2.5467371100565996</v>
      </c>
      <c r="AJ2794" s="54">
        <v>26.411000000000012</v>
      </c>
      <c r="AK2794" s="54">
        <v>0.15693853228990587</v>
      </c>
      <c r="AL2794" s="54">
        <v>26.567938532289919</v>
      </c>
      <c r="AM2794" s="54">
        <v>26.41864643114884</v>
      </c>
      <c r="AN2794" s="54">
        <v>1.657999999999999</v>
      </c>
      <c r="AO2794" s="54">
        <v>9.8521103531355736E-3</v>
      </c>
      <c r="AP2794" s="54">
        <v>1.6678521103531345</v>
      </c>
      <c r="AQ2794" s="54">
        <v>1.6584800190392159</v>
      </c>
      <c r="AR2794" s="54">
        <v>30.615000000000006</v>
      </c>
      <c r="AS2794" s="54">
        <v>0.18191939593561271</v>
      </c>
      <c r="AT2794" s="54">
        <v>30.796919395935621</v>
      </c>
      <c r="AU2794" s="54">
        <v>30.623863560244658</v>
      </c>
    </row>
    <row r="2795" spans="1:47">
      <c r="A2795" s="51">
        <v>44313</v>
      </c>
      <c r="B2795" s="52">
        <v>8</v>
      </c>
      <c r="C2795" s="52" t="s">
        <v>17</v>
      </c>
      <c r="D2795" s="53">
        <v>21.173921</v>
      </c>
      <c r="E2795">
        <v>5.5544419999999997E-3</v>
      </c>
      <c r="G2795" s="54">
        <v>0</v>
      </c>
      <c r="H2795" s="54">
        <v>0</v>
      </c>
      <c r="I2795" s="54">
        <v>0</v>
      </c>
      <c r="J2795" s="54">
        <v>0</v>
      </c>
      <c r="K2795" s="54">
        <v>6.9209999999999994</v>
      </c>
      <c r="L2795" s="54">
        <v>3.6299983463373181E-2</v>
      </c>
      <c r="M2795" s="54">
        <v>6.9572999834633729</v>
      </c>
      <c r="N2795" s="54">
        <v>6.9186560642286246</v>
      </c>
      <c r="O2795" s="54">
        <v>35.954999999999998</v>
      </c>
      <c r="P2795" s="54">
        <v>0.18858053827851215</v>
      </c>
      <c r="Q2795" s="54">
        <v>36.143580538278513</v>
      </c>
      <c r="R2795" s="54">
        <v>35.942823116506318</v>
      </c>
      <c r="S2795" s="54">
        <v>3.129</v>
      </c>
      <c r="T2795" s="54">
        <v>1.6411305917771228E-2</v>
      </c>
      <c r="U2795" s="54">
        <v>3.1454113059177713</v>
      </c>
      <c r="V2795" s="54">
        <v>3.1279403012529068</v>
      </c>
      <c r="W2795" s="54">
        <v>46.004999999999995</v>
      </c>
      <c r="X2795" s="54">
        <v>0.24129182765965657</v>
      </c>
      <c r="Y2795" s="54">
        <v>46.246291827659654</v>
      </c>
      <c r="Z2795" s="54">
        <v>45.989419481987852</v>
      </c>
      <c r="AB2795" s="54">
        <v>0</v>
      </c>
      <c r="AC2795" s="54">
        <v>0</v>
      </c>
      <c r="AD2795" s="54">
        <v>0</v>
      </c>
      <c r="AE2795" s="54">
        <v>0</v>
      </c>
      <c r="AF2795" s="54">
        <v>2.3959999999999972</v>
      </c>
      <c r="AG2795" s="54">
        <v>1.2566790980818095E-2</v>
      </c>
      <c r="AH2795" s="54">
        <v>2.4085667909808155</v>
      </c>
      <c r="AI2795" s="54">
        <v>2.3951885464371863</v>
      </c>
      <c r="AJ2795" s="54">
        <v>28.07500000000001</v>
      </c>
      <c r="AK2795" s="54">
        <v>0.14725069148016218</v>
      </c>
      <c r="AL2795" s="54">
        <v>28.222250691480173</v>
      </c>
      <c r="AM2795" s="54">
        <v>28.065491836904886</v>
      </c>
      <c r="AN2795" s="54">
        <v>1.7239999999999993</v>
      </c>
      <c r="AO2795" s="54">
        <v>9.042215213243077E-3</v>
      </c>
      <c r="AP2795" s="54">
        <v>1.7330422152132423</v>
      </c>
      <c r="AQ2795" s="54">
        <v>1.7234161327452888</v>
      </c>
      <c r="AR2795" s="54">
        <v>32.195000000000007</v>
      </c>
      <c r="AS2795" s="54">
        <v>0.16885969767422335</v>
      </c>
      <c r="AT2795" s="54">
        <v>32.363859697674236</v>
      </c>
      <c r="AU2795" s="54">
        <v>32.184096516087365</v>
      </c>
    </row>
    <row r="2796" spans="1:47">
      <c r="A2796" s="51">
        <v>44313</v>
      </c>
      <c r="B2796" s="52">
        <v>9</v>
      </c>
      <c r="C2796" s="52" t="s">
        <v>17</v>
      </c>
      <c r="D2796" s="53">
        <v>25.053381000000002</v>
      </c>
      <c r="E2796">
        <v>5.5033310000000002E-3</v>
      </c>
      <c r="G2796" s="54">
        <v>0</v>
      </c>
      <c r="H2796" s="54">
        <v>0</v>
      </c>
      <c r="I2796" s="54">
        <v>0</v>
      </c>
      <c r="J2796" s="54">
        <v>0</v>
      </c>
      <c r="K2796" s="54">
        <v>7.4409999999999989</v>
      </c>
      <c r="L2796" s="54">
        <v>-5.145155002439273E-2</v>
      </c>
      <c r="M2796" s="54">
        <v>7.3895484499756066</v>
      </c>
      <c r="N2796" s="54">
        <v>7.3488813189148541</v>
      </c>
      <c r="O2796" s="54">
        <v>41.448</v>
      </c>
      <c r="P2796" s="54">
        <v>-0.28659640443637013</v>
      </c>
      <c r="Q2796" s="54">
        <v>41.161403595563627</v>
      </c>
      <c r="R2796" s="54">
        <v>40.934878767152647</v>
      </c>
      <c r="S2796" s="54">
        <v>3.4620000000000002</v>
      </c>
      <c r="T2796" s="54">
        <v>-2.393835051531349E-2</v>
      </c>
      <c r="U2796" s="54">
        <v>3.4380616494846867</v>
      </c>
      <c r="V2796" s="54">
        <v>3.4191408582291665</v>
      </c>
      <c r="W2796" s="54">
        <v>52.350999999999999</v>
      </c>
      <c r="X2796" s="54">
        <v>-0.36198630497607637</v>
      </c>
      <c r="Y2796" s="54">
        <v>51.989013695023921</v>
      </c>
      <c r="Z2796" s="54">
        <v>51.702900944296672</v>
      </c>
      <c r="AB2796" s="54">
        <v>0</v>
      </c>
      <c r="AC2796" s="54">
        <v>0</v>
      </c>
      <c r="AD2796" s="54">
        <v>0</v>
      </c>
      <c r="AE2796" s="54">
        <v>0</v>
      </c>
      <c r="AF2796" s="54">
        <v>2.574999999999998</v>
      </c>
      <c r="AG2796" s="54">
        <v>-1.7805098953475498E-2</v>
      </c>
      <c r="AH2796" s="54">
        <v>2.5571949010465223</v>
      </c>
      <c r="AI2796" s="54">
        <v>2.5431218110745508</v>
      </c>
      <c r="AJ2796" s="54">
        <v>31.387</v>
      </c>
      <c r="AK2796" s="54">
        <v>-0.21702859838941202</v>
      </c>
      <c r="AL2796" s="54">
        <v>31.169971401610589</v>
      </c>
      <c r="AM2796" s="54">
        <v>30.998432731726993</v>
      </c>
      <c r="AN2796" s="54">
        <v>1.9079999999999997</v>
      </c>
      <c r="AO2796" s="54">
        <v>-1.3193059729410204E-2</v>
      </c>
      <c r="AP2796" s="54">
        <v>1.8948069402705896</v>
      </c>
      <c r="AQ2796" s="54">
        <v>1.8843791904971834</v>
      </c>
      <c r="AR2796" s="54">
        <v>35.869999999999997</v>
      </c>
      <c r="AS2796" s="54">
        <v>-0.24802675707229771</v>
      </c>
      <c r="AT2796" s="54">
        <v>35.621973242927702</v>
      </c>
      <c r="AU2796" s="54">
        <v>35.425933733298727</v>
      </c>
    </row>
    <row r="2797" spans="1:47">
      <c r="A2797" s="51">
        <v>44313</v>
      </c>
      <c r="B2797" s="52">
        <v>10</v>
      </c>
      <c r="C2797" s="52" t="s">
        <v>17</v>
      </c>
      <c r="D2797" s="53">
        <v>25.273969000000001</v>
      </c>
      <c r="E2797">
        <v>5.5107580000000001E-3</v>
      </c>
      <c r="G2797" s="54">
        <v>0</v>
      </c>
      <c r="H2797" s="54">
        <v>0</v>
      </c>
      <c r="I2797" s="54">
        <v>0</v>
      </c>
      <c r="J2797" s="54">
        <v>0</v>
      </c>
      <c r="K2797" s="54">
        <v>8.1169999999999991</v>
      </c>
      <c r="L2797" s="54">
        <v>9.848220553680188E-3</v>
      </c>
      <c r="M2797" s="54">
        <v>8.1268482205536792</v>
      </c>
      <c r="N2797" s="54">
        <v>8.0820631267074781</v>
      </c>
      <c r="O2797" s="54">
        <v>46.185999999999986</v>
      </c>
      <c r="P2797" s="54">
        <v>5.6036702536931507E-2</v>
      </c>
      <c r="Q2797" s="54">
        <v>46.242036702536915</v>
      </c>
      <c r="R2797" s="54">
        <v>45.987208028842119</v>
      </c>
      <c r="S2797" s="54">
        <v>3.7370000000000001</v>
      </c>
      <c r="T2797" s="54">
        <v>4.5340396955898567E-3</v>
      </c>
      <c r="U2797" s="54">
        <v>3.7415340396955901</v>
      </c>
      <c r="V2797" s="54">
        <v>3.7209153510540651</v>
      </c>
      <c r="W2797" s="54">
        <v>58.039999999999985</v>
      </c>
      <c r="X2797" s="54">
        <v>7.041896278620155E-2</v>
      </c>
      <c r="Y2797" s="54">
        <v>58.110418962786177</v>
      </c>
      <c r="Z2797" s="54">
        <v>57.790186506603668</v>
      </c>
      <c r="AB2797" s="54">
        <v>0</v>
      </c>
      <c r="AC2797" s="54">
        <v>0</v>
      </c>
      <c r="AD2797" s="54">
        <v>0</v>
      </c>
      <c r="AE2797" s="54">
        <v>0</v>
      </c>
      <c r="AF2797" s="54">
        <v>2.7699999999999969</v>
      </c>
      <c r="AG2797" s="54">
        <v>3.3607947435868044E-3</v>
      </c>
      <c r="AH2797" s="54">
        <v>2.7733607947435837</v>
      </c>
      <c r="AI2797" s="54">
        <v>2.758077474557064</v>
      </c>
      <c r="AJ2797" s="54">
        <v>33.880000000000017</v>
      </c>
      <c r="AK2797" s="54">
        <v>4.1106038235639401E-2</v>
      </c>
      <c r="AL2797" s="54">
        <v>33.921106038235656</v>
      </c>
      <c r="AM2797" s="54">
        <v>33.734175031766604</v>
      </c>
      <c r="AN2797" s="54">
        <v>2.0379999999999989</v>
      </c>
      <c r="AO2797" s="54">
        <v>2.4726713673032174E-3</v>
      </c>
      <c r="AP2797" s="54">
        <v>2.040472671367302</v>
      </c>
      <c r="AQ2797" s="54">
        <v>2.0292281202697833</v>
      </c>
      <c r="AR2797" s="54">
        <v>38.688000000000009</v>
      </c>
      <c r="AS2797" s="54">
        <v>4.6939504346529423E-2</v>
      </c>
      <c r="AT2797" s="54">
        <v>38.734939504346542</v>
      </c>
      <c r="AU2797" s="54">
        <v>38.521480626593451</v>
      </c>
    </row>
    <row r="2798" spans="1:47">
      <c r="A2798" s="51">
        <v>44313</v>
      </c>
      <c r="B2798" s="52">
        <v>11</v>
      </c>
      <c r="C2798" s="52" t="s">
        <v>17</v>
      </c>
      <c r="D2798" s="53">
        <v>23.047767</v>
      </c>
      <c r="E2798">
        <v>5.1675059999999997E-3</v>
      </c>
      <c r="G2798" s="54">
        <v>0</v>
      </c>
      <c r="H2798" s="54">
        <v>0</v>
      </c>
      <c r="I2798" s="54">
        <v>0</v>
      </c>
      <c r="J2798" s="54">
        <v>0</v>
      </c>
      <c r="K2798" s="54">
        <v>8.7640000000000011</v>
      </c>
      <c r="L2798" s="54">
        <v>3.1023803082272466E-2</v>
      </c>
      <c r="M2798" s="54">
        <v>8.7950238030822732</v>
      </c>
      <c r="N2798" s="54">
        <v>8.7495754648097019</v>
      </c>
      <c r="O2798" s="54">
        <v>50.221000000000004</v>
      </c>
      <c r="P2798" s="54">
        <v>0.17777800257813842</v>
      </c>
      <c r="Q2798" s="54">
        <v>50.39877800257814</v>
      </c>
      <c r="R2798" s="54">
        <v>50.138342014857145</v>
      </c>
      <c r="S2798" s="54">
        <v>4.0690000000000008</v>
      </c>
      <c r="T2798" s="54">
        <v>1.4403908573912216E-2</v>
      </c>
      <c r="U2798" s="54">
        <v>4.0834039085739127</v>
      </c>
      <c r="V2798" s="54">
        <v>4.0623028943759332</v>
      </c>
      <c r="W2798" s="54">
        <v>63.054000000000009</v>
      </c>
      <c r="X2798" s="54">
        <v>0.22320571423432309</v>
      </c>
      <c r="Y2798" s="54">
        <v>63.277205714234327</v>
      </c>
      <c r="Z2798" s="54">
        <v>62.950220374042779</v>
      </c>
      <c r="AB2798" s="54">
        <v>0</v>
      </c>
      <c r="AC2798" s="54">
        <v>0</v>
      </c>
      <c r="AD2798" s="54">
        <v>0</v>
      </c>
      <c r="AE2798" s="54">
        <v>0</v>
      </c>
      <c r="AF2798" s="54">
        <v>2.9419999999999966</v>
      </c>
      <c r="AG2798" s="54">
        <v>1.0414425909179082E-2</v>
      </c>
      <c r="AH2798" s="54">
        <v>2.9524144259091756</v>
      </c>
      <c r="AI2798" s="54">
        <v>2.9371578066488033</v>
      </c>
      <c r="AJ2798" s="54">
        <v>36.218000000000025</v>
      </c>
      <c r="AK2798" s="54">
        <v>0.12820859197098869</v>
      </c>
      <c r="AL2798" s="54">
        <v>36.346208591971013</v>
      </c>
      <c r="AM2798" s="54">
        <v>36.158389340994752</v>
      </c>
      <c r="AN2798" s="54">
        <v>2.2129999999999983</v>
      </c>
      <c r="AO2798" s="54">
        <v>7.8338288705007871E-3</v>
      </c>
      <c r="AP2798" s="54">
        <v>2.2208338288704992</v>
      </c>
      <c r="AQ2798" s="54">
        <v>2.2093576567348077</v>
      </c>
      <c r="AR2798" s="54">
        <v>41.373000000000026</v>
      </c>
      <c r="AS2798" s="54">
        <v>0.14645684675066856</v>
      </c>
      <c r="AT2798" s="54">
        <v>41.519456846750685</v>
      </c>
      <c r="AU2798" s="54">
        <v>41.304904804378367</v>
      </c>
    </row>
    <row r="2799" spans="1:47">
      <c r="A2799" s="51">
        <v>44313</v>
      </c>
      <c r="B2799" s="52">
        <v>12</v>
      </c>
      <c r="C2799" s="52" t="s">
        <v>17</v>
      </c>
      <c r="D2799" s="53">
        <v>34.451963999999997</v>
      </c>
      <c r="E2799">
        <v>5.2297280000000003E-3</v>
      </c>
      <c r="G2799" s="54">
        <v>0</v>
      </c>
      <c r="H2799" s="54">
        <v>0</v>
      </c>
      <c r="I2799" s="54">
        <v>0</v>
      </c>
      <c r="J2799" s="54">
        <v>0</v>
      </c>
      <c r="K2799" s="54">
        <v>9.1699999999999982</v>
      </c>
      <c r="L2799" s="54">
        <v>2.1233315689332767E-2</v>
      </c>
      <c r="M2799" s="54">
        <v>9.1912333156893311</v>
      </c>
      <c r="N2799" s="54">
        <v>9.1431656654637372</v>
      </c>
      <c r="O2799" s="54">
        <v>53.131999999999998</v>
      </c>
      <c r="P2799" s="54">
        <v>0.12302819293409255</v>
      </c>
      <c r="Q2799" s="54">
        <v>53.255028192934091</v>
      </c>
      <c r="R2799" s="54">
        <v>52.976518880852716</v>
      </c>
      <c r="S2799" s="54">
        <v>4.1839999999999993</v>
      </c>
      <c r="T2799" s="54">
        <v>9.6881344432026492E-3</v>
      </c>
      <c r="U2799" s="54">
        <v>4.1936881344432022</v>
      </c>
      <c r="V2799" s="54">
        <v>4.1717562861832365</v>
      </c>
      <c r="W2799" s="54">
        <v>66.48599999999999</v>
      </c>
      <c r="X2799" s="54">
        <v>0.15394964306662798</v>
      </c>
      <c r="Y2799" s="54">
        <v>66.639949643066629</v>
      </c>
      <c r="Z2799" s="54">
        <v>66.291440832499688</v>
      </c>
      <c r="AB2799" s="54">
        <v>0</v>
      </c>
      <c r="AC2799" s="54">
        <v>0</v>
      </c>
      <c r="AD2799" s="54">
        <v>0</v>
      </c>
      <c r="AE2799" s="54">
        <v>0</v>
      </c>
      <c r="AF2799" s="54">
        <v>2.9729999999999968</v>
      </c>
      <c r="AG2799" s="54">
        <v>6.8840400811762551E-3</v>
      </c>
      <c r="AH2799" s="54">
        <v>2.9798840400811728</v>
      </c>
      <c r="AI2799" s="54">
        <v>2.9643000570800071</v>
      </c>
      <c r="AJ2799" s="54">
        <v>37.852999999999987</v>
      </c>
      <c r="AK2799" s="54">
        <v>8.76493673705903E-2</v>
      </c>
      <c r="AL2799" s="54">
        <v>37.940649367370575</v>
      </c>
      <c r="AM2799" s="54">
        <v>37.742230091035857</v>
      </c>
      <c r="AN2799" s="54">
        <v>2.202999999999999</v>
      </c>
      <c r="AO2799" s="54">
        <v>5.1010899087895389E-3</v>
      </c>
      <c r="AP2799" s="54">
        <v>2.2081010899087885</v>
      </c>
      <c r="AQ2799" s="54">
        <v>2.1965533218120621</v>
      </c>
      <c r="AR2799" s="54">
        <v>43.028999999999982</v>
      </c>
      <c r="AS2799" s="54">
        <v>9.9634497360556087E-2</v>
      </c>
      <c r="AT2799" s="54">
        <v>43.128634497360537</v>
      </c>
      <c r="AU2799" s="54">
        <v>42.903083469927928</v>
      </c>
    </row>
    <row r="2800" spans="1:47">
      <c r="A2800" s="51">
        <v>44313</v>
      </c>
      <c r="B2800" s="52">
        <v>13</v>
      </c>
      <c r="C2800" s="52" t="s">
        <v>17</v>
      </c>
      <c r="D2800" s="53">
        <v>32.298484999999999</v>
      </c>
      <c r="E2800">
        <v>5.4364790000000001E-3</v>
      </c>
      <c r="G2800" s="54">
        <v>0</v>
      </c>
      <c r="H2800" s="54">
        <v>0</v>
      </c>
      <c r="I2800" s="54">
        <v>0</v>
      </c>
      <c r="J2800" s="54">
        <v>0</v>
      </c>
      <c r="K2800" s="54">
        <v>9.5059999999999985</v>
      </c>
      <c r="L2800" s="54">
        <v>0.10452771706249833</v>
      </c>
      <c r="M2800" s="54">
        <v>9.6105277170624976</v>
      </c>
      <c r="N2800" s="54">
        <v>9.5582802849497703</v>
      </c>
      <c r="O2800" s="54">
        <v>54.605000000000011</v>
      </c>
      <c r="P2800" s="54">
        <v>0.60043509259391159</v>
      </c>
      <c r="Q2800" s="54">
        <v>55.205435092593923</v>
      </c>
      <c r="R2800" s="54">
        <v>54.905311904027172</v>
      </c>
      <c r="S2800" s="54">
        <v>4.3030000000000008</v>
      </c>
      <c r="T2800" s="54">
        <v>4.7315670788968069E-2</v>
      </c>
      <c r="U2800" s="54">
        <v>4.3503156707889685</v>
      </c>
      <c r="V2800" s="54">
        <v>4.3266652710013531</v>
      </c>
      <c r="W2800" s="54">
        <v>68.414000000000001</v>
      </c>
      <c r="X2800" s="54">
        <v>0.75227848044537793</v>
      </c>
      <c r="Y2800" s="54">
        <v>69.166278480445399</v>
      </c>
      <c r="Z2800" s="54">
        <v>68.790257459978307</v>
      </c>
      <c r="AB2800" s="54">
        <v>0</v>
      </c>
      <c r="AC2800" s="54">
        <v>0</v>
      </c>
      <c r="AD2800" s="54">
        <v>0</v>
      </c>
      <c r="AE2800" s="54">
        <v>0</v>
      </c>
      <c r="AF2800" s="54">
        <v>2.9919999999999973</v>
      </c>
      <c r="AG2800" s="54">
        <v>3.2899950499789055E-2</v>
      </c>
      <c r="AH2800" s="54">
        <v>3.0248999504997864</v>
      </c>
      <c r="AI2800" s="54">
        <v>3.0084551454417934</v>
      </c>
      <c r="AJ2800" s="54">
        <v>38.435000000000024</v>
      </c>
      <c r="AK2800" s="54">
        <v>0.42263021305461035</v>
      </c>
      <c r="AL2800" s="54">
        <v>38.857630213054634</v>
      </c>
      <c r="AM2800" s="54">
        <v>38.646381522411595</v>
      </c>
      <c r="AN2800" s="54">
        <v>2.2349999999999981</v>
      </c>
      <c r="AO2800" s="54">
        <v>2.457599911999617E-2</v>
      </c>
      <c r="AP2800" s="54">
        <v>2.2595759991199942</v>
      </c>
      <c r="AQ2800" s="54">
        <v>2.2472918616518744</v>
      </c>
      <c r="AR2800" s="54">
        <v>43.66200000000002</v>
      </c>
      <c r="AS2800" s="54">
        <v>0.4801061626743956</v>
      </c>
      <c r="AT2800" s="54">
        <v>44.142106162674416</v>
      </c>
      <c r="AU2800" s="54">
        <v>43.902128529505262</v>
      </c>
    </row>
    <row r="2801" spans="1:47">
      <c r="A2801" s="51">
        <v>44313</v>
      </c>
      <c r="B2801" s="52">
        <v>14</v>
      </c>
      <c r="C2801" s="52" t="s">
        <v>17</v>
      </c>
      <c r="D2801" s="53">
        <v>25.706923</v>
      </c>
      <c r="E2801">
        <v>5.766986E-3</v>
      </c>
      <c r="G2801" s="54">
        <v>0</v>
      </c>
      <c r="H2801" s="54">
        <v>0</v>
      </c>
      <c r="I2801" s="54">
        <v>0</v>
      </c>
      <c r="J2801" s="54">
        <v>0</v>
      </c>
      <c r="K2801" s="54">
        <v>9.6260000000000012</v>
      </c>
      <c r="L2801" s="54">
        <v>4.1780515915843072E-2</v>
      </c>
      <c r="M2801" s="54">
        <v>9.6677805159158439</v>
      </c>
      <c r="N2801" s="54">
        <v>9.6120265610294844</v>
      </c>
      <c r="O2801" s="54">
        <v>56.05</v>
      </c>
      <c r="P2801" s="54">
        <v>0.24327840401859591</v>
      </c>
      <c r="Q2801" s="54">
        <v>56.293278404018594</v>
      </c>
      <c r="R2801" s="54">
        <v>55.968635855568515</v>
      </c>
      <c r="S2801" s="54">
        <v>4.4070000000000009</v>
      </c>
      <c r="T2801" s="54">
        <v>1.9128062917215919E-2</v>
      </c>
      <c r="U2801" s="54">
        <v>4.4261280629172166</v>
      </c>
      <c r="V2801" s="54">
        <v>4.4006026443441657</v>
      </c>
      <c r="W2801" s="54">
        <v>70.082999999999998</v>
      </c>
      <c r="X2801" s="54">
        <v>0.30418698285165491</v>
      </c>
      <c r="Y2801" s="54">
        <v>70.387186982851645</v>
      </c>
      <c r="Z2801" s="54">
        <v>69.981265060942164</v>
      </c>
      <c r="AB2801" s="54">
        <v>0</v>
      </c>
      <c r="AC2801" s="54">
        <v>0</v>
      </c>
      <c r="AD2801" s="54">
        <v>0</v>
      </c>
      <c r="AE2801" s="54">
        <v>0</v>
      </c>
      <c r="AF2801" s="54">
        <v>3.0409999999999977</v>
      </c>
      <c r="AG2801" s="54">
        <v>1.3199101277797495E-2</v>
      </c>
      <c r="AH2801" s="54">
        <v>3.0541991012777951</v>
      </c>
      <c r="AI2801" s="54">
        <v>3.0365855778195132</v>
      </c>
      <c r="AJ2801" s="54">
        <v>39.260000000000012</v>
      </c>
      <c r="AK2801" s="54">
        <v>0.17040339235985866</v>
      </c>
      <c r="AL2801" s="54">
        <v>39.430403392359871</v>
      </c>
      <c r="AM2801" s="54">
        <v>39.203008808021778</v>
      </c>
      <c r="AN2801" s="54">
        <v>2.2089999999999983</v>
      </c>
      <c r="AO2801" s="54">
        <v>9.5879035589130756E-3</v>
      </c>
      <c r="AP2801" s="54">
        <v>2.2185879035589116</v>
      </c>
      <c r="AQ2801" s="54">
        <v>2.2057933381793178</v>
      </c>
      <c r="AR2801" s="54">
        <v>44.510000000000005</v>
      </c>
      <c r="AS2801" s="54">
        <v>0.19319039719656922</v>
      </c>
      <c r="AT2801" s="54">
        <v>44.703190397196579</v>
      </c>
      <c r="AU2801" s="54">
        <v>44.445387724020613</v>
      </c>
    </row>
    <row r="2802" spans="1:47">
      <c r="A2802" s="51">
        <v>44313</v>
      </c>
      <c r="B2802" s="52">
        <v>15</v>
      </c>
      <c r="C2802" s="52" t="s">
        <v>17</v>
      </c>
      <c r="D2802" s="53">
        <v>21.196874000000001</v>
      </c>
      <c r="E2802">
        <v>6.134324E-3</v>
      </c>
      <c r="G2802" s="54">
        <v>0</v>
      </c>
      <c r="H2802" s="54">
        <v>0</v>
      </c>
      <c r="I2802" s="54">
        <v>0</v>
      </c>
      <c r="J2802" s="54">
        <v>0</v>
      </c>
      <c r="K2802" s="54">
        <v>9.6839999999999957</v>
      </c>
      <c r="L2802" s="54">
        <v>9.8489434114487143E-2</v>
      </c>
      <c r="M2802" s="54">
        <v>9.782489434114483</v>
      </c>
      <c r="N2802" s="54">
        <v>9.7224804743990472</v>
      </c>
      <c r="O2802" s="54">
        <v>57.273000000000003</v>
      </c>
      <c r="P2802" s="54">
        <v>0.58248506402716083</v>
      </c>
      <c r="Q2802" s="54">
        <v>57.855485064027164</v>
      </c>
      <c r="R2802" s="54">
        <v>57.500580773467256</v>
      </c>
      <c r="S2802" s="54">
        <v>4.4569999999999999</v>
      </c>
      <c r="T2802" s="54">
        <v>4.5329141661324804E-2</v>
      </c>
      <c r="U2802" s="54">
        <v>4.5023291416613249</v>
      </c>
      <c r="V2802" s="54">
        <v>4.4747103959517327</v>
      </c>
      <c r="W2802" s="54">
        <v>71.413999999999987</v>
      </c>
      <c r="X2802" s="54">
        <v>0.72630363980297286</v>
      </c>
      <c r="Y2802" s="54">
        <v>72.140303639802966</v>
      </c>
      <c r="Z2802" s="54">
        <v>71.697771643818029</v>
      </c>
      <c r="AB2802" s="54">
        <v>0</v>
      </c>
      <c r="AC2802" s="54">
        <v>0</v>
      </c>
      <c r="AD2802" s="54">
        <v>0</v>
      </c>
      <c r="AE2802" s="54">
        <v>0</v>
      </c>
      <c r="AF2802" s="54">
        <v>3.0619999999999985</v>
      </c>
      <c r="AG2802" s="54">
        <v>3.1141537304683976E-2</v>
      </c>
      <c r="AH2802" s="54">
        <v>3.0931415373046827</v>
      </c>
      <c r="AI2802" s="54">
        <v>3.0741672049369977</v>
      </c>
      <c r="AJ2802" s="54">
        <v>40.040000000000006</v>
      </c>
      <c r="AK2802" s="54">
        <v>0.40721984117555426</v>
      </c>
      <c r="AL2802" s="54">
        <v>40.44721984117556</v>
      </c>
      <c r="AM2802" s="54">
        <v>40.199103489770557</v>
      </c>
      <c r="AN2802" s="54">
        <v>2.258999999999999</v>
      </c>
      <c r="AO2802" s="54">
        <v>2.2974765764624792E-2</v>
      </c>
      <c r="AP2802" s="54">
        <v>2.2819747657646237</v>
      </c>
      <c r="AQ2802" s="54">
        <v>2.2679763931915993</v>
      </c>
      <c r="AR2802" s="54">
        <v>45.361000000000004</v>
      </c>
      <c r="AS2802" s="54">
        <v>0.46133614424486308</v>
      </c>
      <c r="AT2802" s="54">
        <v>45.822336144244865</v>
      </c>
      <c r="AU2802" s="54">
        <v>45.541247087899151</v>
      </c>
    </row>
    <row r="2803" spans="1:47">
      <c r="A2803" s="51">
        <v>44313</v>
      </c>
      <c r="B2803" s="52">
        <v>16</v>
      </c>
      <c r="C2803" s="52" t="s">
        <v>17</v>
      </c>
      <c r="D2803" s="53">
        <v>26.80959</v>
      </c>
      <c r="E2803">
        <v>6.8980059999999999E-3</v>
      </c>
      <c r="G2803" s="54">
        <v>0</v>
      </c>
      <c r="H2803" s="54">
        <v>0</v>
      </c>
      <c r="I2803" s="54">
        <v>0</v>
      </c>
      <c r="J2803" s="54">
        <v>0</v>
      </c>
      <c r="K2803" s="54">
        <v>9.6150000000000002</v>
      </c>
      <c r="L2803" s="54">
        <v>-1.9901528173567426E-2</v>
      </c>
      <c r="M2803" s="54">
        <v>9.5950984718264323</v>
      </c>
      <c r="N2803" s="54">
        <v>9.5289114249971831</v>
      </c>
      <c r="O2803" s="54">
        <v>57.641999999999996</v>
      </c>
      <c r="P2803" s="54">
        <v>-0.11930981663866598</v>
      </c>
      <c r="Q2803" s="54">
        <v>57.522690183361327</v>
      </c>
      <c r="R2803" s="54">
        <v>57.125898321340358</v>
      </c>
      <c r="S2803" s="54">
        <v>4.4589999999999996</v>
      </c>
      <c r="T2803" s="54">
        <v>-9.2294242460673054E-3</v>
      </c>
      <c r="U2803" s="54">
        <v>4.4497705757539325</v>
      </c>
      <c r="V2803" s="54">
        <v>4.4190760316237583</v>
      </c>
      <c r="W2803" s="54">
        <v>71.715999999999994</v>
      </c>
      <c r="X2803" s="54">
        <v>-0.14844076905830073</v>
      </c>
      <c r="Y2803" s="54">
        <v>71.567559230941683</v>
      </c>
      <c r="Z2803" s="54">
        <v>71.073885777961308</v>
      </c>
      <c r="AB2803" s="54">
        <v>0</v>
      </c>
      <c r="AC2803" s="54">
        <v>0</v>
      </c>
      <c r="AD2803" s="54">
        <v>0</v>
      </c>
      <c r="AE2803" s="54">
        <v>0</v>
      </c>
      <c r="AF2803" s="54">
        <v>3.078999999999998</v>
      </c>
      <c r="AG2803" s="54">
        <v>-6.3730426673337557E-3</v>
      </c>
      <c r="AH2803" s="54">
        <v>3.0726269573326643</v>
      </c>
      <c r="AI2803" s="54">
        <v>3.0514319581452218</v>
      </c>
      <c r="AJ2803" s="54">
        <v>40.133999999999986</v>
      </c>
      <c r="AK2803" s="54">
        <v>-8.3071027739776884E-2</v>
      </c>
      <c r="AL2803" s="54">
        <v>40.050928972260209</v>
      </c>
      <c r="AM2803" s="54">
        <v>39.774657423903982</v>
      </c>
      <c r="AN2803" s="54">
        <v>2.2169999999999992</v>
      </c>
      <c r="AO2803" s="54">
        <v>-4.588839101487152E-3</v>
      </c>
      <c r="AP2803" s="54">
        <v>2.2124111608985122</v>
      </c>
      <c r="AQ2803" s="54">
        <v>2.1971499354361672</v>
      </c>
      <c r="AR2803" s="54">
        <v>45.429999999999986</v>
      </c>
      <c r="AS2803" s="54">
        <v>-9.4032909508597787E-2</v>
      </c>
      <c r="AT2803" s="54">
        <v>45.335967090491387</v>
      </c>
      <c r="AU2803" s="54">
        <v>45.02323931748537</v>
      </c>
    </row>
    <row r="2804" spans="1:47">
      <c r="A2804" s="51">
        <v>44313</v>
      </c>
      <c r="B2804" s="52">
        <v>17</v>
      </c>
      <c r="C2804" s="52" t="s">
        <v>17</v>
      </c>
      <c r="D2804" s="53">
        <v>33.088209999999997</v>
      </c>
      <c r="E2804">
        <v>6.9548530000000004E-3</v>
      </c>
      <c r="G2804" s="54">
        <v>0</v>
      </c>
      <c r="H2804" s="54">
        <v>0</v>
      </c>
      <c r="I2804" s="54">
        <v>0</v>
      </c>
      <c r="J2804" s="54">
        <v>0</v>
      </c>
      <c r="K2804" s="54">
        <v>9.3639999999999954</v>
      </c>
      <c r="L2804" s="54">
        <v>1.564976891323647E-2</v>
      </c>
      <c r="M2804" s="54">
        <v>9.3796497689132323</v>
      </c>
      <c r="N2804" s="54">
        <v>9.3144156835789573</v>
      </c>
      <c r="O2804" s="54">
        <v>56.10499999999999</v>
      </c>
      <c r="P2804" s="54">
        <v>9.3766583177822757E-2</v>
      </c>
      <c r="Q2804" s="54">
        <v>56.198766583177814</v>
      </c>
      <c r="R2804" s="54">
        <v>55.807912422810503</v>
      </c>
      <c r="S2804" s="54">
        <v>4.3269999999999991</v>
      </c>
      <c r="T2804" s="54">
        <v>7.2315837342561114E-3</v>
      </c>
      <c r="U2804" s="54">
        <v>4.3342315837342555</v>
      </c>
      <c r="V2804" s="54">
        <v>4.304087640201427</v>
      </c>
      <c r="W2804" s="54">
        <v>69.795999999999978</v>
      </c>
      <c r="X2804" s="54">
        <v>0.11664793582531534</v>
      </c>
      <c r="Y2804" s="54">
        <v>69.912647935825291</v>
      </c>
      <c r="Z2804" s="54">
        <v>69.426415746590891</v>
      </c>
      <c r="AB2804" s="54">
        <v>0</v>
      </c>
      <c r="AC2804" s="54">
        <v>0</v>
      </c>
      <c r="AD2804" s="54">
        <v>0</v>
      </c>
      <c r="AE2804" s="54">
        <v>0</v>
      </c>
      <c r="AF2804" s="54">
        <v>2.9129999999999985</v>
      </c>
      <c r="AG2804" s="54">
        <v>4.8684084626503454E-3</v>
      </c>
      <c r="AH2804" s="54">
        <v>2.9178684084626489</v>
      </c>
      <c r="AI2804" s="54">
        <v>2.8975750626084471</v>
      </c>
      <c r="AJ2804" s="54">
        <v>38.769000000000005</v>
      </c>
      <c r="AK2804" s="54">
        <v>6.4793452690865547E-2</v>
      </c>
      <c r="AL2804" s="54">
        <v>38.83379345269087</v>
      </c>
      <c r="AM2804" s="54">
        <v>38.563710127795041</v>
      </c>
      <c r="AN2804" s="54">
        <v>2.1699999999999995</v>
      </c>
      <c r="AO2804" s="54">
        <v>3.6266551197910238E-3</v>
      </c>
      <c r="AP2804" s="54">
        <v>2.1736266551197905</v>
      </c>
      <c r="AQ2804" s="54">
        <v>2.1585094012565507</v>
      </c>
      <c r="AR2804" s="54">
        <v>43.852000000000004</v>
      </c>
      <c r="AS2804" s="54">
        <v>7.3288516273306903E-2</v>
      </c>
      <c r="AT2804" s="54">
        <v>43.925288516273312</v>
      </c>
      <c r="AU2804" s="54">
        <v>43.619794591660039</v>
      </c>
    </row>
    <row r="2805" spans="1:47">
      <c r="A2805" s="51">
        <v>44313</v>
      </c>
      <c r="B2805" s="52">
        <v>18</v>
      </c>
      <c r="C2805" s="52" t="s">
        <v>17</v>
      </c>
      <c r="D2805" s="53">
        <v>35.258445999999999</v>
      </c>
      <c r="E2805">
        <v>7.1396719999999997E-3</v>
      </c>
      <c r="G2805" s="54">
        <v>0</v>
      </c>
      <c r="H2805" s="54">
        <v>0</v>
      </c>
      <c r="I2805" s="54">
        <v>0</v>
      </c>
      <c r="J2805" s="54">
        <v>0</v>
      </c>
      <c r="K2805" s="54">
        <v>8.7799999999999994</v>
      </c>
      <c r="L2805" s="54">
        <v>7.2617008584168127E-2</v>
      </c>
      <c r="M2805" s="54">
        <v>8.8526170085841667</v>
      </c>
      <c r="N2805" s="54">
        <v>8.7894122268012538</v>
      </c>
      <c r="O2805" s="54">
        <v>51.900000000000013</v>
      </c>
      <c r="P2805" s="54">
        <v>0.42925088217748603</v>
      </c>
      <c r="Q2805" s="54">
        <v>52.329250882177497</v>
      </c>
      <c r="R2805" s="54">
        <v>51.955637194873042</v>
      </c>
      <c r="S2805" s="54">
        <v>4.0049999999999999</v>
      </c>
      <c r="T2805" s="54">
        <v>3.3124273277858017E-2</v>
      </c>
      <c r="U2805" s="54">
        <v>4.0381242732778579</v>
      </c>
      <c r="V2805" s="54">
        <v>4.0092933904714156</v>
      </c>
      <c r="W2805" s="54">
        <v>64.685000000000016</v>
      </c>
      <c r="X2805" s="54">
        <v>0.53499216403951222</v>
      </c>
      <c r="Y2805" s="54">
        <v>65.219992164039525</v>
      </c>
      <c r="Z2805" s="54">
        <v>64.754342812145708</v>
      </c>
      <c r="AB2805" s="54">
        <v>0</v>
      </c>
      <c r="AC2805" s="54">
        <v>0</v>
      </c>
      <c r="AD2805" s="54">
        <v>0</v>
      </c>
      <c r="AE2805" s="54">
        <v>0</v>
      </c>
      <c r="AF2805" s="54">
        <v>2.7369999999999974</v>
      </c>
      <c r="AG2805" s="54">
        <v>2.2636987755679724E-2</v>
      </c>
      <c r="AH2805" s="54">
        <v>2.7596369877556772</v>
      </c>
      <c r="AI2805" s="54">
        <v>2.7399340848240339</v>
      </c>
      <c r="AJ2805" s="54">
        <v>35.942999999999998</v>
      </c>
      <c r="AK2805" s="54">
        <v>0.29727484505019991</v>
      </c>
      <c r="AL2805" s="54">
        <v>36.240274845050195</v>
      </c>
      <c r="AM2805" s="54">
        <v>35.981531169466685</v>
      </c>
      <c r="AN2805" s="54">
        <v>1.994999999999999</v>
      </c>
      <c r="AO2805" s="54">
        <v>1.6500106164625893E-2</v>
      </c>
      <c r="AP2805" s="54">
        <v>2.0115001061646249</v>
      </c>
      <c r="AQ2805" s="54">
        <v>1.9971386551786443</v>
      </c>
      <c r="AR2805" s="54">
        <v>40.67499999999999</v>
      </c>
      <c r="AS2805" s="54">
        <v>0.33641193897050553</v>
      </c>
      <c r="AT2805" s="54">
        <v>41.011411938970497</v>
      </c>
      <c r="AU2805" s="54">
        <v>40.718603909469365</v>
      </c>
    </row>
    <row r="2806" spans="1:47">
      <c r="A2806" s="51">
        <v>44313</v>
      </c>
      <c r="B2806" s="52">
        <v>19</v>
      </c>
      <c r="C2806" s="52" t="s">
        <v>17</v>
      </c>
      <c r="D2806" s="53">
        <v>28.660105000000001</v>
      </c>
      <c r="E2806">
        <v>7.7528709999999997E-3</v>
      </c>
      <c r="G2806" s="54">
        <v>0</v>
      </c>
      <c r="H2806" s="54">
        <v>0</v>
      </c>
      <c r="I2806" s="54">
        <v>0</v>
      </c>
      <c r="J2806" s="54">
        <v>0</v>
      </c>
      <c r="K2806" s="54">
        <v>8.2919999999999998</v>
      </c>
      <c r="L2806" s="54">
        <v>4.2187999269640321E-2</v>
      </c>
      <c r="M2806" s="54">
        <v>8.3341879992696395</v>
      </c>
      <c r="N2806" s="54">
        <v>8.2695741148215536</v>
      </c>
      <c r="O2806" s="54">
        <v>48.185999999999993</v>
      </c>
      <c r="P2806" s="54">
        <v>0.24516050805678827</v>
      </c>
      <c r="Q2806" s="54">
        <v>48.431160508056784</v>
      </c>
      <c r="R2806" s="54">
        <v>48.055679968257529</v>
      </c>
      <c r="S2806" s="54">
        <v>3.681</v>
      </c>
      <c r="T2806" s="54">
        <v>1.8728174784315727E-2</v>
      </c>
      <c r="U2806" s="54">
        <v>3.6997281747843158</v>
      </c>
      <c r="V2806" s="54">
        <v>3.6710446595101476</v>
      </c>
      <c r="W2806" s="54">
        <v>60.158999999999992</v>
      </c>
      <c r="X2806" s="54">
        <v>0.30607668211074429</v>
      </c>
      <c r="Y2806" s="54">
        <v>60.465076682110741</v>
      </c>
      <c r="Z2806" s="54">
        <v>59.996298742589225</v>
      </c>
      <c r="AB2806" s="54">
        <v>0</v>
      </c>
      <c r="AC2806" s="54">
        <v>0</v>
      </c>
      <c r="AD2806" s="54">
        <v>0</v>
      </c>
      <c r="AE2806" s="54">
        <v>0</v>
      </c>
      <c r="AF2806" s="54">
        <v>2.5579999999999976</v>
      </c>
      <c r="AG2806" s="54">
        <v>1.3014580575463078E-2</v>
      </c>
      <c r="AH2806" s="54">
        <v>2.5710145805754605</v>
      </c>
      <c r="AI2806" s="54">
        <v>2.55108183619314</v>
      </c>
      <c r="AJ2806" s="54">
        <v>33.892000000000003</v>
      </c>
      <c r="AK2806" s="54">
        <v>0.17243556093181983</v>
      </c>
      <c r="AL2806" s="54">
        <v>34.06443556093182</v>
      </c>
      <c r="AM2806" s="54">
        <v>33.800338386340101</v>
      </c>
      <c r="AN2806" s="54">
        <v>1.911999999999999</v>
      </c>
      <c r="AO2806" s="54">
        <v>9.7278647616440249E-3</v>
      </c>
      <c r="AP2806" s="54">
        <v>1.9217278647616431</v>
      </c>
      <c r="AQ2806" s="54">
        <v>1.9068289565290406</v>
      </c>
      <c r="AR2806" s="54">
        <v>38.362000000000002</v>
      </c>
      <c r="AS2806" s="54">
        <v>0.19517800626892692</v>
      </c>
      <c r="AT2806" s="54">
        <v>38.55717800626892</v>
      </c>
      <c r="AU2806" s="54">
        <v>38.258249179062283</v>
      </c>
    </row>
    <row r="2807" spans="1:47">
      <c r="A2807" s="51">
        <v>44313</v>
      </c>
      <c r="B2807" s="52">
        <v>20</v>
      </c>
      <c r="C2807" s="52" t="s">
        <v>17</v>
      </c>
      <c r="D2807" s="53">
        <v>30.128264999999999</v>
      </c>
      <c r="E2807">
        <v>8.0502070000000002E-3</v>
      </c>
      <c r="G2807" s="54">
        <v>0</v>
      </c>
      <c r="H2807" s="54">
        <v>0</v>
      </c>
      <c r="I2807" s="54">
        <v>0</v>
      </c>
      <c r="J2807" s="54">
        <v>0</v>
      </c>
      <c r="K2807" s="54">
        <v>7.8080000000000007</v>
      </c>
      <c r="L2807" s="54">
        <v>1.8555220085811373E-2</v>
      </c>
      <c r="M2807" s="54">
        <v>7.8265552200858117</v>
      </c>
      <c r="N2807" s="54">
        <v>7.7635498304671904</v>
      </c>
      <c r="O2807" s="54">
        <v>44.366999999999997</v>
      </c>
      <c r="P2807" s="54">
        <v>0.10543538032110568</v>
      </c>
      <c r="Q2807" s="54">
        <v>44.472435380321102</v>
      </c>
      <c r="R2807" s="54">
        <v>44.114423069715393</v>
      </c>
      <c r="S2807" s="54">
        <v>3.4289999999999994</v>
      </c>
      <c r="T2807" s="54">
        <v>8.1488024685255102E-3</v>
      </c>
      <c r="U2807" s="54">
        <v>3.4371488024685251</v>
      </c>
      <c r="V2807" s="54">
        <v>3.4094790431188513</v>
      </c>
      <c r="W2807" s="54">
        <v>55.603999999999999</v>
      </c>
      <c r="X2807" s="54">
        <v>0.13213940287544257</v>
      </c>
      <c r="Y2807" s="54">
        <v>55.736139402875438</v>
      </c>
      <c r="Z2807" s="54">
        <v>55.287451943301434</v>
      </c>
      <c r="AB2807" s="54">
        <v>0</v>
      </c>
      <c r="AC2807" s="54">
        <v>0</v>
      </c>
      <c r="AD2807" s="54">
        <v>0</v>
      </c>
      <c r="AE2807" s="54">
        <v>0</v>
      </c>
      <c r="AF2807" s="54">
        <v>2.4999999999999969</v>
      </c>
      <c r="AG2807" s="54">
        <v>5.9410924967377527E-3</v>
      </c>
      <c r="AH2807" s="54">
        <v>2.5059410924967347</v>
      </c>
      <c r="AI2807" s="54">
        <v>2.4857677479723299</v>
      </c>
      <c r="AJ2807" s="54">
        <v>32.338000000000008</v>
      </c>
      <c r="AK2807" s="54">
        <v>7.6849219663802301E-2</v>
      </c>
      <c r="AL2807" s="54">
        <v>32.414849219663807</v>
      </c>
      <c r="AM2807" s="54">
        <v>32.153902973571725</v>
      </c>
      <c r="AN2807" s="54">
        <v>1.8169999999999993</v>
      </c>
      <c r="AO2807" s="54">
        <v>4.3179860266290022E-3</v>
      </c>
      <c r="AP2807" s="54">
        <v>1.8213179860266282</v>
      </c>
      <c r="AQ2807" s="54">
        <v>1.8066559992262907</v>
      </c>
      <c r="AR2807" s="54">
        <v>36.655000000000008</v>
      </c>
      <c r="AS2807" s="54">
        <v>8.7108298187169059E-2</v>
      </c>
      <c r="AT2807" s="54">
        <v>36.742108298187169</v>
      </c>
      <c r="AU2807" s="54">
        <v>36.446326720770351</v>
      </c>
    </row>
    <row r="2808" spans="1:47">
      <c r="A2808" s="51">
        <v>44313</v>
      </c>
      <c r="B2808" s="52">
        <v>21</v>
      </c>
      <c r="C2808" s="52" t="s">
        <v>17</v>
      </c>
      <c r="D2808" s="53">
        <v>52.089914</v>
      </c>
      <c r="E2808">
        <v>7.8851359999999992E-3</v>
      </c>
      <c r="G2808" s="54">
        <v>0</v>
      </c>
      <c r="H2808" s="54">
        <v>0</v>
      </c>
      <c r="I2808" s="54">
        <v>0</v>
      </c>
      <c r="J2808" s="54">
        <v>0</v>
      </c>
      <c r="K2808" s="54">
        <v>8.0229999999999997</v>
      </c>
      <c r="L2808" s="54">
        <v>5.1277189766409319E-2</v>
      </c>
      <c r="M2808" s="54">
        <v>8.0742771897664092</v>
      </c>
      <c r="N2808" s="54">
        <v>8.010610416023404</v>
      </c>
      <c r="O2808" s="54">
        <v>42.329000000000008</v>
      </c>
      <c r="P2808" s="54">
        <v>0.2705362290442902</v>
      </c>
      <c r="Q2808" s="54">
        <v>42.599536229044297</v>
      </c>
      <c r="R2808" s="54">
        <v>42.263633092341358</v>
      </c>
      <c r="S2808" s="54">
        <v>3.1970000000000001</v>
      </c>
      <c r="T2808" s="54">
        <v>2.0432902366098789E-2</v>
      </c>
      <c r="U2808" s="54">
        <v>3.2174329023660988</v>
      </c>
      <c r="V2808" s="54">
        <v>3.1920630063600677</v>
      </c>
      <c r="W2808" s="54">
        <v>53.549000000000007</v>
      </c>
      <c r="X2808" s="54">
        <v>0.34224632117679832</v>
      </c>
      <c r="Y2808" s="54">
        <v>53.891246321176808</v>
      </c>
      <c r="Z2808" s="54">
        <v>53.466306514724828</v>
      </c>
      <c r="AB2808" s="54">
        <v>0</v>
      </c>
      <c r="AC2808" s="54">
        <v>0</v>
      </c>
      <c r="AD2808" s="54">
        <v>0</v>
      </c>
      <c r="AE2808" s="54">
        <v>0</v>
      </c>
      <c r="AF2808" s="54">
        <v>2.9709999999999979</v>
      </c>
      <c r="AG2808" s="54">
        <v>1.8988474485354852E-2</v>
      </c>
      <c r="AH2808" s="54">
        <v>2.9899884744853527</v>
      </c>
      <c r="AI2808" s="54">
        <v>2.9664120087256034</v>
      </c>
      <c r="AJ2808" s="54">
        <v>33.063000000000024</v>
      </c>
      <c r="AK2808" s="54">
        <v>0.21131468593378941</v>
      </c>
      <c r="AL2808" s="54">
        <v>33.27431468593381</v>
      </c>
      <c r="AM2808" s="54">
        <v>33.011942189328423</v>
      </c>
      <c r="AN2808" s="54">
        <v>1.8369999999999993</v>
      </c>
      <c r="AO2808" s="54">
        <v>1.1740769986400832E-2</v>
      </c>
      <c r="AP2808" s="54">
        <v>1.8487407699864</v>
      </c>
      <c r="AQ2808" s="54">
        <v>1.8341631975863126</v>
      </c>
      <c r="AR2808" s="54">
        <v>37.871000000000016</v>
      </c>
      <c r="AS2808" s="54">
        <v>0.24204393040554509</v>
      </c>
      <c r="AT2808" s="54">
        <v>38.11304393040556</v>
      </c>
      <c r="AU2808" s="54">
        <v>37.812517395640342</v>
      </c>
    </row>
    <row r="2809" spans="1:47">
      <c r="A2809" s="51">
        <v>44313</v>
      </c>
      <c r="B2809" s="52">
        <v>22</v>
      </c>
      <c r="C2809" s="52" t="s">
        <v>17</v>
      </c>
      <c r="D2809" s="53">
        <v>44.695846000000003</v>
      </c>
      <c r="E2809">
        <v>6.7078169999999996E-3</v>
      </c>
      <c r="G2809" s="54">
        <v>0</v>
      </c>
      <c r="H2809" s="54">
        <v>0</v>
      </c>
      <c r="I2809" s="54">
        <v>0</v>
      </c>
      <c r="J2809" s="54">
        <v>0</v>
      </c>
      <c r="K2809" s="54">
        <v>7.8109999999999991</v>
      </c>
      <c r="L2809" s="54">
        <v>4.9063158035548067E-2</v>
      </c>
      <c r="M2809" s="54">
        <v>7.8600631580355476</v>
      </c>
      <c r="N2809" s="54">
        <v>7.807339292763003</v>
      </c>
      <c r="O2809" s="54">
        <v>38.787000000000006</v>
      </c>
      <c r="P2809" s="54">
        <v>0.24363240439441855</v>
      </c>
      <c r="Q2809" s="54">
        <v>39.030632404394424</v>
      </c>
      <c r="R2809" s="54">
        <v>38.768822064831475</v>
      </c>
      <c r="S2809" s="54">
        <v>2.9529999999999998</v>
      </c>
      <c r="T2809" s="54">
        <v>1.8548650067721602E-2</v>
      </c>
      <c r="U2809" s="54">
        <v>2.9715486500677213</v>
      </c>
      <c r="V2809" s="54">
        <v>2.9516160455164702</v>
      </c>
      <c r="W2809" s="54">
        <v>49.551000000000009</v>
      </c>
      <c r="X2809" s="54">
        <v>0.31124421249768824</v>
      </c>
      <c r="Y2809" s="54">
        <v>49.862244212497693</v>
      </c>
      <c r="Z2809" s="54">
        <v>49.527777403110946</v>
      </c>
      <c r="AB2809" s="54">
        <v>0</v>
      </c>
      <c r="AC2809" s="54">
        <v>0</v>
      </c>
      <c r="AD2809" s="54">
        <v>0</v>
      </c>
      <c r="AE2809" s="54">
        <v>0</v>
      </c>
      <c r="AF2809" s="54">
        <v>2.9869999999999957</v>
      </c>
      <c r="AG2809" s="54">
        <v>1.8762213935754946E-2</v>
      </c>
      <c r="AH2809" s="54">
        <v>3.0057622139357507</v>
      </c>
      <c r="AI2809" s="54">
        <v>2.985600111059155</v>
      </c>
      <c r="AJ2809" s="54">
        <v>31.241000000000017</v>
      </c>
      <c r="AK2809" s="54">
        <v>0.19623378827148358</v>
      </c>
      <c r="AL2809" s="54">
        <v>31.437233788271502</v>
      </c>
      <c r="AM2809" s="54">
        <v>31.226358577033562</v>
      </c>
      <c r="AN2809" s="54">
        <v>1.7119999999999997</v>
      </c>
      <c r="AO2809" s="54">
        <v>1.0753568884503684E-2</v>
      </c>
      <c r="AP2809" s="54">
        <v>1.7227535688845035</v>
      </c>
      <c r="AQ2809" s="54">
        <v>1.7111976532083293</v>
      </c>
      <c r="AR2809" s="54">
        <v>35.940000000000012</v>
      </c>
      <c r="AS2809" s="54">
        <v>0.22574957109174221</v>
      </c>
      <c r="AT2809" s="54">
        <v>36.165749571091759</v>
      </c>
      <c r="AU2809" s="54">
        <v>35.923156341301045</v>
      </c>
    </row>
    <row r="2810" spans="1:47">
      <c r="A2810" s="51">
        <v>44313</v>
      </c>
      <c r="B2810" s="52">
        <v>23</v>
      </c>
      <c r="C2810" s="52" t="s">
        <v>17</v>
      </c>
      <c r="D2810" s="53">
        <v>30.266739000000001</v>
      </c>
      <c r="E2810">
        <v>6.7473799999999999E-3</v>
      </c>
      <c r="G2810" s="54">
        <v>0</v>
      </c>
      <c r="H2810" s="54">
        <v>0</v>
      </c>
      <c r="I2810" s="54">
        <v>0</v>
      </c>
      <c r="J2810" s="54">
        <v>0</v>
      </c>
      <c r="K2810" s="54">
        <v>7.3869999999999996</v>
      </c>
      <c r="L2810" s="54">
        <v>4.4755673602140687E-2</v>
      </c>
      <c r="M2810" s="54">
        <v>7.4317556736021402</v>
      </c>
      <c r="N2810" s="54">
        <v>7.3816107940051907</v>
      </c>
      <c r="O2810" s="54">
        <v>35.54</v>
      </c>
      <c r="P2810" s="54">
        <v>0.21532647080277245</v>
      </c>
      <c r="Q2810" s="54">
        <v>35.755326470802771</v>
      </c>
      <c r="R2810" s="54">
        <v>35.514071696080208</v>
      </c>
      <c r="S2810" s="54">
        <v>2.6930000000000001</v>
      </c>
      <c r="T2810" s="54">
        <v>1.631609977129618E-2</v>
      </c>
      <c r="U2810" s="54">
        <v>2.7093160997712964</v>
      </c>
      <c r="V2810" s="54">
        <v>2.6910353145060215</v>
      </c>
      <c r="W2810" s="54">
        <v>45.62</v>
      </c>
      <c r="X2810" s="54">
        <v>0.27639824417620928</v>
      </c>
      <c r="Y2810" s="54">
        <v>45.896398244176211</v>
      </c>
      <c r="Z2810" s="54">
        <v>45.586717804591423</v>
      </c>
      <c r="AB2810" s="54">
        <v>0</v>
      </c>
      <c r="AC2810" s="54">
        <v>0</v>
      </c>
      <c r="AD2810" s="54">
        <v>0</v>
      </c>
      <c r="AE2810" s="54">
        <v>0</v>
      </c>
      <c r="AF2810" s="54">
        <v>2.8389999999999982</v>
      </c>
      <c r="AG2810" s="54">
        <v>1.7200671091982853E-2</v>
      </c>
      <c r="AH2810" s="54">
        <v>2.8562006710919809</v>
      </c>
      <c r="AI2810" s="54">
        <v>2.8369287998078683</v>
      </c>
      <c r="AJ2810" s="54">
        <v>28.962000000000014</v>
      </c>
      <c r="AK2810" s="54">
        <v>0.17547229171046422</v>
      </c>
      <c r="AL2810" s="54">
        <v>29.137472291710477</v>
      </c>
      <c r="AM2810" s="54">
        <v>28.940870693918836</v>
      </c>
      <c r="AN2810" s="54">
        <v>1.5519999999999992</v>
      </c>
      <c r="AO2810" s="54">
        <v>9.403114313052973E-3</v>
      </c>
      <c r="AP2810" s="54">
        <v>1.5614031143130522</v>
      </c>
      <c r="AQ2810" s="54">
        <v>1.5508677341675987</v>
      </c>
      <c r="AR2810" s="54">
        <v>33.353000000000009</v>
      </c>
      <c r="AS2810" s="54">
        <v>0.20207607711550002</v>
      </c>
      <c r="AT2810" s="54">
        <v>33.555076077115508</v>
      </c>
      <c r="AU2810" s="54">
        <v>33.3286672278943</v>
      </c>
    </row>
    <row r="2811" spans="1:47">
      <c r="A2811" s="51">
        <v>44313</v>
      </c>
      <c r="B2811" s="52">
        <v>24</v>
      </c>
      <c r="C2811" s="52" t="s">
        <v>16</v>
      </c>
      <c r="D2811" s="53">
        <v>23.04007</v>
      </c>
      <c r="E2811">
        <v>6.2496749999999997E-3</v>
      </c>
      <c r="G2811" s="54">
        <v>0</v>
      </c>
      <c r="H2811" s="54">
        <v>0</v>
      </c>
      <c r="I2811" s="54">
        <v>0</v>
      </c>
      <c r="J2811" s="54">
        <v>0</v>
      </c>
      <c r="K2811" s="54">
        <v>7.09</v>
      </c>
      <c r="L2811" s="54">
        <v>0.13587367940844858</v>
      </c>
      <c r="M2811" s="54">
        <v>7.2258736794084486</v>
      </c>
      <c r="N2811" s="54">
        <v>7.1807143173210921</v>
      </c>
      <c r="O2811" s="54">
        <v>33.134999999999998</v>
      </c>
      <c r="P2811" s="54">
        <v>0.63500343684047156</v>
      </c>
      <c r="Q2811" s="54">
        <v>33.770003436840469</v>
      </c>
      <c r="R2811" s="54">
        <v>33.558951890611333</v>
      </c>
      <c r="S2811" s="54">
        <v>2.5050000000000003</v>
      </c>
      <c r="T2811" s="54">
        <v>4.80061448403616E-2</v>
      </c>
      <c r="U2811" s="54">
        <v>2.5530061448403618</v>
      </c>
      <c r="V2811" s="54">
        <v>2.5370506861621069</v>
      </c>
      <c r="W2811" s="54">
        <v>42.73</v>
      </c>
      <c r="X2811" s="54">
        <v>0.81888326108928167</v>
      </c>
      <c r="Y2811" s="54">
        <v>43.54888326108928</v>
      </c>
      <c r="Z2811" s="54">
        <v>43.276716894094527</v>
      </c>
      <c r="AB2811" s="54">
        <v>0</v>
      </c>
      <c r="AC2811" s="54">
        <v>0</v>
      </c>
      <c r="AD2811" s="54">
        <v>0</v>
      </c>
      <c r="AE2811" s="54">
        <v>0</v>
      </c>
      <c r="AF2811" s="54">
        <v>2.7159999999999984</v>
      </c>
      <c r="AG2811" s="54">
        <v>5.2049776202164472E-2</v>
      </c>
      <c r="AH2811" s="54">
        <v>2.768049776202163</v>
      </c>
      <c r="AI2811" s="54">
        <v>2.750750364717077</v>
      </c>
      <c r="AJ2811" s="54">
        <v>27.080000000000016</v>
      </c>
      <c r="AK2811" s="54">
        <v>0.51896463164750206</v>
      </c>
      <c r="AL2811" s="54">
        <v>27.598964631647519</v>
      </c>
      <c r="AM2811" s="54">
        <v>27.42648007236323</v>
      </c>
      <c r="AN2811" s="54">
        <v>1.464999999999999</v>
      </c>
      <c r="AO2811" s="54">
        <v>2.8075449976498874E-2</v>
      </c>
      <c r="AP2811" s="54">
        <v>1.4930754499764978</v>
      </c>
      <c r="AQ2811" s="54">
        <v>1.483744213663666</v>
      </c>
      <c r="AR2811" s="54">
        <v>31.261000000000013</v>
      </c>
      <c r="AS2811" s="54">
        <v>0.59908985782616542</v>
      </c>
      <c r="AT2811" s="54">
        <v>31.860089857826178</v>
      </c>
      <c r="AU2811" s="54">
        <v>31.660974650743974</v>
      </c>
    </row>
    <row r="2812" spans="1:47">
      <c r="A2812" s="51">
        <v>44314</v>
      </c>
      <c r="B2812" s="52">
        <v>1</v>
      </c>
      <c r="C2812" s="52" t="s">
        <v>16</v>
      </c>
      <c r="D2812" s="53">
        <v>17.979956999999999</v>
      </c>
      <c r="E2812">
        <v>5.4121860000000003E-3</v>
      </c>
      <c r="G2812" s="54">
        <v>0</v>
      </c>
      <c r="H2812" s="54">
        <v>0</v>
      </c>
      <c r="I2812" s="54">
        <v>0</v>
      </c>
      <c r="J2812" s="54">
        <v>0</v>
      </c>
      <c r="K2812" s="54">
        <v>6.831999999999999</v>
      </c>
      <c r="L2812" s="54">
        <v>0.14501595813044602</v>
      </c>
      <c r="M2812" s="54">
        <v>6.977015958130445</v>
      </c>
      <c r="N2812" s="54">
        <v>6.9392550500400745</v>
      </c>
      <c r="O2812" s="54">
        <v>31.532999999999998</v>
      </c>
      <c r="P2812" s="54">
        <v>0.66931911705611158</v>
      </c>
      <c r="Q2812" s="54">
        <v>32.202319117056106</v>
      </c>
      <c r="R2812" s="54">
        <v>32.028034176363242</v>
      </c>
      <c r="S2812" s="54">
        <v>2.3849999999999998</v>
      </c>
      <c r="T2812" s="54">
        <v>5.0623984212692291E-2</v>
      </c>
      <c r="U2812" s="54">
        <v>2.4356239842126919</v>
      </c>
      <c r="V2812" s="54">
        <v>2.4224419341840715</v>
      </c>
      <c r="W2812" s="54">
        <v>40.749999999999993</v>
      </c>
      <c r="X2812" s="54">
        <v>0.86495905939924989</v>
      </c>
      <c r="Y2812" s="54">
        <v>41.61495905939924</v>
      </c>
      <c r="Z2812" s="54">
        <v>41.389731160587388</v>
      </c>
      <c r="AB2812" s="54">
        <v>0</v>
      </c>
      <c r="AC2812" s="54">
        <v>0</v>
      </c>
      <c r="AD2812" s="54">
        <v>0</v>
      </c>
      <c r="AE2812" s="54">
        <v>0</v>
      </c>
      <c r="AF2812" s="54">
        <v>2.6489999999999974</v>
      </c>
      <c r="AG2812" s="54">
        <v>5.6227645358248125E-2</v>
      </c>
      <c r="AH2812" s="54">
        <v>2.7052276453582453</v>
      </c>
      <c r="AI2812" s="54">
        <v>2.6905864501692243</v>
      </c>
      <c r="AJ2812" s="54">
        <v>26.022000000000002</v>
      </c>
      <c r="AK2812" s="54">
        <v>0.55234269064263275</v>
      </c>
      <c r="AL2812" s="54">
        <v>26.574342690642634</v>
      </c>
      <c r="AM2812" s="54">
        <v>26.430517405173134</v>
      </c>
      <c r="AN2812" s="54">
        <v>1.4169999999999994</v>
      </c>
      <c r="AO2812" s="54">
        <v>3.00772266789874E-2</v>
      </c>
      <c r="AP2812" s="54">
        <v>1.4470772266789869</v>
      </c>
      <c r="AQ2812" s="54">
        <v>1.439245375571836</v>
      </c>
      <c r="AR2812" s="54">
        <v>30.087999999999997</v>
      </c>
      <c r="AS2812" s="54">
        <v>0.63864756267986822</v>
      </c>
      <c r="AT2812" s="54">
        <v>30.726647562679865</v>
      </c>
      <c r="AU2812" s="54">
        <v>30.560349230914195</v>
      </c>
    </row>
    <row r="2813" spans="1:47">
      <c r="A2813" s="51">
        <v>44314</v>
      </c>
      <c r="B2813" s="52">
        <v>2</v>
      </c>
      <c r="C2813" s="52" t="s">
        <v>16</v>
      </c>
      <c r="D2813" s="53">
        <v>18.254477999999999</v>
      </c>
      <c r="E2813">
        <v>5.5942889999999997E-3</v>
      </c>
      <c r="G2813" s="54">
        <v>0</v>
      </c>
      <c r="H2813" s="54">
        <v>0</v>
      </c>
      <c r="I2813" s="54">
        <v>0</v>
      </c>
      <c r="J2813" s="54">
        <v>0</v>
      </c>
      <c r="K2813" s="54">
        <v>6.6879999999999988</v>
      </c>
      <c r="L2813" s="54">
        <v>0.10949520020043292</v>
      </c>
      <c r="M2813" s="54">
        <v>6.7974952002004319</v>
      </c>
      <c r="N2813" s="54">
        <v>6.7594680475743978</v>
      </c>
      <c r="O2813" s="54">
        <v>30.498999999999999</v>
      </c>
      <c r="P2813" s="54">
        <v>0.49932627256474338</v>
      </c>
      <c r="Q2813" s="54">
        <v>30.998326272564743</v>
      </c>
      <c r="R2813" s="54">
        <v>30.824912676879723</v>
      </c>
      <c r="S2813" s="54">
        <v>2.3180000000000001</v>
      </c>
      <c r="T2813" s="54">
        <v>3.7950040978559141E-2</v>
      </c>
      <c r="U2813" s="54">
        <v>2.3559500409785592</v>
      </c>
      <c r="V2813" s="54">
        <v>2.3427701755797634</v>
      </c>
      <c r="W2813" s="54">
        <v>39.504999999999995</v>
      </c>
      <c r="X2813" s="54">
        <v>0.64677151374373543</v>
      </c>
      <c r="Y2813" s="54">
        <v>40.151771513743739</v>
      </c>
      <c r="Z2813" s="54">
        <v>39.927150900033887</v>
      </c>
      <c r="AB2813" s="54">
        <v>0</v>
      </c>
      <c r="AC2813" s="54">
        <v>0</v>
      </c>
      <c r="AD2813" s="54">
        <v>0</v>
      </c>
      <c r="AE2813" s="54">
        <v>0</v>
      </c>
      <c r="AF2813" s="54">
        <v>2.6139999999999977</v>
      </c>
      <c r="AG2813" s="54">
        <v>4.2796120413267261E-2</v>
      </c>
      <c r="AH2813" s="54">
        <v>2.6567961204132651</v>
      </c>
      <c r="AI2813" s="54">
        <v>2.6419332351015945</v>
      </c>
      <c r="AJ2813" s="54">
        <v>25.370000000000008</v>
      </c>
      <c r="AK2813" s="54">
        <v>0.41535484884643903</v>
      </c>
      <c r="AL2813" s="54">
        <v>25.785354848846445</v>
      </c>
      <c r="AM2813" s="54">
        <v>25.641104121854447</v>
      </c>
      <c r="AN2813" s="54">
        <v>1.3849999999999996</v>
      </c>
      <c r="AO2813" s="54">
        <v>2.267506762523917E-2</v>
      </c>
      <c r="AP2813" s="54">
        <v>1.4076750676252388</v>
      </c>
      <c r="AQ2813" s="54">
        <v>1.3998001264788487</v>
      </c>
      <c r="AR2813" s="54">
        <v>29.369000000000003</v>
      </c>
      <c r="AS2813" s="54">
        <v>0.48082603688494546</v>
      </c>
      <c r="AT2813" s="54">
        <v>29.849826036884949</v>
      </c>
      <c r="AU2813" s="54">
        <v>29.682837483434888</v>
      </c>
    </row>
    <row r="2814" spans="1:47">
      <c r="A2814" s="51">
        <v>44314</v>
      </c>
      <c r="B2814" s="52">
        <v>3</v>
      </c>
      <c r="C2814" s="52" t="s">
        <v>16</v>
      </c>
      <c r="D2814" s="53">
        <v>17.157554999999999</v>
      </c>
      <c r="E2814">
        <v>5.5185779999999997E-3</v>
      </c>
      <c r="G2814" s="54">
        <v>0</v>
      </c>
      <c r="H2814" s="54">
        <v>0</v>
      </c>
      <c r="I2814" s="54">
        <v>0</v>
      </c>
      <c r="J2814" s="54">
        <v>0</v>
      </c>
      <c r="K2814" s="54">
        <v>6.605999999999999</v>
      </c>
      <c r="L2814" s="54">
        <v>9.1870091623036526E-2</v>
      </c>
      <c r="M2814" s="54">
        <v>6.6978700916230354</v>
      </c>
      <c r="N2814" s="54">
        <v>6.6609073730885466</v>
      </c>
      <c r="O2814" s="54">
        <v>29.761999999999997</v>
      </c>
      <c r="P2814" s="54">
        <v>0.41390215968586336</v>
      </c>
      <c r="Q2814" s="54">
        <v>30.175902159685862</v>
      </c>
      <c r="R2814" s="54">
        <v>30.009374089897268</v>
      </c>
      <c r="S2814" s="54">
        <v>2.262</v>
      </c>
      <c r="T2814" s="54">
        <v>3.1457787958115144E-2</v>
      </c>
      <c r="U2814" s="54">
        <v>2.2934577879581153</v>
      </c>
      <c r="V2814" s="54">
        <v>2.2808011622655608</v>
      </c>
      <c r="W2814" s="54">
        <v>38.629999999999995</v>
      </c>
      <c r="X2814" s="54">
        <v>0.53723003926701507</v>
      </c>
      <c r="Y2814" s="54">
        <v>39.167230039267018</v>
      </c>
      <c r="Z2814" s="54">
        <v>38.951082625251374</v>
      </c>
      <c r="AB2814" s="54">
        <v>0</v>
      </c>
      <c r="AC2814" s="54">
        <v>0</v>
      </c>
      <c r="AD2814" s="54">
        <v>0</v>
      </c>
      <c r="AE2814" s="54">
        <v>0</v>
      </c>
      <c r="AF2814" s="54">
        <v>2.5819999999999976</v>
      </c>
      <c r="AG2814" s="54">
        <v>3.5908049738219823E-2</v>
      </c>
      <c r="AH2814" s="54">
        <v>2.6179080497382174</v>
      </c>
      <c r="AI2814" s="54">
        <v>2.6034609199689092</v>
      </c>
      <c r="AJ2814" s="54">
        <v>24.885000000000012</v>
      </c>
      <c r="AK2814" s="54">
        <v>0.34607738874345528</v>
      </c>
      <c r="AL2814" s="54">
        <v>25.231077388743469</v>
      </c>
      <c r="AM2814" s="54">
        <v>25.091837720149652</v>
      </c>
      <c r="AN2814" s="54">
        <v>1.3629999999999993</v>
      </c>
      <c r="AO2814" s="54">
        <v>1.8955333769633476E-2</v>
      </c>
      <c r="AP2814" s="54">
        <v>1.3819553337696329</v>
      </c>
      <c r="AQ2814" s="54">
        <v>1.374328905467709</v>
      </c>
      <c r="AR2814" s="54">
        <v>28.830000000000009</v>
      </c>
      <c r="AS2814" s="54">
        <v>0.40094077225130859</v>
      </c>
      <c r="AT2814" s="54">
        <v>29.230940772251319</v>
      </c>
      <c r="AU2814" s="54">
        <v>29.069627545586272</v>
      </c>
    </row>
    <row r="2815" spans="1:47">
      <c r="A2815" s="51">
        <v>44314</v>
      </c>
      <c r="B2815" s="52">
        <v>4</v>
      </c>
      <c r="C2815" s="52" t="s">
        <v>16</v>
      </c>
      <c r="D2815" s="53">
        <v>16.747426000000001</v>
      </c>
      <c r="E2815">
        <v>5.4869489999999996E-3</v>
      </c>
      <c r="G2815" s="54">
        <v>0</v>
      </c>
      <c r="H2815" s="54">
        <v>0</v>
      </c>
      <c r="I2815" s="54">
        <v>0</v>
      </c>
      <c r="J2815" s="54">
        <v>0</v>
      </c>
      <c r="K2815" s="54">
        <v>6.5620000000000003</v>
      </c>
      <c r="L2815" s="54">
        <v>0.11171653749907977</v>
      </c>
      <c r="M2815" s="54">
        <v>6.6737165374990797</v>
      </c>
      <c r="N2815" s="54">
        <v>6.6370981952173658</v>
      </c>
      <c r="O2815" s="54">
        <v>29.406000000000006</v>
      </c>
      <c r="P2815" s="54">
        <v>0.50063037209660777</v>
      </c>
      <c r="Q2815" s="54">
        <v>29.906630372096615</v>
      </c>
      <c r="R2815" s="54">
        <v>29.742534216483069</v>
      </c>
      <c r="S2815" s="54">
        <v>2.2570000000000001</v>
      </c>
      <c r="T2815" s="54">
        <v>3.8424904775285436E-2</v>
      </c>
      <c r="U2815" s="54">
        <v>2.2954249047752855</v>
      </c>
      <c r="V2815" s="54">
        <v>2.2828300253894538</v>
      </c>
      <c r="W2815" s="54">
        <v>38.225000000000001</v>
      </c>
      <c r="X2815" s="54">
        <v>0.65077181437097298</v>
      </c>
      <c r="Y2815" s="54">
        <v>38.875771814370985</v>
      </c>
      <c r="Z2815" s="54">
        <v>38.662462437089886</v>
      </c>
      <c r="AB2815" s="54">
        <v>0</v>
      </c>
      <c r="AC2815" s="54">
        <v>0</v>
      </c>
      <c r="AD2815" s="54">
        <v>0</v>
      </c>
      <c r="AE2815" s="54">
        <v>0</v>
      </c>
      <c r="AF2815" s="54">
        <v>2.5669999999999975</v>
      </c>
      <c r="AG2815" s="54">
        <v>4.3702583322178828E-2</v>
      </c>
      <c r="AH2815" s="54">
        <v>2.6107025833221762</v>
      </c>
      <c r="AI2815" s="54">
        <v>2.5963777913933193</v>
      </c>
      <c r="AJ2815" s="54">
        <v>24.643000000000004</v>
      </c>
      <c r="AK2815" s="54">
        <v>0.41954139493901604</v>
      </c>
      <c r="AL2815" s="54">
        <v>25.062541394939021</v>
      </c>
      <c r="AM2815" s="54">
        <v>24.925024508494602</v>
      </c>
      <c r="AN2815" s="54">
        <v>1.3359999999999999</v>
      </c>
      <c r="AO2815" s="54">
        <v>2.2745092060160094E-2</v>
      </c>
      <c r="AP2815" s="54">
        <v>1.35874509206016</v>
      </c>
      <c r="AQ2815" s="54">
        <v>1.3512897270360256</v>
      </c>
      <c r="AR2815" s="54">
        <v>28.545999999999999</v>
      </c>
      <c r="AS2815" s="54">
        <v>0.48598907032135497</v>
      </c>
      <c r="AT2815" s="54">
        <v>29.031989070321359</v>
      </c>
      <c r="AU2815" s="54">
        <v>28.872692026923946</v>
      </c>
    </row>
    <row r="2816" spans="1:47">
      <c r="A2816" s="51">
        <v>44314</v>
      </c>
      <c r="B2816" s="52">
        <v>5</v>
      </c>
      <c r="C2816" s="52" t="s">
        <v>16</v>
      </c>
      <c r="D2816" s="53">
        <v>17.188534000000001</v>
      </c>
      <c r="E2816">
        <v>5.4917239999999999E-3</v>
      </c>
      <c r="G2816" s="54">
        <v>0</v>
      </c>
      <c r="H2816" s="54">
        <v>0</v>
      </c>
      <c r="I2816" s="54">
        <v>0</v>
      </c>
      <c r="J2816" s="54">
        <v>0</v>
      </c>
      <c r="K2816" s="54">
        <v>6.5870000000000006</v>
      </c>
      <c r="L2816" s="54">
        <v>0.10548289171426613</v>
      </c>
      <c r="M2816" s="54">
        <v>6.6924828917142669</v>
      </c>
      <c r="N2816" s="54">
        <v>6.6557296227982503</v>
      </c>
      <c r="O2816" s="54">
        <v>29.549000000000003</v>
      </c>
      <c r="P2816" s="54">
        <v>0.47319173633897826</v>
      </c>
      <c r="Q2816" s="54">
        <v>30.022191736338982</v>
      </c>
      <c r="R2816" s="54">
        <v>29.857318145447927</v>
      </c>
      <c r="S2816" s="54">
        <v>2.2810000000000001</v>
      </c>
      <c r="T2816" s="54">
        <v>3.6527474722975711E-2</v>
      </c>
      <c r="U2816" s="54">
        <v>2.3175274747229757</v>
      </c>
      <c r="V2816" s="54">
        <v>2.3048002534693803</v>
      </c>
      <c r="W2816" s="54">
        <v>38.417000000000002</v>
      </c>
      <c r="X2816" s="54">
        <v>0.61520210277622012</v>
      </c>
      <c r="Y2816" s="54">
        <v>39.032202102776225</v>
      </c>
      <c r="Z2816" s="54">
        <v>38.817848021715555</v>
      </c>
      <c r="AB2816" s="54">
        <v>0</v>
      </c>
      <c r="AC2816" s="54">
        <v>0</v>
      </c>
      <c r="AD2816" s="54">
        <v>0</v>
      </c>
      <c r="AE2816" s="54">
        <v>0</v>
      </c>
      <c r="AF2816" s="54">
        <v>2.591999999999997</v>
      </c>
      <c r="AG2816" s="54">
        <v>4.1507766103442763E-2</v>
      </c>
      <c r="AH2816" s="54">
        <v>2.6335077661034396</v>
      </c>
      <c r="AI2816" s="54">
        <v>2.6190452683001428</v>
      </c>
      <c r="AJ2816" s="54">
        <v>24.753000000000004</v>
      </c>
      <c r="AK2816" s="54">
        <v>0.39638955800868825</v>
      </c>
      <c r="AL2816" s="54">
        <v>25.149389558008693</v>
      </c>
      <c r="AM2816" s="54">
        <v>25.011276051787629</v>
      </c>
      <c r="AN2816" s="54">
        <v>1.3529999999999998</v>
      </c>
      <c r="AO2816" s="54">
        <v>2.166666957482952E-2</v>
      </c>
      <c r="AP2816" s="54">
        <v>1.3746666695748293</v>
      </c>
      <c r="AQ2816" s="54">
        <v>1.3671173796335252</v>
      </c>
      <c r="AR2816" s="54">
        <v>28.698</v>
      </c>
      <c r="AS2816" s="54">
        <v>0.45956399368696055</v>
      </c>
      <c r="AT2816" s="54">
        <v>29.15756399368696</v>
      </c>
      <c r="AU2816" s="54">
        <v>28.9974386997213</v>
      </c>
    </row>
    <row r="2817" spans="1:47">
      <c r="A2817" s="51">
        <v>44314</v>
      </c>
      <c r="B2817" s="52">
        <v>6</v>
      </c>
      <c r="C2817" s="52" t="s">
        <v>16</v>
      </c>
      <c r="D2817" s="53">
        <v>17.932566000000001</v>
      </c>
      <c r="E2817">
        <v>5.5745059999999999E-3</v>
      </c>
      <c r="G2817" s="54">
        <v>0</v>
      </c>
      <c r="H2817" s="54">
        <v>0</v>
      </c>
      <c r="I2817" s="54">
        <v>0</v>
      </c>
      <c r="J2817" s="54">
        <v>0</v>
      </c>
      <c r="K2817" s="54">
        <v>6.6359999999999992</v>
      </c>
      <c r="L2817" s="54">
        <v>8.2430058462143588E-2</v>
      </c>
      <c r="M2817" s="54">
        <v>6.7184300584621433</v>
      </c>
      <c r="N2817" s="54">
        <v>6.6809781297906659</v>
      </c>
      <c r="O2817" s="54">
        <v>30.595000000000002</v>
      </c>
      <c r="P2817" s="54">
        <v>0.38004033132147125</v>
      </c>
      <c r="Q2817" s="54">
        <v>30.975040331321473</v>
      </c>
      <c r="R2817" s="54">
        <v>30.802369783144279</v>
      </c>
      <c r="S2817" s="54">
        <v>2.3539999999999996</v>
      </c>
      <c r="T2817" s="54">
        <v>2.9240560219994872E-2</v>
      </c>
      <c r="U2817" s="54">
        <v>2.3832405602199946</v>
      </c>
      <c r="V2817" s="54">
        <v>2.369955171417605</v>
      </c>
      <c r="W2817" s="54">
        <v>39.585000000000001</v>
      </c>
      <c r="X2817" s="54">
        <v>0.4917109500036097</v>
      </c>
      <c r="Y2817" s="54">
        <v>40.076710950003609</v>
      </c>
      <c r="Z2817" s="54">
        <v>39.853303084352554</v>
      </c>
      <c r="AB2817" s="54">
        <v>0</v>
      </c>
      <c r="AC2817" s="54">
        <v>0</v>
      </c>
      <c r="AD2817" s="54">
        <v>0</v>
      </c>
      <c r="AE2817" s="54">
        <v>0</v>
      </c>
      <c r="AF2817" s="54">
        <v>2.6169999999999973</v>
      </c>
      <c r="AG2817" s="54">
        <v>3.2507453736502344E-2</v>
      </c>
      <c r="AH2817" s="54">
        <v>2.6495074537364998</v>
      </c>
      <c r="AI2817" s="54">
        <v>2.6347377585386011</v>
      </c>
      <c r="AJ2817" s="54">
        <v>25.600000000000005</v>
      </c>
      <c r="AK2817" s="54">
        <v>0.31799419780453225</v>
      </c>
      <c r="AL2817" s="54">
        <v>25.917994197804536</v>
      </c>
      <c r="AM2817" s="54">
        <v>25.773514183640909</v>
      </c>
      <c r="AN2817" s="54">
        <v>1.4339999999999991</v>
      </c>
      <c r="AO2817" s="54">
        <v>1.781264373639449E-2</v>
      </c>
      <c r="AP2817" s="54">
        <v>1.4518126437363936</v>
      </c>
      <c r="AQ2817" s="54">
        <v>1.4437195054430092</v>
      </c>
      <c r="AR2817" s="54">
        <v>29.651</v>
      </c>
      <c r="AS2817" s="54">
        <v>0.36831429527742909</v>
      </c>
      <c r="AT2817" s="54">
        <v>30.019314295277429</v>
      </c>
      <c r="AU2817" s="54">
        <v>29.851971447622521</v>
      </c>
    </row>
    <row r="2818" spans="1:47">
      <c r="A2818" s="51">
        <v>44314</v>
      </c>
      <c r="B2818" s="52">
        <v>7</v>
      </c>
      <c r="C2818" s="52" t="s">
        <v>16</v>
      </c>
      <c r="D2818" s="53">
        <v>20.467749999999999</v>
      </c>
      <c r="E2818">
        <v>5.5474610000000001E-3</v>
      </c>
      <c r="G2818" s="54">
        <v>0</v>
      </c>
      <c r="H2818" s="54">
        <v>0</v>
      </c>
      <c r="I2818" s="54">
        <v>0</v>
      </c>
      <c r="J2818" s="54">
        <v>0</v>
      </c>
      <c r="K2818" s="54">
        <v>6.5759999999999987</v>
      </c>
      <c r="L2818" s="54">
        <v>5.6155349046251753E-2</v>
      </c>
      <c r="M2818" s="54">
        <v>6.6321553490462506</v>
      </c>
      <c r="N2818" s="54">
        <v>6.5953637259014748</v>
      </c>
      <c r="O2818" s="54">
        <v>32.46</v>
      </c>
      <c r="P2818" s="54">
        <v>0.27719018096735587</v>
      </c>
      <c r="Q2818" s="54">
        <v>32.73719018096736</v>
      </c>
      <c r="R2818" s="54">
        <v>32.555581895188858</v>
      </c>
      <c r="S2818" s="54">
        <v>2.4410000000000003</v>
      </c>
      <c r="T2818" s="54">
        <v>2.0844769924254953E-2</v>
      </c>
      <c r="U2818" s="54">
        <v>2.4618447699242552</v>
      </c>
      <c r="V2818" s="54">
        <v>2.4481877820750464</v>
      </c>
      <c r="W2818" s="54">
        <v>41.477000000000004</v>
      </c>
      <c r="X2818" s="54">
        <v>0.35419029993786255</v>
      </c>
      <c r="Y2818" s="54">
        <v>41.831190299937866</v>
      </c>
      <c r="Z2818" s="54">
        <v>41.599133403165375</v>
      </c>
      <c r="AB2818" s="54">
        <v>0</v>
      </c>
      <c r="AC2818" s="54">
        <v>0</v>
      </c>
      <c r="AD2818" s="54">
        <v>0</v>
      </c>
      <c r="AE2818" s="54">
        <v>0</v>
      </c>
      <c r="AF2818" s="54">
        <v>2.545999999999998</v>
      </c>
      <c r="AG2818" s="54">
        <v>2.1741410990230671E-2</v>
      </c>
      <c r="AH2818" s="54">
        <v>2.5677414109902288</v>
      </c>
      <c r="AI2818" s="54">
        <v>2.5534969656546753</v>
      </c>
      <c r="AJ2818" s="54">
        <v>26.491000000000003</v>
      </c>
      <c r="AK2818" s="54">
        <v>0.22621827122631624</v>
      </c>
      <c r="AL2818" s="54">
        <v>26.717218271226319</v>
      </c>
      <c r="AM2818" s="54">
        <v>26.569005544838202</v>
      </c>
      <c r="AN2818" s="54">
        <v>1.4959999999999989</v>
      </c>
      <c r="AO2818" s="54">
        <v>1.2775000330473322E-2</v>
      </c>
      <c r="AP2818" s="54">
        <v>1.5087750003304723</v>
      </c>
      <c r="AQ2818" s="54">
        <v>1.5004051298583641</v>
      </c>
      <c r="AR2818" s="54">
        <v>30.533000000000001</v>
      </c>
      <c r="AS2818" s="54">
        <v>0.2607346825470202</v>
      </c>
      <c r="AT2818" s="54">
        <v>30.793734682547022</v>
      </c>
      <c r="AU2818" s="54">
        <v>30.622907640351244</v>
      </c>
    </row>
    <row r="2819" spans="1:47">
      <c r="A2819" s="51">
        <v>44314</v>
      </c>
      <c r="B2819" s="52">
        <v>8</v>
      </c>
      <c r="C2819" s="52" t="s">
        <v>17</v>
      </c>
      <c r="D2819" s="53">
        <v>22.967576000000001</v>
      </c>
      <c r="E2819">
        <v>5.5277590000000001E-3</v>
      </c>
      <c r="G2819" s="54">
        <v>0</v>
      </c>
      <c r="H2819" s="54">
        <v>0</v>
      </c>
      <c r="I2819" s="54">
        <v>0</v>
      </c>
      <c r="J2819" s="54">
        <v>0</v>
      </c>
      <c r="K2819" s="54">
        <v>6.6219999999999999</v>
      </c>
      <c r="L2819" s="54">
        <v>-5.4287863421228308E-2</v>
      </c>
      <c r="M2819" s="54">
        <v>6.5677121365787716</v>
      </c>
      <c r="N2819" s="54">
        <v>6.5314074067063892</v>
      </c>
      <c r="O2819" s="54">
        <v>36.231000000000002</v>
      </c>
      <c r="P2819" s="54">
        <v>-0.29702560851925747</v>
      </c>
      <c r="Q2819" s="54">
        <v>35.933974391480746</v>
      </c>
      <c r="R2819" s="54">
        <v>35.735340041132467</v>
      </c>
      <c r="S2819" s="54">
        <v>2.7129999999999996</v>
      </c>
      <c r="T2819" s="54">
        <v>-2.2241463826909148E-2</v>
      </c>
      <c r="U2819" s="54">
        <v>2.6907585361730906</v>
      </c>
      <c r="V2819" s="54">
        <v>2.6758846714579327</v>
      </c>
      <c r="W2819" s="54">
        <v>45.566000000000003</v>
      </c>
      <c r="X2819" s="54">
        <v>-0.37355493576739496</v>
      </c>
      <c r="Y2819" s="54">
        <v>45.192445064232608</v>
      </c>
      <c r="Z2819" s="54">
        <v>44.942632119296789</v>
      </c>
      <c r="AB2819" s="54">
        <v>0</v>
      </c>
      <c r="AC2819" s="54">
        <v>0</v>
      </c>
      <c r="AD2819" s="54">
        <v>0</v>
      </c>
      <c r="AE2819" s="54">
        <v>0</v>
      </c>
      <c r="AF2819" s="54">
        <v>2.3179999999999978</v>
      </c>
      <c r="AG2819" s="54">
        <v>-1.9003211629478569E-2</v>
      </c>
      <c r="AH2819" s="54">
        <v>2.2989967883705194</v>
      </c>
      <c r="AI2819" s="54">
        <v>2.2862884881826329</v>
      </c>
      <c r="AJ2819" s="54">
        <v>28.370000000000008</v>
      </c>
      <c r="AK2819" s="54">
        <v>-0.23258029073697484</v>
      </c>
      <c r="AL2819" s="54">
        <v>28.137419709263032</v>
      </c>
      <c r="AM2819" s="54">
        <v>27.981882834228376</v>
      </c>
      <c r="AN2819" s="54">
        <v>1.6079999999999997</v>
      </c>
      <c r="AO2819" s="54">
        <v>-1.3182555780932512E-2</v>
      </c>
      <c r="AP2819" s="54">
        <v>1.5948174442190672</v>
      </c>
      <c r="AQ2819" s="54">
        <v>1.5860016777384283</v>
      </c>
      <c r="AR2819" s="54">
        <v>32.296000000000006</v>
      </c>
      <c r="AS2819" s="54">
        <v>-0.26476605814738591</v>
      </c>
      <c r="AT2819" s="54">
        <v>32.031233941852619</v>
      </c>
      <c r="AU2819" s="54">
        <v>31.854173000149434</v>
      </c>
    </row>
    <row r="2820" spans="1:47">
      <c r="A2820" s="51">
        <v>44314</v>
      </c>
      <c r="B2820" s="52">
        <v>9</v>
      </c>
      <c r="C2820" s="52" t="s">
        <v>17</v>
      </c>
      <c r="D2820" s="53">
        <v>22.438254000000001</v>
      </c>
      <c r="E2820">
        <v>5.4484770000000002E-3</v>
      </c>
      <c r="G2820" s="54">
        <v>0</v>
      </c>
      <c r="H2820" s="54">
        <v>0</v>
      </c>
      <c r="I2820" s="54">
        <v>0</v>
      </c>
      <c r="J2820" s="54">
        <v>0</v>
      </c>
      <c r="K2820" s="54">
        <v>7.4009999999999998</v>
      </c>
      <c r="L2820" s="54">
        <v>-1.5902060741203997E-2</v>
      </c>
      <c r="M2820" s="54">
        <v>7.3850979392587961</v>
      </c>
      <c r="N2820" s="54">
        <v>7.3448604029939979</v>
      </c>
      <c r="O2820" s="54">
        <v>42.501000000000005</v>
      </c>
      <c r="P2820" s="54">
        <v>-9.1319211398717889E-2</v>
      </c>
      <c r="Q2820" s="54">
        <v>42.409680788601285</v>
      </c>
      <c r="R2820" s="54">
        <v>42.17861261824725</v>
      </c>
      <c r="S2820" s="54">
        <v>3.2389999999999999</v>
      </c>
      <c r="T2820" s="54">
        <v>-6.9594345008457967E-3</v>
      </c>
      <c r="U2820" s="54">
        <v>3.2320405654991542</v>
      </c>
      <c r="V2820" s="54">
        <v>3.2144308668149653</v>
      </c>
      <c r="W2820" s="54">
        <v>53.140999999999998</v>
      </c>
      <c r="X2820" s="54">
        <v>-0.11418070664076768</v>
      </c>
      <c r="Y2820" s="54">
        <v>53.026819293359239</v>
      </c>
      <c r="Z2820" s="54">
        <v>52.737903888056209</v>
      </c>
      <c r="AB2820" s="54">
        <v>0</v>
      </c>
      <c r="AC2820" s="54">
        <v>0</v>
      </c>
      <c r="AD2820" s="54">
        <v>0</v>
      </c>
      <c r="AE2820" s="54">
        <v>0</v>
      </c>
      <c r="AF2820" s="54">
        <v>2.5159999999999978</v>
      </c>
      <c r="AG2820" s="54">
        <v>-5.4059701155072587E-3</v>
      </c>
      <c r="AH2820" s="54">
        <v>2.5105940298844907</v>
      </c>
      <c r="AI2820" s="54">
        <v>2.4969151160563277</v>
      </c>
      <c r="AJ2820" s="54">
        <v>32.315000000000012</v>
      </c>
      <c r="AK2820" s="54">
        <v>-6.94331972506428E-2</v>
      </c>
      <c r="AL2820" s="54">
        <v>32.245566802749366</v>
      </c>
      <c r="AM2820" s="54">
        <v>32.06987757367262</v>
      </c>
      <c r="AN2820" s="54">
        <v>1.8819999999999995</v>
      </c>
      <c r="AO2820" s="54">
        <v>-4.0437344027761E-3</v>
      </c>
      <c r="AP2820" s="54">
        <v>1.8779562655972233</v>
      </c>
      <c r="AQ2820" s="54">
        <v>1.867724264077111</v>
      </c>
      <c r="AR2820" s="54">
        <v>36.713000000000008</v>
      </c>
      <c r="AS2820" s="54">
        <v>-7.888290176892615E-2</v>
      </c>
      <c r="AT2820" s="54">
        <v>36.634117098231073</v>
      </c>
      <c r="AU2820" s="54">
        <v>36.43451695380606</v>
      </c>
    </row>
    <row r="2821" spans="1:47">
      <c r="A2821" s="51">
        <v>44314</v>
      </c>
      <c r="B2821" s="52">
        <v>10</v>
      </c>
      <c r="C2821" s="52" t="s">
        <v>17</v>
      </c>
      <c r="D2821" s="53">
        <v>31.560699</v>
      </c>
      <c r="E2821">
        <v>5.8797069999999996E-3</v>
      </c>
      <c r="G2821" s="54">
        <v>0</v>
      </c>
      <c r="H2821" s="54">
        <v>0</v>
      </c>
      <c r="I2821" s="54">
        <v>0</v>
      </c>
      <c r="J2821" s="54">
        <v>0</v>
      </c>
      <c r="K2821" s="54">
        <v>8.2179999999999982</v>
      </c>
      <c r="L2821" s="54">
        <v>1.1716826952391957E-2</v>
      </c>
      <c r="M2821" s="54">
        <v>8.2297168269523908</v>
      </c>
      <c r="N2821" s="54">
        <v>8.1813285033169407</v>
      </c>
      <c r="O2821" s="54">
        <v>48.118000000000002</v>
      </c>
      <c r="P2821" s="54">
        <v>6.8604317266390408E-2</v>
      </c>
      <c r="Q2821" s="54">
        <v>48.186604317266394</v>
      </c>
      <c r="R2821" s="54">
        <v>47.903281202555931</v>
      </c>
      <c r="S2821" s="54">
        <v>3.7710000000000004</v>
      </c>
      <c r="T2821" s="54">
        <v>5.3765094229094772E-3</v>
      </c>
      <c r="U2821" s="54">
        <v>3.77637650942291</v>
      </c>
      <c r="V2821" s="54">
        <v>3.7541725220258209</v>
      </c>
      <c r="W2821" s="54">
        <v>60.106999999999999</v>
      </c>
      <c r="X2821" s="54">
        <v>8.5697653641691837E-2</v>
      </c>
      <c r="Y2821" s="54">
        <v>60.192697653641694</v>
      </c>
      <c r="Z2821" s="54">
        <v>59.83878222789869</v>
      </c>
      <c r="AB2821" s="54">
        <v>0</v>
      </c>
      <c r="AC2821" s="54">
        <v>0</v>
      </c>
      <c r="AD2821" s="54">
        <v>0</v>
      </c>
      <c r="AE2821" s="54">
        <v>0</v>
      </c>
      <c r="AF2821" s="54">
        <v>2.7679999999999962</v>
      </c>
      <c r="AG2821" s="54">
        <v>3.9464805310563279E-3</v>
      </c>
      <c r="AH2821" s="54">
        <v>2.7719464805310525</v>
      </c>
      <c r="AI2821" s="54">
        <v>2.755648247405849</v>
      </c>
      <c r="AJ2821" s="54">
        <v>35.209000000000003</v>
      </c>
      <c r="AK2821" s="54">
        <v>5.0199289385102042E-2</v>
      </c>
      <c r="AL2821" s="54">
        <v>35.259199289385109</v>
      </c>
      <c r="AM2821" s="54">
        <v>35.051885528508919</v>
      </c>
      <c r="AN2821" s="54">
        <v>2.0749999999999984</v>
      </c>
      <c r="AO2821" s="54">
        <v>2.9584346466553051E-3</v>
      </c>
      <c r="AP2821" s="54">
        <v>2.0779584346466535</v>
      </c>
      <c r="AQ2821" s="54">
        <v>2.0657406478927527</v>
      </c>
      <c r="AR2821" s="54">
        <v>40.051999999999992</v>
      </c>
      <c r="AS2821" s="54">
        <v>5.7104204562813676E-2</v>
      </c>
      <c r="AT2821" s="54">
        <v>40.109104204562811</v>
      </c>
      <c r="AU2821" s="54">
        <v>39.873274423807523</v>
      </c>
    </row>
    <row r="2822" spans="1:47">
      <c r="A2822" s="51">
        <v>44314</v>
      </c>
      <c r="B2822" s="52">
        <v>11</v>
      </c>
      <c r="C2822" s="52" t="s">
        <v>17</v>
      </c>
      <c r="D2822" s="53">
        <v>21.843245</v>
      </c>
      <c r="E2822">
        <v>5.803819E-3</v>
      </c>
      <c r="G2822" s="54">
        <v>0</v>
      </c>
      <c r="H2822" s="54">
        <v>0</v>
      </c>
      <c r="I2822" s="54">
        <v>0</v>
      </c>
      <c r="J2822" s="54">
        <v>0</v>
      </c>
      <c r="K2822" s="54">
        <v>9.0229999999999997</v>
      </c>
      <c r="L2822" s="54">
        <v>2.8896703024588868E-2</v>
      </c>
      <c r="M2822" s="54">
        <v>9.0518967030245889</v>
      </c>
      <c r="N2822" s="54">
        <v>8.9993611329535366</v>
      </c>
      <c r="O2822" s="54">
        <v>53.427</v>
      </c>
      <c r="P2822" s="54">
        <v>0.17110319766094531</v>
      </c>
      <c r="Q2822" s="54">
        <v>53.598103197660947</v>
      </c>
      <c r="R2822" s="54">
        <v>53.287029507958401</v>
      </c>
      <c r="S2822" s="54">
        <v>4.1240000000000006</v>
      </c>
      <c r="T2822" s="54">
        <v>1.3207359334301732E-2</v>
      </c>
      <c r="U2822" s="54">
        <v>4.1372073593343019</v>
      </c>
      <c r="V2822" s="54">
        <v>4.1131957566552577</v>
      </c>
      <c r="W2822" s="54">
        <v>66.573999999999998</v>
      </c>
      <c r="X2822" s="54">
        <v>0.21320726001983592</v>
      </c>
      <c r="Y2822" s="54">
        <v>66.787207260019841</v>
      </c>
      <c r="Z2822" s="54">
        <v>66.399586397567191</v>
      </c>
      <c r="AB2822" s="54">
        <v>0</v>
      </c>
      <c r="AC2822" s="54">
        <v>0</v>
      </c>
      <c r="AD2822" s="54">
        <v>0</v>
      </c>
      <c r="AE2822" s="54">
        <v>0</v>
      </c>
      <c r="AF2822" s="54">
        <v>2.9939999999999962</v>
      </c>
      <c r="AG2822" s="54">
        <v>9.5884660152520187E-3</v>
      </c>
      <c r="AH2822" s="54">
        <v>3.0035884660152483</v>
      </c>
      <c r="AI2822" s="54">
        <v>2.986156182208008</v>
      </c>
      <c r="AJ2822" s="54">
        <v>37.908999999999992</v>
      </c>
      <c r="AK2822" s="54">
        <v>0.121405864452969</v>
      </c>
      <c r="AL2822" s="54">
        <v>38.030405864452959</v>
      </c>
      <c r="AM2822" s="54">
        <v>37.809684272319132</v>
      </c>
      <c r="AN2822" s="54">
        <v>2.2359999999999984</v>
      </c>
      <c r="AO2822" s="54">
        <v>7.1609251870753269E-3</v>
      </c>
      <c r="AP2822" s="54">
        <v>2.2431609251870737</v>
      </c>
      <c r="AQ2822" s="54">
        <v>2.2301420251894153</v>
      </c>
      <c r="AR2822" s="54">
        <v>43.138999999999989</v>
      </c>
      <c r="AS2822" s="54">
        <v>0.13815525565529635</v>
      </c>
      <c r="AT2822" s="54">
        <v>43.277155255655281</v>
      </c>
      <c r="AU2822" s="54">
        <v>43.025982479716554</v>
      </c>
    </row>
    <row r="2823" spans="1:47">
      <c r="A2823" s="51">
        <v>44314</v>
      </c>
      <c r="B2823" s="52">
        <v>12</v>
      </c>
      <c r="C2823" s="52" t="s">
        <v>17</v>
      </c>
      <c r="D2823" s="53">
        <v>21.191210000000002</v>
      </c>
      <c r="E2823">
        <v>5.4922510000000001E-3</v>
      </c>
      <c r="G2823" s="54">
        <v>0</v>
      </c>
      <c r="H2823" s="54">
        <v>0</v>
      </c>
      <c r="I2823" s="54">
        <v>0</v>
      </c>
      <c r="J2823" s="54">
        <v>0</v>
      </c>
      <c r="K2823" s="54">
        <v>9.6539999999999999</v>
      </c>
      <c r="L2823" s="54">
        <v>-1.1540612733352168E-2</v>
      </c>
      <c r="M2823" s="54">
        <v>9.6424593872666478</v>
      </c>
      <c r="N2823" s="54">
        <v>9.589500580054473</v>
      </c>
      <c r="O2823" s="54">
        <v>57.632000000000005</v>
      </c>
      <c r="P2823" s="54">
        <v>-6.8894612911596445E-2</v>
      </c>
      <c r="Q2823" s="54">
        <v>57.563105387088406</v>
      </c>
      <c r="R2823" s="54">
        <v>57.24695436396307</v>
      </c>
      <c r="S2823" s="54">
        <v>4.4420000000000002</v>
      </c>
      <c r="T2823" s="54">
        <v>-5.3100685479128152E-3</v>
      </c>
      <c r="U2823" s="54">
        <v>4.4366899314520873</v>
      </c>
      <c r="V2823" s="54">
        <v>4.4123225167393798</v>
      </c>
      <c r="W2823" s="54">
        <v>71.728000000000009</v>
      </c>
      <c r="X2823" s="54">
        <v>-8.5745294192861421E-2</v>
      </c>
      <c r="Y2823" s="54">
        <v>71.642254705807147</v>
      </c>
      <c r="Z2823" s="54">
        <v>71.248777460756926</v>
      </c>
      <c r="AB2823" s="54">
        <v>0</v>
      </c>
      <c r="AC2823" s="54">
        <v>0</v>
      </c>
      <c r="AD2823" s="54">
        <v>0</v>
      </c>
      <c r="AE2823" s="54">
        <v>0</v>
      </c>
      <c r="AF2823" s="54">
        <v>3.0949999999999966</v>
      </c>
      <c r="AG2823" s="54">
        <v>-3.6998338936943148E-3</v>
      </c>
      <c r="AH2823" s="54">
        <v>3.0913001661063024</v>
      </c>
      <c r="AI2823" s="54">
        <v>3.0743219696777051</v>
      </c>
      <c r="AJ2823" s="54">
        <v>40.423000000000016</v>
      </c>
      <c r="AK2823" s="54">
        <v>-4.8322580124331341E-2</v>
      </c>
      <c r="AL2823" s="54">
        <v>40.374677419875688</v>
      </c>
      <c r="AM2823" s="54">
        <v>40.152929557441702</v>
      </c>
      <c r="AN2823" s="54">
        <v>2.3359999999999981</v>
      </c>
      <c r="AO2823" s="54">
        <v>-2.7925079081324465E-3</v>
      </c>
      <c r="AP2823" s="54">
        <v>2.3332074920918657</v>
      </c>
      <c r="AQ2823" s="54">
        <v>2.3203929309102169</v>
      </c>
      <c r="AR2823" s="54">
        <v>45.854000000000013</v>
      </c>
      <c r="AS2823" s="54">
        <v>-5.4814921926158097E-2</v>
      </c>
      <c r="AT2823" s="54">
        <v>45.799185078073855</v>
      </c>
      <c r="AU2823" s="54">
        <v>45.547644458029623</v>
      </c>
    </row>
    <row r="2824" spans="1:47">
      <c r="A2824" s="51">
        <v>44314</v>
      </c>
      <c r="B2824" s="52">
        <v>13</v>
      </c>
      <c r="C2824" s="52" t="s">
        <v>17</v>
      </c>
      <c r="D2824" s="53">
        <v>23.702645</v>
      </c>
      <c r="E2824">
        <v>5.729189E-3</v>
      </c>
      <c r="G2824" s="54">
        <v>0</v>
      </c>
      <c r="H2824" s="54">
        <v>0</v>
      </c>
      <c r="I2824" s="54">
        <v>0</v>
      </c>
      <c r="J2824" s="54">
        <v>0</v>
      </c>
      <c r="K2824" s="54">
        <v>10.041999999999998</v>
      </c>
      <c r="L2824" s="54">
        <v>1.0674928008542417E-2</v>
      </c>
      <c r="M2824" s="54">
        <v>10.052674928008541</v>
      </c>
      <c r="N2824" s="54">
        <v>9.9950812533904188</v>
      </c>
      <c r="O2824" s="54">
        <v>59.439</v>
      </c>
      <c r="P2824" s="54">
        <v>6.3185326219851901E-2</v>
      </c>
      <c r="Q2824" s="54">
        <v>59.502185326219852</v>
      </c>
      <c r="R2824" s="54">
        <v>59.161286060572913</v>
      </c>
      <c r="S2824" s="54">
        <v>4.5430000000000001</v>
      </c>
      <c r="T2824" s="54">
        <v>4.8293365806421238E-3</v>
      </c>
      <c r="U2824" s="54">
        <v>4.5478293365806426</v>
      </c>
      <c r="V2824" s="54">
        <v>4.5217739627716274</v>
      </c>
      <c r="W2824" s="54">
        <v>74.024000000000001</v>
      </c>
      <c r="X2824" s="54">
        <v>7.8689590809036439E-2</v>
      </c>
      <c r="Y2824" s="54">
        <v>74.102689590809035</v>
      </c>
      <c r="Z2824" s="54">
        <v>73.678141276734962</v>
      </c>
      <c r="AB2824" s="54">
        <v>0</v>
      </c>
      <c r="AC2824" s="54">
        <v>0</v>
      </c>
      <c r="AD2824" s="54">
        <v>0</v>
      </c>
      <c r="AE2824" s="54">
        <v>0</v>
      </c>
      <c r="AF2824" s="54">
        <v>3.1429999999999967</v>
      </c>
      <c r="AG2824" s="54">
        <v>3.3410972645736693E-3</v>
      </c>
      <c r="AH2824" s="54">
        <v>3.1463410972645702</v>
      </c>
      <c r="AI2824" s="54">
        <v>3.1283151144598742</v>
      </c>
      <c r="AJ2824" s="54">
        <v>41.211999999999989</v>
      </c>
      <c r="AK2824" s="54">
        <v>4.3809513352723567E-2</v>
      </c>
      <c r="AL2824" s="54">
        <v>41.255809513352716</v>
      </c>
      <c r="AM2824" s="54">
        <v>41.019447183302724</v>
      </c>
      <c r="AN2824" s="54">
        <v>2.3789999999999987</v>
      </c>
      <c r="AO2824" s="54">
        <v>2.5289438092334594E-3</v>
      </c>
      <c r="AP2824" s="54">
        <v>2.381528943809232</v>
      </c>
      <c r="AQ2824" s="54">
        <v>2.3678847143811788</v>
      </c>
      <c r="AR2824" s="54">
        <v>46.73399999999998</v>
      </c>
      <c r="AS2824" s="54">
        <v>4.9679554426530693E-2</v>
      </c>
      <c r="AT2824" s="54">
        <v>46.783679554426513</v>
      </c>
      <c r="AU2824" s="54">
        <v>46.515647012143774</v>
      </c>
    </row>
    <row r="2825" spans="1:47">
      <c r="A2825" s="51">
        <v>44314</v>
      </c>
      <c r="B2825" s="52">
        <v>14</v>
      </c>
      <c r="C2825" s="52" t="s">
        <v>17</v>
      </c>
      <c r="D2825" s="53">
        <v>28.045249999999999</v>
      </c>
      <c r="E2825">
        <v>6.1759459999999999E-3</v>
      </c>
      <c r="G2825" s="54">
        <v>0</v>
      </c>
      <c r="H2825" s="54">
        <v>0</v>
      </c>
      <c r="I2825" s="54">
        <v>0</v>
      </c>
      <c r="J2825" s="54">
        <v>0</v>
      </c>
      <c r="K2825" s="54">
        <v>10.228999999999999</v>
      </c>
      <c r="L2825" s="54">
        <v>5.9222110140191783E-2</v>
      </c>
      <c r="M2825" s="54">
        <v>10.288222110140191</v>
      </c>
      <c r="N2825" s="54">
        <v>10.224682605951958</v>
      </c>
      <c r="O2825" s="54">
        <v>60.430000000000007</v>
      </c>
      <c r="P2825" s="54">
        <v>0.34986725151742987</v>
      </c>
      <c r="Q2825" s="54">
        <v>60.779867251517437</v>
      </c>
      <c r="R2825" s="54">
        <v>60.404494073484898</v>
      </c>
      <c r="S2825" s="54">
        <v>4.6179999999999994</v>
      </c>
      <c r="T2825" s="54">
        <v>2.6736504509473621E-2</v>
      </c>
      <c r="U2825" s="54">
        <v>4.6447365045094733</v>
      </c>
      <c r="V2825" s="54">
        <v>4.6160508626733936</v>
      </c>
      <c r="W2825" s="54">
        <v>75.277000000000001</v>
      </c>
      <c r="X2825" s="54">
        <v>0.43582586616709529</v>
      </c>
      <c r="Y2825" s="54">
        <v>75.712825866167094</v>
      </c>
      <c r="Z2825" s="54">
        <v>75.245227542110243</v>
      </c>
      <c r="AB2825" s="54">
        <v>0</v>
      </c>
      <c r="AC2825" s="54">
        <v>0</v>
      </c>
      <c r="AD2825" s="54">
        <v>0</v>
      </c>
      <c r="AE2825" s="54">
        <v>0</v>
      </c>
      <c r="AF2825" s="54">
        <v>3.150999999999998</v>
      </c>
      <c r="AG2825" s="54">
        <v>1.8243119469326836E-2</v>
      </c>
      <c r="AH2825" s="54">
        <v>3.1692431194693249</v>
      </c>
      <c r="AI2825" s="54">
        <v>3.1496700451026105</v>
      </c>
      <c r="AJ2825" s="54">
        <v>41.592999999999996</v>
      </c>
      <c r="AK2825" s="54">
        <v>0.24080801906941021</v>
      </c>
      <c r="AL2825" s="54">
        <v>41.833808019069409</v>
      </c>
      <c r="AM2825" s="54">
        <v>41.575444679769269</v>
      </c>
      <c r="AN2825" s="54">
        <v>2.4589999999999979</v>
      </c>
      <c r="AO2825" s="54">
        <v>1.4236696532870418E-2</v>
      </c>
      <c r="AP2825" s="54">
        <v>2.4732366965328683</v>
      </c>
      <c r="AQ2825" s="54">
        <v>2.4579621202498627</v>
      </c>
      <c r="AR2825" s="54">
        <v>47.202999999999989</v>
      </c>
      <c r="AS2825" s="54">
        <v>0.27328783507160748</v>
      </c>
      <c r="AT2825" s="54">
        <v>47.476287835071602</v>
      </c>
      <c r="AU2825" s="54">
        <v>47.183076845121739</v>
      </c>
    </row>
    <row r="2826" spans="1:47">
      <c r="A2826" s="51">
        <v>44314</v>
      </c>
      <c r="B2826" s="52">
        <v>15</v>
      </c>
      <c r="C2826" s="52" t="s">
        <v>17</v>
      </c>
      <c r="D2826" s="53">
        <v>26.560815000000002</v>
      </c>
      <c r="E2826">
        <v>6.6723930000000004E-3</v>
      </c>
      <c r="G2826" s="54">
        <v>0</v>
      </c>
      <c r="H2826" s="54">
        <v>0</v>
      </c>
      <c r="I2826" s="54">
        <v>0</v>
      </c>
      <c r="J2826" s="54">
        <v>0</v>
      </c>
      <c r="K2826" s="54">
        <v>10.356</v>
      </c>
      <c r="L2826" s="54">
        <v>2.6666079986854444E-2</v>
      </c>
      <c r="M2826" s="54">
        <v>10.382666079986855</v>
      </c>
      <c r="N2826" s="54">
        <v>10.313388851513412</v>
      </c>
      <c r="O2826" s="54">
        <v>61.568000000000005</v>
      </c>
      <c r="P2826" s="54">
        <v>0.15853391392725516</v>
      </c>
      <c r="Q2826" s="54">
        <v>61.726533913927263</v>
      </c>
      <c r="R2826" s="54">
        <v>61.314670221125709</v>
      </c>
      <c r="S2826" s="54">
        <v>4.6420000000000003</v>
      </c>
      <c r="T2826" s="54">
        <v>1.1952872083717489E-2</v>
      </c>
      <c r="U2826" s="54">
        <v>4.6539528720837176</v>
      </c>
      <c r="V2826" s="54">
        <v>4.6228998695176964</v>
      </c>
      <c r="W2826" s="54">
        <v>76.566000000000003</v>
      </c>
      <c r="X2826" s="54">
        <v>0.19715286599782708</v>
      </c>
      <c r="Y2826" s="54">
        <v>76.763152865997839</v>
      </c>
      <c r="Z2826" s="54">
        <v>76.250958942156814</v>
      </c>
      <c r="AB2826" s="54">
        <v>0</v>
      </c>
      <c r="AC2826" s="54">
        <v>0</v>
      </c>
      <c r="AD2826" s="54">
        <v>0</v>
      </c>
      <c r="AE2826" s="54">
        <v>0</v>
      </c>
      <c r="AF2826" s="54">
        <v>3.2439999999999984</v>
      </c>
      <c r="AG2826" s="54">
        <v>8.3531057818999402E-3</v>
      </c>
      <c r="AH2826" s="54">
        <v>3.2523531057818982</v>
      </c>
      <c r="AI2826" s="54">
        <v>3.2306521276853508</v>
      </c>
      <c r="AJ2826" s="54">
        <v>41.937999999999988</v>
      </c>
      <c r="AK2826" s="54">
        <v>0.10798783917426626</v>
      </c>
      <c r="AL2826" s="54">
        <v>42.045987839174252</v>
      </c>
      <c r="AM2826" s="54">
        <v>41.765440484238063</v>
      </c>
      <c r="AN2826" s="54">
        <v>2.4089999999999989</v>
      </c>
      <c r="AO2826" s="54">
        <v>6.2030307733036234E-3</v>
      </c>
      <c r="AP2826" s="54">
        <v>2.4152030307733026</v>
      </c>
      <c r="AQ2826" s="54">
        <v>2.3990878469771921</v>
      </c>
      <c r="AR2826" s="54">
        <v>47.590999999999987</v>
      </c>
      <c r="AS2826" s="54">
        <v>0.12254397572946983</v>
      </c>
      <c r="AT2826" s="54">
        <v>47.713543975729458</v>
      </c>
      <c r="AU2826" s="54">
        <v>47.395180458900612</v>
      </c>
    </row>
    <row r="2827" spans="1:47">
      <c r="A2827" s="51">
        <v>44314</v>
      </c>
      <c r="B2827" s="52">
        <v>16</v>
      </c>
      <c r="C2827" s="52" t="s">
        <v>17</v>
      </c>
      <c r="D2827" s="53">
        <v>32.332352999999998</v>
      </c>
      <c r="E2827">
        <v>7.2694930000000001E-3</v>
      </c>
      <c r="G2827" s="54">
        <v>0</v>
      </c>
      <c r="H2827" s="54">
        <v>0</v>
      </c>
      <c r="I2827" s="54">
        <v>0</v>
      </c>
      <c r="J2827" s="54">
        <v>0</v>
      </c>
      <c r="K2827" s="54">
        <v>10.304</v>
      </c>
      <c r="L2827" s="54">
        <v>6.382775790899764E-2</v>
      </c>
      <c r="M2827" s="54">
        <v>10.367827757908998</v>
      </c>
      <c r="N2827" s="54">
        <v>10.292458906597673</v>
      </c>
      <c r="O2827" s="54">
        <v>61.020999999999994</v>
      </c>
      <c r="P2827" s="54">
        <v>0.37799239279551089</v>
      </c>
      <c r="Q2827" s="54">
        <v>61.398992392795506</v>
      </c>
      <c r="R2827" s="54">
        <v>60.952652847389025</v>
      </c>
      <c r="S2827" s="54">
        <v>4.6240000000000006</v>
      </c>
      <c r="T2827" s="54">
        <v>2.8643201918789316E-2</v>
      </c>
      <c r="U2827" s="54">
        <v>4.6526432019187896</v>
      </c>
      <c r="V2827" s="54">
        <v>4.6188208447309433</v>
      </c>
      <c r="W2827" s="54">
        <v>75.948999999999984</v>
      </c>
      <c r="X2827" s="54">
        <v>0.47046335262329786</v>
      </c>
      <c r="Y2827" s="54">
        <v>76.419463352623296</v>
      </c>
      <c r="Z2827" s="54">
        <v>75.863932598717639</v>
      </c>
      <c r="AB2827" s="54">
        <v>0</v>
      </c>
      <c r="AC2827" s="54">
        <v>0</v>
      </c>
      <c r="AD2827" s="54">
        <v>0</v>
      </c>
      <c r="AE2827" s="54">
        <v>0</v>
      </c>
      <c r="AF2827" s="54">
        <v>3.1669999999999985</v>
      </c>
      <c r="AG2827" s="54">
        <v>1.9617867750174243E-2</v>
      </c>
      <c r="AH2827" s="54">
        <v>3.1866178677501726</v>
      </c>
      <c r="AI2827" s="54">
        <v>3.1634527714668876</v>
      </c>
      <c r="AJ2827" s="54">
        <v>41.421000000000006</v>
      </c>
      <c r="AK2827" s="54">
        <v>0.25658089677296114</v>
      </c>
      <c r="AL2827" s="54">
        <v>41.677580896772966</v>
      </c>
      <c r="AM2827" s="54">
        <v>41.374606014186938</v>
      </c>
      <c r="AN2827" s="54">
        <v>2.3669999999999995</v>
      </c>
      <c r="AO2827" s="54">
        <v>1.4662296483947726E-2</v>
      </c>
      <c r="AP2827" s="54">
        <v>2.3816622964839471</v>
      </c>
      <c r="AQ2827" s="54">
        <v>2.3643488190912931</v>
      </c>
      <c r="AR2827" s="54">
        <v>46.955000000000005</v>
      </c>
      <c r="AS2827" s="54">
        <v>0.29086106100708314</v>
      </c>
      <c r="AT2827" s="54">
        <v>47.245861061007083</v>
      </c>
      <c r="AU2827" s="54">
        <v>46.902407604745115</v>
      </c>
    </row>
    <row r="2828" spans="1:47">
      <c r="A2828" s="51">
        <v>44314</v>
      </c>
      <c r="B2828" s="52">
        <v>17</v>
      </c>
      <c r="C2828" s="52" t="s">
        <v>17</v>
      </c>
      <c r="D2828" s="53">
        <v>32.204340000000002</v>
      </c>
      <c r="E2828">
        <v>7.5098989999999996E-3</v>
      </c>
      <c r="G2828" s="54">
        <v>0</v>
      </c>
      <c r="H2828" s="54">
        <v>0</v>
      </c>
      <c r="I2828" s="54">
        <v>0</v>
      </c>
      <c r="J2828" s="54">
        <v>0</v>
      </c>
      <c r="K2828" s="54">
        <v>9.8840000000000003</v>
      </c>
      <c r="L2828" s="54">
        <v>4.4621489833355343E-2</v>
      </c>
      <c r="M2828" s="54">
        <v>9.9286214898333558</v>
      </c>
      <c r="N2828" s="54">
        <v>9.8540585452354783</v>
      </c>
      <c r="O2828" s="54">
        <v>58.57</v>
      </c>
      <c r="P2828" s="54">
        <v>0.26441528323954089</v>
      </c>
      <c r="Q2828" s="54">
        <v>58.834415283239544</v>
      </c>
      <c r="R2828" s="54">
        <v>58.392574766738356</v>
      </c>
      <c r="S2828" s="54">
        <v>4.4479999999999995</v>
      </c>
      <c r="T2828" s="54">
        <v>2.0080573328486898E-2</v>
      </c>
      <c r="U2828" s="54">
        <v>4.4680805733284865</v>
      </c>
      <c r="V2828" s="54">
        <v>4.4345257394989277</v>
      </c>
      <c r="W2828" s="54">
        <v>72.902000000000001</v>
      </c>
      <c r="X2828" s="54">
        <v>0.32911734640138313</v>
      </c>
      <c r="Y2828" s="54">
        <v>73.23111734640139</v>
      </c>
      <c r="Z2828" s="54">
        <v>72.681159051472761</v>
      </c>
      <c r="AB2828" s="54">
        <v>0</v>
      </c>
      <c r="AC2828" s="54">
        <v>0</v>
      </c>
      <c r="AD2828" s="54">
        <v>0</v>
      </c>
      <c r="AE2828" s="54">
        <v>0</v>
      </c>
      <c r="AF2828" s="54">
        <v>3.0089999999999968</v>
      </c>
      <c r="AG2828" s="54">
        <v>1.3584182811469654E-2</v>
      </c>
      <c r="AH2828" s="54">
        <v>3.0225841828114666</v>
      </c>
      <c r="AI2828" s="54">
        <v>2.9998848808795548</v>
      </c>
      <c r="AJ2828" s="54">
        <v>39.524000000000001</v>
      </c>
      <c r="AK2828" s="54">
        <v>0.17843178512480132</v>
      </c>
      <c r="AL2828" s="54">
        <v>39.702431785124801</v>
      </c>
      <c r="AM2828" s="54">
        <v>39.404270532364123</v>
      </c>
      <c r="AN2828" s="54">
        <v>2.2529999999999979</v>
      </c>
      <c r="AO2828" s="54">
        <v>1.0171207668408486E-2</v>
      </c>
      <c r="AP2828" s="54">
        <v>2.2631712076684063</v>
      </c>
      <c r="AQ2828" s="54">
        <v>2.2461750204791087</v>
      </c>
      <c r="AR2828" s="54">
        <v>44.786000000000001</v>
      </c>
      <c r="AS2828" s="54">
        <v>0.20218717560467944</v>
      </c>
      <c r="AT2828" s="54">
        <v>44.988187175604672</v>
      </c>
      <c r="AU2828" s="54">
        <v>44.650330433722786</v>
      </c>
    </row>
    <row r="2829" spans="1:47">
      <c r="A2829" s="51">
        <v>44314</v>
      </c>
      <c r="B2829" s="52">
        <v>18</v>
      </c>
      <c r="C2829" s="52" t="s">
        <v>17</v>
      </c>
      <c r="D2829" s="53">
        <v>38.998612999999999</v>
      </c>
      <c r="E2829">
        <v>7.8693240000000005E-3</v>
      </c>
      <c r="G2829" s="54">
        <v>0</v>
      </c>
      <c r="H2829" s="54">
        <v>0</v>
      </c>
      <c r="I2829" s="54">
        <v>0</v>
      </c>
      <c r="J2829" s="54">
        <v>0</v>
      </c>
      <c r="K2829" s="54">
        <v>9.1939999999999991</v>
      </c>
      <c r="L2829" s="54">
        <v>2.4406672019327419E-2</v>
      </c>
      <c r="M2829" s="54">
        <v>9.2184066720193272</v>
      </c>
      <c r="N2829" s="54">
        <v>9.1458640431534466</v>
      </c>
      <c r="O2829" s="54">
        <v>54.384</v>
      </c>
      <c r="P2829" s="54">
        <v>0.14436942039363745</v>
      </c>
      <c r="Q2829" s="54">
        <v>54.528369420393638</v>
      </c>
      <c r="R2829" s="54">
        <v>54.099268014232869</v>
      </c>
      <c r="S2829" s="54">
        <v>4.0590000000000002</v>
      </c>
      <c r="T2829" s="54">
        <v>1.077514484734066E-2</v>
      </c>
      <c r="U2829" s="54">
        <v>4.0697751448473412</v>
      </c>
      <c r="V2829" s="54">
        <v>4.0377487656253903</v>
      </c>
      <c r="W2829" s="54">
        <v>67.637</v>
      </c>
      <c r="X2829" s="54">
        <v>0.17955123726030553</v>
      </c>
      <c r="Y2829" s="54">
        <v>67.816551237260313</v>
      </c>
      <c r="Z2829" s="54">
        <v>67.282880823011709</v>
      </c>
      <c r="AB2829" s="54">
        <v>0</v>
      </c>
      <c r="AC2829" s="54">
        <v>0</v>
      </c>
      <c r="AD2829" s="54">
        <v>0</v>
      </c>
      <c r="AE2829" s="54">
        <v>0</v>
      </c>
      <c r="AF2829" s="54">
        <v>2.8009999999999979</v>
      </c>
      <c r="AG2829" s="54">
        <v>7.435619787484889E-3</v>
      </c>
      <c r="AH2829" s="54">
        <v>2.8084356197874829</v>
      </c>
      <c r="AI2829" s="54">
        <v>2.7863351299622345</v>
      </c>
      <c r="AJ2829" s="54">
        <v>36.716000000000015</v>
      </c>
      <c r="AK2829" s="54">
        <v>9.7467410252515346E-2</v>
      </c>
      <c r="AL2829" s="54">
        <v>36.813467410252528</v>
      </c>
      <c r="AM2829" s="54">
        <v>36.523770307637811</v>
      </c>
      <c r="AN2829" s="54">
        <v>2.0869999999999989</v>
      </c>
      <c r="AO2829" s="54">
        <v>5.5402136724316186E-3</v>
      </c>
      <c r="AP2829" s="54">
        <v>2.0925402136724305</v>
      </c>
      <c r="AQ2829" s="54">
        <v>2.0760733367480131</v>
      </c>
      <c r="AR2829" s="54">
        <v>41.604000000000006</v>
      </c>
      <c r="AS2829" s="54">
        <v>0.11044324371243185</v>
      </c>
      <c r="AT2829" s="54">
        <v>41.714443243712438</v>
      </c>
      <c r="AU2829" s="54">
        <v>41.386178774348053</v>
      </c>
    </row>
    <row r="2830" spans="1:47">
      <c r="A2830" s="51">
        <v>44314</v>
      </c>
      <c r="B2830" s="52">
        <v>19</v>
      </c>
      <c r="C2830" s="52" t="s">
        <v>17</v>
      </c>
      <c r="D2830" s="53">
        <v>53.679043999999998</v>
      </c>
      <c r="E2830">
        <v>8.0496839999999997E-3</v>
      </c>
      <c r="G2830" s="54">
        <v>0</v>
      </c>
      <c r="H2830" s="54">
        <v>0</v>
      </c>
      <c r="I2830" s="54">
        <v>0</v>
      </c>
      <c r="J2830" s="54">
        <v>0</v>
      </c>
      <c r="K2830" s="54">
        <v>8.6169999999999991</v>
      </c>
      <c r="L2830" s="54">
        <v>4.269321392078005E-2</v>
      </c>
      <c r="M2830" s="54">
        <v>8.6596932139207787</v>
      </c>
      <c r="N2830" s="54">
        <v>8.5899854200117733</v>
      </c>
      <c r="O2830" s="54">
        <v>50.459999999999994</v>
      </c>
      <c r="P2830" s="54">
        <v>0.25000575309766293</v>
      </c>
      <c r="Q2830" s="54">
        <v>50.710005753097654</v>
      </c>
      <c r="R2830" s="54">
        <v>50.30180623114704</v>
      </c>
      <c r="S2830" s="54">
        <v>3.7749999999999999</v>
      </c>
      <c r="T2830" s="54">
        <v>1.87033634154514E-2</v>
      </c>
      <c r="U2830" s="54">
        <v>3.7937033634154513</v>
      </c>
      <c r="V2830" s="54">
        <v>3.76316525015022</v>
      </c>
      <c r="W2830" s="54">
        <v>62.85199999999999</v>
      </c>
      <c r="X2830" s="54">
        <v>0.31140233043389443</v>
      </c>
      <c r="Y2830" s="54">
        <v>63.16340233043389</v>
      </c>
      <c r="Z2830" s="54">
        <v>62.654956901309035</v>
      </c>
      <c r="AB2830" s="54">
        <v>0</v>
      </c>
      <c r="AC2830" s="54">
        <v>0</v>
      </c>
      <c r="AD2830" s="54">
        <v>0</v>
      </c>
      <c r="AE2830" s="54">
        <v>0</v>
      </c>
      <c r="AF2830" s="54">
        <v>2.5849999999999977</v>
      </c>
      <c r="AG2830" s="54">
        <v>1.2807468722898497E-2</v>
      </c>
      <c r="AH2830" s="54">
        <v>2.597807468722896</v>
      </c>
      <c r="AI2830" s="54">
        <v>2.5768959395068372</v>
      </c>
      <c r="AJ2830" s="54">
        <v>34.791000000000018</v>
      </c>
      <c r="AK2830" s="54">
        <v>0.17237316995681326</v>
      </c>
      <c r="AL2830" s="54">
        <v>34.963373169956832</v>
      </c>
      <c r="AM2830" s="54">
        <v>34.681929064364603</v>
      </c>
      <c r="AN2830" s="54">
        <v>1.9579999999999982</v>
      </c>
      <c r="AO2830" s="54">
        <v>9.7009763092592866E-3</v>
      </c>
      <c r="AP2830" s="54">
        <v>1.9677009763092574</v>
      </c>
      <c r="AQ2830" s="54">
        <v>1.9518616052434765</v>
      </c>
      <c r="AR2830" s="54">
        <v>39.334000000000017</v>
      </c>
      <c r="AS2830" s="54">
        <v>0.19488161498897105</v>
      </c>
      <c r="AT2830" s="54">
        <v>39.52888161498899</v>
      </c>
      <c r="AU2830" s="54">
        <v>39.210686609114916</v>
      </c>
    </row>
    <row r="2831" spans="1:47">
      <c r="A2831" s="51">
        <v>44314</v>
      </c>
      <c r="B2831" s="52">
        <v>20</v>
      </c>
      <c r="C2831" s="52" t="s">
        <v>17</v>
      </c>
      <c r="D2831" s="53">
        <v>48.773933999999997</v>
      </c>
      <c r="E2831">
        <v>8.8629620000000003E-3</v>
      </c>
      <c r="G2831" s="54">
        <v>0</v>
      </c>
      <c r="H2831" s="54">
        <v>0</v>
      </c>
      <c r="I2831" s="54">
        <v>0</v>
      </c>
      <c r="J2831" s="54">
        <v>0</v>
      </c>
      <c r="K2831" s="54">
        <v>8.2890000000000015</v>
      </c>
      <c r="L2831" s="54">
        <v>9.8552605170450752E-2</v>
      </c>
      <c r="M2831" s="54">
        <v>8.3875526051704519</v>
      </c>
      <c r="N2831" s="54">
        <v>8.3132140451578245</v>
      </c>
      <c r="O2831" s="54">
        <v>46.948999999999991</v>
      </c>
      <c r="P2831" s="54">
        <v>0.55820319220020387</v>
      </c>
      <c r="Q2831" s="54">
        <v>47.507203192200194</v>
      </c>
      <c r="R2831" s="54">
        <v>47.086148655581447</v>
      </c>
      <c r="S2831" s="54">
        <v>3.5599999999999996</v>
      </c>
      <c r="T2831" s="54">
        <v>4.232685178028768E-2</v>
      </c>
      <c r="U2831" s="54">
        <v>3.6023268517802873</v>
      </c>
      <c r="V2831" s="54">
        <v>3.5703995657813787</v>
      </c>
      <c r="W2831" s="54">
        <v>58.797999999999995</v>
      </c>
      <c r="X2831" s="54">
        <v>0.69908264915094231</v>
      </c>
      <c r="Y2831" s="54">
        <v>59.49708264915094</v>
      </c>
      <c r="Z2831" s="54">
        <v>58.969762266520654</v>
      </c>
      <c r="AB2831" s="54">
        <v>0</v>
      </c>
      <c r="AC2831" s="54">
        <v>0</v>
      </c>
      <c r="AD2831" s="54">
        <v>0</v>
      </c>
      <c r="AE2831" s="54">
        <v>0</v>
      </c>
      <c r="AF2831" s="54">
        <v>2.6389999999999976</v>
      </c>
      <c r="AG2831" s="54">
        <v>3.1376562316904243E-2</v>
      </c>
      <c r="AH2831" s="54">
        <v>2.670376562316902</v>
      </c>
      <c r="AI2831" s="54">
        <v>2.6467091163193968</v>
      </c>
      <c r="AJ2831" s="54">
        <v>33.576000000000015</v>
      </c>
      <c r="AK2831" s="54">
        <v>0.39920403802666854</v>
      </c>
      <c r="AL2831" s="54">
        <v>33.975204038026682</v>
      </c>
      <c r="AM2831" s="54">
        <v>33.674083095695401</v>
      </c>
      <c r="AN2831" s="54">
        <v>1.9319999999999991</v>
      </c>
      <c r="AO2831" s="54">
        <v>2.2970639786380833E-2</v>
      </c>
      <c r="AP2831" s="54">
        <v>1.95497063978638</v>
      </c>
      <c r="AQ2831" s="54">
        <v>1.9376438092948376</v>
      </c>
      <c r="AR2831" s="54">
        <v>38.147000000000013</v>
      </c>
      <c r="AS2831" s="54">
        <v>0.45355124012995357</v>
      </c>
      <c r="AT2831" s="54">
        <v>38.600551240129967</v>
      </c>
      <c r="AU2831" s="54">
        <v>38.258436021309642</v>
      </c>
    </row>
    <row r="2832" spans="1:47">
      <c r="A2832" s="51">
        <v>44314</v>
      </c>
      <c r="B2832" s="52">
        <v>21</v>
      </c>
      <c r="C2832" s="52" t="s">
        <v>17</v>
      </c>
      <c r="D2832" s="53">
        <v>45.760528000000001</v>
      </c>
      <c r="E2832">
        <v>8.8147E-3</v>
      </c>
      <c r="G2832" s="54">
        <v>0</v>
      </c>
      <c r="H2832" s="54">
        <v>0</v>
      </c>
      <c r="I2832" s="54">
        <v>0</v>
      </c>
      <c r="J2832" s="54">
        <v>0</v>
      </c>
      <c r="K2832" s="54">
        <v>8.4809999999999981</v>
      </c>
      <c r="L2832" s="54">
        <v>0.13100510553101227</v>
      </c>
      <c r="M2832" s="54">
        <v>8.6120051055310096</v>
      </c>
      <c r="N2832" s="54">
        <v>8.5360928641272853</v>
      </c>
      <c r="O2832" s="54">
        <v>44.841999999999999</v>
      </c>
      <c r="P2832" s="54">
        <v>0.69266960761957941</v>
      </c>
      <c r="Q2832" s="54">
        <v>45.534669607619577</v>
      </c>
      <c r="R2832" s="54">
        <v>45.133295155429295</v>
      </c>
      <c r="S2832" s="54">
        <v>3.25</v>
      </c>
      <c r="T2832" s="54">
        <v>5.020240454849545E-2</v>
      </c>
      <c r="U2832" s="54">
        <v>3.3002024045484957</v>
      </c>
      <c r="V2832" s="54">
        <v>3.2711121104131222</v>
      </c>
      <c r="W2832" s="54">
        <v>56.572999999999993</v>
      </c>
      <c r="X2832" s="54">
        <v>0.87387711769908716</v>
      </c>
      <c r="Y2832" s="54">
        <v>57.446877117699081</v>
      </c>
      <c r="Z2832" s="54">
        <v>56.940500129969699</v>
      </c>
      <c r="AB2832" s="54">
        <v>0</v>
      </c>
      <c r="AC2832" s="54">
        <v>0</v>
      </c>
      <c r="AD2832" s="54">
        <v>0</v>
      </c>
      <c r="AE2832" s="54">
        <v>0</v>
      </c>
      <c r="AF2832" s="54">
        <v>2.9769999999999981</v>
      </c>
      <c r="AG2832" s="54">
        <v>4.5985402566421807E-2</v>
      </c>
      <c r="AH2832" s="54">
        <v>3.02298540256642</v>
      </c>
      <c r="AI2832" s="54">
        <v>2.9963386931384179</v>
      </c>
      <c r="AJ2832" s="54">
        <v>34.015000000000008</v>
      </c>
      <c r="AK2832" s="54">
        <v>0.52542608945140723</v>
      </c>
      <c r="AL2832" s="54">
        <v>34.540426089451415</v>
      </c>
      <c r="AM2832" s="54">
        <v>34.235962595600732</v>
      </c>
      <c r="AN2832" s="54">
        <v>1.8849999999999989</v>
      </c>
      <c r="AO2832" s="54">
        <v>2.9117394638127347E-2</v>
      </c>
      <c r="AP2832" s="54">
        <v>1.9141173946381262</v>
      </c>
      <c r="AQ2832" s="54">
        <v>1.8972450240396097</v>
      </c>
      <c r="AR2832" s="54">
        <v>38.877000000000002</v>
      </c>
      <c r="AS2832" s="54">
        <v>0.60052888665595638</v>
      </c>
      <c r="AT2832" s="54">
        <v>39.477528886655961</v>
      </c>
      <c r="AU2832" s="54">
        <v>39.129546312778764</v>
      </c>
    </row>
    <row r="2833" spans="1:47">
      <c r="A2833" s="51">
        <v>44314</v>
      </c>
      <c r="B2833" s="52">
        <v>22</v>
      </c>
      <c r="C2833" s="52" t="s">
        <v>17</v>
      </c>
      <c r="D2833" s="53">
        <v>30.523862999999999</v>
      </c>
      <c r="E2833">
        <v>7.8473659999999997E-3</v>
      </c>
      <c r="G2833" s="54">
        <v>0</v>
      </c>
      <c r="H2833" s="54">
        <v>0</v>
      </c>
      <c r="I2833" s="54">
        <v>0</v>
      </c>
      <c r="J2833" s="54">
        <v>0</v>
      </c>
      <c r="K2833" s="54">
        <v>8.1519999999999992</v>
      </c>
      <c r="L2833" s="54">
        <v>4.162018537748588E-2</v>
      </c>
      <c r="M2833" s="54">
        <v>8.193620185377485</v>
      </c>
      <c r="N2833" s="54">
        <v>8.12932184891784</v>
      </c>
      <c r="O2833" s="54">
        <v>40.872</v>
      </c>
      <c r="P2833" s="54">
        <v>0.20867274493972068</v>
      </c>
      <c r="Q2833" s="54">
        <v>41.080672744939719</v>
      </c>
      <c r="R2833" s="54">
        <v>40.758297670383953</v>
      </c>
      <c r="S2833" s="54">
        <v>2.9969999999999999</v>
      </c>
      <c r="T2833" s="54">
        <v>1.5301238417115453E-2</v>
      </c>
      <c r="U2833" s="54">
        <v>3.0123012384171153</v>
      </c>
      <c r="V2833" s="54">
        <v>2.9886626080970027</v>
      </c>
      <c r="W2833" s="54">
        <v>52.021000000000001</v>
      </c>
      <c r="X2833" s="54">
        <v>0.26559416873432201</v>
      </c>
      <c r="Y2833" s="54">
        <v>52.286594168734318</v>
      </c>
      <c r="Z2833" s="54">
        <v>51.876282127398795</v>
      </c>
      <c r="AB2833" s="54">
        <v>0</v>
      </c>
      <c r="AC2833" s="54">
        <v>0</v>
      </c>
      <c r="AD2833" s="54">
        <v>0</v>
      </c>
      <c r="AE2833" s="54">
        <v>0</v>
      </c>
      <c r="AF2833" s="54">
        <v>2.9519999999999973</v>
      </c>
      <c r="AG2833" s="54">
        <v>1.5071490092534128E-2</v>
      </c>
      <c r="AH2833" s="54">
        <v>2.9670714900925312</v>
      </c>
      <c r="AI2833" s="54">
        <v>2.9437877941616097</v>
      </c>
      <c r="AJ2833" s="54">
        <v>31.951000000000029</v>
      </c>
      <c r="AK2833" s="54">
        <v>0.16312641597105651</v>
      </c>
      <c r="AL2833" s="54">
        <v>32.114126415971086</v>
      </c>
      <c r="AM2833" s="54">
        <v>31.862115112214692</v>
      </c>
      <c r="AN2833" s="54">
        <v>1.756999999999999</v>
      </c>
      <c r="AO2833" s="54">
        <v>8.9703956953192648E-3</v>
      </c>
      <c r="AP2833" s="54">
        <v>1.7659703956953183</v>
      </c>
      <c r="AQ2833" s="54">
        <v>1.7521121796551322</v>
      </c>
      <c r="AR2833" s="54">
        <v>36.660000000000025</v>
      </c>
      <c r="AS2833" s="54">
        <v>0.18716830175890992</v>
      </c>
      <c r="AT2833" s="54">
        <v>36.847168301758934</v>
      </c>
      <c r="AU2833" s="54">
        <v>36.558015086031439</v>
      </c>
    </row>
    <row r="2834" spans="1:47">
      <c r="A2834" s="51">
        <v>44314</v>
      </c>
      <c r="B2834" s="52">
        <v>23</v>
      </c>
      <c r="C2834" s="52" t="s">
        <v>17</v>
      </c>
      <c r="D2834" s="53">
        <v>23.142809</v>
      </c>
      <c r="E2834">
        <v>7.005664E-3</v>
      </c>
      <c r="G2834" s="54">
        <v>0</v>
      </c>
      <c r="H2834" s="54">
        <v>0</v>
      </c>
      <c r="I2834" s="54">
        <v>0</v>
      </c>
      <c r="J2834" s="54">
        <v>0</v>
      </c>
      <c r="K2834" s="54">
        <v>7.6959999999999988</v>
      </c>
      <c r="L2834" s="54">
        <v>5.530069893980704E-2</v>
      </c>
      <c r="M2834" s="54">
        <v>7.7513006989398061</v>
      </c>
      <c r="N2834" s="54">
        <v>7.6969976906800683</v>
      </c>
      <c r="O2834" s="54">
        <v>37.397999999999989</v>
      </c>
      <c r="P2834" s="54">
        <v>0.26872863032106331</v>
      </c>
      <c r="Q2834" s="54">
        <v>37.666728630321053</v>
      </c>
      <c r="R2834" s="54">
        <v>37.402848185557843</v>
      </c>
      <c r="S2834" s="54">
        <v>2.7450000000000001</v>
      </c>
      <c r="T2834" s="54">
        <v>1.9724586615094901E-2</v>
      </c>
      <c r="U2834" s="54">
        <v>2.7647245866150949</v>
      </c>
      <c r="V2834" s="54">
        <v>2.7453558551087305</v>
      </c>
      <c r="W2834" s="54">
        <v>47.838999999999984</v>
      </c>
      <c r="X2834" s="54">
        <v>0.34375391587596527</v>
      </c>
      <c r="Y2834" s="54">
        <v>48.182753915875956</v>
      </c>
      <c r="Z2834" s="54">
        <v>47.845201731346648</v>
      </c>
      <c r="AB2834" s="54">
        <v>0</v>
      </c>
      <c r="AC2834" s="54">
        <v>0</v>
      </c>
      <c r="AD2834" s="54">
        <v>0</v>
      </c>
      <c r="AE2834" s="54">
        <v>0</v>
      </c>
      <c r="AF2834" s="54">
        <v>2.8359999999999981</v>
      </c>
      <c r="AG2834" s="54">
        <v>2.0378480014720982E-2</v>
      </c>
      <c r="AH2834" s="54">
        <v>2.8563784800147189</v>
      </c>
      <c r="AI2834" s="54">
        <v>2.836367652126905</v>
      </c>
      <c r="AJ2834" s="54">
        <v>29.998000000000005</v>
      </c>
      <c r="AK2834" s="54">
        <v>0.21555488134047973</v>
      </c>
      <c r="AL2834" s="54">
        <v>30.213554881340485</v>
      </c>
      <c r="AM2834" s="54">
        <v>30.001888867596254</v>
      </c>
      <c r="AN2834" s="54">
        <v>1.6139999999999994</v>
      </c>
      <c r="AO2834" s="54">
        <v>1.159762579117055E-2</v>
      </c>
      <c r="AP2834" s="54">
        <v>1.62559762579117</v>
      </c>
      <c r="AQ2834" s="54">
        <v>1.6142092350256791</v>
      </c>
      <c r="AR2834" s="54">
        <v>34.448</v>
      </c>
      <c r="AS2834" s="54">
        <v>0.24753098714637126</v>
      </c>
      <c r="AT2834" s="54">
        <v>34.695530987146377</v>
      </c>
      <c r="AU2834" s="54">
        <v>34.452465754748836</v>
      </c>
    </row>
    <row r="2835" spans="1:47">
      <c r="A2835" s="51">
        <v>44314</v>
      </c>
      <c r="B2835" s="52">
        <v>24</v>
      </c>
      <c r="C2835" s="52" t="s">
        <v>16</v>
      </c>
      <c r="D2835" s="53">
        <v>23.371454</v>
      </c>
      <c r="E2835">
        <v>6.485897E-3</v>
      </c>
      <c r="G2835" s="54">
        <v>0</v>
      </c>
      <c r="H2835" s="54">
        <v>0</v>
      </c>
      <c r="I2835" s="54">
        <v>0</v>
      </c>
      <c r="J2835" s="54">
        <v>0</v>
      </c>
      <c r="K2835" s="54">
        <v>7.3609999999999998</v>
      </c>
      <c r="L2835" s="54">
        <v>4.9730635789461915E-2</v>
      </c>
      <c r="M2835" s="54">
        <v>7.410730635789462</v>
      </c>
      <c r="N2835" s="54">
        <v>7.3626654001909868</v>
      </c>
      <c r="O2835" s="54">
        <v>35.082000000000001</v>
      </c>
      <c r="P2835" s="54">
        <v>0.23701265653659873</v>
      </c>
      <c r="Q2835" s="54">
        <v>35.3190126565366</v>
      </c>
      <c r="R2835" s="54">
        <v>35.089937178304609</v>
      </c>
      <c r="S2835" s="54">
        <v>2.5630000000000002</v>
      </c>
      <c r="T2835" s="54">
        <v>1.7315530434504948E-2</v>
      </c>
      <c r="U2835" s="54">
        <v>2.5803155304345049</v>
      </c>
      <c r="V2835" s="54">
        <v>2.5635798696766061</v>
      </c>
      <c r="W2835" s="54">
        <v>45.006</v>
      </c>
      <c r="X2835" s="54">
        <v>0.30405882276056562</v>
      </c>
      <c r="Y2835" s="54">
        <v>45.310058822760567</v>
      </c>
      <c r="Z2835" s="54">
        <v>45.016182448172202</v>
      </c>
      <c r="AB2835" s="54">
        <v>0</v>
      </c>
      <c r="AC2835" s="54">
        <v>0</v>
      </c>
      <c r="AD2835" s="54">
        <v>0</v>
      </c>
      <c r="AE2835" s="54">
        <v>0</v>
      </c>
      <c r="AF2835" s="54">
        <v>2.7329999999999974</v>
      </c>
      <c r="AG2835" s="54">
        <v>1.8464043963129916E-2</v>
      </c>
      <c r="AH2835" s="54">
        <v>2.7514640439631273</v>
      </c>
      <c r="AI2835" s="54">
        <v>2.7336183315747791</v>
      </c>
      <c r="AJ2835" s="54">
        <v>28.304000000000006</v>
      </c>
      <c r="AK2835" s="54">
        <v>0.19122074655412721</v>
      </c>
      <c r="AL2835" s="54">
        <v>28.495220746554132</v>
      </c>
      <c r="AM2835" s="54">
        <v>28.31040367979972</v>
      </c>
      <c r="AN2835" s="54">
        <v>1.5489999999999986</v>
      </c>
      <c r="AO2835" s="54">
        <v>1.0464985034353544E-2</v>
      </c>
      <c r="AP2835" s="54">
        <v>1.559464985034352</v>
      </c>
      <c r="AQ2835" s="54">
        <v>1.5493504557663127</v>
      </c>
      <c r="AR2835" s="54">
        <v>32.585999999999999</v>
      </c>
      <c r="AS2835" s="54">
        <v>0.22014977555161069</v>
      </c>
      <c r="AT2835" s="54">
        <v>32.80614977555161</v>
      </c>
      <c r="AU2835" s="54">
        <v>32.59337246714081</v>
      </c>
    </row>
    <row r="2836" spans="1:47">
      <c r="A2836" s="51">
        <v>44315</v>
      </c>
      <c r="B2836" s="52">
        <v>1</v>
      </c>
      <c r="C2836" s="52" t="s">
        <v>16</v>
      </c>
      <c r="D2836" s="53">
        <v>22.261873999999999</v>
      </c>
      <c r="E2836">
        <v>6.2170849999999998E-3</v>
      </c>
      <c r="G2836" s="54">
        <v>0</v>
      </c>
      <c r="H2836" s="54">
        <v>0</v>
      </c>
      <c r="I2836" s="54">
        <v>0</v>
      </c>
      <c r="J2836" s="54">
        <v>0</v>
      </c>
      <c r="K2836" s="54">
        <v>7.1059999999999999</v>
      </c>
      <c r="L2836" s="54">
        <v>9.114268323330707E-2</v>
      </c>
      <c r="M2836" s="54">
        <v>7.1971426832333067</v>
      </c>
      <c r="N2836" s="54">
        <v>7.1523974354145174</v>
      </c>
      <c r="O2836" s="54">
        <v>33.246000000000002</v>
      </c>
      <c r="P2836" s="54">
        <v>0.42641846985287463</v>
      </c>
      <c r="Q2836" s="54">
        <v>33.672418469852879</v>
      </c>
      <c r="R2836" s="54">
        <v>33.463074182070237</v>
      </c>
      <c r="S2836" s="54">
        <v>2.4409999999999998</v>
      </c>
      <c r="T2836" s="54">
        <v>3.1308653218759155E-2</v>
      </c>
      <c r="U2836" s="54">
        <v>2.472308653218759</v>
      </c>
      <c r="V2836" s="54">
        <v>2.4569381001754627</v>
      </c>
      <c r="W2836" s="54">
        <v>42.793000000000006</v>
      </c>
      <c r="X2836" s="54">
        <v>0.54886980630494087</v>
      </c>
      <c r="Y2836" s="54">
        <v>43.341869806304949</v>
      </c>
      <c r="Z2836" s="54">
        <v>43.072409717660221</v>
      </c>
      <c r="AB2836" s="54">
        <v>0</v>
      </c>
      <c r="AC2836" s="54">
        <v>0</v>
      </c>
      <c r="AD2836" s="54">
        <v>0</v>
      </c>
      <c r="AE2836" s="54">
        <v>0</v>
      </c>
      <c r="AF2836" s="54">
        <v>2.6909999999999972</v>
      </c>
      <c r="AG2836" s="54">
        <v>3.4515192876559117E-2</v>
      </c>
      <c r="AH2836" s="54">
        <v>2.7255151928765562</v>
      </c>
      <c r="AI2836" s="54">
        <v>2.7085704332536515</v>
      </c>
      <c r="AJ2836" s="54">
        <v>27.184000000000008</v>
      </c>
      <c r="AK2836" s="54">
        <v>0.34866629623054041</v>
      </c>
      <c r="AL2836" s="54">
        <v>27.532666296230548</v>
      </c>
      <c r="AM2836" s="54">
        <v>27.361493369590249</v>
      </c>
      <c r="AN2836" s="54">
        <v>1.4759999999999991</v>
      </c>
      <c r="AO2836" s="54">
        <v>1.8931410139651161E-2</v>
      </c>
      <c r="AP2836" s="54">
        <v>1.4949314101396503</v>
      </c>
      <c r="AQ2836" s="54">
        <v>1.4856372944936422</v>
      </c>
      <c r="AR2836" s="54">
        <v>31.351000000000006</v>
      </c>
      <c r="AS2836" s="54">
        <v>0.4021128992467507</v>
      </c>
      <c r="AT2836" s="54">
        <v>31.753112899246755</v>
      </c>
      <c r="AU2836" s="54">
        <v>31.555701097337543</v>
      </c>
    </row>
    <row r="2837" spans="1:47">
      <c r="A2837" s="51">
        <v>44315</v>
      </c>
      <c r="B2837" s="52">
        <v>2</v>
      </c>
      <c r="C2837" s="52" t="s">
        <v>16</v>
      </c>
      <c r="D2837" s="53">
        <v>21.872996000000001</v>
      </c>
      <c r="E2837">
        <v>5.9918339999999997E-3</v>
      </c>
      <c r="G2837" s="54">
        <v>0</v>
      </c>
      <c r="H2837" s="54">
        <v>0</v>
      </c>
      <c r="I2837" s="54">
        <v>0</v>
      </c>
      <c r="J2837" s="54">
        <v>0</v>
      </c>
      <c r="K2837" s="54">
        <v>6.9499999999999993</v>
      </c>
      <c r="L2837" s="54">
        <v>0.11949982422937826</v>
      </c>
      <c r="M2837" s="54">
        <v>7.0694998242293776</v>
      </c>
      <c r="N2837" s="54">
        <v>7.0271405548195656</v>
      </c>
      <c r="O2837" s="54">
        <v>32.207999999999998</v>
      </c>
      <c r="P2837" s="54">
        <v>0.55379141565177192</v>
      </c>
      <c r="Q2837" s="54">
        <v>32.761791415651771</v>
      </c>
      <c r="R2837" s="54">
        <v>32.565488199946557</v>
      </c>
      <c r="S2837" s="54">
        <v>2.371</v>
      </c>
      <c r="T2837" s="54">
        <v>4.0767493992497246E-2</v>
      </c>
      <c r="U2837" s="54">
        <v>2.4117674939924973</v>
      </c>
      <c r="V2837" s="54">
        <v>2.3973165835218984</v>
      </c>
      <c r="W2837" s="54">
        <v>41.529000000000003</v>
      </c>
      <c r="X2837" s="54">
        <v>0.71405873387364738</v>
      </c>
      <c r="Y2837" s="54">
        <v>42.243058733873646</v>
      </c>
      <c r="Z2837" s="54">
        <v>41.989945338288024</v>
      </c>
      <c r="AB2837" s="54">
        <v>0</v>
      </c>
      <c r="AC2837" s="54">
        <v>0</v>
      </c>
      <c r="AD2837" s="54">
        <v>0</v>
      </c>
      <c r="AE2837" s="54">
        <v>0</v>
      </c>
      <c r="AF2837" s="54">
        <v>2.6479999999999966</v>
      </c>
      <c r="AG2837" s="54">
        <v>4.5530292742358744E-2</v>
      </c>
      <c r="AH2837" s="54">
        <v>2.6935302927423552</v>
      </c>
      <c r="AI2837" s="54">
        <v>2.6773911063542717</v>
      </c>
      <c r="AJ2837" s="54">
        <v>26.398</v>
      </c>
      <c r="AK2837" s="54">
        <v>0.45389300143987449</v>
      </c>
      <c r="AL2837" s="54">
        <v>26.851893001439873</v>
      </c>
      <c r="AM2837" s="54">
        <v>26.691000915989484</v>
      </c>
      <c r="AN2837" s="54">
        <v>1.4149999999999987</v>
      </c>
      <c r="AO2837" s="54">
        <v>2.4329820328715123E-2</v>
      </c>
      <c r="AP2837" s="54">
        <v>1.4393298203287139</v>
      </c>
      <c r="AQ2837" s="54">
        <v>1.4307055949740544</v>
      </c>
      <c r="AR2837" s="54">
        <v>30.460999999999995</v>
      </c>
      <c r="AS2837" s="54">
        <v>0.52375311451094841</v>
      </c>
      <c r="AT2837" s="54">
        <v>30.984753114510941</v>
      </c>
      <c r="AU2837" s="54">
        <v>30.799097617317809</v>
      </c>
    </row>
    <row r="2838" spans="1:47">
      <c r="A2838" s="51">
        <v>44315</v>
      </c>
      <c r="B2838" s="52">
        <v>3</v>
      </c>
      <c r="C2838" s="52" t="s">
        <v>16</v>
      </c>
      <c r="D2838" s="53">
        <v>19.017064999999999</v>
      </c>
      <c r="E2838">
        <v>5.6246680000000002E-3</v>
      </c>
      <c r="G2838" s="54">
        <v>0</v>
      </c>
      <c r="H2838" s="54">
        <v>0</v>
      </c>
      <c r="I2838" s="54">
        <v>0</v>
      </c>
      <c r="J2838" s="54">
        <v>0</v>
      </c>
      <c r="K2838" s="54">
        <v>6.8239999999999998</v>
      </c>
      <c r="L2838" s="54">
        <v>0.13114934862163541</v>
      </c>
      <c r="M2838" s="54">
        <v>6.9551493486216351</v>
      </c>
      <c r="N2838" s="54">
        <v>6.9160289426452222</v>
      </c>
      <c r="O2838" s="54">
        <v>31.272000000000002</v>
      </c>
      <c r="P2838" s="54">
        <v>0.60101149327312176</v>
      </c>
      <c r="Q2838" s="54">
        <v>31.873011493273125</v>
      </c>
      <c r="R2838" s="54">
        <v>31.693736385463279</v>
      </c>
      <c r="S2838" s="54">
        <v>2.3149999999999999</v>
      </c>
      <c r="T2838" s="54">
        <v>4.4491609328705446E-2</v>
      </c>
      <c r="U2838" s="54">
        <v>2.3594916093287055</v>
      </c>
      <c r="V2838" s="54">
        <v>2.3462202523774458</v>
      </c>
      <c r="W2838" s="54">
        <v>40.411000000000001</v>
      </c>
      <c r="X2838" s="54">
        <v>0.7766524512234626</v>
      </c>
      <c r="Y2838" s="54">
        <v>41.187652451223464</v>
      </c>
      <c r="Z2838" s="54">
        <v>40.955985580485944</v>
      </c>
      <c r="AB2838" s="54">
        <v>0</v>
      </c>
      <c r="AC2838" s="54">
        <v>0</v>
      </c>
      <c r="AD2838" s="54">
        <v>0</v>
      </c>
      <c r="AE2838" s="54">
        <v>0</v>
      </c>
      <c r="AF2838" s="54">
        <v>2.5989999999999975</v>
      </c>
      <c r="AG2838" s="54">
        <v>4.994975924203255E-2</v>
      </c>
      <c r="AH2838" s="54">
        <v>2.6489497592420301</v>
      </c>
      <c r="AI2838" s="54">
        <v>2.6340502962976138</v>
      </c>
      <c r="AJ2838" s="54">
        <v>25.875</v>
      </c>
      <c r="AK2838" s="54">
        <v>0.4972874260821829</v>
      </c>
      <c r="AL2838" s="54">
        <v>26.372287426082181</v>
      </c>
      <c r="AM2838" s="54">
        <v>26.223952064909891</v>
      </c>
      <c r="AN2838" s="54">
        <v>1.4039999999999988</v>
      </c>
      <c r="AO2838" s="54">
        <v>2.6983248163067991E-2</v>
      </c>
      <c r="AP2838" s="54">
        <v>1.4309832481630669</v>
      </c>
      <c r="AQ2838" s="54">
        <v>1.4229344424785879</v>
      </c>
      <c r="AR2838" s="54">
        <v>29.877999999999997</v>
      </c>
      <c r="AS2838" s="54">
        <v>0.57422043348728347</v>
      </c>
      <c r="AT2838" s="54">
        <v>30.452220433487277</v>
      </c>
      <c r="AU2838" s="54">
        <v>30.280936803686092</v>
      </c>
    </row>
    <row r="2839" spans="1:47">
      <c r="A2839" s="51">
        <v>44315</v>
      </c>
      <c r="B2839" s="52">
        <v>4</v>
      </c>
      <c r="C2839" s="52" t="s">
        <v>16</v>
      </c>
      <c r="D2839" s="53">
        <v>19.396270000000001</v>
      </c>
      <c r="E2839">
        <v>5.7567770000000002E-3</v>
      </c>
      <c r="G2839" s="54">
        <v>0</v>
      </c>
      <c r="H2839" s="54">
        <v>0</v>
      </c>
      <c r="I2839" s="54">
        <v>0</v>
      </c>
      <c r="J2839" s="54">
        <v>0</v>
      </c>
      <c r="K2839" s="54">
        <v>6.7569999999999988</v>
      </c>
      <c r="L2839" s="54">
        <v>0.1416510796194507</v>
      </c>
      <c r="M2839" s="54">
        <v>6.8986510796194498</v>
      </c>
      <c r="N2839" s="54">
        <v>6.858937083753271</v>
      </c>
      <c r="O2839" s="54">
        <v>30.772999999999996</v>
      </c>
      <c r="P2839" s="54">
        <v>0.64511301955444089</v>
      </c>
      <c r="Q2839" s="54">
        <v>31.418113019554436</v>
      </c>
      <c r="R2839" s="54">
        <v>31.237245949140064</v>
      </c>
      <c r="S2839" s="54">
        <v>2.2969999999999993</v>
      </c>
      <c r="T2839" s="54">
        <v>4.8153400900677552E-2</v>
      </c>
      <c r="U2839" s="54">
        <v>2.3451534009006769</v>
      </c>
      <c r="V2839" s="54">
        <v>2.3316528757409003</v>
      </c>
      <c r="W2839" s="54">
        <v>39.826999999999991</v>
      </c>
      <c r="X2839" s="54">
        <v>0.83491750007456911</v>
      </c>
      <c r="Y2839" s="54">
        <v>40.661917500074566</v>
      </c>
      <c r="Z2839" s="54">
        <v>40.427835908634236</v>
      </c>
      <c r="AB2839" s="54">
        <v>0</v>
      </c>
      <c r="AC2839" s="54">
        <v>0</v>
      </c>
      <c r="AD2839" s="54">
        <v>0</v>
      </c>
      <c r="AE2839" s="54">
        <v>0</v>
      </c>
      <c r="AF2839" s="54">
        <v>2.5819999999999963</v>
      </c>
      <c r="AG2839" s="54">
        <v>5.4128028352437657E-2</v>
      </c>
      <c r="AH2839" s="54">
        <v>2.636128028352434</v>
      </c>
      <c r="AI2839" s="54">
        <v>2.6209524271497595</v>
      </c>
      <c r="AJ2839" s="54">
        <v>25.589000000000006</v>
      </c>
      <c r="AK2839" s="54">
        <v>0.53643769074768766</v>
      </c>
      <c r="AL2839" s="54">
        <v>26.125437690747692</v>
      </c>
      <c r="AM2839" s="54">
        <v>25.975039371934663</v>
      </c>
      <c r="AN2839" s="54">
        <v>1.3989999999999989</v>
      </c>
      <c r="AO2839" s="54">
        <v>2.9328083526359541E-2</v>
      </c>
      <c r="AP2839" s="54">
        <v>1.4283280835263585</v>
      </c>
      <c r="AQ2839" s="54">
        <v>1.4201055172666599</v>
      </c>
      <c r="AR2839" s="54">
        <v>29.57</v>
      </c>
      <c r="AS2839" s="54">
        <v>0.61989380262648486</v>
      </c>
      <c r="AT2839" s="54">
        <v>30.189893802626486</v>
      </c>
      <c r="AU2839" s="54">
        <v>30.016097316351082</v>
      </c>
    </row>
    <row r="2840" spans="1:47">
      <c r="A2840" s="51">
        <v>44315</v>
      </c>
      <c r="B2840" s="52">
        <v>5</v>
      </c>
      <c r="C2840" s="52" t="s">
        <v>16</v>
      </c>
      <c r="D2840" s="53">
        <v>18.822133000000001</v>
      </c>
      <c r="E2840">
        <v>5.8093199999999998E-3</v>
      </c>
      <c r="G2840" s="54">
        <v>0</v>
      </c>
      <c r="H2840" s="54">
        <v>0</v>
      </c>
      <c r="I2840" s="54">
        <v>0</v>
      </c>
      <c r="J2840" s="54">
        <v>0</v>
      </c>
      <c r="K2840" s="54">
        <v>6.758</v>
      </c>
      <c r="L2840" s="54">
        <v>0.12894863030845172</v>
      </c>
      <c r="M2840" s="54">
        <v>6.8869486303084519</v>
      </c>
      <c r="N2840" s="54">
        <v>6.8469401418914284</v>
      </c>
      <c r="O2840" s="54">
        <v>31.062999999999999</v>
      </c>
      <c r="P2840" s="54">
        <v>0.59270957432249705</v>
      </c>
      <c r="Q2840" s="54">
        <v>31.655709574322497</v>
      </c>
      <c r="R2840" s="54">
        <v>31.471811427578192</v>
      </c>
      <c r="S2840" s="54">
        <v>2.306</v>
      </c>
      <c r="T2840" s="54">
        <v>4.4000524044286719E-2</v>
      </c>
      <c r="U2840" s="54">
        <v>2.3500005240442867</v>
      </c>
      <c r="V2840" s="54">
        <v>2.3363486189999456</v>
      </c>
      <c r="W2840" s="54">
        <v>40.126999999999995</v>
      </c>
      <c r="X2840" s="54">
        <v>0.76565872867523543</v>
      </c>
      <c r="Y2840" s="54">
        <v>40.892658728675229</v>
      </c>
      <c r="Z2840" s="54">
        <v>40.655100188469561</v>
      </c>
      <c r="AB2840" s="54">
        <v>0</v>
      </c>
      <c r="AC2840" s="54">
        <v>0</v>
      </c>
      <c r="AD2840" s="54">
        <v>0</v>
      </c>
      <c r="AE2840" s="54">
        <v>0</v>
      </c>
      <c r="AF2840" s="54">
        <v>2.6429999999999962</v>
      </c>
      <c r="AG2840" s="54">
        <v>5.0430782761946936E-2</v>
      </c>
      <c r="AH2840" s="54">
        <v>2.693430782761943</v>
      </c>
      <c r="AI2840" s="54">
        <v>2.6777837814470282</v>
      </c>
      <c r="AJ2840" s="54">
        <v>25.668999999999997</v>
      </c>
      <c r="AK2840" s="54">
        <v>0.48978727306712738</v>
      </c>
      <c r="AL2840" s="54">
        <v>26.158787273067123</v>
      </c>
      <c r="AM2840" s="54">
        <v>26.006822506985948</v>
      </c>
      <c r="AN2840" s="54">
        <v>1.3949999999999987</v>
      </c>
      <c r="AO2840" s="54">
        <v>2.6617836531561107E-2</v>
      </c>
      <c r="AP2840" s="54">
        <v>1.4216178365315597</v>
      </c>
      <c r="AQ2840" s="54">
        <v>1.4133592036014402</v>
      </c>
      <c r="AR2840" s="54">
        <v>29.706999999999994</v>
      </c>
      <c r="AS2840" s="54">
        <v>0.56683589236063547</v>
      </c>
      <c r="AT2840" s="54">
        <v>30.273835892360626</v>
      </c>
      <c r="AU2840" s="54">
        <v>30.097965492034419</v>
      </c>
    </row>
    <row r="2841" spans="1:47">
      <c r="A2841" s="51">
        <v>44315</v>
      </c>
      <c r="B2841" s="52">
        <v>6</v>
      </c>
      <c r="C2841" s="52" t="s">
        <v>16</v>
      </c>
      <c r="D2841" s="53">
        <v>20.246120999999999</v>
      </c>
      <c r="E2841">
        <v>5.7085479999999999E-3</v>
      </c>
      <c r="G2841" s="54">
        <v>0</v>
      </c>
      <c r="H2841" s="54">
        <v>0</v>
      </c>
      <c r="I2841" s="54">
        <v>0</v>
      </c>
      <c r="J2841" s="54">
        <v>0</v>
      </c>
      <c r="K2841" s="54">
        <v>6.8639999999999999</v>
      </c>
      <c r="L2841" s="54">
        <v>5.5782160548905807E-2</v>
      </c>
      <c r="M2841" s="54">
        <v>6.9197821605489054</v>
      </c>
      <c r="N2841" s="54">
        <v>6.8802802519358686</v>
      </c>
      <c r="O2841" s="54">
        <v>32.260000000000005</v>
      </c>
      <c r="P2841" s="54">
        <v>0.26216965316254393</v>
      </c>
      <c r="Q2841" s="54">
        <v>32.52216965316255</v>
      </c>
      <c r="R2841" s="54">
        <v>32.336515286633329</v>
      </c>
      <c r="S2841" s="54">
        <v>2.4099999999999997</v>
      </c>
      <c r="T2841" s="54">
        <v>1.9585519656594257E-2</v>
      </c>
      <c r="U2841" s="54">
        <v>2.4295855196565941</v>
      </c>
      <c r="V2841" s="54">
        <v>2.4157161140975294</v>
      </c>
      <c r="W2841" s="54">
        <v>41.533999999999999</v>
      </c>
      <c r="X2841" s="54">
        <v>0.33753733336804403</v>
      </c>
      <c r="Y2841" s="54">
        <v>41.871537333368046</v>
      </c>
      <c r="Z2841" s="54">
        <v>41.632511652666729</v>
      </c>
      <c r="AB2841" s="54">
        <v>0</v>
      </c>
      <c r="AC2841" s="54">
        <v>0</v>
      </c>
      <c r="AD2841" s="54">
        <v>0</v>
      </c>
      <c r="AE2841" s="54">
        <v>0</v>
      </c>
      <c r="AF2841" s="54">
        <v>2.6759999999999966</v>
      </c>
      <c r="AG2841" s="54">
        <v>2.1747240913297165E-2</v>
      </c>
      <c r="AH2841" s="54">
        <v>2.6977472409132939</v>
      </c>
      <c r="AI2841" s="54">
        <v>2.6823470212966729</v>
      </c>
      <c r="AJ2841" s="54">
        <v>26.494999999999994</v>
      </c>
      <c r="AK2841" s="54">
        <v>0.21531881464791067</v>
      </c>
      <c r="AL2841" s="54">
        <v>26.710318814647906</v>
      </c>
      <c r="AM2841" s="54">
        <v>26.557841677599185</v>
      </c>
      <c r="AN2841" s="54">
        <v>1.464999999999999</v>
      </c>
      <c r="AO2841" s="54">
        <v>1.1905720455149614E-2</v>
      </c>
      <c r="AP2841" s="54">
        <v>1.4769057204551486</v>
      </c>
      <c r="AQ2841" s="54">
        <v>1.4684747332584558</v>
      </c>
      <c r="AR2841" s="54">
        <v>30.635999999999992</v>
      </c>
      <c r="AS2841" s="54">
        <v>0.24897177601635745</v>
      </c>
      <c r="AT2841" s="54">
        <v>30.88497177601635</v>
      </c>
      <c r="AU2841" s="54">
        <v>30.708663432154314</v>
      </c>
    </row>
    <row r="2842" spans="1:47">
      <c r="A2842" s="51">
        <v>44315</v>
      </c>
      <c r="B2842" s="52">
        <v>7</v>
      </c>
      <c r="C2842" s="52" t="s">
        <v>16</v>
      </c>
      <c r="D2842" s="53">
        <v>32.418677000000002</v>
      </c>
      <c r="E2842">
        <v>5.5799639999999998E-3</v>
      </c>
      <c r="G2842" s="54">
        <v>0</v>
      </c>
      <c r="H2842" s="54">
        <v>0</v>
      </c>
      <c r="I2842" s="54">
        <v>0</v>
      </c>
      <c r="J2842" s="54">
        <v>0</v>
      </c>
      <c r="K2842" s="54">
        <v>6.8389999999999986</v>
      </c>
      <c r="L2842" s="54">
        <v>-1.191812965005852E-2</v>
      </c>
      <c r="M2842" s="54">
        <v>6.8270818703499403</v>
      </c>
      <c r="N2842" s="54">
        <v>6.7889869992883343</v>
      </c>
      <c r="O2842" s="54">
        <v>34.494000000000007</v>
      </c>
      <c r="P2842" s="54">
        <v>-6.0111706996508078E-2</v>
      </c>
      <c r="Q2842" s="54">
        <v>34.433888293003498</v>
      </c>
      <c r="R2842" s="54">
        <v>34.241748435948516</v>
      </c>
      <c r="S2842" s="54">
        <v>2.5359999999999996</v>
      </c>
      <c r="T2842" s="54">
        <v>-4.4194146501752313E-3</v>
      </c>
      <c r="U2842" s="54">
        <v>2.5315805853498246</v>
      </c>
      <c r="V2842" s="54">
        <v>2.5174544568204733</v>
      </c>
      <c r="W2842" s="54">
        <v>43.869000000000007</v>
      </c>
      <c r="X2842" s="54">
        <v>-7.6449251296741821E-2</v>
      </c>
      <c r="Y2842" s="54">
        <v>43.792550748703263</v>
      </c>
      <c r="Z2842" s="54">
        <v>43.548189892057323</v>
      </c>
      <c r="AB2842" s="54">
        <v>0</v>
      </c>
      <c r="AC2842" s="54">
        <v>0</v>
      </c>
      <c r="AD2842" s="54">
        <v>0</v>
      </c>
      <c r="AE2842" s="54">
        <v>0</v>
      </c>
      <c r="AF2842" s="54">
        <v>2.5569999999999968</v>
      </c>
      <c r="AG2842" s="54">
        <v>-4.4560107494077501E-3</v>
      </c>
      <c r="AH2842" s="54">
        <v>2.552543989250589</v>
      </c>
      <c r="AI2842" s="54">
        <v>2.5383008856821543</v>
      </c>
      <c r="AJ2842" s="54">
        <v>27.758000000000013</v>
      </c>
      <c r="AK2842" s="54">
        <v>-4.837307249982814E-2</v>
      </c>
      <c r="AL2842" s="54">
        <v>27.709626927500185</v>
      </c>
      <c r="AM2842" s="54">
        <v>27.555008206791303</v>
      </c>
      <c r="AN2842" s="54">
        <v>1.5479999999999996</v>
      </c>
      <c r="AO2842" s="54">
        <v>-2.6976553148545966E-3</v>
      </c>
      <c r="AP2842" s="54">
        <v>1.545302344685145</v>
      </c>
      <c r="AQ2842" s="54">
        <v>1.5366796132326863</v>
      </c>
      <c r="AR2842" s="54">
        <v>31.86300000000001</v>
      </c>
      <c r="AS2842" s="54">
        <v>-5.5526738564090482E-2</v>
      </c>
      <c r="AT2842" s="54">
        <v>31.80747326143592</v>
      </c>
      <c r="AU2842" s="54">
        <v>31.629988705706143</v>
      </c>
    </row>
    <row r="2843" spans="1:47">
      <c r="A2843" s="51">
        <v>44315</v>
      </c>
      <c r="B2843" s="52">
        <v>8</v>
      </c>
      <c r="C2843" s="52" t="s">
        <v>17</v>
      </c>
      <c r="D2843" s="53">
        <v>24.262858999999999</v>
      </c>
      <c r="E2843">
        <v>6.0761449999999998E-3</v>
      </c>
      <c r="G2843" s="54">
        <v>0</v>
      </c>
      <c r="H2843" s="54">
        <v>0</v>
      </c>
      <c r="I2843" s="54">
        <v>0</v>
      </c>
      <c r="J2843" s="54">
        <v>0</v>
      </c>
      <c r="K2843" s="54">
        <v>7.0279999999999996</v>
      </c>
      <c r="L2843" s="54">
        <v>-1.1973132083153528E-3</v>
      </c>
      <c r="M2843" s="54">
        <v>7.026802686791684</v>
      </c>
      <c r="N2843" s="54">
        <v>6.9841068147803487</v>
      </c>
      <c r="O2843" s="54">
        <v>38.690000000000012</v>
      </c>
      <c r="P2843" s="54">
        <v>-6.5913557242061769E-3</v>
      </c>
      <c r="Q2843" s="54">
        <v>38.683408644275808</v>
      </c>
      <c r="R2843" s="54">
        <v>38.448362644258935</v>
      </c>
      <c r="S2843" s="54">
        <v>2.7920000000000003</v>
      </c>
      <c r="T2843" s="54">
        <v>-4.7565430814121588E-4</v>
      </c>
      <c r="U2843" s="54">
        <v>2.791524345691859</v>
      </c>
      <c r="V2843" s="54">
        <v>2.7745626389964051</v>
      </c>
      <c r="W2843" s="54">
        <v>48.510000000000012</v>
      </c>
      <c r="X2843" s="54">
        <v>-8.2643232406627454E-3</v>
      </c>
      <c r="Y2843" s="54">
        <v>48.501735676759353</v>
      </c>
      <c r="Z2843" s="54">
        <v>48.20703209803569</v>
      </c>
      <c r="AB2843" s="54">
        <v>0</v>
      </c>
      <c r="AC2843" s="54">
        <v>0</v>
      </c>
      <c r="AD2843" s="54">
        <v>0</v>
      </c>
      <c r="AE2843" s="54">
        <v>0</v>
      </c>
      <c r="AF2843" s="54">
        <v>2.4409999999999981</v>
      </c>
      <c r="AG2843" s="54">
        <v>-4.1585679304180051E-4</v>
      </c>
      <c r="AH2843" s="54">
        <v>2.4405841432069564</v>
      </c>
      <c r="AI2843" s="54">
        <v>2.4257548000681304</v>
      </c>
      <c r="AJ2843" s="54">
        <v>29.972000000000008</v>
      </c>
      <c r="AK2843" s="54">
        <v>-5.1061285543010475E-3</v>
      </c>
      <c r="AL2843" s="54">
        <v>29.966893871445706</v>
      </c>
      <c r="AM2843" s="54">
        <v>29.78481067908319</v>
      </c>
      <c r="AN2843" s="54">
        <v>1.6649999999999991</v>
      </c>
      <c r="AO2843" s="54">
        <v>-2.8365487931773781E-4</v>
      </c>
      <c r="AP2843" s="54">
        <v>1.6647163451206815</v>
      </c>
      <c r="AQ2843" s="54">
        <v>1.6546012872238582</v>
      </c>
      <c r="AR2843" s="54">
        <v>34.078000000000003</v>
      </c>
      <c r="AS2843" s="54">
        <v>-5.8056402266605861E-3</v>
      </c>
      <c r="AT2843" s="54">
        <v>34.072194359773341</v>
      </c>
      <c r="AU2843" s="54">
        <v>33.865166766375175</v>
      </c>
    </row>
    <row r="2844" spans="1:47">
      <c r="A2844" s="51">
        <v>44315</v>
      </c>
      <c r="B2844" s="52">
        <v>9</v>
      </c>
      <c r="C2844" s="52" t="s">
        <v>17</v>
      </c>
      <c r="D2844" s="53">
        <v>26.748532999999998</v>
      </c>
      <c r="E2844">
        <v>6.2395920000000004E-3</v>
      </c>
      <c r="G2844" s="54">
        <v>0</v>
      </c>
      <c r="H2844" s="54">
        <v>0</v>
      </c>
      <c r="I2844" s="54">
        <v>0</v>
      </c>
      <c r="J2844" s="54">
        <v>0</v>
      </c>
      <c r="K2844" s="54">
        <v>7.81</v>
      </c>
      <c r="L2844" s="54">
        <v>2.0171451111425476E-2</v>
      </c>
      <c r="M2844" s="54">
        <v>7.8301714511114247</v>
      </c>
      <c r="N2844" s="54">
        <v>7.7813143759664412</v>
      </c>
      <c r="O2844" s="54">
        <v>44.792000000000009</v>
      </c>
      <c r="P2844" s="54">
        <v>0.11568753369820359</v>
      </c>
      <c r="Q2844" s="54">
        <v>44.907687533698216</v>
      </c>
      <c r="R2844" s="54">
        <v>44.627481885824452</v>
      </c>
      <c r="S2844" s="54">
        <v>3.3019999999999996</v>
      </c>
      <c r="T2844" s="54">
        <v>8.5283139013990917E-3</v>
      </c>
      <c r="U2844" s="54">
        <v>3.3105283139013988</v>
      </c>
      <c r="V2844" s="54">
        <v>3.2898719679182062</v>
      </c>
      <c r="W2844" s="54">
        <v>55.904000000000011</v>
      </c>
      <c r="X2844" s="54">
        <v>0.14438729871102818</v>
      </c>
      <c r="Y2844" s="54">
        <v>56.048387298711042</v>
      </c>
      <c r="Z2844" s="54">
        <v>55.698668229709099</v>
      </c>
      <c r="AB2844" s="54">
        <v>0</v>
      </c>
      <c r="AC2844" s="54">
        <v>0</v>
      </c>
      <c r="AD2844" s="54">
        <v>0</v>
      </c>
      <c r="AE2844" s="54">
        <v>0</v>
      </c>
      <c r="AF2844" s="54">
        <v>2.6469999999999976</v>
      </c>
      <c r="AG2844" s="54">
        <v>6.8365980911578974E-3</v>
      </c>
      <c r="AH2844" s="54">
        <v>2.6538365980911554</v>
      </c>
      <c r="AI2844" s="54">
        <v>2.6372777404843983</v>
      </c>
      <c r="AJ2844" s="54">
        <v>33.946999999999989</v>
      </c>
      <c r="AK2844" s="54">
        <v>8.767736887062233E-2</v>
      </c>
      <c r="AL2844" s="54">
        <v>34.034677368870611</v>
      </c>
      <c r="AM2844" s="54">
        <v>33.822314868237221</v>
      </c>
      <c r="AN2844" s="54">
        <v>1.911999999999999</v>
      </c>
      <c r="AO2844" s="54">
        <v>4.9382605025666444E-3</v>
      </c>
      <c r="AP2844" s="54">
        <v>1.9169382605025658</v>
      </c>
      <c r="AQ2844" s="54">
        <v>1.90497734786784</v>
      </c>
      <c r="AR2844" s="54">
        <v>38.505999999999986</v>
      </c>
      <c r="AS2844" s="54">
        <v>9.9452227464346871E-2</v>
      </c>
      <c r="AT2844" s="54">
        <v>38.605452227464333</v>
      </c>
      <c r="AU2844" s="54">
        <v>38.364569956589463</v>
      </c>
    </row>
    <row r="2845" spans="1:47">
      <c r="A2845" s="51">
        <v>44315</v>
      </c>
      <c r="B2845" s="52">
        <v>10</v>
      </c>
      <c r="C2845" s="52" t="s">
        <v>17</v>
      </c>
      <c r="D2845" s="53">
        <v>25.921589999999998</v>
      </c>
      <c r="E2845">
        <v>6.2176289999999997E-3</v>
      </c>
      <c r="G2845" s="54">
        <v>0</v>
      </c>
      <c r="H2845" s="54">
        <v>0</v>
      </c>
      <c r="I2845" s="54">
        <v>0</v>
      </c>
      <c r="J2845" s="54">
        <v>0</v>
      </c>
      <c r="K2845" s="54">
        <v>8.7169999999999987</v>
      </c>
      <c r="L2845" s="54">
        <v>2.4202479454325986E-2</v>
      </c>
      <c r="M2845" s="54">
        <v>8.7412024794543246</v>
      </c>
      <c r="N2845" s="54">
        <v>8.6868529254231976</v>
      </c>
      <c r="O2845" s="54">
        <v>50.432000000000016</v>
      </c>
      <c r="P2845" s="54">
        <v>0.14002287987158066</v>
      </c>
      <c r="Q2845" s="54">
        <v>50.572022879871597</v>
      </c>
      <c r="R2845" s="54">
        <v>50.25758480382504</v>
      </c>
      <c r="S2845" s="54">
        <v>3.8729999999999998</v>
      </c>
      <c r="T2845" s="54">
        <v>1.0753264073259671E-2</v>
      </c>
      <c r="U2845" s="54">
        <v>3.8837532640732593</v>
      </c>
      <c r="V2845" s="54">
        <v>3.8596055271497125</v>
      </c>
      <c r="W2845" s="54">
        <v>63.022000000000013</v>
      </c>
      <c r="X2845" s="54">
        <v>0.17497862339916631</v>
      </c>
      <c r="Y2845" s="54">
        <v>63.196978623399175</v>
      </c>
      <c r="Z2845" s="54">
        <v>62.804043256397946</v>
      </c>
      <c r="AB2845" s="54">
        <v>0</v>
      </c>
      <c r="AC2845" s="54">
        <v>0</v>
      </c>
      <c r="AD2845" s="54">
        <v>0</v>
      </c>
      <c r="AE2845" s="54">
        <v>0</v>
      </c>
      <c r="AF2845" s="54">
        <v>2.9769999999999976</v>
      </c>
      <c r="AG2845" s="54">
        <v>8.2655479334092473E-3</v>
      </c>
      <c r="AH2845" s="54">
        <v>2.9852655479334067</v>
      </c>
      <c r="AI2845" s="54">
        <v>2.9667042742898753</v>
      </c>
      <c r="AJ2845" s="54">
        <v>36.940999999999995</v>
      </c>
      <c r="AK2845" s="54">
        <v>0.10256553785961411</v>
      </c>
      <c r="AL2845" s="54">
        <v>37.043565537859607</v>
      </c>
      <c r="AM2845" s="54">
        <v>36.813242390508009</v>
      </c>
      <c r="AN2845" s="54">
        <v>2.1969999999999987</v>
      </c>
      <c r="AO2845" s="54">
        <v>6.0999021866644677E-3</v>
      </c>
      <c r="AP2845" s="54">
        <v>2.2030999021866631</v>
      </c>
      <c r="AQ2845" s="54">
        <v>2.1894018443449301</v>
      </c>
      <c r="AR2845" s="54">
        <v>42.114999999999988</v>
      </c>
      <c r="AS2845" s="54">
        <v>0.11693098797968783</v>
      </c>
      <c r="AT2845" s="54">
        <v>42.23193098797968</v>
      </c>
      <c r="AU2845" s="54">
        <v>41.969348509142812</v>
      </c>
    </row>
    <row r="2846" spans="1:47">
      <c r="A2846" s="51">
        <v>44315</v>
      </c>
      <c r="B2846" s="52">
        <v>11</v>
      </c>
      <c r="C2846" s="52" t="s">
        <v>17</v>
      </c>
      <c r="D2846" s="53">
        <v>25.291955999999999</v>
      </c>
      <c r="E2846">
        <v>6.418605E-3</v>
      </c>
      <c r="G2846" s="54">
        <v>0</v>
      </c>
      <c r="H2846" s="54">
        <v>0</v>
      </c>
      <c r="I2846" s="54">
        <v>0</v>
      </c>
      <c r="J2846" s="54">
        <v>0</v>
      </c>
      <c r="K2846" s="54">
        <v>9.6259999999999977</v>
      </c>
      <c r="L2846" s="54">
        <v>5.0107027397675329E-2</v>
      </c>
      <c r="M2846" s="54">
        <v>9.6761070273976735</v>
      </c>
      <c r="N2846" s="54">
        <v>9.6139999184510838</v>
      </c>
      <c r="O2846" s="54">
        <v>54.686999999999998</v>
      </c>
      <c r="P2846" s="54">
        <v>0.28466684056686797</v>
      </c>
      <c r="Q2846" s="54">
        <v>54.971666840566868</v>
      </c>
      <c r="R2846" s="54">
        <v>54.618825424925667</v>
      </c>
      <c r="S2846" s="54">
        <v>4.28</v>
      </c>
      <c r="T2846" s="54">
        <v>2.2279043970709584E-2</v>
      </c>
      <c r="U2846" s="54">
        <v>4.3022790439707101</v>
      </c>
      <c r="V2846" s="54">
        <v>4.2746644141876846</v>
      </c>
      <c r="W2846" s="54">
        <v>68.592999999999989</v>
      </c>
      <c r="X2846" s="54">
        <v>0.35705291193525285</v>
      </c>
      <c r="Y2846" s="54">
        <v>68.950052911935259</v>
      </c>
      <c r="Z2846" s="54">
        <v>68.507489757564429</v>
      </c>
      <c r="AB2846" s="54">
        <v>0</v>
      </c>
      <c r="AC2846" s="54">
        <v>0</v>
      </c>
      <c r="AD2846" s="54">
        <v>0</v>
      </c>
      <c r="AE2846" s="54">
        <v>0</v>
      </c>
      <c r="AF2846" s="54">
        <v>3.235999999999998</v>
      </c>
      <c r="AG2846" s="54">
        <v>1.6844622964770132E-2</v>
      </c>
      <c r="AH2846" s="54">
        <v>3.2528446229647683</v>
      </c>
      <c r="AI2846" s="54">
        <v>3.2319658982035833</v>
      </c>
      <c r="AJ2846" s="54">
        <v>38.938000000000009</v>
      </c>
      <c r="AK2846" s="54">
        <v>0.2026872462924042</v>
      </c>
      <c r="AL2846" s="54">
        <v>39.140687246292416</v>
      </c>
      <c r="AM2846" s="54">
        <v>38.889458635429925</v>
      </c>
      <c r="AN2846" s="54">
        <v>2.290999999999999</v>
      </c>
      <c r="AO2846" s="54">
        <v>1.1925534985255989E-2</v>
      </c>
      <c r="AP2846" s="54">
        <v>2.3029255349852549</v>
      </c>
      <c r="AQ2846" s="54">
        <v>2.2881439656317708</v>
      </c>
      <c r="AR2846" s="54">
        <v>44.465000000000003</v>
      </c>
      <c r="AS2846" s="54">
        <v>0.23145740424243033</v>
      </c>
      <c r="AT2846" s="54">
        <v>44.696457404242437</v>
      </c>
      <c r="AU2846" s="54">
        <v>44.409568499265276</v>
      </c>
    </row>
    <row r="2847" spans="1:47">
      <c r="A2847" s="51">
        <v>44315</v>
      </c>
      <c r="B2847" s="52">
        <v>12</v>
      </c>
      <c r="C2847" s="52" t="s">
        <v>17</v>
      </c>
      <c r="D2847" s="53">
        <v>26.428118999999999</v>
      </c>
      <c r="E2847">
        <v>6.9243810000000003E-3</v>
      </c>
      <c r="G2847" s="54">
        <v>0</v>
      </c>
      <c r="H2847" s="54">
        <v>0</v>
      </c>
      <c r="I2847" s="54">
        <v>0</v>
      </c>
      <c r="J2847" s="54">
        <v>0</v>
      </c>
      <c r="K2847" s="54">
        <v>10.123999999999999</v>
      </c>
      <c r="L2847" s="54">
        <v>5.3280430685578604E-2</v>
      </c>
      <c r="M2847" s="54">
        <v>10.177280430685578</v>
      </c>
      <c r="N2847" s="54">
        <v>10.106809063439666</v>
      </c>
      <c r="O2847" s="54">
        <v>57.178000000000019</v>
      </c>
      <c r="P2847" s="54">
        <v>0.30091549444290938</v>
      </c>
      <c r="Q2847" s="54">
        <v>57.47891549444293</v>
      </c>
      <c r="R2847" s="54">
        <v>57.080909584092602</v>
      </c>
      <c r="S2847" s="54">
        <v>4.4740000000000002</v>
      </c>
      <c r="T2847" s="54">
        <v>2.3545698033117221E-2</v>
      </c>
      <c r="U2847" s="54">
        <v>4.4975456980331172</v>
      </c>
      <c r="V2847" s="54">
        <v>4.466402978055025</v>
      </c>
      <c r="W2847" s="54">
        <v>71.776000000000025</v>
      </c>
      <c r="X2847" s="54">
        <v>0.3777416231616052</v>
      </c>
      <c r="Y2847" s="54">
        <v>72.153741623161636</v>
      </c>
      <c r="Z2847" s="54">
        <v>71.654121625587294</v>
      </c>
      <c r="AB2847" s="54">
        <v>0</v>
      </c>
      <c r="AC2847" s="54">
        <v>0</v>
      </c>
      <c r="AD2847" s="54">
        <v>0</v>
      </c>
      <c r="AE2847" s="54">
        <v>0</v>
      </c>
      <c r="AF2847" s="54">
        <v>3.2629999999999981</v>
      </c>
      <c r="AG2847" s="54">
        <v>1.7172465954863977E-2</v>
      </c>
      <c r="AH2847" s="54">
        <v>3.2801724659548621</v>
      </c>
      <c r="AI2847" s="54">
        <v>3.257459302054881</v>
      </c>
      <c r="AJ2847" s="54">
        <v>39.947999999999979</v>
      </c>
      <c r="AK2847" s="54">
        <v>0.2102377168142526</v>
      </c>
      <c r="AL2847" s="54">
        <v>40.158237716814234</v>
      </c>
      <c r="AM2847" s="54">
        <v>39.880166778574441</v>
      </c>
      <c r="AN2847" s="54">
        <v>2.347999999999999</v>
      </c>
      <c r="AO2847" s="54">
        <v>1.2357018100527313E-2</v>
      </c>
      <c r="AP2847" s="54">
        <v>2.3603570181005264</v>
      </c>
      <c r="AQ2847" s="54">
        <v>2.3440130068111746</v>
      </c>
      <c r="AR2847" s="54">
        <v>45.558999999999976</v>
      </c>
      <c r="AS2847" s="54">
        <v>0.23976720086964387</v>
      </c>
      <c r="AT2847" s="54">
        <v>45.798767200869626</v>
      </c>
      <c r="AU2847" s="54">
        <v>45.481639087440499</v>
      </c>
    </row>
    <row r="2848" spans="1:47">
      <c r="A2848" s="51">
        <v>44315</v>
      </c>
      <c r="B2848" s="52">
        <v>13</v>
      </c>
      <c r="C2848" s="52" t="s">
        <v>17</v>
      </c>
      <c r="D2848" s="53">
        <v>24.201701</v>
      </c>
      <c r="E2848">
        <v>6.9987299999999999E-3</v>
      </c>
      <c r="G2848" s="54">
        <v>0</v>
      </c>
      <c r="H2848" s="54">
        <v>0</v>
      </c>
      <c r="I2848" s="54">
        <v>0</v>
      </c>
      <c r="J2848" s="54">
        <v>0</v>
      </c>
      <c r="K2848" s="54">
        <v>10.265999999999998</v>
      </c>
      <c r="L2848" s="54">
        <v>-1.5867829597976204E-3</v>
      </c>
      <c r="M2848" s="54">
        <v>10.2644132170402</v>
      </c>
      <c r="N2848" s="54">
        <v>10.192575360325705</v>
      </c>
      <c r="O2848" s="54">
        <v>57.907999999999994</v>
      </c>
      <c r="P2848" s="54">
        <v>-8.9506553317709528E-3</v>
      </c>
      <c r="Q2848" s="54">
        <v>57.899049344668221</v>
      </c>
      <c r="R2848" s="54">
        <v>57.493829531048213</v>
      </c>
      <c r="S2848" s="54">
        <v>4.46</v>
      </c>
      <c r="T2848" s="54">
        <v>-6.8936801097773119E-4</v>
      </c>
      <c r="U2848" s="54">
        <v>4.4593106319890223</v>
      </c>
      <c r="V2848" s="54">
        <v>4.4281011208896022</v>
      </c>
      <c r="W2848" s="54">
        <v>72.633999999999986</v>
      </c>
      <c r="X2848" s="54">
        <v>-1.1226806302546305E-2</v>
      </c>
      <c r="Y2848" s="54">
        <v>72.622773193697455</v>
      </c>
      <c r="Z2848" s="54">
        <v>72.114506012263519</v>
      </c>
      <c r="AB2848" s="54">
        <v>0</v>
      </c>
      <c r="AC2848" s="54">
        <v>0</v>
      </c>
      <c r="AD2848" s="54">
        <v>0</v>
      </c>
      <c r="AE2848" s="54">
        <v>0</v>
      </c>
      <c r="AF2848" s="54">
        <v>3.2399999999999989</v>
      </c>
      <c r="AG2848" s="54">
        <v>-5.0079649227978656E-4</v>
      </c>
      <c r="AH2848" s="54">
        <v>3.239499203507719</v>
      </c>
      <c r="AI2848" s="54">
        <v>3.2168268232471537</v>
      </c>
      <c r="AJ2848" s="54">
        <v>40.22600000000002</v>
      </c>
      <c r="AK2848" s="54">
        <v>-6.2176048451996029E-3</v>
      </c>
      <c r="AL2848" s="54">
        <v>40.219782395154823</v>
      </c>
      <c r="AM2848" s="54">
        <v>39.938294997512386</v>
      </c>
      <c r="AN2848" s="54">
        <v>2.4249999999999994</v>
      </c>
      <c r="AO2848" s="54">
        <v>-3.7482453511681566E-4</v>
      </c>
      <c r="AP2848" s="54">
        <v>2.4246251754648824</v>
      </c>
      <c r="AQ2848" s="54">
        <v>2.4076558785106013</v>
      </c>
      <c r="AR2848" s="54">
        <v>45.89100000000002</v>
      </c>
      <c r="AS2848" s="54">
        <v>-7.0932258725962052E-3</v>
      </c>
      <c r="AT2848" s="54">
        <v>45.883906774127425</v>
      </c>
      <c r="AU2848" s="54">
        <v>45.562777699270143</v>
      </c>
    </row>
    <row r="2849" spans="1:47">
      <c r="A2849" s="51">
        <v>44315</v>
      </c>
      <c r="B2849" s="52">
        <v>14</v>
      </c>
      <c r="C2849" s="52" t="s">
        <v>17</v>
      </c>
      <c r="D2849" s="53">
        <v>25.000613999999999</v>
      </c>
      <c r="E2849">
        <v>7.0408279999999998E-3</v>
      </c>
      <c r="G2849" s="54">
        <v>0</v>
      </c>
      <c r="H2849" s="54">
        <v>0</v>
      </c>
      <c r="I2849" s="54">
        <v>0</v>
      </c>
      <c r="J2849" s="54">
        <v>0</v>
      </c>
      <c r="K2849" s="54">
        <v>10.241999999999999</v>
      </c>
      <c r="L2849" s="54">
        <v>5.2985476544749652E-2</v>
      </c>
      <c r="M2849" s="54">
        <v>10.294985476544749</v>
      </c>
      <c r="N2849" s="54">
        <v>10.222500254541899</v>
      </c>
      <c r="O2849" s="54">
        <v>57.685000000000002</v>
      </c>
      <c r="P2849" s="54">
        <v>0.29842484031281824</v>
      </c>
      <c r="Q2849" s="54">
        <v>57.983424840312821</v>
      </c>
      <c r="R2849" s="54">
        <v>57.575173519161247</v>
      </c>
      <c r="S2849" s="54">
        <v>4.4490000000000007</v>
      </c>
      <c r="T2849" s="54">
        <v>2.3016245376644335E-2</v>
      </c>
      <c r="U2849" s="54">
        <v>4.4720162453766452</v>
      </c>
      <c r="V2849" s="54">
        <v>4.4405295481797422</v>
      </c>
      <c r="W2849" s="54">
        <v>72.376000000000005</v>
      </c>
      <c r="X2849" s="54">
        <v>0.37442656223421222</v>
      </c>
      <c r="Y2849" s="54">
        <v>72.750426562234225</v>
      </c>
      <c r="Z2849" s="54">
        <v>72.238203321882878</v>
      </c>
      <c r="AB2849" s="54">
        <v>0</v>
      </c>
      <c r="AC2849" s="54">
        <v>0</v>
      </c>
      <c r="AD2849" s="54">
        <v>0</v>
      </c>
      <c r="AE2849" s="54">
        <v>0</v>
      </c>
      <c r="AF2849" s="54">
        <v>3.1989999999999985</v>
      </c>
      <c r="AG2849" s="54">
        <v>1.6549554722383723E-2</v>
      </c>
      <c r="AH2849" s="54">
        <v>3.215549554722382</v>
      </c>
      <c r="AI2849" s="54">
        <v>3.1929094233821051</v>
      </c>
      <c r="AJ2849" s="54">
        <v>40.162000000000013</v>
      </c>
      <c r="AK2849" s="54">
        <v>0.20777218404513148</v>
      </c>
      <c r="AL2849" s="54">
        <v>40.369772184045146</v>
      </c>
      <c r="AM2849" s="54">
        <v>40.085535561698102</v>
      </c>
      <c r="AN2849" s="54">
        <v>2.4299999999999984</v>
      </c>
      <c r="AO2849" s="54">
        <v>1.2571246631882601E-2</v>
      </c>
      <c r="AP2849" s="54">
        <v>2.4425712466318812</v>
      </c>
      <c r="AQ2849" s="54">
        <v>2.4253735226066002</v>
      </c>
      <c r="AR2849" s="54">
        <v>45.791000000000011</v>
      </c>
      <c r="AS2849" s="54">
        <v>0.23689298539939782</v>
      </c>
      <c r="AT2849" s="54">
        <v>46.027892985399404</v>
      </c>
      <c r="AU2849" s="54">
        <v>45.703818507686805</v>
      </c>
    </row>
    <row r="2850" spans="1:47">
      <c r="A2850" s="51">
        <v>44315</v>
      </c>
      <c r="B2850" s="52">
        <v>15</v>
      </c>
      <c r="C2850" s="52" t="s">
        <v>17</v>
      </c>
      <c r="D2850" s="53">
        <v>25.648045</v>
      </c>
      <c r="E2850">
        <v>7.5852610000000003E-3</v>
      </c>
      <c r="G2850" s="54">
        <v>0</v>
      </c>
      <c r="H2850" s="54">
        <v>0</v>
      </c>
      <c r="I2850" s="54">
        <v>0</v>
      </c>
      <c r="J2850" s="54">
        <v>0</v>
      </c>
      <c r="K2850" s="54">
        <v>10.165000000000001</v>
      </c>
      <c r="L2850" s="54">
        <v>6.7827459635652315E-2</v>
      </c>
      <c r="M2850" s="54">
        <v>10.232827459635653</v>
      </c>
      <c r="N2850" s="54">
        <v>10.155208792586349</v>
      </c>
      <c r="O2850" s="54">
        <v>57.894999999999996</v>
      </c>
      <c r="P2850" s="54">
        <v>0.38631291447182387</v>
      </c>
      <c r="Q2850" s="54">
        <v>58.281312914471819</v>
      </c>
      <c r="R2850" s="54">
        <v>57.839233944592877</v>
      </c>
      <c r="S2850" s="54">
        <v>4.4090000000000007</v>
      </c>
      <c r="T2850" s="54">
        <v>2.9419701872463455E-2</v>
      </c>
      <c r="U2850" s="54">
        <v>4.4384197018724638</v>
      </c>
      <c r="V2850" s="54">
        <v>4.4047531300062186</v>
      </c>
      <c r="W2850" s="54">
        <v>72.469000000000008</v>
      </c>
      <c r="X2850" s="54">
        <v>0.48356007597993966</v>
      </c>
      <c r="Y2850" s="54">
        <v>72.952560075979932</v>
      </c>
      <c r="Z2850" s="54">
        <v>72.399195867185441</v>
      </c>
      <c r="AB2850" s="54">
        <v>0</v>
      </c>
      <c r="AC2850" s="54">
        <v>0</v>
      </c>
      <c r="AD2850" s="54">
        <v>0</v>
      </c>
      <c r="AE2850" s="54">
        <v>0</v>
      </c>
      <c r="AF2850" s="54">
        <v>3.2329999999999983</v>
      </c>
      <c r="AG2850" s="54">
        <v>2.157266866719762E-2</v>
      </c>
      <c r="AH2850" s="54">
        <v>3.2545726686671959</v>
      </c>
      <c r="AI2850" s="54">
        <v>3.2298858855318886</v>
      </c>
      <c r="AJ2850" s="54">
        <v>40.028999999999989</v>
      </c>
      <c r="AK2850" s="54">
        <v>0.26709939810679051</v>
      </c>
      <c r="AL2850" s="54">
        <v>40.296099398106783</v>
      </c>
      <c r="AM2850" s="54">
        <v>39.9904429668902</v>
      </c>
      <c r="AN2850" s="54">
        <v>2.4219999999999993</v>
      </c>
      <c r="AO2850" s="54">
        <v>1.6161151720368895E-2</v>
      </c>
      <c r="AP2850" s="54">
        <v>2.4381611517203683</v>
      </c>
      <c r="AQ2850" s="54">
        <v>2.4196670630245087</v>
      </c>
      <c r="AR2850" s="54">
        <v>45.683999999999983</v>
      </c>
      <c r="AS2850" s="54">
        <v>0.30483321849435707</v>
      </c>
      <c r="AT2850" s="54">
        <v>45.988833218494342</v>
      </c>
      <c r="AU2850" s="54">
        <v>45.63999591544659</v>
      </c>
    </row>
    <row r="2851" spans="1:47">
      <c r="A2851" s="51">
        <v>44315</v>
      </c>
      <c r="B2851" s="52">
        <v>16</v>
      </c>
      <c r="C2851" s="52" t="s">
        <v>17</v>
      </c>
      <c r="D2851" s="53">
        <v>25.901558999999999</v>
      </c>
      <c r="E2851">
        <v>8.0019050000000001E-3</v>
      </c>
      <c r="G2851" s="54">
        <v>0</v>
      </c>
      <c r="H2851" s="54">
        <v>0</v>
      </c>
      <c r="I2851" s="54">
        <v>0</v>
      </c>
      <c r="J2851" s="54">
        <v>0</v>
      </c>
      <c r="K2851" s="54">
        <v>10.040999999999997</v>
      </c>
      <c r="L2851" s="54">
        <v>4.3207325547276174E-2</v>
      </c>
      <c r="M2851" s="54">
        <v>10.084207325547274</v>
      </c>
      <c r="N2851" s="54">
        <v>10.00351445652794</v>
      </c>
      <c r="O2851" s="54">
        <v>57.226999999999997</v>
      </c>
      <c r="P2851" s="54">
        <v>0.24625292491723672</v>
      </c>
      <c r="Q2851" s="54">
        <v>57.473252924917233</v>
      </c>
      <c r="R2851" s="54">
        <v>57.013357414971075</v>
      </c>
      <c r="S2851" s="54">
        <v>4.3780000000000001</v>
      </c>
      <c r="T2851" s="54">
        <v>1.8838927521758302E-2</v>
      </c>
      <c r="U2851" s="54">
        <v>4.3968389275217588</v>
      </c>
      <c r="V2851" s="54">
        <v>4.3616558401234276</v>
      </c>
      <c r="W2851" s="54">
        <v>71.646000000000001</v>
      </c>
      <c r="X2851" s="54">
        <v>0.30829917798627121</v>
      </c>
      <c r="Y2851" s="54">
        <v>71.954299177986258</v>
      </c>
      <c r="Z2851" s="54">
        <v>71.378527711622453</v>
      </c>
      <c r="AB2851" s="54">
        <v>0</v>
      </c>
      <c r="AC2851" s="54">
        <v>0</v>
      </c>
      <c r="AD2851" s="54">
        <v>0</v>
      </c>
      <c r="AE2851" s="54">
        <v>0</v>
      </c>
      <c r="AF2851" s="54">
        <v>3.0849999999999964</v>
      </c>
      <c r="AG2851" s="54">
        <v>1.327503229890916E-2</v>
      </c>
      <c r="AH2851" s="54">
        <v>3.0982750322989054</v>
      </c>
      <c r="AI2851" s="54">
        <v>3.0734829298265778</v>
      </c>
      <c r="AJ2851" s="54">
        <v>39.376999999999995</v>
      </c>
      <c r="AK2851" s="54">
        <v>0.16944277044866987</v>
      </c>
      <c r="AL2851" s="54">
        <v>39.546442770448664</v>
      </c>
      <c r="AM2851" s="54">
        <v>39.229995892311599</v>
      </c>
      <c r="AN2851" s="54">
        <v>2.2639999999999993</v>
      </c>
      <c r="AO2851" s="54">
        <v>9.7421955023437156E-3</v>
      </c>
      <c r="AP2851" s="54">
        <v>2.2737421955023431</v>
      </c>
      <c r="AQ2851" s="54">
        <v>2.255547926459442</v>
      </c>
      <c r="AR2851" s="54">
        <v>44.725999999999985</v>
      </c>
      <c r="AS2851" s="54">
        <v>0.19245999824992274</v>
      </c>
      <c r="AT2851" s="54">
        <v>44.918459998249915</v>
      </c>
      <c r="AU2851" s="54">
        <v>44.559026748597617</v>
      </c>
    </row>
    <row r="2852" spans="1:47">
      <c r="A2852" s="51">
        <v>44315</v>
      </c>
      <c r="B2852" s="52">
        <v>17</v>
      </c>
      <c r="C2852" s="52" t="s">
        <v>17</v>
      </c>
      <c r="D2852" s="53">
        <v>24.561163000000001</v>
      </c>
      <c r="E2852">
        <v>8.0659939999999999E-3</v>
      </c>
      <c r="G2852" s="54">
        <v>0</v>
      </c>
      <c r="H2852" s="54">
        <v>0</v>
      </c>
      <c r="I2852" s="54">
        <v>0</v>
      </c>
      <c r="J2852" s="54">
        <v>0</v>
      </c>
      <c r="K2852" s="54">
        <v>9.586999999999998</v>
      </c>
      <c r="L2852" s="54">
        <v>2.7667751278476933E-2</v>
      </c>
      <c r="M2852" s="54">
        <v>9.6146677512784748</v>
      </c>
      <c r="N2852" s="54">
        <v>9.5371158988846698</v>
      </c>
      <c r="O2852" s="54">
        <v>54.31600000000001</v>
      </c>
      <c r="P2852" s="54">
        <v>0.15675410226783704</v>
      </c>
      <c r="Q2852" s="54">
        <v>54.472754102267849</v>
      </c>
      <c r="R2852" s="54">
        <v>54.033377194515481</v>
      </c>
      <c r="S2852" s="54">
        <v>4.2</v>
      </c>
      <c r="T2852" s="54">
        <v>1.2121055113132696E-2</v>
      </c>
      <c r="U2852" s="54">
        <v>4.2121210551131325</v>
      </c>
      <c r="V2852" s="54">
        <v>4.178146111955316</v>
      </c>
      <c r="W2852" s="54">
        <v>68.103000000000009</v>
      </c>
      <c r="X2852" s="54">
        <v>0.19654290865944665</v>
      </c>
      <c r="Y2852" s="54">
        <v>68.299542908659447</v>
      </c>
      <c r="Z2852" s="54">
        <v>67.748639205355474</v>
      </c>
      <c r="AB2852" s="54">
        <v>0</v>
      </c>
      <c r="AC2852" s="54">
        <v>0</v>
      </c>
      <c r="AD2852" s="54">
        <v>0</v>
      </c>
      <c r="AE2852" s="54">
        <v>0</v>
      </c>
      <c r="AF2852" s="54">
        <v>2.8959999999999986</v>
      </c>
      <c r="AG2852" s="54">
        <v>8.3577560970553022E-3</v>
      </c>
      <c r="AH2852" s="54">
        <v>2.9043577560970539</v>
      </c>
      <c r="AI2852" s="54">
        <v>2.8809312238625218</v>
      </c>
      <c r="AJ2852" s="54">
        <v>37.151000000000025</v>
      </c>
      <c r="AK2852" s="54">
        <v>0.10721650440666501</v>
      </c>
      <c r="AL2852" s="54">
        <v>37.25821650440669</v>
      </c>
      <c r="AM2852" s="54">
        <v>36.957691953631446</v>
      </c>
      <c r="AN2852" s="54">
        <v>2.1099999999999985</v>
      </c>
      <c r="AO2852" s="54">
        <v>6.0893872115976118E-3</v>
      </c>
      <c r="AP2852" s="54">
        <v>2.1160893872115962</v>
      </c>
      <c r="AQ2852" s="54">
        <v>2.0990210229108839</v>
      </c>
      <c r="AR2852" s="54">
        <v>42.157000000000025</v>
      </c>
      <c r="AS2852" s="54">
        <v>0.12166364771531793</v>
      </c>
      <c r="AT2852" s="54">
        <v>42.278663647715341</v>
      </c>
      <c r="AU2852" s="54">
        <v>41.937644200404854</v>
      </c>
    </row>
    <row r="2853" spans="1:47">
      <c r="A2853" s="51">
        <v>44315</v>
      </c>
      <c r="B2853" s="52">
        <v>18</v>
      </c>
      <c r="C2853" s="52" t="s">
        <v>17</v>
      </c>
      <c r="D2853" s="53">
        <v>36.487895000000002</v>
      </c>
      <c r="E2853">
        <v>8.5779570000000006E-3</v>
      </c>
      <c r="G2853" s="54">
        <v>0</v>
      </c>
      <c r="H2853" s="54">
        <v>0</v>
      </c>
      <c r="I2853" s="54">
        <v>0</v>
      </c>
      <c r="J2853" s="54">
        <v>0</v>
      </c>
      <c r="K2853" s="54">
        <v>8.7850000000000001</v>
      </c>
      <c r="L2853" s="54">
        <v>6.3197298830471246E-2</v>
      </c>
      <c r="M2853" s="54">
        <v>8.8481972988304722</v>
      </c>
      <c r="N2853" s="54">
        <v>8.7722978428735878</v>
      </c>
      <c r="O2853" s="54">
        <v>48.836000000000006</v>
      </c>
      <c r="P2853" s="54">
        <v>0.35131511504665841</v>
      </c>
      <c r="Q2853" s="54">
        <v>49.187315115046665</v>
      </c>
      <c r="R2853" s="54">
        <v>48.765388441044344</v>
      </c>
      <c r="S2853" s="54">
        <v>3.7759999999999998</v>
      </c>
      <c r="T2853" s="54">
        <v>2.7163688148418831E-2</v>
      </c>
      <c r="U2853" s="54">
        <v>3.8031636881484188</v>
      </c>
      <c r="V2853" s="54">
        <v>3.7705403135675204</v>
      </c>
      <c r="W2853" s="54">
        <v>61.397000000000006</v>
      </c>
      <c r="X2853" s="54">
        <v>0.44167610202554852</v>
      </c>
      <c r="Y2853" s="54">
        <v>61.838676102025552</v>
      </c>
      <c r="Z2853" s="54">
        <v>61.308226597485458</v>
      </c>
      <c r="AB2853" s="54">
        <v>0</v>
      </c>
      <c r="AC2853" s="54">
        <v>0</v>
      </c>
      <c r="AD2853" s="54">
        <v>0</v>
      </c>
      <c r="AE2853" s="54">
        <v>0</v>
      </c>
      <c r="AF2853" s="54">
        <v>2.7699999999999987</v>
      </c>
      <c r="AG2853" s="54">
        <v>1.9926752163961899E-2</v>
      </c>
      <c r="AH2853" s="54">
        <v>2.7899267521639608</v>
      </c>
      <c r="AI2853" s="54">
        <v>2.7659948804507488</v>
      </c>
      <c r="AJ2853" s="54">
        <v>34.017000000000003</v>
      </c>
      <c r="AK2853" s="54">
        <v>0.24471058785613439</v>
      </c>
      <c r="AL2853" s="54">
        <v>34.261710587856136</v>
      </c>
      <c r="AM2853" s="54">
        <v>33.967815107687059</v>
      </c>
      <c r="AN2853" s="54">
        <v>1.9639999999999991</v>
      </c>
      <c r="AO2853" s="54">
        <v>1.4128570848383093E-2</v>
      </c>
      <c r="AP2853" s="54">
        <v>1.9781285708483822</v>
      </c>
      <c r="AQ2853" s="54">
        <v>1.9611602690271734</v>
      </c>
      <c r="AR2853" s="54">
        <v>38.750999999999998</v>
      </c>
      <c r="AS2853" s="54">
        <v>0.27876591086847941</v>
      </c>
      <c r="AT2853" s="54">
        <v>39.029765910868477</v>
      </c>
      <c r="AU2853" s="54">
        <v>38.694970257164982</v>
      </c>
    </row>
    <row r="2854" spans="1:47">
      <c r="A2854" s="51">
        <v>44315</v>
      </c>
      <c r="B2854" s="52">
        <v>19</v>
      </c>
      <c r="C2854" s="52" t="s">
        <v>17</v>
      </c>
      <c r="D2854" s="53">
        <v>28.026855999999999</v>
      </c>
      <c r="E2854">
        <v>9.21517E-3</v>
      </c>
      <c r="G2854" s="54">
        <v>0</v>
      </c>
      <c r="H2854" s="54">
        <v>0</v>
      </c>
      <c r="I2854" s="54">
        <v>0</v>
      </c>
      <c r="J2854" s="54">
        <v>0</v>
      </c>
      <c r="K2854" s="54">
        <v>8.1769999999999996</v>
      </c>
      <c r="L2854" s="54">
        <v>2.8216075849744608E-2</v>
      </c>
      <c r="M2854" s="54">
        <v>8.2052160758497443</v>
      </c>
      <c r="N2854" s="54">
        <v>8.129603614824056</v>
      </c>
      <c r="O2854" s="54">
        <v>44.600999999999999</v>
      </c>
      <c r="P2854" s="54">
        <v>0.15390304500115684</v>
      </c>
      <c r="Q2854" s="54">
        <v>44.754903045001157</v>
      </c>
      <c r="R2854" s="54">
        <v>44.342479005107954</v>
      </c>
      <c r="S2854" s="54">
        <v>3.4309999999999996</v>
      </c>
      <c r="T2854" s="54">
        <v>1.1839226640635166E-2</v>
      </c>
      <c r="U2854" s="54">
        <v>3.4428392266406349</v>
      </c>
      <c r="V2854" s="54">
        <v>3.4111128778844728</v>
      </c>
      <c r="W2854" s="54">
        <v>56.208999999999996</v>
      </c>
      <c r="X2854" s="54">
        <v>0.19395834749153662</v>
      </c>
      <c r="Y2854" s="54">
        <v>56.402958347491541</v>
      </c>
      <c r="Z2854" s="54">
        <v>55.88319549781648</v>
      </c>
      <c r="AB2854" s="54">
        <v>0</v>
      </c>
      <c r="AC2854" s="54">
        <v>0</v>
      </c>
      <c r="AD2854" s="54">
        <v>0</v>
      </c>
      <c r="AE2854" s="54">
        <v>0</v>
      </c>
      <c r="AF2854" s="54">
        <v>2.5869999999999975</v>
      </c>
      <c r="AG2854" s="54">
        <v>8.9268666042912129E-3</v>
      </c>
      <c r="AH2854" s="54">
        <v>2.5959268666042887</v>
      </c>
      <c r="AI2854" s="54">
        <v>2.5720049592209628</v>
      </c>
      <c r="AJ2854" s="54">
        <v>32.160000000000032</v>
      </c>
      <c r="AK2854" s="54">
        <v>0.1109733397734851</v>
      </c>
      <c r="AL2854" s="54">
        <v>32.270973339773519</v>
      </c>
      <c r="AM2854" s="54">
        <v>31.973590834382037</v>
      </c>
      <c r="AN2854" s="54">
        <v>1.8909999999999996</v>
      </c>
      <c r="AO2854" s="54">
        <v>6.5252047733725151E-3</v>
      </c>
      <c r="AP2854" s="54">
        <v>1.8975252047733722</v>
      </c>
      <c r="AQ2854" s="54">
        <v>1.8800391874321005</v>
      </c>
      <c r="AR2854" s="54">
        <v>36.638000000000027</v>
      </c>
      <c r="AS2854" s="54">
        <v>0.12642541115114883</v>
      </c>
      <c r="AT2854" s="54">
        <v>36.76442541115118</v>
      </c>
      <c r="AU2854" s="54">
        <v>36.425634981035103</v>
      </c>
    </row>
    <row r="2855" spans="1:47">
      <c r="A2855" s="51">
        <v>44315</v>
      </c>
      <c r="B2855" s="52">
        <v>20</v>
      </c>
      <c r="C2855" s="52" t="s">
        <v>17</v>
      </c>
      <c r="D2855" s="53">
        <v>25.015225000000001</v>
      </c>
      <c r="E2855">
        <v>8.896681E-3</v>
      </c>
      <c r="G2855" s="54">
        <v>0</v>
      </c>
      <c r="H2855" s="54">
        <v>0</v>
      </c>
      <c r="I2855" s="54">
        <v>0</v>
      </c>
      <c r="J2855" s="54">
        <v>0</v>
      </c>
      <c r="K2855" s="54">
        <v>7.9059999999999997</v>
      </c>
      <c r="L2855" s="54">
        <v>8.3746475304983761E-2</v>
      </c>
      <c r="M2855" s="54">
        <v>7.9897464753049832</v>
      </c>
      <c r="N2855" s="54">
        <v>7.9186642496433208</v>
      </c>
      <c r="O2855" s="54">
        <v>41.893000000000001</v>
      </c>
      <c r="P2855" s="54">
        <v>0.44376310270069375</v>
      </c>
      <c r="Q2855" s="54">
        <v>42.336763102700694</v>
      </c>
      <c r="R2855" s="54">
        <v>41.960106426803399</v>
      </c>
      <c r="S2855" s="54">
        <v>3.1949999999999994</v>
      </c>
      <c r="T2855" s="54">
        <v>3.3843914571138764E-2</v>
      </c>
      <c r="U2855" s="54">
        <v>3.2288439145711383</v>
      </c>
      <c r="V2855" s="54">
        <v>3.2001179202644079</v>
      </c>
      <c r="W2855" s="54">
        <v>52.994</v>
      </c>
      <c r="X2855" s="54">
        <v>0.56135349257681633</v>
      </c>
      <c r="Y2855" s="54">
        <v>53.555353492576813</v>
      </c>
      <c r="Z2855" s="54">
        <v>53.078888596711131</v>
      </c>
      <c r="AB2855" s="54">
        <v>0</v>
      </c>
      <c r="AC2855" s="54">
        <v>0</v>
      </c>
      <c r="AD2855" s="54">
        <v>0</v>
      </c>
      <c r="AE2855" s="54">
        <v>0</v>
      </c>
      <c r="AF2855" s="54">
        <v>2.6799999999999979</v>
      </c>
      <c r="AG2855" s="54">
        <v>2.8388635696604644E-2</v>
      </c>
      <c r="AH2855" s="54">
        <v>2.7083886356966027</v>
      </c>
      <c r="AI2855" s="54">
        <v>2.6842929659807848</v>
      </c>
      <c r="AJ2855" s="54">
        <v>31.063000000000006</v>
      </c>
      <c r="AK2855" s="54">
        <v>0.32904335471777268</v>
      </c>
      <c r="AL2855" s="54">
        <v>31.392043354717778</v>
      </c>
      <c r="AM2855" s="54">
        <v>31.112758359052684</v>
      </c>
      <c r="AN2855" s="54">
        <v>1.8489999999999991</v>
      </c>
      <c r="AO2855" s="54">
        <v>1.9586040075754478E-2</v>
      </c>
      <c r="AP2855" s="54">
        <v>1.8685860400757535</v>
      </c>
      <c r="AQ2855" s="54">
        <v>1.8519618261561464</v>
      </c>
      <c r="AR2855" s="54">
        <v>35.591999999999999</v>
      </c>
      <c r="AS2855" s="54">
        <v>0.37701803049013183</v>
      </c>
      <c r="AT2855" s="54">
        <v>35.969018030490133</v>
      </c>
      <c r="AU2855" s="54">
        <v>35.649013151189621</v>
      </c>
    </row>
    <row r="2856" spans="1:47">
      <c r="A2856" s="51">
        <v>44315</v>
      </c>
      <c r="B2856" s="52">
        <v>21</v>
      </c>
      <c r="C2856" s="52" t="s">
        <v>17</v>
      </c>
      <c r="D2856" s="53">
        <v>27.888604999999998</v>
      </c>
      <c r="E2856">
        <v>9.3813730000000001E-3</v>
      </c>
      <c r="G2856" s="54">
        <v>0</v>
      </c>
      <c r="H2856" s="54">
        <v>0</v>
      </c>
      <c r="I2856" s="54">
        <v>0</v>
      </c>
      <c r="J2856" s="54">
        <v>0</v>
      </c>
      <c r="K2856" s="54">
        <v>8.0269999999999992</v>
      </c>
      <c r="L2856" s="54">
        <v>4.9296223660983858E-2</v>
      </c>
      <c r="M2856" s="54">
        <v>8.0762962236609823</v>
      </c>
      <c r="N2856" s="54">
        <v>8.0005294763283281</v>
      </c>
      <c r="O2856" s="54">
        <v>39.935000000000002</v>
      </c>
      <c r="P2856" s="54">
        <v>0.24525285809161462</v>
      </c>
      <c r="Q2856" s="54">
        <v>40.18025285809162</v>
      </c>
      <c r="R2856" s="54">
        <v>39.803306918795549</v>
      </c>
      <c r="S2856" s="54">
        <v>3.0469999999999993</v>
      </c>
      <c r="T2856" s="54">
        <v>1.8712544349696995E-2</v>
      </c>
      <c r="U2856" s="54">
        <v>3.0657125443496964</v>
      </c>
      <c r="V2856" s="54">
        <v>3.0369519514603729</v>
      </c>
      <c r="W2856" s="54">
        <v>51.009</v>
      </c>
      <c r="X2856" s="54">
        <v>0.31326162610229547</v>
      </c>
      <c r="Y2856" s="54">
        <v>51.322261626102296</v>
      </c>
      <c r="Z2856" s="54">
        <v>50.840788346584254</v>
      </c>
      <c r="AB2856" s="54">
        <v>0</v>
      </c>
      <c r="AC2856" s="54">
        <v>0</v>
      </c>
      <c r="AD2856" s="54">
        <v>0</v>
      </c>
      <c r="AE2856" s="54">
        <v>0</v>
      </c>
      <c r="AF2856" s="54">
        <v>3.0819999999999959</v>
      </c>
      <c r="AG2856" s="54">
        <v>1.8927489887025296E-2</v>
      </c>
      <c r="AH2856" s="54">
        <v>3.1009274898870212</v>
      </c>
      <c r="AI2856" s="54">
        <v>3.0718365324584376</v>
      </c>
      <c r="AJ2856" s="54">
        <v>31.574000000000009</v>
      </c>
      <c r="AK2856" s="54">
        <v>0.19390543987441197</v>
      </c>
      <c r="AL2856" s="54">
        <v>31.767905439874422</v>
      </c>
      <c r="AM2856" s="54">
        <v>31.469878869514233</v>
      </c>
      <c r="AN2856" s="54">
        <v>1.8429999999999991</v>
      </c>
      <c r="AO2856" s="54">
        <v>1.1318417865602743E-2</v>
      </c>
      <c r="AP2856" s="54">
        <v>1.8543184178656018</v>
      </c>
      <c r="AQ2856" s="54">
        <v>1.8369223651268347</v>
      </c>
      <c r="AR2856" s="54">
        <v>36.499000000000002</v>
      </c>
      <c r="AS2856" s="54">
        <v>0.22415134762704003</v>
      </c>
      <c r="AT2856" s="54">
        <v>36.723151347627045</v>
      </c>
      <c r="AU2856" s="54">
        <v>36.378637767099498</v>
      </c>
    </row>
    <row r="2857" spans="1:47">
      <c r="A2857" s="51">
        <v>44315</v>
      </c>
      <c r="B2857" s="52">
        <v>22</v>
      </c>
      <c r="C2857" s="52" t="s">
        <v>17</v>
      </c>
      <c r="D2857" s="53">
        <v>24.830078</v>
      </c>
      <c r="E2857">
        <v>8.9136389999999992E-3</v>
      </c>
      <c r="G2857" s="54">
        <v>0</v>
      </c>
      <c r="H2857" s="54">
        <v>0</v>
      </c>
      <c r="I2857" s="54">
        <v>0</v>
      </c>
      <c r="J2857" s="54">
        <v>0</v>
      </c>
      <c r="K2857" s="54">
        <v>7.6389999999999993</v>
      </c>
      <c r="L2857" s="54">
        <v>0.11486348356180846</v>
      </c>
      <c r="M2857" s="54">
        <v>7.7538634835618074</v>
      </c>
      <c r="N2857" s="54">
        <v>7.6847483436140553</v>
      </c>
      <c r="O2857" s="54">
        <v>36.571000000000005</v>
      </c>
      <c r="P2857" s="54">
        <v>0.54989821407761463</v>
      </c>
      <c r="Q2857" s="54">
        <v>37.12089821407762</v>
      </c>
      <c r="R2857" s="54">
        <v>36.790015928041591</v>
      </c>
      <c r="S2857" s="54">
        <v>2.7570000000000001</v>
      </c>
      <c r="T2857" s="54">
        <v>4.1455507812528603E-2</v>
      </c>
      <c r="U2857" s="54">
        <v>2.7984555078125286</v>
      </c>
      <c r="V2857" s="54">
        <v>2.7735110856583263</v>
      </c>
      <c r="W2857" s="54">
        <v>46.967000000000006</v>
      </c>
      <c r="X2857" s="54">
        <v>0.70621720545195166</v>
      </c>
      <c r="Y2857" s="54">
        <v>47.673217205451955</v>
      </c>
      <c r="Z2857" s="54">
        <v>47.248275357313972</v>
      </c>
      <c r="AB2857" s="54">
        <v>0</v>
      </c>
      <c r="AC2857" s="54">
        <v>0</v>
      </c>
      <c r="AD2857" s="54">
        <v>0</v>
      </c>
      <c r="AE2857" s="54">
        <v>0</v>
      </c>
      <c r="AF2857" s="54">
        <v>2.8979999999999961</v>
      </c>
      <c r="AG2857" s="54">
        <v>4.3575648037978858E-2</v>
      </c>
      <c r="AH2857" s="54">
        <v>2.9415756480379751</v>
      </c>
      <c r="AI2857" s="54">
        <v>2.9153555046201736</v>
      </c>
      <c r="AJ2857" s="54">
        <v>29.458000000000006</v>
      </c>
      <c r="AK2857" s="54">
        <v>0.44294390610862089</v>
      </c>
      <c r="AL2857" s="54">
        <v>29.900943906108626</v>
      </c>
      <c r="AM2857" s="54">
        <v>29.634417686370323</v>
      </c>
      <c r="AN2857" s="54">
        <v>1.7049999999999994</v>
      </c>
      <c r="AO2857" s="54">
        <v>2.5637156626899252E-2</v>
      </c>
      <c r="AP2857" s="54">
        <v>1.7306371566268988</v>
      </c>
      <c r="AQ2857" s="54">
        <v>1.7152108817727403</v>
      </c>
      <c r="AR2857" s="54">
        <v>34.061</v>
      </c>
      <c r="AS2857" s="54">
        <v>0.512156710773499</v>
      </c>
      <c r="AT2857" s="54">
        <v>34.573156710773496</v>
      </c>
      <c r="AU2857" s="54">
        <v>34.264984072763241</v>
      </c>
    </row>
    <row r="2858" spans="1:47">
      <c r="A2858" s="51">
        <v>44315</v>
      </c>
      <c r="B2858" s="52">
        <v>23</v>
      </c>
      <c r="C2858" s="52" t="s">
        <v>17</v>
      </c>
      <c r="D2858" s="53">
        <v>20.557155000000002</v>
      </c>
      <c r="E2858">
        <v>7.7321869999999997E-3</v>
      </c>
      <c r="G2858" s="54">
        <v>0</v>
      </c>
      <c r="H2858" s="54">
        <v>0</v>
      </c>
      <c r="I2858" s="54">
        <v>0</v>
      </c>
      <c r="J2858" s="54">
        <v>0</v>
      </c>
      <c r="K2858" s="54">
        <v>7.3109999999999982</v>
      </c>
      <c r="L2858" s="54">
        <v>0.18141954051586973</v>
      </c>
      <c r="M2858" s="54">
        <v>7.4924195405158676</v>
      </c>
      <c r="N2858" s="54">
        <v>7.434486751546145</v>
      </c>
      <c r="O2858" s="54">
        <v>33.747000000000007</v>
      </c>
      <c r="P2858" s="54">
        <v>0.83741830581166155</v>
      </c>
      <c r="Q2858" s="54">
        <v>34.584418305811667</v>
      </c>
      <c r="R2858" s="54">
        <v>34.317005116184909</v>
      </c>
      <c r="S2858" s="54">
        <v>2.5229999999999997</v>
      </c>
      <c r="T2858" s="54">
        <v>6.2607235770966954E-2</v>
      </c>
      <c r="U2858" s="54">
        <v>2.5856072357709667</v>
      </c>
      <c r="V2858" s="54">
        <v>2.5656148371154326</v>
      </c>
      <c r="W2858" s="54">
        <v>43.581000000000003</v>
      </c>
      <c r="X2858" s="54">
        <v>1.0814450820984982</v>
      </c>
      <c r="Y2858" s="54">
        <v>44.6624450820985</v>
      </c>
      <c r="Z2858" s="54">
        <v>44.317106704846488</v>
      </c>
      <c r="AB2858" s="54">
        <v>0</v>
      </c>
      <c r="AC2858" s="54">
        <v>0</v>
      </c>
      <c r="AD2858" s="54">
        <v>0</v>
      </c>
      <c r="AE2858" s="54">
        <v>0</v>
      </c>
      <c r="AF2858" s="54">
        <v>2.8539999999999965</v>
      </c>
      <c r="AG2858" s="54">
        <v>7.0820868367157938E-2</v>
      </c>
      <c r="AH2858" s="54">
        <v>2.9248208683671546</v>
      </c>
      <c r="AI2858" s="54">
        <v>2.9022056064714374</v>
      </c>
      <c r="AJ2858" s="54">
        <v>27.776000000000007</v>
      </c>
      <c r="AK2858" s="54">
        <v>0.689250329280372</v>
      </c>
      <c r="AL2858" s="54">
        <v>28.46525032928038</v>
      </c>
      <c r="AM2858" s="54">
        <v>28.245151690732573</v>
      </c>
      <c r="AN2858" s="54">
        <v>1.5649999999999993</v>
      </c>
      <c r="AO2858" s="54">
        <v>3.883484898199098E-2</v>
      </c>
      <c r="AP2858" s="54">
        <v>1.6038348489819902</v>
      </c>
      <c r="AQ2858" s="54">
        <v>1.5914336980125448</v>
      </c>
      <c r="AR2858" s="54">
        <v>32.195</v>
      </c>
      <c r="AS2858" s="54">
        <v>0.79890604662952092</v>
      </c>
      <c r="AT2858" s="54">
        <v>32.993906046629526</v>
      </c>
      <c r="AU2858" s="54">
        <v>32.738790995216554</v>
      </c>
    </row>
    <row r="2859" spans="1:47">
      <c r="A2859" s="51">
        <v>44315</v>
      </c>
      <c r="B2859" s="52">
        <v>24</v>
      </c>
      <c r="C2859" s="52" t="s">
        <v>16</v>
      </c>
      <c r="D2859" s="53">
        <v>20.017638999999999</v>
      </c>
      <c r="E2859">
        <v>6.9416809999999999E-3</v>
      </c>
      <c r="G2859" s="54">
        <v>0</v>
      </c>
      <c r="H2859" s="54">
        <v>0</v>
      </c>
      <c r="I2859" s="54">
        <v>0</v>
      </c>
      <c r="J2859" s="54">
        <v>0</v>
      </c>
      <c r="K2859" s="54">
        <v>7.0479999999999992</v>
      </c>
      <c r="L2859" s="54">
        <v>0.1755999711871149</v>
      </c>
      <c r="M2859" s="54">
        <v>7.2235999711871139</v>
      </c>
      <c r="N2859" s="54">
        <v>7.1734560445155235</v>
      </c>
      <c r="O2859" s="54">
        <v>32.001999999999995</v>
      </c>
      <c r="P2859" s="54">
        <v>0.79732552184024552</v>
      </c>
      <c r="Q2859" s="54">
        <v>32.799325521840238</v>
      </c>
      <c r="R2859" s="54">
        <v>32.571643067052463</v>
      </c>
      <c r="S2859" s="54">
        <v>2.3779999999999997</v>
      </c>
      <c r="T2859" s="54">
        <v>5.9247549869886375E-2</v>
      </c>
      <c r="U2859" s="54">
        <v>2.4372475498698862</v>
      </c>
      <c r="V2859" s="54">
        <v>2.4203289548606577</v>
      </c>
      <c r="W2859" s="54">
        <v>41.427999999999997</v>
      </c>
      <c r="X2859" s="54">
        <v>1.0321730428972469</v>
      </c>
      <c r="Y2859" s="54">
        <v>42.460173042897239</v>
      </c>
      <c r="Z2859" s="54">
        <v>42.165428066428646</v>
      </c>
      <c r="AB2859" s="54">
        <v>0</v>
      </c>
      <c r="AC2859" s="54">
        <v>0</v>
      </c>
      <c r="AD2859" s="54">
        <v>0</v>
      </c>
      <c r="AE2859" s="54">
        <v>0</v>
      </c>
      <c r="AF2859" s="54">
        <v>2.7889999999999966</v>
      </c>
      <c r="AG2859" s="54">
        <v>6.9487559540417548E-2</v>
      </c>
      <c r="AH2859" s="54">
        <v>2.8584875595404142</v>
      </c>
      <c r="AI2859" s="54">
        <v>2.838644850759616</v>
      </c>
      <c r="AJ2859" s="54">
        <v>26.358000000000004</v>
      </c>
      <c r="AK2859" s="54">
        <v>0.65670602164443459</v>
      </c>
      <c r="AL2859" s="54">
        <v>27.014706021644439</v>
      </c>
      <c r="AM2859" s="54">
        <v>26.827178550133404</v>
      </c>
      <c r="AN2859" s="54">
        <v>1.4919999999999993</v>
      </c>
      <c r="AO2859" s="54">
        <v>3.7172979144604899E-2</v>
      </c>
      <c r="AP2859" s="54">
        <v>1.5291729791446043</v>
      </c>
      <c r="AQ2859" s="54">
        <v>1.5185579481295628</v>
      </c>
      <c r="AR2859" s="54">
        <v>30.639000000000003</v>
      </c>
      <c r="AS2859" s="54">
        <v>0.76336656032945704</v>
      </c>
      <c r="AT2859" s="54">
        <v>31.402366560329458</v>
      </c>
      <c r="AU2859" s="54">
        <v>31.18438134902258</v>
      </c>
    </row>
    <row r="2860" spans="1:47">
      <c r="A2860" s="51">
        <v>44316</v>
      </c>
      <c r="B2860" s="52">
        <v>1</v>
      </c>
      <c r="C2860" s="52" t="s">
        <v>16</v>
      </c>
      <c r="D2860" s="53">
        <v>19.306846</v>
      </c>
      <c r="E2860">
        <v>6.9930130000000002E-3</v>
      </c>
      <c r="G2860" s="54">
        <v>0</v>
      </c>
      <c r="H2860" s="54">
        <v>0</v>
      </c>
      <c r="I2860" s="54">
        <v>0</v>
      </c>
      <c r="J2860" s="54">
        <v>0</v>
      </c>
      <c r="K2860" s="54">
        <v>6.8639999999999981</v>
      </c>
      <c r="L2860" s="54">
        <v>0.15517476166245861</v>
      </c>
      <c r="M2860" s="54">
        <v>7.0191747616624571</v>
      </c>
      <c r="N2860" s="54">
        <v>6.9700895813048795</v>
      </c>
      <c r="O2860" s="54">
        <v>30.629000000000001</v>
      </c>
      <c r="P2860" s="54">
        <v>0.69243120264560698</v>
      </c>
      <c r="Q2860" s="54">
        <v>31.321431202645609</v>
      </c>
      <c r="R2860" s="54">
        <v>31.102400027066903</v>
      </c>
      <c r="S2860" s="54">
        <v>2.3169999999999997</v>
      </c>
      <c r="T2860" s="54">
        <v>5.238052487935848E-2</v>
      </c>
      <c r="U2860" s="54">
        <v>2.3693805248793582</v>
      </c>
      <c r="V2860" s="54">
        <v>2.3528114160669302</v>
      </c>
      <c r="W2860" s="54">
        <v>39.81</v>
      </c>
      <c r="X2860" s="54">
        <v>0.89998648918742408</v>
      </c>
      <c r="Y2860" s="54">
        <v>40.709986489187429</v>
      </c>
      <c r="Z2860" s="54">
        <v>40.42530102443871</v>
      </c>
      <c r="AB2860" s="54">
        <v>0</v>
      </c>
      <c r="AC2860" s="54">
        <v>0</v>
      </c>
      <c r="AD2860" s="54">
        <v>0</v>
      </c>
      <c r="AE2860" s="54">
        <v>0</v>
      </c>
      <c r="AF2860" s="54">
        <v>2.7509999999999968</v>
      </c>
      <c r="AG2860" s="54">
        <v>6.2191982711745815E-2</v>
      </c>
      <c r="AH2860" s="54">
        <v>2.8131919827117424</v>
      </c>
      <c r="AI2860" s="54">
        <v>2.7935192946051433</v>
      </c>
      <c r="AJ2860" s="54">
        <v>25.533000000000008</v>
      </c>
      <c r="AK2860" s="54">
        <v>0.57722569777499388</v>
      </c>
      <c r="AL2860" s="54">
        <v>26.110225697775004</v>
      </c>
      <c r="AM2860" s="54">
        <v>25.92763655003753</v>
      </c>
      <c r="AN2860" s="54">
        <v>1.4439999999999991</v>
      </c>
      <c r="AO2860" s="54">
        <v>3.2644573986099962E-2</v>
      </c>
      <c r="AP2860" s="54">
        <v>1.4766445739860989</v>
      </c>
      <c r="AQ2860" s="54">
        <v>1.4663183792838348</v>
      </c>
      <c r="AR2860" s="54">
        <v>29.728000000000005</v>
      </c>
      <c r="AS2860" s="54">
        <v>0.67206225447283974</v>
      </c>
      <c r="AT2860" s="54">
        <v>30.400062254472846</v>
      </c>
      <c r="AU2860" s="54">
        <v>30.187474223926507</v>
      </c>
    </row>
    <row r="2861" spans="1:47">
      <c r="A2861" s="51">
        <v>44316</v>
      </c>
      <c r="B2861" s="52">
        <v>2</v>
      </c>
      <c r="C2861" s="52" t="s">
        <v>16</v>
      </c>
      <c r="D2861" s="53">
        <v>18.48706</v>
      </c>
      <c r="E2861">
        <v>6.5298170000000003E-3</v>
      </c>
      <c r="G2861" s="54">
        <v>0</v>
      </c>
      <c r="H2861" s="54">
        <v>0</v>
      </c>
      <c r="I2861" s="54">
        <v>0</v>
      </c>
      <c r="J2861" s="54">
        <v>0</v>
      </c>
      <c r="K2861" s="54">
        <v>6.7429999999999986</v>
      </c>
      <c r="L2861" s="54">
        <v>9.9579429361071128E-2</v>
      </c>
      <c r="M2861" s="54">
        <v>6.84257942936107</v>
      </c>
      <c r="N2861" s="54">
        <v>6.7978986378793778</v>
      </c>
      <c r="O2861" s="54">
        <v>29.818000000000005</v>
      </c>
      <c r="P2861" s="54">
        <v>0.44034694122622275</v>
      </c>
      <c r="Q2861" s="54">
        <v>30.258346941226229</v>
      </c>
      <c r="R2861" s="54">
        <v>30.060765472977511</v>
      </c>
      <c r="S2861" s="54">
        <v>2.2670000000000003</v>
      </c>
      <c r="T2861" s="54">
        <v>3.3478654361789761E-2</v>
      </c>
      <c r="U2861" s="54">
        <v>2.3004786543617901</v>
      </c>
      <c r="V2861" s="54">
        <v>2.2854569497364015</v>
      </c>
      <c r="W2861" s="54">
        <v>38.82800000000001</v>
      </c>
      <c r="X2861" s="54">
        <v>0.57340502494908363</v>
      </c>
      <c r="Y2861" s="54">
        <v>39.401405024949092</v>
      </c>
      <c r="Z2861" s="54">
        <v>39.144121060593292</v>
      </c>
      <c r="AB2861" s="54">
        <v>0</v>
      </c>
      <c r="AC2861" s="54">
        <v>0</v>
      </c>
      <c r="AD2861" s="54">
        <v>0</v>
      </c>
      <c r="AE2861" s="54">
        <v>0</v>
      </c>
      <c r="AF2861" s="54">
        <v>2.6689999999999969</v>
      </c>
      <c r="AG2861" s="54">
        <v>3.9415319140545545E-2</v>
      </c>
      <c r="AH2861" s="54">
        <v>2.7084153191405425</v>
      </c>
      <c r="AI2861" s="54">
        <v>2.6907298627465583</v>
      </c>
      <c r="AJ2861" s="54">
        <v>24.985000000000003</v>
      </c>
      <c r="AK2861" s="54">
        <v>0.36897405347565815</v>
      </c>
      <c r="AL2861" s="54">
        <v>25.35397405347566</v>
      </c>
      <c r="AM2861" s="54">
        <v>25.188417242683716</v>
      </c>
      <c r="AN2861" s="54">
        <v>1.3909999999999996</v>
      </c>
      <c r="AO2861" s="54">
        <v>2.0542041560321803E-2</v>
      </c>
      <c r="AP2861" s="54">
        <v>1.4115420415603215</v>
      </c>
      <c r="AQ2861" s="54">
        <v>1.4023249303411263</v>
      </c>
      <c r="AR2861" s="54">
        <v>29.044999999999998</v>
      </c>
      <c r="AS2861" s="54">
        <v>0.42893141417652547</v>
      </c>
      <c r="AT2861" s="54">
        <v>29.473931414176523</v>
      </c>
      <c r="AU2861" s="54">
        <v>29.281472035771401</v>
      </c>
    </row>
    <row r="2862" spans="1:47">
      <c r="A2862" s="51">
        <v>44316</v>
      </c>
      <c r="B2862" s="52">
        <v>3</v>
      </c>
      <c r="C2862" s="52" t="s">
        <v>16</v>
      </c>
      <c r="D2862" s="53">
        <v>17.257781999999999</v>
      </c>
      <c r="E2862">
        <v>6.3507169999999996E-3</v>
      </c>
      <c r="G2862" s="54">
        <v>0</v>
      </c>
      <c r="H2862" s="54">
        <v>0</v>
      </c>
      <c r="I2862" s="54">
        <v>0</v>
      </c>
      <c r="J2862" s="54">
        <v>0</v>
      </c>
      <c r="K2862" s="54">
        <v>6.6569999999999983</v>
      </c>
      <c r="L2862" s="54">
        <v>0.15408570549315095</v>
      </c>
      <c r="M2862" s="54">
        <v>6.8110857054931495</v>
      </c>
      <c r="N2862" s="54">
        <v>6.7678304277148174</v>
      </c>
      <c r="O2862" s="54">
        <v>29.181000000000001</v>
      </c>
      <c r="P2862" s="54">
        <v>0.67543562745916175</v>
      </c>
      <c r="Q2862" s="54">
        <v>29.856435627459163</v>
      </c>
      <c r="R2862" s="54">
        <v>29.666825854160454</v>
      </c>
      <c r="S2862" s="54">
        <v>2.2199999999999998</v>
      </c>
      <c r="T2862" s="54">
        <v>5.1385048249180588E-2</v>
      </c>
      <c r="U2862" s="54">
        <v>2.2713850482491802</v>
      </c>
      <c r="V2862" s="54">
        <v>2.2569601246097184</v>
      </c>
      <c r="W2862" s="54">
        <v>38.058</v>
      </c>
      <c r="X2862" s="54">
        <v>0.88090638120149323</v>
      </c>
      <c r="Y2862" s="54">
        <v>38.938906381201491</v>
      </c>
      <c r="Z2862" s="54">
        <v>38.691616406484989</v>
      </c>
      <c r="AB2862" s="54">
        <v>0</v>
      </c>
      <c r="AC2862" s="54">
        <v>0</v>
      </c>
      <c r="AD2862" s="54">
        <v>0</v>
      </c>
      <c r="AE2862" s="54">
        <v>0</v>
      </c>
      <c r="AF2862" s="54">
        <v>2.6489999999999978</v>
      </c>
      <c r="AG2862" s="54">
        <v>6.1314861627062733E-2</v>
      </c>
      <c r="AH2862" s="54">
        <v>2.7103148616270607</v>
      </c>
      <c r="AI2862" s="54">
        <v>2.693102418959973</v>
      </c>
      <c r="AJ2862" s="54">
        <v>24.567000000000007</v>
      </c>
      <c r="AK2862" s="54">
        <v>0.56863805420613511</v>
      </c>
      <c r="AL2862" s="54">
        <v>25.135638054206144</v>
      </c>
      <c r="AM2862" s="54">
        <v>24.976008730309449</v>
      </c>
      <c r="AN2862" s="54">
        <v>1.3949999999999991</v>
      </c>
      <c r="AO2862" s="54">
        <v>3.2289253291714809E-2</v>
      </c>
      <c r="AP2862" s="54">
        <v>1.4272892532917139</v>
      </c>
      <c r="AQ2862" s="54">
        <v>1.4182249431669169</v>
      </c>
      <c r="AR2862" s="54">
        <v>28.611000000000004</v>
      </c>
      <c r="AS2862" s="54">
        <v>0.66224216912491263</v>
      </c>
      <c r="AT2862" s="54">
        <v>29.27324216912492</v>
      </c>
      <c r="AU2862" s="54">
        <v>29.087336092436338</v>
      </c>
    </row>
    <row r="2863" spans="1:47">
      <c r="A2863" s="51">
        <v>44316</v>
      </c>
      <c r="B2863" s="52">
        <v>4</v>
      </c>
      <c r="C2863" s="52" t="s">
        <v>16</v>
      </c>
      <c r="D2863" s="53">
        <v>17.718958000000001</v>
      </c>
      <c r="E2863">
        <v>6.2206830000000003E-3</v>
      </c>
      <c r="G2863" s="54">
        <v>0</v>
      </c>
      <c r="H2863" s="54">
        <v>0</v>
      </c>
      <c r="I2863" s="54">
        <v>0</v>
      </c>
      <c r="J2863" s="54">
        <v>0</v>
      </c>
      <c r="K2863" s="54">
        <v>6.6059999999999981</v>
      </c>
      <c r="L2863" s="54">
        <v>7.3944028114582255E-2</v>
      </c>
      <c r="M2863" s="54">
        <v>6.6799440281145808</v>
      </c>
      <c r="N2863" s="54">
        <v>6.6383902138579369</v>
      </c>
      <c r="O2863" s="54">
        <v>28.849000000000004</v>
      </c>
      <c r="P2863" s="54">
        <v>0.32292026446829919</v>
      </c>
      <c r="Q2863" s="54">
        <v>29.171920264468302</v>
      </c>
      <c r="R2863" s="54">
        <v>28.990450996001769</v>
      </c>
      <c r="S2863" s="54">
        <v>2.2349999999999999</v>
      </c>
      <c r="T2863" s="54">
        <v>2.5017393708157944E-2</v>
      </c>
      <c r="U2863" s="54">
        <v>2.260017393708158</v>
      </c>
      <c r="V2863" s="54">
        <v>2.2459585419274135</v>
      </c>
      <c r="W2863" s="54">
        <v>37.69</v>
      </c>
      <c r="X2863" s="54">
        <v>0.42188168629103939</v>
      </c>
      <c r="Y2863" s="54">
        <v>38.111881686291042</v>
      </c>
      <c r="Z2863" s="54">
        <v>37.874799751787123</v>
      </c>
      <c r="AB2863" s="54">
        <v>0</v>
      </c>
      <c r="AC2863" s="54">
        <v>0</v>
      </c>
      <c r="AD2863" s="54">
        <v>0</v>
      </c>
      <c r="AE2863" s="54">
        <v>0</v>
      </c>
      <c r="AF2863" s="54">
        <v>2.6279999999999966</v>
      </c>
      <c r="AG2863" s="54">
        <v>2.9416425353485008E-2</v>
      </c>
      <c r="AH2863" s="54">
        <v>2.6574164253534818</v>
      </c>
      <c r="AI2863" s="54">
        <v>2.6408854801723645</v>
      </c>
      <c r="AJ2863" s="54">
        <v>24.352000000000007</v>
      </c>
      <c r="AK2863" s="54">
        <v>0.27258325350383111</v>
      </c>
      <c r="AL2863" s="54">
        <v>24.62458325350384</v>
      </c>
      <c r="AM2863" s="54">
        <v>24.471401527076683</v>
      </c>
      <c r="AN2863" s="54">
        <v>1.3749999999999998</v>
      </c>
      <c r="AO2863" s="54">
        <v>1.5391014026271667E-2</v>
      </c>
      <c r="AP2863" s="54">
        <v>1.3903910140262714</v>
      </c>
      <c r="AQ2863" s="54">
        <v>1.3817418322819655</v>
      </c>
      <c r="AR2863" s="54">
        <v>28.355000000000004</v>
      </c>
      <c r="AS2863" s="54">
        <v>0.31739069288358779</v>
      </c>
      <c r="AT2863" s="54">
        <v>28.672390692883592</v>
      </c>
      <c r="AU2863" s="54">
        <v>28.494028839531012</v>
      </c>
    </row>
    <row r="2864" spans="1:47">
      <c r="A2864" s="51">
        <v>44316</v>
      </c>
      <c r="B2864" s="52">
        <v>5</v>
      </c>
      <c r="C2864" s="52" t="s">
        <v>16</v>
      </c>
      <c r="D2864" s="53">
        <v>18.31148</v>
      </c>
      <c r="E2864">
        <v>5.9433359999999996E-3</v>
      </c>
      <c r="G2864" s="54">
        <v>0</v>
      </c>
      <c r="H2864" s="54">
        <v>0</v>
      </c>
      <c r="I2864" s="54">
        <v>0</v>
      </c>
      <c r="J2864" s="54">
        <v>0</v>
      </c>
      <c r="K2864" s="54">
        <v>6.6229999999999984</v>
      </c>
      <c r="L2864" s="54">
        <v>0.11831851121620784</v>
      </c>
      <c r="M2864" s="54">
        <v>6.741318511216206</v>
      </c>
      <c r="N2864" s="54">
        <v>6.7012525902210287</v>
      </c>
      <c r="O2864" s="54">
        <v>29.04</v>
      </c>
      <c r="P2864" s="54">
        <v>0.51879353249564808</v>
      </c>
      <c r="Q2864" s="54">
        <v>29.558793532495649</v>
      </c>
      <c r="R2864" s="54">
        <v>29.383115690777402</v>
      </c>
      <c r="S2864" s="54">
        <v>2.274</v>
      </c>
      <c r="T2864" s="54">
        <v>4.0624534879307977E-2</v>
      </c>
      <c r="U2864" s="54">
        <v>2.3146245348793082</v>
      </c>
      <c r="V2864" s="54">
        <v>2.3008679435546768</v>
      </c>
      <c r="W2864" s="54">
        <v>37.936999999999998</v>
      </c>
      <c r="X2864" s="54">
        <v>0.67773657859116387</v>
      </c>
      <c r="Y2864" s="54">
        <v>38.614736578591163</v>
      </c>
      <c r="Z2864" s="54">
        <v>38.385236224553111</v>
      </c>
      <c r="AB2864" s="54">
        <v>0</v>
      </c>
      <c r="AC2864" s="54">
        <v>0</v>
      </c>
      <c r="AD2864" s="54">
        <v>0</v>
      </c>
      <c r="AE2864" s="54">
        <v>0</v>
      </c>
      <c r="AF2864" s="54">
        <v>2.6429999999999967</v>
      </c>
      <c r="AG2864" s="54">
        <v>4.7216642781886919E-2</v>
      </c>
      <c r="AH2864" s="54">
        <v>2.6902166427818837</v>
      </c>
      <c r="AI2864" s="54">
        <v>2.6742277813610391</v>
      </c>
      <c r="AJ2864" s="54">
        <v>24.459000000000003</v>
      </c>
      <c r="AK2864" s="54">
        <v>0.43695492463192348</v>
      </c>
      <c r="AL2864" s="54">
        <v>24.895954924631926</v>
      </c>
      <c r="AM2864" s="54">
        <v>24.747989899473986</v>
      </c>
      <c r="AN2864" s="54">
        <v>1.3759999999999994</v>
      </c>
      <c r="AO2864" s="54">
        <v>2.4581952503926009E-2</v>
      </c>
      <c r="AP2864" s="54">
        <v>1.4005819525039254</v>
      </c>
      <c r="AQ2864" s="54">
        <v>1.3922578233646585</v>
      </c>
      <c r="AR2864" s="54">
        <v>28.478000000000002</v>
      </c>
      <c r="AS2864" s="54">
        <v>0.50875351991773643</v>
      </c>
      <c r="AT2864" s="54">
        <v>28.986753519917734</v>
      </c>
      <c r="AU2864" s="54">
        <v>28.814475504199685</v>
      </c>
    </row>
    <row r="2865" spans="1:47">
      <c r="A2865" s="51">
        <v>44316</v>
      </c>
      <c r="B2865" s="52">
        <v>6</v>
      </c>
      <c r="C2865" s="52" t="s">
        <v>16</v>
      </c>
      <c r="D2865" s="53">
        <v>19.961986</v>
      </c>
      <c r="E2865">
        <v>6.2091450000000001E-3</v>
      </c>
      <c r="G2865" s="54">
        <v>0</v>
      </c>
      <c r="H2865" s="54">
        <v>0</v>
      </c>
      <c r="I2865" s="54">
        <v>0</v>
      </c>
      <c r="J2865" s="54">
        <v>0</v>
      </c>
      <c r="K2865" s="54">
        <v>6.7029999999999976</v>
      </c>
      <c r="L2865" s="54">
        <v>0.12095357476097682</v>
      </c>
      <c r="M2865" s="54">
        <v>6.8239535747609743</v>
      </c>
      <c r="N2865" s="54">
        <v>6.7815826575420148</v>
      </c>
      <c r="O2865" s="54">
        <v>30.145000000000003</v>
      </c>
      <c r="P2865" s="54">
        <v>0.54395725961056951</v>
      </c>
      <c r="Q2865" s="54">
        <v>30.688957259610572</v>
      </c>
      <c r="R2865" s="54">
        <v>30.498405074086847</v>
      </c>
      <c r="S2865" s="54">
        <v>2.3459999999999996</v>
      </c>
      <c r="T2865" s="54">
        <v>4.2332848931709931E-2</v>
      </c>
      <c r="U2865" s="54">
        <v>2.3883328489317095</v>
      </c>
      <c r="V2865" s="54">
        <v>2.3735033439644293</v>
      </c>
      <c r="W2865" s="54">
        <v>39.193999999999996</v>
      </c>
      <c r="X2865" s="54">
        <v>0.70724368330325627</v>
      </c>
      <c r="Y2865" s="54">
        <v>39.901243683303257</v>
      </c>
      <c r="Z2865" s="54">
        <v>39.653491075593294</v>
      </c>
      <c r="AB2865" s="54">
        <v>0</v>
      </c>
      <c r="AC2865" s="54">
        <v>0</v>
      </c>
      <c r="AD2865" s="54">
        <v>0</v>
      </c>
      <c r="AE2865" s="54">
        <v>0</v>
      </c>
      <c r="AF2865" s="54">
        <v>2.6829999999999967</v>
      </c>
      <c r="AG2865" s="54">
        <v>4.8413910351141357E-2</v>
      </c>
      <c r="AH2865" s="54">
        <v>2.7314139103511379</v>
      </c>
      <c r="AI2865" s="54">
        <v>2.7144541653267504</v>
      </c>
      <c r="AJ2865" s="54">
        <v>25.243000000000006</v>
      </c>
      <c r="AK2865" s="54">
        <v>0.45550217629290463</v>
      </c>
      <c r="AL2865" s="54">
        <v>25.698502176292909</v>
      </c>
      <c r="AM2865" s="54">
        <v>25.53893644999749</v>
      </c>
      <c r="AN2865" s="54">
        <v>1.4629999999999992</v>
      </c>
      <c r="AO2865" s="54">
        <v>2.6399385331241094E-2</v>
      </c>
      <c r="AP2865" s="54">
        <v>1.4893993853312404</v>
      </c>
      <c r="AQ2865" s="54">
        <v>1.4801514885848077</v>
      </c>
      <c r="AR2865" s="54">
        <v>29.389000000000003</v>
      </c>
      <c r="AS2865" s="54">
        <v>0.53031547197528706</v>
      </c>
      <c r="AT2865" s="54">
        <v>29.919315471975285</v>
      </c>
      <c r="AU2865" s="54">
        <v>29.733542103909048</v>
      </c>
    </row>
    <row r="2866" spans="1:47">
      <c r="A2866" s="51">
        <v>44316</v>
      </c>
      <c r="B2866" s="52">
        <v>7</v>
      </c>
      <c r="C2866" s="52" t="s">
        <v>16</v>
      </c>
      <c r="D2866" s="53">
        <v>25.591622999999998</v>
      </c>
      <c r="E2866">
        <v>5.9980279999999999E-3</v>
      </c>
      <c r="G2866" s="54">
        <v>0</v>
      </c>
      <c r="H2866" s="54">
        <v>0</v>
      </c>
      <c r="I2866" s="54">
        <v>0</v>
      </c>
      <c r="J2866" s="54">
        <v>0</v>
      </c>
      <c r="K2866" s="54">
        <v>6.7569999999999997</v>
      </c>
      <c r="L2866" s="54">
        <v>2.9568144788235159E-2</v>
      </c>
      <c r="M2866" s="54">
        <v>6.7865681447882347</v>
      </c>
      <c r="N2866" s="54">
        <v>6.7458621190318864</v>
      </c>
      <c r="O2866" s="54">
        <v>32.092000000000013</v>
      </c>
      <c r="P2866" s="54">
        <v>0.14043227801450986</v>
      </c>
      <c r="Q2866" s="54">
        <v>32.232432278014521</v>
      </c>
      <c r="R2866" s="54">
        <v>32.039101246702884</v>
      </c>
      <c r="S2866" s="54">
        <v>2.4570000000000003</v>
      </c>
      <c r="T2866" s="54">
        <v>1.0751654838640491E-2</v>
      </c>
      <c r="U2866" s="54">
        <v>2.4677516548386409</v>
      </c>
      <c r="V2866" s="54">
        <v>2.4529500113158722</v>
      </c>
      <c r="W2866" s="54">
        <v>41.306000000000012</v>
      </c>
      <c r="X2866" s="54">
        <v>0.18075207764138551</v>
      </c>
      <c r="Y2866" s="54">
        <v>41.486752077641398</v>
      </c>
      <c r="Z2866" s="54">
        <v>41.237913377050639</v>
      </c>
      <c r="AB2866" s="54">
        <v>0</v>
      </c>
      <c r="AC2866" s="54">
        <v>0</v>
      </c>
      <c r="AD2866" s="54">
        <v>0</v>
      </c>
      <c r="AE2866" s="54">
        <v>0</v>
      </c>
      <c r="AF2866" s="54">
        <v>2.5769999999999968</v>
      </c>
      <c r="AG2866" s="54">
        <v>1.1276766186071024E-2</v>
      </c>
      <c r="AH2866" s="54">
        <v>2.5882767661860679</v>
      </c>
      <c r="AI2866" s="54">
        <v>2.5727522096707345</v>
      </c>
      <c r="AJ2866" s="54">
        <v>26.337000000000007</v>
      </c>
      <c r="AK2866" s="54">
        <v>0.11524881297731977</v>
      </c>
      <c r="AL2866" s="54">
        <v>26.452248812977327</v>
      </c>
      <c r="AM2866" s="54">
        <v>26.293587483934122</v>
      </c>
      <c r="AN2866" s="54">
        <v>1.4939999999999993</v>
      </c>
      <c r="AO2866" s="54">
        <v>6.537636275510331E-3</v>
      </c>
      <c r="AP2866" s="54">
        <v>1.5005376362755096</v>
      </c>
      <c r="AQ2866" s="54">
        <v>1.4915373695180751</v>
      </c>
      <c r="AR2866" s="54">
        <v>30.408000000000005</v>
      </c>
      <c r="AS2866" s="54">
        <v>0.13306321543890112</v>
      </c>
      <c r="AT2866" s="54">
        <v>30.541063215438903</v>
      </c>
      <c r="AU2866" s="54">
        <v>30.357877063122931</v>
      </c>
    </row>
    <row r="2867" spans="1:47">
      <c r="A2867" s="51">
        <v>44316</v>
      </c>
      <c r="B2867" s="52">
        <v>8</v>
      </c>
      <c r="C2867" s="52" t="s">
        <v>17</v>
      </c>
      <c r="D2867" s="53">
        <v>20.814153999999998</v>
      </c>
      <c r="E2867">
        <v>6.1518620000000001E-3</v>
      </c>
      <c r="G2867" s="54">
        <v>0</v>
      </c>
      <c r="H2867" s="54">
        <v>0</v>
      </c>
      <c r="I2867" s="54">
        <v>0</v>
      </c>
      <c r="J2867" s="54">
        <v>0</v>
      </c>
      <c r="K2867" s="54">
        <v>6.77</v>
      </c>
      <c r="L2867" s="54">
        <v>4.6446737391736166E-2</v>
      </c>
      <c r="M2867" s="54">
        <v>6.8164467373917361</v>
      </c>
      <c r="N2867" s="54">
        <v>6.7745128977329525</v>
      </c>
      <c r="O2867" s="54">
        <v>35.222000000000016</v>
      </c>
      <c r="P2867" s="54">
        <v>0.24164652650099441</v>
      </c>
      <c r="Q2867" s="54">
        <v>35.463646526501009</v>
      </c>
      <c r="R2867" s="54">
        <v>35.245479067053196</v>
      </c>
      <c r="S2867" s="54">
        <v>2.7129999999999996</v>
      </c>
      <c r="T2867" s="54">
        <v>1.861299830779619E-2</v>
      </c>
      <c r="U2867" s="54">
        <v>2.7316129983077957</v>
      </c>
      <c r="V2867" s="54">
        <v>2.7148084921048001</v>
      </c>
      <c r="W2867" s="54">
        <v>44.70500000000002</v>
      </c>
      <c r="X2867" s="54">
        <v>0.30670626220052677</v>
      </c>
      <c r="Y2867" s="54">
        <v>45.011706262200541</v>
      </c>
      <c r="Z2867" s="54">
        <v>44.734800456890952</v>
      </c>
      <c r="AB2867" s="54">
        <v>0</v>
      </c>
      <c r="AC2867" s="54">
        <v>0</v>
      </c>
      <c r="AD2867" s="54">
        <v>0</v>
      </c>
      <c r="AE2867" s="54">
        <v>0</v>
      </c>
      <c r="AF2867" s="54">
        <v>2.3779999999999974</v>
      </c>
      <c r="AG2867" s="54">
        <v>1.6314673783980573E-2</v>
      </c>
      <c r="AH2867" s="54">
        <v>2.394314673783978</v>
      </c>
      <c r="AI2867" s="54">
        <v>2.3795851803262842</v>
      </c>
      <c r="AJ2867" s="54">
        <v>27.713000000000008</v>
      </c>
      <c r="AK2867" s="54">
        <v>0.19012975381642316</v>
      </c>
      <c r="AL2867" s="54">
        <v>27.90312975381643</v>
      </c>
      <c r="AM2867" s="54">
        <v>27.731473550202857</v>
      </c>
      <c r="AN2867" s="54">
        <v>1.6149999999999995</v>
      </c>
      <c r="AO2867" s="54">
        <v>1.1079982405857296E-2</v>
      </c>
      <c r="AP2867" s="54">
        <v>1.6260799824058569</v>
      </c>
      <c r="AQ2867" s="54">
        <v>1.6160765627531337</v>
      </c>
      <c r="AR2867" s="54">
        <v>31.706000000000003</v>
      </c>
      <c r="AS2867" s="54">
        <v>0.21752441000626105</v>
      </c>
      <c r="AT2867" s="54">
        <v>31.923524410006266</v>
      </c>
      <c r="AU2867" s="54">
        <v>31.727135293282274</v>
      </c>
    </row>
    <row r="2868" spans="1:47">
      <c r="A2868" s="51">
        <v>44316</v>
      </c>
      <c r="B2868" s="52">
        <v>9</v>
      </c>
      <c r="C2868" s="52" t="s">
        <v>17</v>
      </c>
      <c r="D2868" s="53">
        <v>19.406524999999998</v>
      </c>
      <c r="E2868">
        <v>6.0906930000000003E-3</v>
      </c>
      <c r="G2868" s="54">
        <v>0</v>
      </c>
      <c r="H2868" s="54">
        <v>0</v>
      </c>
      <c r="I2868" s="54">
        <v>0</v>
      </c>
      <c r="J2868" s="54">
        <v>0</v>
      </c>
      <c r="K2868" s="54">
        <v>7.476</v>
      </c>
      <c r="L2868" s="54">
        <v>-3.3709833234947965E-2</v>
      </c>
      <c r="M2868" s="54">
        <v>7.4422901667650523</v>
      </c>
      <c r="N2868" s="54">
        <v>7.396961462142368</v>
      </c>
      <c r="O2868" s="54">
        <v>40.700000000000003</v>
      </c>
      <c r="P2868" s="54">
        <v>-0.18351929008325069</v>
      </c>
      <c r="Q2868" s="54">
        <v>40.516480709916749</v>
      </c>
      <c r="R2868" s="54">
        <v>40.269707264472224</v>
      </c>
      <c r="S2868" s="54">
        <v>3.1229999999999993</v>
      </c>
      <c r="T2868" s="54">
        <v>-1.4081836435626332E-2</v>
      </c>
      <c r="U2868" s="54">
        <v>3.1089181635643728</v>
      </c>
      <c r="V2868" s="54">
        <v>3.0899826974679785</v>
      </c>
      <c r="W2868" s="54">
        <v>51.298999999999999</v>
      </c>
      <c r="X2868" s="54">
        <v>-0.23131095975382499</v>
      </c>
      <c r="Y2868" s="54">
        <v>51.067689040246179</v>
      </c>
      <c r="Z2868" s="54">
        <v>50.75665142408257</v>
      </c>
      <c r="AB2868" s="54">
        <v>0</v>
      </c>
      <c r="AC2868" s="54">
        <v>0</v>
      </c>
      <c r="AD2868" s="54">
        <v>0</v>
      </c>
      <c r="AE2868" s="54">
        <v>0</v>
      </c>
      <c r="AF2868" s="54">
        <v>2.5419999999999972</v>
      </c>
      <c r="AG2868" s="54">
        <v>-1.1462064751636922E-2</v>
      </c>
      <c r="AH2868" s="54">
        <v>2.5305379352483603</v>
      </c>
      <c r="AI2868" s="54">
        <v>2.5151252055599089</v>
      </c>
      <c r="AJ2868" s="54">
        <v>31.218000000000011</v>
      </c>
      <c r="AK2868" s="54">
        <v>-0.14076425547466639</v>
      </c>
      <c r="AL2868" s="54">
        <v>31.077235744525343</v>
      </c>
      <c r="AM2868" s="54">
        <v>30.887953842316811</v>
      </c>
      <c r="AN2868" s="54">
        <v>1.857999999999999</v>
      </c>
      <c r="AO2868" s="54">
        <v>-8.3778585006063777E-3</v>
      </c>
      <c r="AP2868" s="54">
        <v>1.8496221414993925</v>
      </c>
      <c r="AQ2868" s="54">
        <v>1.8383566608695172</v>
      </c>
      <c r="AR2868" s="54">
        <v>35.618000000000002</v>
      </c>
      <c r="AS2868" s="54">
        <v>-0.16060417872690969</v>
      </c>
      <c r="AT2868" s="54">
        <v>35.457395821273096</v>
      </c>
      <c r="AU2868" s="54">
        <v>35.241435708746238</v>
      </c>
    </row>
    <row r="2869" spans="1:47">
      <c r="A2869" s="51">
        <v>44316</v>
      </c>
      <c r="B2869" s="52">
        <v>10</v>
      </c>
      <c r="C2869" s="52" t="s">
        <v>17</v>
      </c>
      <c r="D2869" s="53">
        <v>21.782957</v>
      </c>
      <c r="E2869">
        <v>5.9587149999999998E-3</v>
      </c>
      <c r="G2869" s="54">
        <v>0</v>
      </c>
      <c r="H2869" s="54">
        <v>0</v>
      </c>
      <c r="I2869" s="54">
        <v>0</v>
      </c>
      <c r="J2869" s="54">
        <v>0</v>
      </c>
      <c r="K2869" s="54">
        <v>8.2680000000000007</v>
      </c>
      <c r="L2869" s="54">
        <v>1.458375263527753E-2</v>
      </c>
      <c r="M2869" s="54">
        <v>8.2825837526352775</v>
      </c>
      <c r="N2869" s="54">
        <v>8.2332301965896928</v>
      </c>
      <c r="O2869" s="54">
        <v>45.69</v>
      </c>
      <c r="P2869" s="54">
        <v>8.0591637385804341E-2</v>
      </c>
      <c r="Q2869" s="54">
        <v>45.770591637385799</v>
      </c>
      <c r="R2869" s="54">
        <v>45.497857726437232</v>
      </c>
      <c r="S2869" s="54">
        <v>3.6429999999999998</v>
      </c>
      <c r="T2869" s="54">
        <v>6.4258116654954088E-3</v>
      </c>
      <c r="U2869" s="54">
        <v>3.6494258116654952</v>
      </c>
      <c r="V2869" s="54">
        <v>3.6276799233401369</v>
      </c>
      <c r="W2869" s="54">
        <v>57.600999999999999</v>
      </c>
      <c r="X2869" s="54">
        <v>0.10160120168657728</v>
      </c>
      <c r="Y2869" s="54">
        <v>57.702601201686569</v>
      </c>
      <c r="Z2869" s="54">
        <v>57.358767846367066</v>
      </c>
      <c r="AB2869" s="54">
        <v>0</v>
      </c>
      <c r="AC2869" s="54">
        <v>0</v>
      </c>
      <c r="AD2869" s="54">
        <v>0</v>
      </c>
      <c r="AE2869" s="54">
        <v>0</v>
      </c>
      <c r="AF2869" s="54">
        <v>2.8389999999999982</v>
      </c>
      <c r="AG2869" s="54">
        <v>5.007652846099768E-3</v>
      </c>
      <c r="AH2869" s="54">
        <v>2.844007652846098</v>
      </c>
      <c r="AI2869" s="54">
        <v>2.827061021784969</v>
      </c>
      <c r="AJ2869" s="54">
        <v>33.650000000000006</v>
      </c>
      <c r="AK2869" s="54">
        <v>5.9354532677441819E-2</v>
      </c>
      <c r="AL2869" s="54">
        <v>33.709354532677445</v>
      </c>
      <c r="AM2869" s="54">
        <v>33.508490096183259</v>
      </c>
      <c r="AN2869" s="54">
        <v>1.9879999999999984</v>
      </c>
      <c r="AO2869" s="54">
        <v>3.5065917076598581E-3</v>
      </c>
      <c r="AP2869" s="54">
        <v>1.9915065917076582</v>
      </c>
      <c r="AQ2869" s="54">
        <v>1.9796397715070508</v>
      </c>
      <c r="AR2869" s="54">
        <v>38.477000000000004</v>
      </c>
      <c r="AS2869" s="54">
        <v>6.7868777231201452E-2</v>
      </c>
      <c r="AT2869" s="54">
        <v>38.544868777231201</v>
      </c>
      <c r="AU2869" s="54">
        <v>38.315190889475282</v>
      </c>
    </row>
    <row r="2870" spans="1:47">
      <c r="A2870" s="51">
        <v>44316</v>
      </c>
      <c r="B2870" s="52">
        <v>11</v>
      </c>
      <c r="C2870" s="52" t="s">
        <v>17</v>
      </c>
      <c r="D2870" s="53">
        <v>22.878952000000002</v>
      </c>
      <c r="E2870">
        <v>6.0203089999999997E-3</v>
      </c>
      <c r="G2870" s="54">
        <v>0</v>
      </c>
      <c r="H2870" s="54">
        <v>0</v>
      </c>
      <c r="I2870" s="54">
        <v>0</v>
      </c>
      <c r="J2870" s="54">
        <v>0</v>
      </c>
      <c r="K2870" s="54">
        <v>8.8579999999999988</v>
      </c>
      <c r="L2870" s="54">
        <v>-2.2326218704777794E-2</v>
      </c>
      <c r="M2870" s="54">
        <v>8.8356737812952204</v>
      </c>
      <c r="N2870" s="54">
        <v>8.7824802949086251</v>
      </c>
      <c r="O2870" s="54">
        <v>49.245999999999995</v>
      </c>
      <c r="P2870" s="54">
        <v>-0.12412248434584414</v>
      </c>
      <c r="Q2870" s="54">
        <v>49.121877515654148</v>
      </c>
      <c r="R2870" s="54">
        <v>48.826148634349764</v>
      </c>
      <c r="S2870" s="54">
        <v>3.8699999999999997</v>
      </c>
      <c r="T2870" s="54">
        <v>-9.7541732205339883E-3</v>
      </c>
      <c r="U2870" s="54">
        <v>3.8602458267794657</v>
      </c>
      <c r="V2870" s="54">
        <v>3.8370059540862931</v>
      </c>
      <c r="W2870" s="54">
        <v>61.97399999999999</v>
      </c>
      <c r="X2870" s="54">
        <v>-0.15620287627115592</v>
      </c>
      <c r="Y2870" s="54">
        <v>61.817797123728838</v>
      </c>
      <c r="Z2870" s="54">
        <v>61.445634883344681</v>
      </c>
      <c r="AB2870" s="54">
        <v>0</v>
      </c>
      <c r="AC2870" s="54">
        <v>0</v>
      </c>
      <c r="AD2870" s="54">
        <v>0</v>
      </c>
      <c r="AE2870" s="54">
        <v>0</v>
      </c>
      <c r="AF2870" s="54">
        <v>3.091999999999997</v>
      </c>
      <c r="AG2870" s="54">
        <v>-7.793256743641102E-3</v>
      </c>
      <c r="AH2870" s="54">
        <v>3.084206743256356</v>
      </c>
      <c r="AI2870" s="54">
        <v>3.0656388656420694</v>
      </c>
      <c r="AJ2870" s="54">
        <v>35.420000000000009</v>
      </c>
      <c r="AK2870" s="54">
        <v>-8.927462932075296E-2</v>
      </c>
      <c r="AL2870" s="54">
        <v>35.330725370679254</v>
      </c>
      <c r="AM2870" s="54">
        <v>35.118023486753629</v>
      </c>
      <c r="AN2870" s="54">
        <v>2.0939999999999981</v>
      </c>
      <c r="AO2870" s="54">
        <v>-5.2778394635137347E-3</v>
      </c>
      <c r="AP2870" s="54">
        <v>2.0887221605364843</v>
      </c>
      <c r="AQ2870" s="54">
        <v>2.0761474077149074</v>
      </c>
      <c r="AR2870" s="54">
        <v>40.606000000000009</v>
      </c>
      <c r="AS2870" s="54">
        <v>-0.1023457255279078</v>
      </c>
      <c r="AT2870" s="54">
        <v>40.50365427447209</v>
      </c>
      <c r="AU2870" s="54">
        <v>40.259809760110606</v>
      </c>
    </row>
    <row r="2871" spans="1:47">
      <c r="A2871" s="51">
        <v>44316</v>
      </c>
      <c r="B2871" s="52">
        <v>12</v>
      </c>
      <c r="C2871" s="52" t="s">
        <v>17</v>
      </c>
      <c r="D2871" s="53">
        <v>23.216526999999999</v>
      </c>
      <c r="E2871">
        <v>6.190943E-3</v>
      </c>
      <c r="G2871" s="54">
        <v>0</v>
      </c>
      <c r="H2871" s="54">
        <v>0</v>
      </c>
      <c r="I2871" s="54">
        <v>0</v>
      </c>
      <c r="J2871" s="54">
        <v>0</v>
      </c>
      <c r="K2871" s="54">
        <v>9.1859999999999999</v>
      </c>
      <c r="L2871" s="54">
        <v>-4.9969088488426391E-2</v>
      </c>
      <c r="M2871" s="54">
        <v>9.1360309115115736</v>
      </c>
      <c r="N2871" s="54">
        <v>9.0794702648921675</v>
      </c>
      <c r="O2871" s="54">
        <v>51.2</v>
      </c>
      <c r="P2871" s="54">
        <v>-0.27851266390239843</v>
      </c>
      <c r="Q2871" s="54">
        <v>50.921487336097606</v>
      </c>
      <c r="R2871" s="54">
        <v>50.606235310524603</v>
      </c>
      <c r="S2871" s="54">
        <v>4.044999999999999</v>
      </c>
      <c r="T2871" s="54">
        <v>-2.2003588388382834E-2</v>
      </c>
      <c r="U2871" s="54">
        <v>4.0229964116116159</v>
      </c>
      <c r="V2871" s="54">
        <v>3.9980902701381238</v>
      </c>
      <c r="W2871" s="54">
        <v>64.430999999999997</v>
      </c>
      <c r="X2871" s="54">
        <v>-0.35048534077920768</v>
      </c>
      <c r="Y2871" s="54">
        <v>64.080514659220796</v>
      </c>
      <c r="Z2871" s="54">
        <v>63.68379584555489</v>
      </c>
      <c r="AB2871" s="54">
        <v>0</v>
      </c>
      <c r="AC2871" s="54">
        <v>0</v>
      </c>
      <c r="AD2871" s="54">
        <v>0</v>
      </c>
      <c r="AE2871" s="54">
        <v>0</v>
      </c>
      <c r="AF2871" s="54">
        <v>3.1379999999999968</v>
      </c>
      <c r="AG2871" s="54">
        <v>-1.7069780064955572E-2</v>
      </c>
      <c r="AH2871" s="54">
        <v>3.1209302199350413</v>
      </c>
      <c r="AI2871" s="54">
        <v>3.1016087188364461</v>
      </c>
      <c r="AJ2871" s="54">
        <v>36.21700000000002</v>
      </c>
      <c r="AK2871" s="54">
        <v>-0.19700963180767905</v>
      </c>
      <c r="AL2871" s="54">
        <v>36.019990368192339</v>
      </c>
      <c r="AM2871" s="54">
        <v>35.79699266096231</v>
      </c>
      <c r="AN2871" s="54">
        <v>2.0949999999999984</v>
      </c>
      <c r="AO2871" s="54">
        <v>-1.1396172478037581E-2</v>
      </c>
      <c r="AP2871" s="54">
        <v>2.0836038275219608</v>
      </c>
      <c r="AQ2871" s="54">
        <v>2.0707043549911903</v>
      </c>
      <c r="AR2871" s="54">
        <v>41.450000000000017</v>
      </c>
      <c r="AS2871" s="54">
        <v>-0.22547558435067222</v>
      </c>
      <c r="AT2871" s="54">
        <v>41.224524415649341</v>
      </c>
      <c r="AU2871" s="54">
        <v>40.969305734789948</v>
      </c>
    </row>
    <row r="2872" spans="1:47">
      <c r="A2872" s="51">
        <v>44316</v>
      </c>
      <c r="B2872" s="52">
        <v>13</v>
      </c>
      <c r="C2872" s="52" t="s">
        <v>17</v>
      </c>
      <c r="D2872" s="53">
        <v>22.814613000000001</v>
      </c>
      <c r="E2872">
        <v>6.087772E-3</v>
      </c>
      <c r="G2872" s="54">
        <v>0</v>
      </c>
      <c r="H2872" s="54">
        <v>0</v>
      </c>
      <c r="I2872" s="54">
        <v>0</v>
      </c>
      <c r="J2872" s="54">
        <v>0</v>
      </c>
      <c r="K2872" s="54">
        <v>9.3039999999999967</v>
      </c>
      <c r="L2872" s="54">
        <v>4.5239870947522626E-3</v>
      </c>
      <c r="M2872" s="54">
        <v>9.3085239870947483</v>
      </c>
      <c r="N2872" s="54">
        <v>9.2518558154047845</v>
      </c>
      <c r="O2872" s="54">
        <v>51.570000000000014</v>
      </c>
      <c r="P2872" s="54">
        <v>2.5075452974674797E-2</v>
      </c>
      <c r="Q2872" s="54">
        <v>51.59507545297469</v>
      </c>
      <c r="R2872" s="54">
        <v>51.280976397294182</v>
      </c>
      <c r="S2872" s="54">
        <v>3.964</v>
      </c>
      <c r="T2872" s="54">
        <v>1.9274596779447521E-3</v>
      </c>
      <c r="U2872" s="54">
        <v>3.9659274596779448</v>
      </c>
      <c r="V2872" s="54">
        <v>3.9417837975348862</v>
      </c>
      <c r="W2872" s="54">
        <v>64.838000000000008</v>
      </c>
      <c r="X2872" s="54">
        <v>3.1526899747371814E-2</v>
      </c>
      <c r="Y2872" s="54">
        <v>64.869526899747385</v>
      </c>
      <c r="Z2872" s="54">
        <v>64.474616010233845</v>
      </c>
      <c r="AB2872" s="54">
        <v>0</v>
      </c>
      <c r="AC2872" s="54">
        <v>0</v>
      </c>
      <c r="AD2872" s="54">
        <v>0</v>
      </c>
      <c r="AE2872" s="54">
        <v>0</v>
      </c>
      <c r="AF2872" s="54">
        <v>3.0929999999999982</v>
      </c>
      <c r="AG2872" s="54">
        <v>1.5039436891733388E-3</v>
      </c>
      <c r="AH2872" s="54">
        <v>3.0945039436891717</v>
      </c>
      <c r="AI2872" s="54">
        <v>3.0756653092268911</v>
      </c>
      <c r="AJ2872" s="54">
        <v>36.326000000000001</v>
      </c>
      <c r="AK2872" s="54">
        <v>1.766319380954114E-2</v>
      </c>
      <c r="AL2872" s="54">
        <v>36.34366319380954</v>
      </c>
      <c r="AM2872" s="54">
        <v>36.122411258640838</v>
      </c>
      <c r="AN2872" s="54">
        <v>2.1169999999999995</v>
      </c>
      <c r="AO2872" s="54">
        <v>1.0293723860264985E-3</v>
      </c>
      <c r="AP2872" s="54">
        <v>2.118029372386026</v>
      </c>
      <c r="AQ2872" s="54">
        <v>2.1051352924776365</v>
      </c>
      <c r="AR2872" s="54">
        <v>41.535999999999994</v>
      </c>
      <c r="AS2872" s="54">
        <v>2.019650988474098E-2</v>
      </c>
      <c r="AT2872" s="54">
        <v>41.556196509884735</v>
      </c>
      <c r="AU2872" s="54">
        <v>41.303211860345364</v>
      </c>
    </row>
    <row r="2873" spans="1:47">
      <c r="A2873" s="51">
        <v>44316</v>
      </c>
      <c r="B2873" s="52">
        <v>14</v>
      </c>
      <c r="C2873" s="52" t="s">
        <v>17</v>
      </c>
      <c r="D2873" s="53">
        <v>23.922515000000001</v>
      </c>
      <c r="E2873">
        <v>6.2684180000000004E-3</v>
      </c>
      <c r="G2873" s="54">
        <v>0</v>
      </c>
      <c r="H2873" s="54">
        <v>0</v>
      </c>
      <c r="I2873" s="54">
        <v>0</v>
      </c>
      <c r="J2873" s="54">
        <v>0</v>
      </c>
      <c r="K2873" s="54">
        <v>9.3460000000000001</v>
      </c>
      <c r="L2873" s="54">
        <v>2.7444004122235646E-2</v>
      </c>
      <c r="M2873" s="54">
        <v>9.373444004122236</v>
      </c>
      <c r="N2873" s="54">
        <v>9.3146873390048039</v>
      </c>
      <c r="O2873" s="54">
        <v>50.894999999999996</v>
      </c>
      <c r="P2873" s="54">
        <v>0.14945030920192415</v>
      </c>
      <c r="Q2873" s="54">
        <v>51.04445030920192</v>
      </c>
      <c r="R2873" s="54">
        <v>50.724482358083613</v>
      </c>
      <c r="S2873" s="54">
        <v>3.9789999999999996</v>
      </c>
      <c r="T2873" s="54">
        <v>1.1684110036633387E-2</v>
      </c>
      <c r="U2873" s="54">
        <v>3.990684110036633</v>
      </c>
      <c r="V2873" s="54">
        <v>3.9656688339289654</v>
      </c>
      <c r="W2873" s="54">
        <v>64.22</v>
      </c>
      <c r="X2873" s="54">
        <v>0.18857842336079317</v>
      </c>
      <c r="Y2873" s="54">
        <v>64.408578423360794</v>
      </c>
      <c r="Z2873" s="54">
        <v>64.004838531017384</v>
      </c>
      <c r="AB2873" s="54">
        <v>0</v>
      </c>
      <c r="AC2873" s="54">
        <v>0</v>
      </c>
      <c r="AD2873" s="54">
        <v>0</v>
      </c>
      <c r="AE2873" s="54">
        <v>0</v>
      </c>
      <c r="AF2873" s="54">
        <v>3.1039999999999983</v>
      </c>
      <c r="AG2873" s="54">
        <v>9.1147216772329755E-3</v>
      </c>
      <c r="AH2873" s="54">
        <v>3.1131147216772312</v>
      </c>
      <c r="AI2873" s="54">
        <v>3.0936004173198048</v>
      </c>
      <c r="AJ2873" s="54">
        <v>35.978999999999999</v>
      </c>
      <c r="AK2873" s="54">
        <v>0.10565031289470536</v>
      </c>
      <c r="AL2873" s="54">
        <v>36.084650312894702</v>
      </c>
      <c r="AM2873" s="54">
        <v>35.858456641349647</v>
      </c>
      <c r="AN2873" s="54">
        <v>2.1549999999999985</v>
      </c>
      <c r="AO2873" s="54">
        <v>6.3280364737232798E-3</v>
      </c>
      <c r="AP2873" s="54">
        <v>2.161328036473722</v>
      </c>
      <c r="AQ2873" s="54">
        <v>2.1477799289059853</v>
      </c>
      <c r="AR2873" s="54">
        <v>41.238</v>
      </c>
      <c r="AS2873" s="54">
        <v>0.12109307104566161</v>
      </c>
      <c r="AT2873" s="54">
        <v>41.359093071045649</v>
      </c>
      <c r="AU2873" s="54">
        <v>41.099836987575436</v>
      </c>
    </row>
    <row r="2874" spans="1:47">
      <c r="A2874" s="51">
        <v>44316</v>
      </c>
      <c r="B2874" s="52">
        <v>15</v>
      </c>
      <c r="C2874" s="52" t="s">
        <v>17</v>
      </c>
      <c r="D2874" s="53">
        <v>28.211496</v>
      </c>
      <c r="E2874">
        <v>6.3640429999999998E-3</v>
      </c>
      <c r="G2874" s="54">
        <v>0</v>
      </c>
      <c r="H2874" s="54">
        <v>0</v>
      </c>
      <c r="I2874" s="54">
        <v>0</v>
      </c>
      <c r="J2874" s="54">
        <v>0</v>
      </c>
      <c r="K2874" s="54">
        <v>9.3619999999999983</v>
      </c>
      <c r="L2874" s="54">
        <v>-4.8604309076632135E-4</v>
      </c>
      <c r="M2874" s="54">
        <v>9.3615139569092314</v>
      </c>
      <c r="N2874" s="54">
        <v>9.3019368795423603</v>
      </c>
      <c r="O2874" s="54">
        <v>50.302000000000007</v>
      </c>
      <c r="P2874" s="54">
        <v>-2.611508176856174E-3</v>
      </c>
      <c r="Q2874" s="54">
        <v>50.299388491823152</v>
      </c>
      <c r="R2874" s="54">
        <v>49.979281020587479</v>
      </c>
      <c r="S2874" s="54">
        <v>3.9089999999999994</v>
      </c>
      <c r="T2874" s="54">
        <v>-2.0294193994932174E-4</v>
      </c>
      <c r="U2874" s="54">
        <v>3.90879705806005</v>
      </c>
      <c r="V2874" s="54">
        <v>3.8839213055042823</v>
      </c>
      <c r="W2874" s="54">
        <v>63.573</v>
      </c>
      <c r="X2874" s="54">
        <v>-3.3004932075718172E-3</v>
      </c>
      <c r="Y2874" s="54">
        <v>63.569699506792439</v>
      </c>
      <c r="Z2874" s="54">
        <v>63.165139205634119</v>
      </c>
      <c r="AB2874" s="54">
        <v>0</v>
      </c>
      <c r="AC2874" s="54">
        <v>0</v>
      </c>
      <c r="AD2874" s="54">
        <v>0</v>
      </c>
      <c r="AE2874" s="54">
        <v>0</v>
      </c>
      <c r="AF2874" s="54">
        <v>3.134999999999998</v>
      </c>
      <c r="AG2874" s="54">
        <v>-1.6275850134078366E-4</v>
      </c>
      <c r="AH2874" s="54">
        <v>3.1348372414986572</v>
      </c>
      <c r="AI2874" s="54">
        <v>3.1148870024957582</v>
      </c>
      <c r="AJ2874" s="54">
        <v>35.504000000000019</v>
      </c>
      <c r="AK2874" s="54">
        <v>-1.8432465172577958E-3</v>
      </c>
      <c r="AL2874" s="54">
        <v>35.502156753482758</v>
      </c>
      <c r="AM2874" s="54">
        <v>35.276219501310855</v>
      </c>
      <c r="AN2874" s="54">
        <v>2.0639999999999983</v>
      </c>
      <c r="AO2874" s="54">
        <v>-1.0715583628943458E-4</v>
      </c>
      <c r="AP2874" s="54">
        <v>2.0638928441637088</v>
      </c>
      <c r="AQ2874" s="54">
        <v>2.0507581413560585</v>
      </c>
      <c r="AR2874" s="54">
        <v>40.703000000000017</v>
      </c>
      <c r="AS2874" s="54">
        <v>-2.1131608548880143E-3</v>
      </c>
      <c r="AT2874" s="54">
        <v>40.700886839145127</v>
      </c>
      <c r="AU2874" s="54">
        <v>40.441864645162667</v>
      </c>
    </row>
    <row r="2875" spans="1:47">
      <c r="A2875" s="51">
        <v>44316</v>
      </c>
      <c r="B2875" s="52">
        <v>16</v>
      </c>
      <c r="C2875" s="52" t="s">
        <v>17</v>
      </c>
      <c r="D2875" s="53">
        <v>20.67249</v>
      </c>
      <c r="E2875">
        <v>6.2224569999999998E-3</v>
      </c>
      <c r="G2875" s="54">
        <v>0</v>
      </c>
      <c r="H2875" s="54">
        <v>0</v>
      </c>
      <c r="I2875" s="54">
        <v>0</v>
      </c>
      <c r="J2875" s="54">
        <v>0</v>
      </c>
      <c r="K2875" s="54">
        <v>9.2010000000000005</v>
      </c>
      <c r="L2875" s="54">
        <v>9.1122180770297739E-2</v>
      </c>
      <c r="M2875" s="54">
        <v>9.2921221807702974</v>
      </c>
      <c r="N2875" s="54">
        <v>9.2343023500617072</v>
      </c>
      <c r="O2875" s="54">
        <v>48.960000000000008</v>
      </c>
      <c r="P2875" s="54">
        <v>0.484875771167675</v>
      </c>
      <c r="Q2875" s="54">
        <v>49.444875771167681</v>
      </c>
      <c r="R2875" s="54">
        <v>49.137207157811247</v>
      </c>
      <c r="S2875" s="54">
        <v>3.8869999999999996</v>
      </c>
      <c r="T2875" s="54">
        <v>3.8494937143152622E-2</v>
      </c>
      <c r="U2875" s="54">
        <v>3.925494937143152</v>
      </c>
      <c r="V2875" s="54">
        <v>3.9010687136930611</v>
      </c>
      <c r="W2875" s="54">
        <v>62.048000000000009</v>
      </c>
      <c r="X2875" s="54">
        <v>0.61449288908112543</v>
      </c>
      <c r="Y2875" s="54">
        <v>62.662492889081129</v>
      </c>
      <c r="Z2875" s="54">
        <v>62.272578221566022</v>
      </c>
      <c r="AB2875" s="54">
        <v>0</v>
      </c>
      <c r="AC2875" s="54">
        <v>0</v>
      </c>
      <c r="AD2875" s="54">
        <v>0</v>
      </c>
      <c r="AE2875" s="54">
        <v>0</v>
      </c>
      <c r="AF2875" s="54">
        <v>3.017999999999998</v>
      </c>
      <c r="AG2875" s="54">
        <v>2.9888788345262297E-2</v>
      </c>
      <c r="AH2875" s="54">
        <v>3.0478887883452601</v>
      </c>
      <c r="AI2875" s="54">
        <v>3.0289234314189994</v>
      </c>
      <c r="AJ2875" s="54">
        <v>34.534000000000006</v>
      </c>
      <c r="AK2875" s="54">
        <v>0.34200775901765701</v>
      </c>
      <c r="AL2875" s="54">
        <v>34.876007759017661</v>
      </c>
      <c r="AM2875" s="54">
        <v>34.658993300405506</v>
      </c>
      <c r="AN2875" s="54">
        <v>2.0289999999999986</v>
      </c>
      <c r="AO2875" s="54">
        <v>2.0094218539608084E-2</v>
      </c>
      <c r="AP2875" s="54">
        <v>2.0490942185396066</v>
      </c>
      <c r="AQ2875" s="54">
        <v>2.0363438178757951</v>
      </c>
      <c r="AR2875" s="54">
        <v>39.581000000000003</v>
      </c>
      <c r="AS2875" s="54">
        <v>0.3919907659025274</v>
      </c>
      <c r="AT2875" s="54">
        <v>39.97299076590253</v>
      </c>
      <c r="AU2875" s="54">
        <v>39.724260549700304</v>
      </c>
    </row>
    <row r="2876" spans="1:47">
      <c r="A2876" s="51">
        <v>44316</v>
      </c>
      <c r="B2876" s="52">
        <v>17</v>
      </c>
      <c r="C2876" s="52" t="s">
        <v>17</v>
      </c>
      <c r="D2876" s="53">
        <v>22.597045000000001</v>
      </c>
      <c r="E2876">
        <v>6.1188279999999998E-3</v>
      </c>
      <c r="G2876" s="54">
        <v>0</v>
      </c>
      <c r="H2876" s="54">
        <v>0</v>
      </c>
      <c r="I2876" s="54">
        <v>0</v>
      </c>
      <c r="J2876" s="54">
        <v>0</v>
      </c>
      <c r="K2876" s="54">
        <v>8.4710000000000001</v>
      </c>
      <c r="L2876" s="54">
        <v>-4.4632207608793063E-4</v>
      </c>
      <c r="M2876" s="54">
        <v>8.4705536779239115</v>
      </c>
      <c r="N2876" s="54">
        <v>8.4187238169039276</v>
      </c>
      <c r="O2876" s="54">
        <v>45.766000000000005</v>
      </c>
      <c r="P2876" s="54">
        <v>-2.4113299650856137E-3</v>
      </c>
      <c r="Q2876" s="54">
        <v>45.76358867003492</v>
      </c>
      <c r="R2876" s="54">
        <v>45.483569142300233</v>
      </c>
      <c r="S2876" s="54">
        <v>3.6379999999999999</v>
      </c>
      <c r="T2876" s="54">
        <v>-1.9167981499325834E-4</v>
      </c>
      <c r="U2876" s="54">
        <v>3.6378083201850067</v>
      </c>
      <c r="V2876" s="54">
        <v>3.6155491967768256</v>
      </c>
      <c r="W2876" s="54">
        <v>57.875000000000007</v>
      </c>
      <c r="X2876" s="54">
        <v>-3.0493318561668026E-3</v>
      </c>
      <c r="Y2876" s="54">
        <v>57.871950668143839</v>
      </c>
      <c r="Z2876" s="54">
        <v>57.517842155980986</v>
      </c>
      <c r="AB2876" s="54">
        <v>0</v>
      </c>
      <c r="AC2876" s="54">
        <v>0</v>
      </c>
      <c r="AD2876" s="54">
        <v>0</v>
      </c>
      <c r="AE2876" s="54">
        <v>0</v>
      </c>
      <c r="AF2876" s="54">
        <v>2.7279999999999971</v>
      </c>
      <c r="AG2876" s="54">
        <v>-1.4373351712523592E-4</v>
      </c>
      <c r="AH2876" s="54">
        <v>2.7278562664828718</v>
      </c>
      <c r="AI2876" s="54">
        <v>2.711164983179541</v>
      </c>
      <c r="AJ2876" s="54">
        <v>32.785000000000004</v>
      </c>
      <c r="AK2876" s="54">
        <v>-1.7273839292341882E-3</v>
      </c>
      <c r="AL2876" s="54">
        <v>32.783272616070768</v>
      </c>
      <c r="AM2876" s="54">
        <v>32.582677409655922</v>
      </c>
      <c r="AN2876" s="54">
        <v>1.8829999999999987</v>
      </c>
      <c r="AO2876" s="54">
        <v>-9.9211954819215293E-5</v>
      </c>
      <c r="AP2876" s="54">
        <v>1.8829007880451794</v>
      </c>
      <c r="AQ2876" s="54">
        <v>1.8713796419820665</v>
      </c>
      <c r="AR2876" s="54">
        <v>37.395999999999994</v>
      </c>
      <c r="AS2876" s="54">
        <v>-1.9703294011786392E-3</v>
      </c>
      <c r="AT2876" s="54">
        <v>37.394029670598819</v>
      </c>
      <c r="AU2876" s="54">
        <v>37.165222034817532</v>
      </c>
    </row>
    <row r="2877" spans="1:47">
      <c r="A2877" s="51">
        <v>44316</v>
      </c>
      <c r="B2877" s="52">
        <v>18</v>
      </c>
      <c r="C2877" s="52" t="s">
        <v>17</v>
      </c>
      <c r="D2877" s="53">
        <v>24.578182999999999</v>
      </c>
      <c r="E2877">
        <v>6.738852E-3</v>
      </c>
      <c r="G2877" s="54">
        <v>0</v>
      </c>
      <c r="H2877" s="54">
        <v>0</v>
      </c>
      <c r="I2877" s="54">
        <v>0</v>
      </c>
      <c r="J2877" s="54">
        <v>0</v>
      </c>
      <c r="K2877" s="54">
        <v>7.8550000000000004</v>
      </c>
      <c r="L2877" s="54">
        <v>-4.0856120531380311E-2</v>
      </c>
      <c r="M2877" s="54">
        <v>7.8141438794686202</v>
      </c>
      <c r="N2877" s="54">
        <v>7.7614855203581756</v>
      </c>
      <c r="O2877" s="54">
        <v>41.868000000000009</v>
      </c>
      <c r="P2877" s="54">
        <v>-0.21776754352741326</v>
      </c>
      <c r="Q2877" s="54">
        <v>41.650232456472594</v>
      </c>
      <c r="R2877" s="54">
        <v>41.369557704182824</v>
      </c>
      <c r="S2877" s="54">
        <v>3.3150000000000004</v>
      </c>
      <c r="T2877" s="54">
        <v>-1.7242271109042105E-2</v>
      </c>
      <c r="U2877" s="54">
        <v>3.2977577288909581</v>
      </c>
      <c r="V2877" s="54">
        <v>3.2755346276241055</v>
      </c>
      <c r="W2877" s="54">
        <v>53.038000000000011</v>
      </c>
      <c r="X2877" s="54">
        <v>-0.27586593516783564</v>
      </c>
      <c r="Y2877" s="54">
        <v>52.762134064832168</v>
      </c>
      <c r="Z2877" s="54">
        <v>52.406577852165107</v>
      </c>
      <c r="AB2877" s="54">
        <v>0</v>
      </c>
      <c r="AC2877" s="54">
        <v>0</v>
      </c>
      <c r="AD2877" s="54">
        <v>0</v>
      </c>
      <c r="AE2877" s="54">
        <v>0</v>
      </c>
      <c r="AF2877" s="54">
        <v>2.5329999999999981</v>
      </c>
      <c r="AG2877" s="54">
        <v>-1.3174863565370624E-2</v>
      </c>
      <c r="AH2877" s="54">
        <v>2.5198251364346276</v>
      </c>
      <c r="AI2877" s="54">
        <v>2.5028444077743148</v>
      </c>
      <c r="AJ2877" s="54">
        <v>30.034999999999989</v>
      </c>
      <c r="AK2877" s="54">
        <v>-0.15622069766518232</v>
      </c>
      <c r="AL2877" s="54">
        <v>29.878779302334806</v>
      </c>
      <c r="AM2877" s="54">
        <v>29.677430630675708</v>
      </c>
      <c r="AN2877" s="54">
        <v>1.7509999999999992</v>
      </c>
      <c r="AO2877" s="54">
        <v>-9.107456021699158E-3</v>
      </c>
      <c r="AP2877" s="54">
        <v>1.7418925439783</v>
      </c>
      <c r="AQ2877" s="54">
        <v>1.7301541879245266</v>
      </c>
      <c r="AR2877" s="54">
        <v>34.318999999999988</v>
      </c>
      <c r="AS2877" s="54">
        <v>-0.17850301725225209</v>
      </c>
      <c r="AT2877" s="54">
        <v>34.140496982747734</v>
      </c>
      <c r="AU2877" s="54">
        <v>33.910429226374546</v>
      </c>
    </row>
    <row r="2878" spans="1:47">
      <c r="A2878" s="51">
        <v>44316</v>
      </c>
      <c r="B2878" s="52">
        <v>19</v>
      </c>
      <c r="C2878" s="52" t="s">
        <v>17</v>
      </c>
      <c r="D2878" s="53">
        <v>23.714403999999998</v>
      </c>
      <c r="E2878">
        <v>6.772564E-3</v>
      </c>
      <c r="G2878" s="54">
        <v>0</v>
      </c>
      <c r="H2878" s="54">
        <v>0</v>
      </c>
      <c r="I2878" s="54">
        <v>0</v>
      </c>
      <c r="J2878" s="54">
        <v>0</v>
      </c>
      <c r="K2878" s="54">
        <v>7.4489999999999998</v>
      </c>
      <c r="L2878" s="54">
        <v>-8.6149291464631501E-4</v>
      </c>
      <c r="M2878" s="54">
        <v>7.4481385070853534</v>
      </c>
      <c r="N2878" s="54">
        <v>7.397695512365253</v>
      </c>
      <c r="O2878" s="54">
        <v>39.236999999999988</v>
      </c>
      <c r="P2878" s="54">
        <v>-4.5378436692143174E-3</v>
      </c>
      <c r="Q2878" s="54">
        <v>39.232462156330776</v>
      </c>
      <c r="R2878" s="54">
        <v>38.966757795499447</v>
      </c>
      <c r="S2878" s="54">
        <v>3.2049999999999996</v>
      </c>
      <c r="T2878" s="54">
        <v>-3.7066516196018783E-4</v>
      </c>
      <c r="U2878" s="54">
        <v>3.2046293348380392</v>
      </c>
      <c r="V2878" s="54">
        <v>3.1829257775715711</v>
      </c>
      <c r="W2878" s="54">
        <v>49.890999999999984</v>
      </c>
      <c r="X2878" s="54">
        <v>-5.7700017458208203E-3</v>
      </c>
      <c r="Y2878" s="54">
        <v>49.885229998254168</v>
      </c>
      <c r="Z2878" s="54">
        <v>49.547379085436269</v>
      </c>
      <c r="AB2878" s="54">
        <v>0</v>
      </c>
      <c r="AC2878" s="54">
        <v>0</v>
      </c>
      <c r="AD2878" s="54">
        <v>0</v>
      </c>
      <c r="AE2878" s="54">
        <v>0</v>
      </c>
      <c r="AF2878" s="54">
        <v>2.4169999999999972</v>
      </c>
      <c r="AG2878" s="54">
        <v>-2.7953126254532702E-4</v>
      </c>
      <c r="AH2878" s="54">
        <v>2.4167204687374517</v>
      </c>
      <c r="AI2878" s="54">
        <v>2.4003530746928172</v>
      </c>
      <c r="AJ2878" s="54">
        <v>28.550000000000004</v>
      </c>
      <c r="AK2878" s="54">
        <v>-3.301869071439428E-3</v>
      </c>
      <c r="AL2878" s="54">
        <v>28.546698130928565</v>
      </c>
      <c r="AM2878" s="54">
        <v>28.353363790848171</v>
      </c>
      <c r="AN2878" s="54">
        <v>1.706999999999999</v>
      </c>
      <c r="AO2878" s="54">
        <v>-1.9741823134665845E-4</v>
      </c>
      <c r="AP2878" s="54">
        <v>1.7068025817686523</v>
      </c>
      <c r="AQ2878" s="54">
        <v>1.6952431520482587</v>
      </c>
      <c r="AR2878" s="54">
        <v>32.673999999999999</v>
      </c>
      <c r="AS2878" s="54">
        <v>-3.7788185653314134E-3</v>
      </c>
      <c r="AT2878" s="54">
        <v>32.67022118143467</v>
      </c>
      <c r="AU2878" s="54">
        <v>32.448960017589243</v>
      </c>
    </row>
    <row r="2879" spans="1:47">
      <c r="A2879" s="51">
        <v>44316</v>
      </c>
      <c r="B2879" s="52">
        <v>20</v>
      </c>
      <c r="C2879" s="52" t="s">
        <v>17</v>
      </c>
      <c r="D2879" s="53">
        <v>22.761196000000002</v>
      </c>
      <c r="E2879">
        <v>6.818897E-3</v>
      </c>
      <c r="G2879" s="54">
        <v>0</v>
      </c>
      <c r="H2879" s="54">
        <v>0</v>
      </c>
      <c r="I2879" s="54">
        <v>0</v>
      </c>
      <c r="J2879" s="54">
        <v>0</v>
      </c>
      <c r="K2879" s="54">
        <v>7.2739999999999991</v>
      </c>
      <c r="L2879" s="54">
        <v>4.7265337111803883E-2</v>
      </c>
      <c r="M2879" s="54">
        <v>7.3212653371118028</v>
      </c>
      <c r="N2879" s="54">
        <v>7.271342382868367</v>
      </c>
      <c r="O2879" s="54">
        <v>37.455999999999996</v>
      </c>
      <c r="P2879" s="54">
        <v>0.24338334710746853</v>
      </c>
      <c r="Q2879" s="54">
        <v>37.699383347107464</v>
      </c>
      <c r="R2879" s="54">
        <v>37.442315135100024</v>
      </c>
      <c r="S2879" s="54">
        <v>3.0829999999999993</v>
      </c>
      <c r="T2879" s="54">
        <v>2.0032861467650723E-2</v>
      </c>
      <c r="U2879" s="54">
        <v>3.1030328614676499</v>
      </c>
      <c r="V2879" s="54">
        <v>3.0818735999976865</v>
      </c>
      <c r="W2879" s="54">
        <v>47.812999999999995</v>
      </c>
      <c r="X2879" s="54">
        <v>0.31068154568692313</v>
      </c>
      <c r="Y2879" s="54">
        <v>48.123681545686921</v>
      </c>
      <c r="Z2879" s="54">
        <v>47.795531117966078</v>
      </c>
      <c r="AB2879" s="54">
        <v>0</v>
      </c>
      <c r="AC2879" s="54">
        <v>0</v>
      </c>
      <c r="AD2879" s="54">
        <v>0</v>
      </c>
      <c r="AE2879" s="54">
        <v>0</v>
      </c>
      <c r="AF2879" s="54">
        <v>2.3589999999999978</v>
      </c>
      <c r="AG2879" s="54">
        <v>1.5328420435351287E-2</v>
      </c>
      <c r="AH2879" s="54">
        <v>2.374328420435349</v>
      </c>
      <c r="AI2879" s="54">
        <v>2.3581381194922275</v>
      </c>
      <c r="AJ2879" s="54">
        <v>27.924000000000003</v>
      </c>
      <c r="AK2879" s="54">
        <v>0.18144587208001262</v>
      </c>
      <c r="AL2879" s="54">
        <v>28.105445872080015</v>
      </c>
      <c r="AM2879" s="54">
        <v>27.913797731539226</v>
      </c>
      <c r="AN2879" s="54">
        <v>1.6889999999999994</v>
      </c>
      <c r="AO2879" s="54">
        <v>1.0974863126455422E-2</v>
      </c>
      <c r="AP2879" s="54">
        <v>1.6999748631264548</v>
      </c>
      <c r="AQ2879" s="54">
        <v>1.6883829096322063</v>
      </c>
      <c r="AR2879" s="54">
        <v>31.972000000000001</v>
      </c>
      <c r="AS2879" s="54">
        <v>0.20774915564181934</v>
      </c>
      <c r="AT2879" s="54">
        <v>32.179749155641822</v>
      </c>
      <c r="AU2879" s="54">
        <v>31.960318760663661</v>
      </c>
    </row>
    <row r="2880" spans="1:47">
      <c r="A2880" s="51">
        <v>44316</v>
      </c>
      <c r="B2880" s="52">
        <v>21</v>
      </c>
      <c r="C2880" s="52" t="s">
        <v>17</v>
      </c>
      <c r="D2880" s="53">
        <v>28.355181999999999</v>
      </c>
      <c r="E2880">
        <v>6.4698519999999999E-3</v>
      </c>
      <c r="G2880" s="54">
        <v>0</v>
      </c>
      <c r="H2880" s="54">
        <v>0</v>
      </c>
      <c r="I2880" s="54">
        <v>0</v>
      </c>
      <c r="J2880" s="54">
        <v>0</v>
      </c>
      <c r="K2880" s="54">
        <v>7.9359999999999999</v>
      </c>
      <c r="L2880" s="54">
        <v>-7.5736859396493186E-3</v>
      </c>
      <c r="M2880" s="54">
        <v>7.928426314060351</v>
      </c>
      <c r="N2880" s="54">
        <v>7.8771305692154749</v>
      </c>
      <c r="O2880" s="54">
        <v>37.548000000000002</v>
      </c>
      <c r="P2880" s="54">
        <v>-3.5833765078371049E-2</v>
      </c>
      <c r="Q2880" s="54">
        <v>37.512166234921629</v>
      </c>
      <c r="R2880" s="54">
        <v>37.269468071182288</v>
      </c>
      <c r="S2880" s="54">
        <v>3.0190000000000001</v>
      </c>
      <c r="T2880" s="54">
        <v>-2.8811690841483483E-3</v>
      </c>
      <c r="U2880" s="54">
        <v>3.0161188309158518</v>
      </c>
      <c r="V2880" s="54">
        <v>2.9966049884654131</v>
      </c>
      <c r="W2880" s="54">
        <v>48.503</v>
      </c>
      <c r="X2880" s="54">
        <v>-4.628862010216872E-2</v>
      </c>
      <c r="Y2880" s="54">
        <v>48.456711379897833</v>
      </c>
      <c r="Z2880" s="54">
        <v>48.143203628863176</v>
      </c>
      <c r="AB2880" s="54">
        <v>0</v>
      </c>
      <c r="AC2880" s="54">
        <v>0</v>
      </c>
      <c r="AD2880" s="54">
        <v>0</v>
      </c>
      <c r="AE2880" s="54">
        <v>0</v>
      </c>
      <c r="AF2880" s="54">
        <v>2.8199999999999967</v>
      </c>
      <c r="AG2880" s="54">
        <v>-2.6912543283532072E-3</v>
      </c>
      <c r="AH2880" s="54">
        <v>2.8173087456716437</v>
      </c>
      <c r="AI2880" s="54">
        <v>2.7990811750488422</v>
      </c>
      <c r="AJ2880" s="54">
        <v>29.694000000000017</v>
      </c>
      <c r="AK2880" s="54">
        <v>-2.8338335470255414E-2</v>
      </c>
      <c r="AL2880" s="54">
        <v>29.665661664529761</v>
      </c>
      <c r="AM2880" s="54">
        <v>29.473729224078177</v>
      </c>
      <c r="AN2880" s="54">
        <v>1.7909999999999993</v>
      </c>
      <c r="AO2880" s="54">
        <v>-1.7092328021562403E-3</v>
      </c>
      <c r="AP2880" s="54">
        <v>1.7892907671978431</v>
      </c>
      <c r="AQ2880" s="54">
        <v>1.7777143207491064</v>
      </c>
      <c r="AR2880" s="54">
        <v>34.305000000000007</v>
      </c>
      <c r="AS2880" s="54">
        <v>-3.2738822600764862E-2</v>
      </c>
      <c r="AT2880" s="54">
        <v>34.272261177399244</v>
      </c>
      <c r="AU2880" s="54">
        <v>34.050524719876123</v>
      </c>
    </row>
    <row r="2881" spans="1:47">
      <c r="A2881" s="51">
        <v>44316</v>
      </c>
      <c r="B2881" s="52">
        <v>22</v>
      </c>
      <c r="C2881" s="52" t="s">
        <v>17</v>
      </c>
      <c r="D2881" s="53">
        <v>35.387504</v>
      </c>
      <c r="E2881">
        <v>6.7324519999999999E-3</v>
      </c>
      <c r="G2881" s="54">
        <v>0</v>
      </c>
      <c r="H2881" s="54">
        <v>0</v>
      </c>
      <c r="I2881" s="54">
        <v>0</v>
      </c>
      <c r="J2881" s="54">
        <v>0</v>
      </c>
      <c r="K2881" s="54">
        <v>7.9379999999999997</v>
      </c>
      <c r="L2881" s="54">
        <v>8.9241395176740651E-2</v>
      </c>
      <c r="M2881" s="54">
        <v>8.0272413951767412</v>
      </c>
      <c r="N2881" s="54">
        <v>7.9731983777913005</v>
      </c>
      <c r="O2881" s="54">
        <v>36.379000000000005</v>
      </c>
      <c r="P2881" s="54">
        <v>0.40898371316888998</v>
      </c>
      <c r="Q2881" s="54">
        <v>36.787983713168892</v>
      </c>
      <c r="R2881" s="54">
        <v>36.540310378643198</v>
      </c>
      <c r="S2881" s="54">
        <v>2.9550000000000001</v>
      </c>
      <c r="T2881" s="54">
        <v>3.3221003117569745E-2</v>
      </c>
      <c r="U2881" s="54">
        <v>2.98822100311757</v>
      </c>
      <c r="V2881" s="54">
        <v>2.968102948648689</v>
      </c>
      <c r="W2881" s="54">
        <v>47.272000000000006</v>
      </c>
      <c r="X2881" s="54">
        <v>0.53144611146320031</v>
      </c>
      <c r="Y2881" s="54">
        <v>47.803446111463202</v>
      </c>
      <c r="Z2881" s="54">
        <v>47.481611705083189</v>
      </c>
      <c r="AB2881" s="54">
        <v>0</v>
      </c>
      <c r="AC2881" s="54">
        <v>0</v>
      </c>
      <c r="AD2881" s="54">
        <v>0</v>
      </c>
      <c r="AE2881" s="54">
        <v>0</v>
      </c>
      <c r="AF2881" s="54">
        <v>3.0129999999999963</v>
      </c>
      <c r="AG2881" s="54">
        <v>3.3873056647457704E-2</v>
      </c>
      <c r="AH2881" s="54">
        <v>3.046873056647454</v>
      </c>
      <c r="AI2881" s="54">
        <v>3.0263601300434817</v>
      </c>
      <c r="AJ2881" s="54">
        <v>29.253000000000014</v>
      </c>
      <c r="AK2881" s="54">
        <v>0.32887106741058147</v>
      </c>
      <c r="AL2881" s="54">
        <v>29.581871067410596</v>
      </c>
      <c r="AM2881" s="54">
        <v>29.382712540379064</v>
      </c>
      <c r="AN2881" s="54">
        <v>1.7579999999999989</v>
      </c>
      <c r="AO2881" s="54">
        <v>1.9763967336950111E-2</v>
      </c>
      <c r="AP2881" s="54">
        <v>1.777763967336949</v>
      </c>
      <c r="AQ2881" s="54">
        <v>1.7657952567595232</v>
      </c>
      <c r="AR2881" s="54">
        <v>34.024000000000008</v>
      </c>
      <c r="AS2881" s="54">
        <v>0.38250809139498931</v>
      </c>
      <c r="AT2881" s="54">
        <v>34.406508091395004</v>
      </c>
      <c r="AU2881" s="54">
        <v>34.174867927182071</v>
      </c>
    </row>
    <row r="2882" spans="1:47">
      <c r="A2882" s="51">
        <v>44316</v>
      </c>
      <c r="B2882" s="52">
        <v>23</v>
      </c>
      <c r="C2882" s="52" t="s">
        <v>17</v>
      </c>
      <c r="D2882" s="53">
        <v>20.144739000000001</v>
      </c>
      <c r="E2882">
        <v>6.1025589999999996E-3</v>
      </c>
      <c r="G2882" s="54">
        <v>0</v>
      </c>
      <c r="H2882" s="54">
        <v>0</v>
      </c>
      <c r="I2882" s="54">
        <v>0</v>
      </c>
      <c r="J2882" s="54">
        <v>0</v>
      </c>
      <c r="K2882" s="54">
        <v>7.6850000000000005</v>
      </c>
      <c r="L2882" s="54">
        <v>0.1456582117809038</v>
      </c>
      <c r="M2882" s="54">
        <v>7.8306582117809045</v>
      </c>
      <c r="N2882" s="54">
        <v>7.782871158034677</v>
      </c>
      <c r="O2882" s="54">
        <v>34.355999999999995</v>
      </c>
      <c r="P2882" s="54">
        <v>0.65116896863301632</v>
      </c>
      <c r="Q2882" s="54">
        <v>35.00716896863301</v>
      </c>
      <c r="R2882" s="54">
        <v>34.79353565457896</v>
      </c>
      <c r="S2882" s="54">
        <v>2.8349999999999995</v>
      </c>
      <c r="T2882" s="54">
        <v>5.3733380663482384E-2</v>
      </c>
      <c r="U2882" s="54">
        <v>2.8887333806634818</v>
      </c>
      <c r="V2882" s="54">
        <v>2.8711047147727133</v>
      </c>
      <c r="W2882" s="54">
        <v>44.875999999999998</v>
      </c>
      <c r="X2882" s="54">
        <v>0.85056056107740252</v>
      </c>
      <c r="Y2882" s="54">
        <v>45.726560561077399</v>
      </c>
      <c r="Z2882" s="54">
        <v>45.447511527386354</v>
      </c>
      <c r="AB2882" s="54">
        <v>0</v>
      </c>
      <c r="AC2882" s="54">
        <v>0</v>
      </c>
      <c r="AD2882" s="54">
        <v>0</v>
      </c>
      <c r="AE2882" s="54">
        <v>0</v>
      </c>
      <c r="AF2882" s="54">
        <v>2.9679999999999964</v>
      </c>
      <c r="AG2882" s="54">
        <v>5.6254205929176571E-2</v>
      </c>
      <c r="AH2882" s="54">
        <v>3.0242542059291728</v>
      </c>
      <c r="AI2882" s="54">
        <v>3.0057985162064917</v>
      </c>
      <c r="AJ2882" s="54">
        <v>27.929000000000002</v>
      </c>
      <c r="AK2882" s="54">
        <v>0.52935435222236327</v>
      </c>
      <c r="AL2882" s="54">
        <v>28.458354352222365</v>
      </c>
      <c r="AM2882" s="54">
        <v>28.284685565745022</v>
      </c>
      <c r="AN2882" s="54">
        <v>1.6219999999999997</v>
      </c>
      <c r="AO2882" s="54">
        <v>3.074269609741391E-2</v>
      </c>
      <c r="AP2882" s="54">
        <v>1.6527426960974136</v>
      </c>
      <c r="AQ2882" s="54">
        <v>1.6426567362826601</v>
      </c>
      <c r="AR2882" s="54">
        <v>32.518999999999998</v>
      </c>
      <c r="AS2882" s="54">
        <v>0.61635125424895365</v>
      </c>
      <c r="AT2882" s="54">
        <v>33.135351254248953</v>
      </c>
      <c r="AU2882" s="54">
        <v>32.933140818234172</v>
      </c>
    </row>
    <row r="2883" spans="1:47">
      <c r="A2883" s="51">
        <v>44316</v>
      </c>
      <c r="B2883" s="52">
        <v>24</v>
      </c>
      <c r="C2883" s="52" t="s">
        <v>16</v>
      </c>
      <c r="D2883" s="53">
        <v>18.384191999999999</v>
      </c>
      <c r="E2883">
        <v>5.8429370000000003E-3</v>
      </c>
      <c r="G2883" s="54">
        <v>0</v>
      </c>
      <c r="H2883" s="54">
        <v>0</v>
      </c>
      <c r="I2883" s="54">
        <v>0</v>
      </c>
      <c r="J2883" s="54">
        <v>0</v>
      </c>
      <c r="K2883" s="54">
        <v>7.5279999999999996</v>
      </c>
      <c r="L2883" s="54">
        <v>0.13081180647884136</v>
      </c>
      <c r="M2883" s="54">
        <v>7.6588118064788411</v>
      </c>
      <c r="N2883" s="54">
        <v>7.6140618515987288</v>
      </c>
      <c r="O2883" s="54">
        <v>32.940999999999988</v>
      </c>
      <c r="P2883" s="54">
        <v>0.57240591355200743</v>
      </c>
      <c r="Q2883" s="54">
        <v>33.513405913551999</v>
      </c>
      <c r="R2883" s="54">
        <v>33.317589194143686</v>
      </c>
      <c r="S2883" s="54">
        <v>2.7040000000000002</v>
      </c>
      <c r="T2883" s="54">
        <v>4.6986599989211883E-2</v>
      </c>
      <c r="U2883" s="54">
        <v>2.7509865999892122</v>
      </c>
      <c r="V2883" s="54">
        <v>2.7349127585976309</v>
      </c>
      <c r="W2883" s="54">
        <v>43.172999999999988</v>
      </c>
      <c r="X2883" s="54">
        <v>0.75020432002006066</v>
      </c>
      <c r="Y2883" s="54">
        <v>43.923204320020055</v>
      </c>
      <c r="Z2883" s="54">
        <v>43.666563804340043</v>
      </c>
      <c r="AB2883" s="54">
        <v>0</v>
      </c>
      <c r="AC2883" s="54">
        <v>0</v>
      </c>
      <c r="AD2883" s="54">
        <v>0</v>
      </c>
      <c r="AE2883" s="54">
        <v>0</v>
      </c>
      <c r="AF2883" s="54">
        <v>2.9379999999999975</v>
      </c>
      <c r="AG2883" s="54">
        <v>5.1052748065201332E-2</v>
      </c>
      <c r="AH2883" s="54">
        <v>2.9890527480651987</v>
      </c>
      <c r="AI2883" s="54">
        <v>2.9715879011685766</v>
      </c>
      <c r="AJ2883" s="54">
        <v>26.712</v>
      </c>
      <c r="AK2883" s="54">
        <v>0.4641664419052618</v>
      </c>
      <c r="AL2883" s="54">
        <v>27.176166441905263</v>
      </c>
      <c r="AM2883" s="54">
        <v>27.017377813483694</v>
      </c>
      <c r="AN2883" s="54">
        <v>1.5849999999999991</v>
      </c>
      <c r="AO2883" s="54">
        <v>2.7542071369415971E-2</v>
      </c>
      <c r="AP2883" s="54">
        <v>1.612542071369415</v>
      </c>
      <c r="AQ2883" s="54">
        <v>1.6031200896365538</v>
      </c>
      <c r="AR2883" s="54">
        <v>31.234999999999999</v>
      </c>
      <c r="AS2883" s="54">
        <v>0.54276126133987912</v>
      </c>
      <c r="AT2883" s="54">
        <v>31.777761261339876</v>
      </c>
      <c r="AU2883" s="54">
        <v>31.592085804288825</v>
      </c>
    </row>
    <row r="2884" spans="1:47">
      <c r="A2884" s="51">
        <v>44317</v>
      </c>
      <c r="B2884" s="52">
        <v>1</v>
      </c>
      <c r="C2884" s="52" t="s">
        <v>16</v>
      </c>
      <c r="D2884" s="53">
        <v>17.730467000000001</v>
      </c>
      <c r="E2884">
        <v>6.7670229999999996E-3</v>
      </c>
      <c r="G2884" s="54">
        <v>0.68100000000000005</v>
      </c>
      <c r="H2884" s="54">
        <v>-0.33471835544236372</v>
      </c>
      <c r="I2884" s="54">
        <v>0.34628164455763633</v>
      </c>
      <c r="J2884" s="54">
        <v>0.34393834870443696</v>
      </c>
      <c r="K2884" s="54">
        <v>14.799999999999997</v>
      </c>
      <c r="L2884" s="54">
        <v>-7.2743489875873442</v>
      </c>
      <c r="M2884" s="54">
        <v>7.525651012412653</v>
      </c>
      <c r="N2884" s="54">
        <v>7.474724758921683</v>
      </c>
      <c r="O2884" s="54">
        <v>63.496000000000016</v>
      </c>
      <c r="P2884" s="54">
        <v>-31.208923197016638</v>
      </c>
      <c r="Q2884" s="54">
        <v>32.287076802983378</v>
      </c>
      <c r="R2884" s="54">
        <v>32.068589411654827</v>
      </c>
      <c r="S2884" s="54">
        <v>5.2750000000000004</v>
      </c>
      <c r="T2884" s="54">
        <v>-2.5927156019948145</v>
      </c>
      <c r="U2884" s="54">
        <v>2.6822843980051858</v>
      </c>
      <c r="V2884" s="54">
        <v>2.6641333177913435</v>
      </c>
      <c r="W2884" s="54">
        <v>84.252000000000024</v>
      </c>
      <c r="X2884" s="54">
        <v>-41.410706142041157</v>
      </c>
      <c r="Y2884" s="54">
        <v>42.841293857958853</v>
      </c>
      <c r="Z2884" s="54">
        <v>42.551385837072296</v>
      </c>
      <c r="AB2884" s="54">
        <v>2.1079999999999988</v>
      </c>
      <c r="AC2884" s="54">
        <v>-1.0361032206644674</v>
      </c>
      <c r="AD2884" s="54">
        <v>1.0718967793355314</v>
      </c>
      <c r="AE2884" s="54">
        <v>1.0646432291761418</v>
      </c>
      <c r="AF2884" s="54">
        <v>5.7599999999999971</v>
      </c>
      <c r="AG2884" s="54">
        <v>-2.8310979843583168</v>
      </c>
      <c r="AH2884" s="54">
        <v>2.9289020156416803</v>
      </c>
      <c r="AI2884" s="54">
        <v>2.9090820683370868</v>
      </c>
      <c r="AJ2884" s="54">
        <v>51.854999999999961</v>
      </c>
      <c r="AK2884" s="54">
        <v>-25.487254510225782</v>
      </c>
      <c r="AL2884" s="54">
        <v>26.36774548977418</v>
      </c>
      <c r="AM2884" s="54">
        <v>26.189314349586731</v>
      </c>
      <c r="AN2884" s="54">
        <v>3.1109999999999993</v>
      </c>
      <c r="AO2884" s="54">
        <v>-1.529087817593529</v>
      </c>
      <c r="AP2884" s="54">
        <v>1.5819121824064704</v>
      </c>
      <c r="AQ2884" s="54">
        <v>1.5712073462841456</v>
      </c>
      <c r="AR2884" s="54">
        <v>62.833999999999953</v>
      </c>
      <c r="AS2884" s="54">
        <v>-30.883543532842094</v>
      </c>
      <c r="AT2884" s="54">
        <v>31.95045646715786</v>
      </c>
      <c r="AU2884" s="54">
        <v>31.734246993384104</v>
      </c>
    </row>
    <row r="2885" spans="1:47">
      <c r="A2885" s="51">
        <v>44317</v>
      </c>
      <c r="B2885" s="52">
        <v>2</v>
      </c>
      <c r="C2885" s="52" t="s">
        <v>16</v>
      </c>
      <c r="D2885" s="53">
        <v>17.534261999999998</v>
      </c>
      <c r="E2885">
        <v>6.740266E-3</v>
      </c>
      <c r="G2885" s="54">
        <v>0.68100000000000005</v>
      </c>
      <c r="H2885" s="54">
        <v>-0.33889693812873795</v>
      </c>
      <c r="I2885" s="54">
        <v>0.3421030618712621</v>
      </c>
      <c r="J2885" s="54">
        <v>0.33979719623483534</v>
      </c>
      <c r="K2885" s="54">
        <v>14.639999999999997</v>
      </c>
      <c r="L2885" s="54">
        <v>-7.2855377007411475</v>
      </c>
      <c r="M2885" s="54">
        <v>7.3544622992588495</v>
      </c>
      <c r="N2885" s="54">
        <v>7.3048912670748729</v>
      </c>
      <c r="O2885" s="54">
        <v>61.893999999999998</v>
      </c>
      <c r="P2885" s="54">
        <v>-30.801302626343762</v>
      </c>
      <c r="Q2885" s="54">
        <v>31.092697373656236</v>
      </c>
      <c r="R2885" s="54">
        <v>30.88312432270029</v>
      </c>
      <c r="S2885" s="54">
        <v>5.2030000000000003</v>
      </c>
      <c r="T2885" s="54">
        <v>-2.5892522306664074</v>
      </c>
      <c r="U2885" s="54">
        <v>2.6137477693335929</v>
      </c>
      <c r="V2885" s="54">
        <v>2.5961304141113777</v>
      </c>
      <c r="W2885" s="54">
        <v>82.418000000000006</v>
      </c>
      <c r="X2885" s="54">
        <v>-41.014989495880059</v>
      </c>
      <c r="Y2885" s="54">
        <v>41.403010504119941</v>
      </c>
      <c r="Z2885" s="54">
        <v>41.123943200121374</v>
      </c>
      <c r="AB2885" s="54">
        <v>2.1079999999999988</v>
      </c>
      <c r="AC2885" s="54">
        <v>-1.0490378055438754</v>
      </c>
      <c r="AD2885" s="54">
        <v>1.0589621944561234</v>
      </c>
      <c r="AE2885" s="54">
        <v>1.0518245075815453</v>
      </c>
      <c r="AF2885" s="54">
        <v>5.6919999999999984</v>
      </c>
      <c r="AG2885" s="54">
        <v>-2.8326011333755878</v>
      </c>
      <c r="AH2885" s="54">
        <v>2.8593988666244106</v>
      </c>
      <c r="AI2885" s="54">
        <v>2.8401257576632637</v>
      </c>
      <c r="AJ2885" s="54">
        <v>50.913999999999987</v>
      </c>
      <c r="AK2885" s="54">
        <v>-25.337149350787897</v>
      </c>
      <c r="AL2885" s="54">
        <v>25.576850649212091</v>
      </c>
      <c r="AM2885" s="54">
        <v>25.404455872394127</v>
      </c>
      <c r="AN2885" s="54">
        <v>3.0699999999999994</v>
      </c>
      <c r="AO2885" s="54">
        <v>-1.5277732746772763</v>
      </c>
      <c r="AP2885" s="54">
        <v>1.5422267253227231</v>
      </c>
      <c r="AQ2885" s="54">
        <v>1.5318317069617391</v>
      </c>
      <c r="AR2885" s="54">
        <v>61.783999999999985</v>
      </c>
      <c r="AS2885" s="54">
        <v>-30.746561564384635</v>
      </c>
      <c r="AT2885" s="54">
        <v>31.03743843561535</v>
      </c>
      <c r="AU2885" s="54">
        <v>30.828237844600675</v>
      </c>
    </row>
    <row r="2886" spans="1:47">
      <c r="A2886" s="51">
        <v>44317</v>
      </c>
      <c r="B2886" s="52">
        <v>3</v>
      </c>
      <c r="C2886" s="52" t="s">
        <v>16</v>
      </c>
      <c r="D2886" s="53">
        <v>17.345594999999999</v>
      </c>
      <c r="E2886">
        <v>6.6642790000000004E-3</v>
      </c>
      <c r="G2886" s="54">
        <v>0.68100000000000005</v>
      </c>
      <c r="H2886" s="54">
        <v>-0.33649096158907327</v>
      </c>
      <c r="I2886" s="54">
        <v>0.34450903841092678</v>
      </c>
      <c r="J2886" s="54">
        <v>0.34221313406093468</v>
      </c>
      <c r="K2886" s="54">
        <v>14.484999999999999</v>
      </c>
      <c r="L2886" s="54">
        <v>-7.157226987691228</v>
      </c>
      <c r="M2886" s="54">
        <v>7.3277730123087714</v>
      </c>
      <c r="N2886" s="54">
        <v>7.2789386885060754</v>
      </c>
      <c r="O2886" s="54">
        <v>60.798000000000009</v>
      </c>
      <c r="P2886" s="54">
        <v>-30.041082940811275</v>
      </c>
      <c r="Q2886" s="54">
        <v>30.756917059188734</v>
      </c>
      <c r="R2886" s="54">
        <v>30.55194438272644</v>
      </c>
      <c r="S2886" s="54">
        <v>5.2640000000000002</v>
      </c>
      <c r="T2886" s="54">
        <v>-2.6010108983918965</v>
      </c>
      <c r="U2886" s="54">
        <v>2.6629891016081038</v>
      </c>
      <c r="V2886" s="54">
        <v>2.6452421992610282</v>
      </c>
      <c r="W2886" s="54">
        <v>81.228000000000009</v>
      </c>
      <c r="X2886" s="54">
        <v>-40.135811788483473</v>
      </c>
      <c r="Y2886" s="54">
        <v>41.092188211516536</v>
      </c>
      <c r="Z2886" s="54">
        <v>40.818338404554474</v>
      </c>
      <c r="AB2886" s="54">
        <v>2.1079999999999988</v>
      </c>
      <c r="AC2886" s="54">
        <v>-1.0415902305870277</v>
      </c>
      <c r="AD2886" s="54">
        <v>1.0664097694129711</v>
      </c>
      <c r="AE2886" s="54">
        <v>1.0593029171812773</v>
      </c>
      <c r="AF2886" s="54">
        <v>5.6459999999999972</v>
      </c>
      <c r="AG2886" s="54">
        <v>-2.7897620692098481</v>
      </c>
      <c r="AH2886" s="54">
        <v>2.8562379307901491</v>
      </c>
      <c r="AI2886" s="54">
        <v>2.8372031643289808</v>
      </c>
      <c r="AJ2886" s="54">
        <v>50.311999999999998</v>
      </c>
      <c r="AK2886" s="54">
        <v>-24.859813890557199</v>
      </c>
      <c r="AL2886" s="54">
        <v>25.452186109442799</v>
      </c>
      <c r="AM2886" s="54">
        <v>25.282565640049548</v>
      </c>
      <c r="AN2886" s="54">
        <v>3.1049999999999986</v>
      </c>
      <c r="AO2886" s="54">
        <v>-1.5342209041616328</v>
      </c>
      <c r="AP2886" s="54">
        <v>1.5707790958383658</v>
      </c>
      <c r="AQ2886" s="54">
        <v>1.5603109856963313</v>
      </c>
      <c r="AR2886" s="54">
        <v>61.170999999999992</v>
      </c>
      <c r="AS2886" s="54">
        <v>-30.225387094515707</v>
      </c>
      <c r="AT2886" s="54">
        <v>30.945612905484285</v>
      </c>
      <c r="AU2886" s="54">
        <v>30.739382707256137</v>
      </c>
    </row>
    <row r="2887" spans="1:47">
      <c r="A2887" s="51">
        <v>44317</v>
      </c>
      <c r="B2887" s="52">
        <v>4</v>
      </c>
      <c r="C2887" s="52" t="s">
        <v>16</v>
      </c>
      <c r="D2887" s="53">
        <v>18.073119999999999</v>
      </c>
      <c r="E2887">
        <v>6.7031540000000002E-3</v>
      </c>
      <c r="G2887" s="54">
        <v>0.68100000000000005</v>
      </c>
      <c r="H2887" s="54">
        <v>-0.33652690589426992</v>
      </c>
      <c r="I2887" s="54">
        <v>0.34447309410573013</v>
      </c>
      <c r="J2887" s="54">
        <v>0.34216403790708294</v>
      </c>
      <c r="K2887" s="54">
        <v>14.529</v>
      </c>
      <c r="L2887" s="54">
        <v>-7.179734824872023</v>
      </c>
      <c r="M2887" s="54">
        <v>7.3492651751279769</v>
      </c>
      <c r="N2887" s="54">
        <v>7.3000019188722574</v>
      </c>
      <c r="O2887" s="54">
        <v>60.098999999999997</v>
      </c>
      <c r="P2887" s="54">
        <v>-29.698870069515017</v>
      </c>
      <c r="Q2887" s="54">
        <v>30.400129930484979</v>
      </c>
      <c r="R2887" s="54">
        <v>30.196353177940928</v>
      </c>
      <c r="S2887" s="54">
        <v>5.3180000000000005</v>
      </c>
      <c r="T2887" s="54">
        <v>-2.6279736938997473</v>
      </c>
      <c r="U2887" s="54">
        <v>2.6900263061002532</v>
      </c>
      <c r="V2887" s="54">
        <v>2.6719946455064121</v>
      </c>
      <c r="W2887" s="54">
        <v>80.626999999999995</v>
      </c>
      <c r="X2887" s="54">
        <v>-39.84310549418106</v>
      </c>
      <c r="Y2887" s="54">
        <v>40.783894505818935</v>
      </c>
      <c r="Z2887" s="54">
        <v>40.510513780226681</v>
      </c>
      <c r="AB2887" s="54">
        <v>2.1079999999999988</v>
      </c>
      <c r="AC2887" s="54">
        <v>-1.0417014943100156</v>
      </c>
      <c r="AD2887" s="54">
        <v>1.0662985056899832</v>
      </c>
      <c r="AE2887" s="54">
        <v>1.0591509425963734</v>
      </c>
      <c r="AF2887" s="54">
        <v>5.6199999999999957</v>
      </c>
      <c r="AG2887" s="54">
        <v>-2.7772117637676881</v>
      </c>
      <c r="AH2887" s="54">
        <v>2.8427882362323076</v>
      </c>
      <c r="AI2887" s="54">
        <v>2.8237325888954539</v>
      </c>
      <c r="AJ2887" s="54">
        <v>50.027999999999977</v>
      </c>
      <c r="AK2887" s="54">
        <v>-24.72212635547508</v>
      </c>
      <c r="AL2887" s="54">
        <v>25.305873644524898</v>
      </c>
      <c r="AM2887" s="54">
        <v>25.136244476381105</v>
      </c>
      <c r="AN2887" s="54">
        <v>3.0889999999999982</v>
      </c>
      <c r="AO2887" s="54">
        <v>-1.5264781384836992</v>
      </c>
      <c r="AP2887" s="54">
        <v>1.562521861516299</v>
      </c>
      <c r="AQ2887" s="54">
        <v>1.5520480368501886</v>
      </c>
      <c r="AR2887" s="54">
        <v>60.84499999999997</v>
      </c>
      <c r="AS2887" s="54">
        <v>-30.067517752036483</v>
      </c>
      <c r="AT2887" s="54">
        <v>30.777482247963487</v>
      </c>
      <c r="AU2887" s="54">
        <v>30.571176044723121</v>
      </c>
    </row>
    <row r="2888" spans="1:47">
      <c r="A2888" s="51">
        <v>44317</v>
      </c>
      <c r="B2888" s="52">
        <v>5</v>
      </c>
      <c r="C2888" s="52" t="s">
        <v>16</v>
      </c>
      <c r="D2888" s="53">
        <v>18.473744</v>
      </c>
      <c r="E2888">
        <v>6.6470280000000001E-3</v>
      </c>
      <c r="G2888" s="54">
        <v>0.68100000000000005</v>
      </c>
      <c r="H2888" s="54">
        <v>-0.33682941983072079</v>
      </c>
      <c r="I2888" s="54">
        <v>0.34417058016927926</v>
      </c>
      <c r="J2888" s="54">
        <v>0.34188286868611778</v>
      </c>
      <c r="K2888" s="54">
        <v>14.587999999999997</v>
      </c>
      <c r="L2888" s="54">
        <v>-7.2153708905881846</v>
      </c>
      <c r="M2888" s="54">
        <v>7.3726291094118128</v>
      </c>
      <c r="N2888" s="54">
        <v>7.3236230372879367</v>
      </c>
      <c r="O2888" s="54">
        <v>60.398000000000003</v>
      </c>
      <c r="P2888" s="54">
        <v>-29.873455651888214</v>
      </c>
      <c r="Q2888" s="54">
        <v>30.524544348111789</v>
      </c>
      <c r="R2888" s="54">
        <v>30.321646847142645</v>
      </c>
      <c r="S2888" s="54">
        <v>5.4480000000000004</v>
      </c>
      <c r="T2888" s="54">
        <v>-2.6946353586457663</v>
      </c>
      <c r="U2888" s="54">
        <v>2.7533646413542341</v>
      </c>
      <c r="V2888" s="54">
        <v>2.7350629494889422</v>
      </c>
      <c r="W2888" s="54">
        <v>81.115000000000009</v>
      </c>
      <c r="X2888" s="54">
        <v>-40.120291320952887</v>
      </c>
      <c r="Y2888" s="54">
        <v>40.994708679047115</v>
      </c>
      <c r="Z2888" s="54">
        <v>40.722215702605645</v>
      </c>
      <c r="AB2888" s="54">
        <v>2.1079999999999988</v>
      </c>
      <c r="AC2888" s="54">
        <v>-1.042637910430483</v>
      </c>
      <c r="AD2888" s="54">
        <v>1.0653620895695157</v>
      </c>
      <c r="AE2888" s="54">
        <v>1.0582805979300085</v>
      </c>
      <c r="AF2888" s="54">
        <v>5.6199999999999957</v>
      </c>
      <c r="AG2888" s="54">
        <v>-2.7797082811287068</v>
      </c>
      <c r="AH2888" s="54">
        <v>2.8402917188712888</v>
      </c>
      <c r="AI2888" s="54">
        <v>2.8214122202877832</v>
      </c>
      <c r="AJ2888" s="54">
        <v>50.257000000000005</v>
      </c>
      <c r="AK2888" s="54">
        <v>-24.857615495495647</v>
      </c>
      <c r="AL2888" s="54">
        <v>25.399384504504358</v>
      </c>
      <c r="AM2888" s="54">
        <v>25.230554084520151</v>
      </c>
      <c r="AN2888" s="54">
        <v>3.1639999999999984</v>
      </c>
      <c r="AO2888" s="54">
        <v>-1.564946085674596</v>
      </c>
      <c r="AP2888" s="54">
        <v>1.5990539143254023</v>
      </c>
      <c r="AQ2888" s="54">
        <v>1.5884249581833716</v>
      </c>
      <c r="AR2888" s="54">
        <v>61.149000000000001</v>
      </c>
      <c r="AS2888" s="54">
        <v>-30.244907772729434</v>
      </c>
      <c r="AT2888" s="54">
        <v>30.904092227270564</v>
      </c>
      <c r="AU2888" s="54">
        <v>30.698671860921312</v>
      </c>
    </row>
    <row r="2889" spans="1:47">
      <c r="A2889" s="51">
        <v>44317</v>
      </c>
      <c r="B2889" s="52">
        <v>6</v>
      </c>
      <c r="C2889" s="52" t="s">
        <v>16</v>
      </c>
      <c r="D2889" s="53">
        <v>19.197032</v>
      </c>
      <c r="E2889">
        <v>6.6873810000000001E-3</v>
      </c>
      <c r="G2889" s="54">
        <v>0.68100000000000005</v>
      </c>
      <c r="H2889" s="54">
        <v>-0.3360362595546087</v>
      </c>
      <c r="I2889" s="54">
        <v>0.34496374044539135</v>
      </c>
      <c r="J2889" s="54">
        <v>0.34265683648184792</v>
      </c>
      <c r="K2889" s="54">
        <v>14.651999999999997</v>
      </c>
      <c r="L2889" s="54">
        <v>-7.229960756232197</v>
      </c>
      <c r="M2889" s="54">
        <v>7.4220392437678004</v>
      </c>
      <c r="N2889" s="54">
        <v>7.3724052395477733</v>
      </c>
      <c r="O2889" s="54">
        <v>61.38900000000001</v>
      </c>
      <c r="P2889" s="54">
        <v>-30.29211444610555</v>
      </c>
      <c r="Q2889" s="54">
        <v>31.09688555389446</v>
      </c>
      <c r="R2889" s="54">
        <v>30.888928832282172</v>
      </c>
      <c r="S2889" s="54">
        <v>5.6209999999999996</v>
      </c>
      <c r="T2889" s="54">
        <v>-2.7736561159419315</v>
      </c>
      <c r="U2889" s="54">
        <v>2.847343884058068</v>
      </c>
      <c r="V2889" s="54">
        <v>2.8283026106673521</v>
      </c>
      <c r="W2889" s="54">
        <v>82.343000000000004</v>
      </c>
      <c r="X2889" s="54">
        <v>-40.631767577834289</v>
      </c>
      <c r="Y2889" s="54">
        <v>41.711232422165722</v>
      </c>
      <c r="Z2889" s="54">
        <v>41.432293518979144</v>
      </c>
      <c r="AB2889" s="54">
        <v>2.1079999999999988</v>
      </c>
      <c r="AC2889" s="54">
        <v>-1.040182724142606</v>
      </c>
      <c r="AD2889" s="54">
        <v>1.0678172758573927</v>
      </c>
      <c r="AE2889" s="54">
        <v>1.0606763748953523</v>
      </c>
      <c r="AF2889" s="54">
        <v>5.674999999999998</v>
      </c>
      <c r="AG2889" s="54">
        <v>-2.8003021629550715</v>
      </c>
      <c r="AH2889" s="54">
        <v>2.8746978370449265</v>
      </c>
      <c r="AI2889" s="54">
        <v>2.8554736373487311</v>
      </c>
      <c r="AJ2889" s="54">
        <v>51.039000000000009</v>
      </c>
      <c r="AK2889" s="54">
        <v>-25.184955435253563</v>
      </c>
      <c r="AL2889" s="54">
        <v>25.854044564746445</v>
      </c>
      <c r="AM2889" s="54">
        <v>25.681148718351007</v>
      </c>
      <c r="AN2889" s="54">
        <v>3.3029999999999977</v>
      </c>
      <c r="AO2889" s="54">
        <v>-1.6298498756371098</v>
      </c>
      <c r="AP2889" s="54">
        <v>1.6731501243628879</v>
      </c>
      <c r="AQ2889" s="54">
        <v>1.6619611320110759</v>
      </c>
      <c r="AR2889" s="54">
        <v>62.125</v>
      </c>
      <c r="AS2889" s="54">
        <v>-30.65529019798835</v>
      </c>
      <c r="AT2889" s="54">
        <v>31.469709802011653</v>
      </c>
      <c r="AU2889" s="54">
        <v>31.259259862606168</v>
      </c>
    </row>
    <row r="2890" spans="1:47">
      <c r="A2890" s="51">
        <v>44317</v>
      </c>
      <c r="B2890" s="52">
        <v>7</v>
      </c>
      <c r="C2890" s="52" t="s">
        <v>16</v>
      </c>
      <c r="D2890" s="53">
        <v>19.630890999999998</v>
      </c>
      <c r="E2890">
        <v>6.7404680000000003E-3</v>
      </c>
      <c r="G2890" s="54">
        <v>0.68100000000000005</v>
      </c>
      <c r="H2890" s="54">
        <v>-0.33981575559300176</v>
      </c>
      <c r="I2890" s="54">
        <v>0.34118424440699829</v>
      </c>
      <c r="J2890" s="54">
        <v>0.33888450292546873</v>
      </c>
      <c r="K2890" s="54">
        <v>13.866999999999999</v>
      </c>
      <c r="L2890" s="54">
        <v>-6.9195669351074223</v>
      </c>
      <c r="M2890" s="54">
        <v>6.9474330648925768</v>
      </c>
      <c r="N2890" s="54">
        <v>6.9006041146365265</v>
      </c>
      <c r="O2890" s="54">
        <v>60.775999999999996</v>
      </c>
      <c r="P2890" s="54">
        <v>-30.326934452158987</v>
      </c>
      <c r="Q2890" s="54">
        <v>30.449065547841009</v>
      </c>
      <c r="R2890" s="54">
        <v>30.243824595885883</v>
      </c>
      <c r="S2890" s="54">
        <v>5.8060000000000009</v>
      </c>
      <c r="T2890" s="54">
        <v>-2.8971663391673541</v>
      </c>
      <c r="U2890" s="54">
        <v>2.9088336608326468</v>
      </c>
      <c r="V2890" s="54">
        <v>2.8892267606244815</v>
      </c>
      <c r="W2890" s="54">
        <v>81.13</v>
      </c>
      <c r="X2890" s="54">
        <v>-40.48348348202677</v>
      </c>
      <c r="Y2890" s="54">
        <v>40.646516517973232</v>
      </c>
      <c r="Z2890" s="54">
        <v>40.37253997407236</v>
      </c>
      <c r="AB2890" s="54">
        <v>2.1079999999999988</v>
      </c>
      <c r="AC2890" s="54">
        <v>-1.0518819571072646</v>
      </c>
      <c r="AD2890" s="54">
        <v>1.0561180428927341</v>
      </c>
      <c r="AE2890" s="54">
        <v>1.048999313020393</v>
      </c>
      <c r="AF2890" s="54">
        <v>4.9899999999999984</v>
      </c>
      <c r="AG2890" s="54">
        <v>-2.489986226738734</v>
      </c>
      <c r="AH2890" s="54">
        <v>2.5000137732612644</v>
      </c>
      <c r="AI2890" s="54">
        <v>2.4831625104230373</v>
      </c>
      <c r="AJ2890" s="54">
        <v>49.180000000000007</v>
      </c>
      <c r="AK2890" s="54">
        <v>-24.540585697597397</v>
      </c>
      <c r="AL2890" s="54">
        <v>24.63941430240261</v>
      </c>
      <c r="AM2890" s="54">
        <v>24.473333118758521</v>
      </c>
      <c r="AN2890" s="54">
        <v>3.2499999999999987</v>
      </c>
      <c r="AO2890" s="54">
        <v>-1.6217345164130033</v>
      </c>
      <c r="AP2890" s="54">
        <v>1.6282654835869954</v>
      </c>
      <c r="AQ2890" s="54">
        <v>1.6172902121993726</v>
      </c>
      <c r="AR2890" s="54">
        <v>59.528000000000006</v>
      </c>
      <c r="AS2890" s="54">
        <v>-29.704188397856399</v>
      </c>
      <c r="AT2890" s="54">
        <v>29.823811602143603</v>
      </c>
      <c r="AU2890" s="54">
        <v>29.622785154401324</v>
      </c>
    </row>
    <row r="2891" spans="1:47">
      <c r="A2891" s="51">
        <v>44317</v>
      </c>
      <c r="B2891" s="52">
        <v>8</v>
      </c>
      <c r="C2891" s="52" t="s">
        <v>16</v>
      </c>
      <c r="D2891" s="53">
        <v>20.435746999999999</v>
      </c>
      <c r="E2891">
        <v>6.784198E-3</v>
      </c>
      <c r="G2891" s="54">
        <v>0.68100000000000005</v>
      </c>
      <c r="H2891" s="54">
        <v>-0.3373131772368968</v>
      </c>
      <c r="I2891" s="54">
        <v>0.34368682276310325</v>
      </c>
      <c r="J2891" s="54">
        <v>0.34135518330748749</v>
      </c>
      <c r="K2891" s="54">
        <v>13.466999999999997</v>
      </c>
      <c r="L2891" s="54">
        <v>-6.6704795269446224</v>
      </c>
      <c r="M2891" s="54">
        <v>6.7965204730553745</v>
      </c>
      <c r="N2891" s="54">
        <v>6.7504115324551135</v>
      </c>
      <c r="O2891" s="54">
        <v>61.28</v>
      </c>
      <c r="P2891" s="54">
        <v>-30.353232747543373</v>
      </c>
      <c r="Q2891" s="54">
        <v>30.926767252456628</v>
      </c>
      <c r="R2891" s="54">
        <v>30.716953939916046</v>
      </c>
      <c r="S2891" s="54">
        <v>5.8119999999999994</v>
      </c>
      <c r="T2891" s="54">
        <v>-2.8788020353903732</v>
      </c>
      <c r="U2891" s="54">
        <v>2.9331979646096262</v>
      </c>
      <c r="V2891" s="54">
        <v>2.9132985688445174</v>
      </c>
      <c r="W2891" s="54">
        <v>81.239999999999995</v>
      </c>
      <c r="X2891" s="54">
        <v>-40.239827487115264</v>
      </c>
      <c r="Y2891" s="54">
        <v>41.000172512884731</v>
      </c>
      <c r="Z2891" s="54">
        <v>40.722019224523166</v>
      </c>
      <c r="AB2891" s="54">
        <v>2.1079999999999988</v>
      </c>
      <c r="AC2891" s="54">
        <v>-1.0441353562634039</v>
      </c>
      <c r="AD2891" s="54">
        <v>1.0638646437365948</v>
      </c>
      <c r="AE2891" s="54">
        <v>1.0566471753482864</v>
      </c>
      <c r="AF2891" s="54">
        <v>4.5579999999999981</v>
      </c>
      <c r="AG2891" s="54">
        <v>-2.2576702817118575</v>
      </c>
      <c r="AH2891" s="54">
        <v>2.3003297182881406</v>
      </c>
      <c r="AI2891" s="54">
        <v>2.2847238260139897</v>
      </c>
      <c r="AJ2891" s="54">
        <v>48.858000000000025</v>
      </c>
      <c r="AK2891" s="54">
        <v>-24.200363015330858</v>
      </c>
      <c r="AL2891" s="54">
        <v>24.657636984669168</v>
      </c>
      <c r="AM2891" s="54">
        <v>24.490354693153051</v>
      </c>
      <c r="AN2891" s="54">
        <v>3.1919999999999988</v>
      </c>
      <c r="AO2891" s="54">
        <v>-1.5810626457271282</v>
      </c>
      <c r="AP2891" s="54">
        <v>1.6109373542728707</v>
      </c>
      <c r="AQ2891" s="54">
        <v>1.6000084362958875</v>
      </c>
      <c r="AR2891" s="54">
        <v>58.716000000000022</v>
      </c>
      <c r="AS2891" s="54">
        <v>-29.083231299033248</v>
      </c>
      <c r="AT2891" s="54">
        <v>29.632768700966775</v>
      </c>
      <c r="AU2891" s="54">
        <v>29.431734130811215</v>
      </c>
    </row>
    <row r="2892" spans="1:47">
      <c r="A2892" s="51">
        <v>44317</v>
      </c>
      <c r="B2892" s="52">
        <v>9</v>
      </c>
      <c r="C2892" s="52" t="s">
        <v>16</v>
      </c>
      <c r="D2892" s="53">
        <v>19.965755999999999</v>
      </c>
      <c r="E2892">
        <v>6.9949740000000002E-3</v>
      </c>
      <c r="G2892" s="54">
        <v>0.68100000000000005</v>
      </c>
      <c r="H2892" s="54">
        <v>-0.33890200853751723</v>
      </c>
      <c r="I2892" s="54">
        <v>0.34209799146248282</v>
      </c>
      <c r="J2892" s="54">
        <v>0.33970502490675053</v>
      </c>
      <c r="K2892" s="54">
        <v>13.815</v>
      </c>
      <c r="L2892" s="54">
        <v>-6.8750825961024962</v>
      </c>
      <c r="M2892" s="54">
        <v>6.9399174038975033</v>
      </c>
      <c r="N2892" s="54">
        <v>6.8913728620950927</v>
      </c>
      <c r="O2892" s="54">
        <v>65.960000000000008</v>
      </c>
      <c r="P2892" s="54">
        <v>-32.825222442194772</v>
      </c>
      <c r="Q2892" s="54">
        <v>33.134777557805236</v>
      </c>
      <c r="R2892" s="54">
        <v>32.903000650292604</v>
      </c>
      <c r="S2892" s="54">
        <v>6.0440000000000005</v>
      </c>
      <c r="T2892" s="54">
        <v>-3.0078175324533833</v>
      </c>
      <c r="U2892" s="54">
        <v>3.0361824675466171</v>
      </c>
      <c r="V2892" s="54">
        <v>3.0149444501268725</v>
      </c>
      <c r="W2892" s="54">
        <v>86.5</v>
      </c>
      <c r="X2892" s="54">
        <v>-43.047024579288163</v>
      </c>
      <c r="Y2892" s="54">
        <v>43.452975420711837</v>
      </c>
      <c r="Z2892" s="54">
        <v>43.149022987421318</v>
      </c>
      <c r="AB2892" s="54">
        <v>2.1079999999999988</v>
      </c>
      <c r="AC2892" s="54">
        <v>-1.0490535007299351</v>
      </c>
      <c r="AD2892" s="54">
        <v>1.0589464992700637</v>
      </c>
      <c r="AE2892" s="54">
        <v>1.0515391960402785</v>
      </c>
      <c r="AF2892" s="54">
        <v>4.7069999999999972</v>
      </c>
      <c r="AG2892" s="54">
        <v>-2.3424548519619566</v>
      </c>
      <c r="AH2892" s="54">
        <v>2.3645451480380406</v>
      </c>
      <c r="AI2892" s="54">
        <v>2.3480052162056881</v>
      </c>
      <c r="AJ2892" s="54">
        <v>52.255999999999993</v>
      </c>
      <c r="AK2892" s="54">
        <v>-26.00537938052349</v>
      </c>
      <c r="AL2892" s="54">
        <v>26.250620619476503</v>
      </c>
      <c r="AM2892" s="54">
        <v>26.066998210759401</v>
      </c>
      <c r="AN2892" s="54">
        <v>3.3499999999999996</v>
      </c>
      <c r="AO2892" s="54">
        <v>-1.6671391022036453</v>
      </c>
      <c r="AP2892" s="54">
        <v>1.6828608977963544</v>
      </c>
      <c r="AQ2892" s="54">
        <v>1.6710893295706521</v>
      </c>
      <c r="AR2892" s="54">
        <v>62.420999999999992</v>
      </c>
      <c r="AS2892" s="54">
        <v>-31.064026835419025</v>
      </c>
      <c r="AT2892" s="54">
        <v>31.356973164580964</v>
      </c>
      <c r="AU2892" s="54">
        <v>31.137631952576019</v>
      </c>
    </row>
    <row r="2893" spans="1:47">
      <c r="A2893" s="51">
        <v>44317</v>
      </c>
      <c r="B2893" s="52">
        <v>10</v>
      </c>
      <c r="C2893" s="52" t="s">
        <v>16</v>
      </c>
      <c r="D2893" s="53">
        <v>19.883994999999999</v>
      </c>
      <c r="E2893">
        <v>6.6926449999999997E-3</v>
      </c>
      <c r="G2893" s="54">
        <v>0.68100000000000005</v>
      </c>
      <c r="H2893" s="54">
        <v>-0.33949867001402451</v>
      </c>
      <c r="I2893" s="54">
        <v>0.34150132998597554</v>
      </c>
      <c r="J2893" s="54">
        <v>0.33921578281735154</v>
      </c>
      <c r="K2893" s="54">
        <v>14.673999999999999</v>
      </c>
      <c r="L2893" s="54">
        <v>-7.3154236178939733</v>
      </c>
      <c r="M2893" s="54">
        <v>7.3585763821060262</v>
      </c>
      <c r="N2893" s="54">
        <v>7.3093280426752063</v>
      </c>
      <c r="O2893" s="54">
        <v>72.487999999999985</v>
      </c>
      <c r="P2893" s="54">
        <v>-36.137414966191784</v>
      </c>
      <c r="Q2893" s="54">
        <v>36.350585033808201</v>
      </c>
      <c r="R2893" s="54">
        <v>36.107303472634612</v>
      </c>
      <c r="S2893" s="54">
        <v>6.5210000000000017</v>
      </c>
      <c r="T2893" s="54">
        <v>-3.2509116404720326</v>
      </c>
      <c r="U2893" s="54">
        <v>3.2700883595279691</v>
      </c>
      <c r="V2893" s="54">
        <v>3.2482028190190162</v>
      </c>
      <c r="W2893" s="54">
        <v>94.36399999999999</v>
      </c>
      <c r="X2893" s="54">
        <v>-47.043248894571818</v>
      </c>
      <c r="Y2893" s="54">
        <v>47.320751105428172</v>
      </c>
      <c r="Z2893" s="54">
        <v>47.004050117146186</v>
      </c>
      <c r="AB2893" s="54">
        <v>2.1079999999999988</v>
      </c>
      <c r="AC2893" s="54">
        <v>-1.0509004352269651</v>
      </c>
      <c r="AD2893" s="54">
        <v>1.0570995647730337</v>
      </c>
      <c r="AE2893" s="54">
        <v>1.0500247726563532</v>
      </c>
      <c r="AF2893" s="54">
        <v>4.9079999999999959</v>
      </c>
      <c r="AG2893" s="54">
        <v>-2.4467833662684741</v>
      </c>
      <c r="AH2893" s="54">
        <v>2.4612166337315218</v>
      </c>
      <c r="AI2893" s="54">
        <v>2.4447445845338618</v>
      </c>
      <c r="AJ2893" s="54">
        <v>56.217000000000063</v>
      </c>
      <c r="AK2893" s="54">
        <v>-28.025839547985957</v>
      </c>
      <c r="AL2893" s="54">
        <v>28.191160452014106</v>
      </c>
      <c r="AM2893" s="54">
        <v>28.002487022970737</v>
      </c>
      <c r="AN2893" s="54">
        <v>3.5389999999999979</v>
      </c>
      <c r="AO2893" s="54">
        <v>-1.7642963189128222</v>
      </c>
      <c r="AP2893" s="54">
        <v>1.7747036810871757</v>
      </c>
      <c r="AQ2893" s="54">
        <v>1.7628262193694659</v>
      </c>
      <c r="AR2893" s="54">
        <v>66.772000000000062</v>
      </c>
      <c r="AS2893" s="54">
        <v>-33.287819668394214</v>
      </c>
      <c r="AT2893" s="54">
        <v>33.484180331605835</v>
      </c>
      <c r="AU2893" s="54">
        <v>33.260082599530421</v>
      </c>
    </row>
    <row r="2894" spans="1:47">
      <c r="A2894" s="51">
        <v>44317</v>
      </c>
      <c r="B2894" s="52">
        <v>11</v>
      </c>
      <c r="C2894" s="52" t="s">
        <v>16</v>
      </c>
      <c r="D2894" s="53">
        <v>22.845831</v>
      </c>
      <c r="E2894">
        <v>7.4813060000000001E-3</v>
      </c>
      <c r="G2894" s="54">
        <v>0.68100000000000005</v>
      </c>
      <c r="H2894" s="54">
        <v>-0.33822979211255572</v>
      </c>
      <c r="I2894" s="54">
        <v>0.34277020788744433</v>
      </c>
      <c r="J2894" s="54">
        <v>0.34020583907455476</v>
      </c>
      <c r="K2894" s="54">
        <v>15.407999999999999</v>
      </c>
      <c r="L2894" s="54">
        <v>-7.6526352964320967</v>
      </c>
      <c r="M2894" s="54">
        <v>7.7553647035679028</v>
      </c>
      <c r="N2894" s="54">
        <v>7.6973444470789119</v>
      </c>
      <c r="O2894" s="54">
        <v>78.307999999999993</v>
      </c>
      <c r="P2894" s="54">
        <v>-38.892949428414113</v>
      </c>
      <c r="Q2894" s="54">
        <v>39.41505057158588</v>
      </c>
      <c r="R2894" s="54">
        <v>39.12017451725437</v>
      </c>
      <c r="S2894" s="54">
        <v>7.0220000000000011</v>
      </c>
      <c r="T2894" s="54">
        <v>-3.4875911897420946</v>
      </c>
      <c r="U2894" s="54">
        <v>3.5344088102579065</v>
      </c>
      <c r="V2894" s="54">
        <v>3.5079668164192714</v>
      </c>
      <c r="W2894" s="54">
        <v>101.419</v>
      </c>
      <c r="X2894" s="54">
        <v>-50.371405706700862</v>
      </c>
      <c r="Y2894" s="54">
        <v>51.047594293299134</v>
      </c>
      <c r="Z2894" s="54">
        <v>50.665691619827108</v>
      </c>
      <c r="AB2894" s="54">
        <v>2.1079999999999988</v>
      </c>
      <c r="AC2894" s="54">
        <v>-1.046972689828586</v>
      </c>
      <c r="AD2894" s="54">
        <v>1.0610273101714127</v>
      </c>
      <c r="AE2894" s="54">
        <v>1.0530894401896636</v>
      </c>
      <c r="AF2894" s="54">
        <v>5.019999999999996</v>
      </c>
      <c r="AG2894" s="54">
        <v>-2.4932651342217742</v>
      </c>
      <c r="AH2894" s="54">
        <v>2.5267348657782218</v>
      </c>
      <c r="AI2894" s="54">
        <v>2.5078315890664662</v>
      </c>
      <c r="AJ2894" s="54">
        <v>58.693000000000005</v>
      </c>
      <c r="AK2894" s="54">
        <v>-29.150838749577435</v>
      </c>
      <c r="AL2894" s="54">
        <v>29.54216125042257</v>
      </c>
      <c r="AM2894" s="54">
        <v>29.321147302206818</v>
      </c>
      <c r="AN2894" s="54">
        <v>3.6439999999999988</v>
      </c>
      <c r="AO2894" s="54">
        <v>-1.8098522209370815</v>
      </c>
      <c r="AP2894" s="54">
        <v>1.8341477790629173</v>
      </c>
      <c r="AQ2894" s="54">
        <v>1.8204259582785272</v>
      </c>
      <c r="AR2894" s="54">
        <v>69.465000000000003</v>
      </c>
      <c r="AS2894" s="54">
        <v>-34.500928794564878</v>
      </c>
      <c r="AT2894" s="54">
        <v>34.964071205435118</v>
      </c>
      <c r="AU2894" s="54">
        <v>34.702494289741473</v>
      </c>
    </row>
    <row r="2895" spans="1:47">
      <c r="A2895" s="51">
        <v>44317</v>
      </c>
      <c r="B2895" s="52">
        <v>12</v>
      </c>
      <c r="C2895" s="52" t="s">
        <v>16</v>
      </c>
      <c r="D2895" s="53">
        <v>15.393744</v>
      </c>
      <c r="E2895">
        <v>6.9111049999999999E-3</v>
      </c>
      <c r="G2895" s="54">
        <v>0.68100000000000005</v>
      </c>
      <c r="H2895" s="54">
        <v>-0.34051491592715311</v>
      </c>
      <c r="I2895" s="54">
        <v>0.34048508407284694</v>
      </c>
      <c r="J2895" s="54">
        <v>0.33813195590588568</v>
      </c>
      <c r="K2895" s="54">
        <v>15.871999999999998</v>
      </c>
      <c r="L2895" s="54">
        <v>-7.9363476440466565</v>
      </c>
      <c r="M2895" s="54">
        <v>7.9356523559533416</v>
      </c>
      <c r="N2895" s="54">
        <v>7.8808082292778501</v>
      </c>
      <c r="O2895" s="54">
        <v>80.907000000000011</v>
      </c>
      <c r="P2895" s="54">
        <v>-40.455272104138295</v>
      </c>
      <c r="Q2895" s="54">
        <v>40.451727895861715</v>
      </c>
      <c r="R2895" s="54">
        <v>40.172161756941982</v>
      </c>
      <c r="S2895" s="54">
        <v>6.9759999999999991</v>
      </c>
      <c r="T2895" s="54">
        <v>-3.488152795165667</v>
      </c>
      <c r="U2895" s="54">
        <v>3.4878472048343321</v>
      </c>
      <c r="V2895" s="54">
        <v>3.4637423265777656</v>
      </c>
      <c r="W2895" s="54">
        <v>104.43600000000001</v>
      </c>
      <c r="X2895" s="54">
        <v>-52.22028745927777</v>
      </c>
      <c r="Y2895" s="54">
        <v>52.215712540722237</v>
      </c>
      <c r="Z2895" s="54">
        <v>51.854844268703481</v>
      </c>
      <c r="AB2895" s="54">
        <v>2.1079999999999988</v>
      </c>
      <c r="AC2895" s="54">
        <v>-1.0540461714749461</v>
      </c>
      <c r="AD2895" s="54">
        <v>1.0539538285250527</v>
      </c>
      <c r="AE2895" s="54">
        <v>1.046669842950964</v>
      </c>
      <c r="AF2895" s="54">
        <v>5.230999999999999</v>
      </c>
      <c r="AG2895" s="54">
        <v>-2.6156145744712735</v>
      </c>
      <c r="AH2895" s="54">
        <v>2.6153854255287254</v>
      </c>
      <c r="AI2895" s="54">
        <v>2.5973102222374265</v>
      </c>
      <c r="AJ2895" s="54">
        <v>60.168000000000013</v>
      </c>
      <c r="AK2895" s="54">
        <v>-30.085317858303895</v>
      </c>
      <c r="AL2895" s="54">
        <v>30.082682141696118</v>
      </c>
      <c r="AM2895" s="54">
        <v>29.874777566733229</v>
      </c>
      <c r="AN2895" s="54">
        <v>3.5989999999999984</v>
      </c>
      <c r="AO2895" s="54">
        <v>-1.7995788288132499</v>
      </c>
      <c r="AP2895" s="54">
        <v>1.7994211711867485</v>
      </c>
      <c r="AQ2895" s="54">
        <v>1.786985182533454</v>
      </c>
      <c r="AR2895" s="54">
        <v>71.106000000000009</v>
      </c>
      <c r="AS2895" s="54">
        <v>-35.554557433063366</v>
      </c>
      <c r="AT2895" s="54">
        <v>35.551442566936643</v>
      </c>
      <c r="AU2895" s="54">
        <v>35.305742814455073</v>
      </c>
    </row>
    <row r="2896" spans="1:47">
      <c r="A2896" s="51">
        <v>44317</v>
      </c>
      <c r="B2896" s="52">
        <v>13</v>
      </c>
      <c r="C2896" s="52" t="s">
        <v>16</v>
      </c>
      <c r="D2896" s="53">
        <v>18.822420999999999</v>
      </c>
      <c r="E2896">
        <v>7.1554569999999996E-3</v>
      </c>
      <c r="G2896" s="54">
        <v>0.68100000000000005</v>
      </c>
      <c r="H2896" s="54">
        <v>-0.33759196722937956</v>
      </c>
      <c r="I2896" s="54">
        <v>0.34340803277062049</v>
      </c>
      <c r="J2896" s="54">
        <v>0.34095079135867573</v>
      </c>
      <c r="K2896" s="54">
        <v>15.807000000000002</v>
      </c>
      <c r="L2896" s="54">
        <v>-7.8360003318572744</v>
      </c>
      <c r="M2896" s="54">
        <v>7.9709996681427278</v>
      </c>
      <c r="N2896" s="54">
        <v>7.9139635227703184</v>
      </c>
      <c r="O2896" s="54">
        <v>80.369000000000028</v>
      </c>
      <c r="P2896" s="54">
        <v>-39.841305160437614</v>
      </c>
      <c r="Q2896" s="54">
        <v>40.527694839562415</v>
      </c>
      <c r="R2896" s="54">
        <v>40.237700661828804</v>
      </c>
      <c r="S2896" s="54">
        <v>6.74</v>
      </c>
      <c r="T2896" s="54">
        <v>-3.3412185890249906</v>
      </c>
      <c r="U2896" s="54">
        <v>3.3987814109750096</v>
      </c>
      <c r="V2896" s="54">
        <v>3.3744615767363788</v>
      </c>
      <c r="W2896" s="54">
        <v>103.59700000000002</v>
      </c>
      <c r="X2896" s="54">
        <v>-51.356116048549254</v>
      </c>
      <c r="Y2896" s="54">
        <v>52.240883951450776</v>
      </c>
      <c r="Z2896" s="54">
        <v>51.867076552694179</v>
      </c>
      <c r="AB2896" s="54">
        <v>2.1079999999999988</v>
      </c>
      <c r="AC2896" s="54">
        <v>-1.044998336152029</v>
      </c>
      <c r="AD2896" s="54">
        <v>1.0630016638479698</v>
      </c>
      <c r="AE2896" s="54">
        <v>1.0553954011513773</v>
      </c>
      <c r="AF2896" s="54">
        <v>5.248999999999997</v>
      </c>
      <c r="AG2896" s="54">
        <v>-2.6020855153994304</v>
      </c>
      <c r="AH2896" s="54">
        <v>2.6469144846005666</v>
      </c>
      <c r="AI2896" s="54">
        <v>2.6279746018233303</v>
      </c>
      <c r="AJ2896" s="54">
        <v>59.598000000000027</v>
      </c>
      <c r="AK2896" s="54">
        <v>-29.544502295061047</v>
      </c>
      <c r="AL2896" s="54">
        <v>30.05349770493898</v>
      </c>
      <c r="AM2896" s="54">
        <v>29.838451194411693</v>
      </c>
      <c r="AN2896" s="54">
        <v>3.5950000000000002</v>
      </c>
      <c r="AO2896" s="54">
        <v>-1.7821484907336558</v>
      </c>
      <c r="AP2896" s="54">
        <v>1.8128515092663444</v>
      </c>
      <c r="AQ2896" s="54">
        <v>1.7998797282444041</v>
      </c>
      <c r="AR2896" s="54">
        <v>70.550000000000026</v>
      </c>
      <c r="AS2896" s="54">
        <v>-34.973734637346162</v>
      </c>
      <c r="AT2896" s="54">
        <v>35.576265362653864</v>
      </c>
      <c r="AU2896" s="54">
        <v>35.321700925630807</v>
      </c>
    </row>
    <row r="2897" spans="1:47">
      <c r="A2897" s="51">
        <v>44317</v>
      </c>
      <c r="B2897" s="52">
        <v>14</v>
      </c>
      <c r="C2897" s="52" t="s">
        <v>16</v>
      </c>
      <c r="D2897" s="53">
        <v>17.332357999999999</v>
      </c>
      <c r="E2897">
        <v>7.4171719999999997E-3</v>
      </c>
      <c r="G2897" s="54">
        <v>0.68100000000000005</v>
      </c>
      <c r="H2897" s="54">
        <v>-0.33941412157773765</v>
      </c>
      <c r="I2897" s="54">
        <v>0.3415858784222624</v>
      </c>
      <c r="J2897" s="54">
        <v>0.33905227720923337</v>
      </c>
      <c r="K2897" s="54">
        <v>15.493999999999998</v>
      </c>
      <c r="L2897" s="54">
        <v>-7.7222942727246195</v>
      </c>
      <c r="M2897" s="54">
        <v>7.7717057272753785</v>
      </c>
      <c r="N2897" s="54">
        <v>7.714061649162792</v>
      </c>
      <c r="O2897" s="54">
        <v>79.686999999999998</v>
      </c>
      <c r="P2897" s="54">
        <v>-39.716436279244014</v>
      </c>
      <c r="Q2897" s="54">
        <v>39.970563720755983</v>
      </c>
      <c r="R2897" s="54">
        <v>39.674095174702174</v>
      </c>
      <c r="S2897" s="54">
        <v>6.7189999999999994</v>
      </c>
      <c r="T2897" s="54">
        <v>-3.348786318474037</v>
      </c>
      <c r="U2897" s="54">
        <v>3.3702136815259625</v>
      </c>
      <c r="V2897" s="54">
        <v>3.345216226973331</v>
      </c>
      <c r="W2897" s="54">
        <v>102.58099999999999</v>
      </c>
      <c r="X2897" s="54">
        <v>-51.126930992020405</v>
      </c>
      <c r="Y2897" s="54">
        <v>51.454069007979584</v>
      </c>
      <c r="Z2897" s="54">
        <v>51.07242532804753</v>
      </c>
      <c r="AB2897" s="54">
        <v>2.1079999999999988</v>
      </c>
      <c r="AC2897" s="54">
        <v>-1.0506387199498832</v>
      </c>
      <c r="AD2897" s="54">
        <v>1.0573612800501155</v>
      </c>
      <c r="AE2897" s="54">
        <v>1.0495186495698436</v>
      </c>
      <c r="AF2897" s="54">
        <v>5.1719999999999979</v>
      </c>
      <c r="AG2897" s="54">
        <v>-2.5777530643172661</v>
      </c>
      <c r="AH2897" s="54">
        <v>2.5942469356827318</v>
      </c>
      <c r="AI2897" s="54">
        <v>2.5750049599503</v>
      </c>
      <c r="AJ2897" s="54">
        <v>58.956000000000024</v>
      </c>
      <c r="AK2897" s="54">
        <v>-29.383992586985475</v>
      </c>
      <c r="AL2897" s="54">
        <v>29.57200741301455</v>
      </c>
      <c r="AM2897" s="54">
        <v>29.352666747646946</v>
      </c>
      <c r="AN2897" s="54">
        <v>3.4989999999999997</v>
      </c>
      <c r="AO2897" s="54">
        <v>-1.7439207215866428</v>
      </c>
      <c r="AP2897" s="54">
        <v>1.7550792784133569</v>
      </c>
      <c r="AQ2897" s="54">
        <v>1.742061553531729</v>
      </c>
      <c r="AR2897" s="54">
        <v>69.735000000000014</v>
      </c>
      <c r="AS2897" s="54">
        <v>-34.756305092839263</v>
      </c>
      <c r="AT2897" s="54">
        <v>34.978694907160751</v>
      </c>
      <c r="AU2897" s="54">
        <v>34.719251910698816</v>
      </c>
    </row>
    <row r="2898" spans="1:47">
      <c r="A2898" s="51">
        <v>44317</v>
      </c>
      <c r="B2898" s="52">
        <v>15</v>
      </c>
      <c r="C2898" s="52" t="s">
        <v>16</v>
      </c>
      <c r="D2898" s="53">
        <v>16.745625</v>
      </c>
      <c r="E2898">
        <v>7.3276519999999996E-3</v>
      </c>
      <c r="G2898" s="54">
        <v>0.68100000000000005</v>
      </c>
      <c r="H2898" s="54">
        <v>-0.33921834546050422</v>
      </c>
      <c r="I2898" s="54">
        <v>0.34178165453949583</v>
      </c>
      <c r="J2898" s="54">
        <v>0.3392771975150462</v>
      </c>
      <c r="K2898" s="54">
        <v>15.128</v>
      </c>
      <c r="L2898" s="54">
        <v>-7.5355288254427419</v>
      </c>
      <c r="M2898" s="54">
        <v>7.5924711745572582</v>
      </c>
      <c r="N2898" s="54">
        <v>7.5368361879700716</v>
      </c>
      <c r="O2898" s="54">
        <v>78.666000000000011</v>
      </c>
      <c r="P2898" s="54">
        <v>-39.184949139494904</v>
      </c>
      <c r="Q2898" s="54">
        <v>39.481050860505107</v>
      </c>
      <c r="R2898" s="54">
        <v>39.191747459205025</v>
      </c>
      <c r="S2898" s="54">
        <v>6.6260000000000003</v>
      </c>
      <c r="T2898" s="54">
        <v>-3.3005297459930998</v>
      </c>
      <c r="U2898" s="54">
        <v>3.3254702540069006</v>
      </c>
      <c r="V2898" s="54">
        <v>3.3011023652491867</v>
      </c>
      <c r="W2898" s="54">
        <v>101.10100000000001</v>
      </c>
      <c r="X2898" s="54">
        <v>-50.360226056391255</v>
      </c>
      <c r="Y2898" s="54">
        <v>50.740773943608765</v>
      </c>
      <c r="Z2898" s="54">
        <v>50.368963209939331</v>
      </c>
      <c r="AB2898" s="54">
        <v>2.1079999999999988</v>
      </c>
      <c r="AC2898" s="54">
        <v>-1.0500327051846439</v>
      </c>
      <c r="AD2898" s="54">
        <v>1.0579672948153549</v>
      </c>
      <c r="AE2898" s="54">
        <v>1.0502148786515666</v>
      </c>
      <c r="AF2898" s="54">
        <v>5.0589999999999975</v>
      </c>
      <c r="AG2898" s="54">
        <v>-2.5199788688468283</v>
      </c>
      <c r="AH2898" s="54">
        <v>2.5390211311531692</v>
      </c>
      <c r="AI2898" s="54">
        <v>2.5204160678834326</v>
      </c>
      <c r="AJ2898" s="54">
        <v>58.056000000000047</v>
      </c>
      <c r="AK2898" s="54">
        <v>-28.918737538994193</v>
      </c>
      <c r="AL2898" s="54">
        <v>29.137262461005854</v>
      </c>
      <c r="AM2898" s="54">
        <v>28.923754741458939</v>
      </c>
      <c r="AN2898" s="54">
        <v>3.4489999999999994</v>
      </c>
      <c r="AO2898" s="54">
        <v>-1.7180089184923328</v>
      </c>
      <c r="AP2898" s="54">
        <v>1.7309910815076666</v>
      </c>
      <c r="AQ2898" s="54">
        <v>1.7183069812472749</v>
      </c>
      <c r="AR2898" s="54">
        <v>68.67200000000004</v>
      </c>
      <c r="AS2898" s="54">
        <v>-34.206758031517992</v>
      </c>
      <c r="AT2898" s="54">
        <v>34.465241968482047</v>
      </c>
      <c r="AU2898" s="54">
        <v>34.212692669241214</v>
      </c>
    </row>
    <row r="2899" spans="1:47">
      <c r="A2899" s="51">
        <v>44317</v>
      </c>
      <c r="B2899" s="52">
        <v>16</v>
      </c>
      <c r="C2899" s="52" t="s">
        <v>16</v>
      </c>
      <c r="D2899" s="53">
        <v>17.605840000000001</v>
      </c>
      <c r="E2899">
        <v>7.5564650000000001E-3</v>
      </c>
      <c r="G2899" s="54">
        <v>0.68100000000000005</v>
      </c>
      <c r="H2899" s="54">
        <v>-0.33864144606363722</v>
      </c>
      <c r="I2899" s="54">
        <v>0.34235855393636283</v>
      </c>
      <c r="J2899" s="54">
        <v>0.33977153350609213</v>
      </c>
      <c r="K2899" s="54">
        <v>14.736000000000001</v>
      </c>
      <c r="L2899" s="54">
        <v>-7.3277831853065454</v>
      </c>
      <c r="M2899" s="54">
        <v>7.4082168146934553</v>
      </c>
      <c r="N2899" s="54">
        <v>7.3522368836208134</v>
      </c>
      <c r="O2899" s="54">
        <v>77.387000000000015</v>
      </c>
      <c r="P2899" s="54">
        <v>-38.482298952315261</v>
      </c>
      <c r="Q2899" s="54">
        <v>38.904701047684753</v>
      </c>
      <c r="R2899" s="54">
        <v>38.610719035882461</v>
      </c>
      <c r="S2899" s="54">
        <v>6.463000000000001</v>
      </c>
      <c r="T2899" s="54">
        <v>-3.2138614771061484</v>
      </c>
      <c r="U2899" s="54">
        <v>3.2491385228938525</v>
      </c>
      <c r="V2899" s="54">
        <v>3.2245865213654534</v>
      </c>
      <c r="W2899" s="54">
        <v>99.267000000000024</v>
      </c>
      <c r="X2899" s="54">
        <v>-49.362585060791595</v>
      </c>
      <c r="Y2899" s="54">
        <v>49.904414939208422</v>
      </c>
      <c r="Z2899" s="54">
        <v>49.52731397437482</v>
      </c>
      <c r="AB2899" s="54">
        <v>2.1079999999999988</v>
      </c>
      <c r="AC2899" s="54">
        <v>-1.0482469431749584</v>
      </c>
      <c r="AD2899" s="54">
        <v>1.0597530568250404</v>
      </c>
      <c r="AE2899" s="54">
        <v>1.0517450699424991</v>
      </c>
      <c r="AF2899" s="54">
        <v>4.833999999999997</v>
      </c>
      <c r="AG2899" s="54">
        <v>-2.403807269121323</v>
      </c>
      <c r="AH2899" s="54">
        <v>2.4301927308786739</v>
      </c>
      <c r="AI2899" s="54">
        <v>2.4118290645645351</v>
      </c>
      <c r="AJ2899" s="54">
        <v>57.193000000000019</v>
      </c>
      <c r="AK2899" s="54">
        <v>-28.440411490040535</v>
      </c>
      <c r="AL2899" s="54">
        <v>28.752588509959484</v>
      </c>
      <c r="AM2899" s="54">
        <v>28.535320581224575</v>
      </c>
      <c r="AN2899" s="54">
        <v>3.363</v>
      </c>
      <c r="AO2899" s="54">
        <v>-1.672321854790032</v>
      </c>
      <c r="AP2899" s="54">
        <v>1.690678145209968</v>
      </c>
      <c r="AQ2899" s="54">
        <v>1.677902594979424</v>
      </c>
      <c r="AR2899" s="54">
        <v>67.498000000000019</v>
      </c>
      <c r="AS2899" s="54">
        <v>-33.564787557126849</v>
      </c>
      <c r="AT2899" s="54">
        <v>33.933212442873163</v>
      </c>
      <c r="AU2899" s="54">
        <v>33.676797310711031</v>
      </c>
    </row>
    <row r="2900" spans="1:47">
      <c r="A2900" s="51">
        <v>44317</v>
      </c>
      <c r="B2900" s="52">
        <v>17</v>
      </c>
      <c r="C2900" s="52" t="s">
        <v>16</v>
      </c>
      <c r="D2900" s="53">
        <v>19.600124000000001</v>
      </c>
      <c r="E2900">
        <v>8.1782490000000003E-3</v>
      </c>
      <c r="G2900" s="54">
        <v>0.68100000000000005</v>
      </c>
      <c r="H2900" s="54">
        <v>-0.33703620687906916</v>
      </c>
      <c r="I2900" s="54">
        <v>0.34396379312093089</v>
      </c>
      <c r="J2900" s="54">
        <v>0.34115077157380347</v>
      </c>
      <c r="K2900" s="54">
        <v>14.354999999999999</v>
      </c>
      <c r="L2900" s="54">
        <v>-7.1044856824508624</v>
      </c>
      <c r="M2900" s="54">
        <v>7.2505143175491362</v>
      </c>
      <c r="N2900" s="54">
        <v>7.1912178060821548</v>
      </c>
      <c r="O2900" s="54">
        <v>76.494</v>
      </c>
      <c r="P2900" s="54">
        <v>-37.857926004416321</v>
      </c>
      <c r="Q2900" s="54">
        <v>38.636073995583679</v>
      </c>
      <c r="R2900" s="54">
        <v>38.320098562065375</v>
      </c>
      <c r="S2900" s="54">
        <v>6.2860000000000005</v>
      </c>
      <c r="T2900" s="54">
        <v>-3.1110273075504096</v>
      </c>
      <c r="U2900" s="54">
        <v>3.1749726924495909</v>
      </c>
      <c r="V2900" s="54">
        <v>3.1490069752025378</v>
      </c>
      <c r="W2900" s="54">
        <v>97.816000000000003</v>
      </c>
      <c r="X2900" s="54">
        <v>-48.410475201296663</v>
      </c>
      <c r="Y2900" s="54">
        <v>49.40552479870334</v>
      </c>
      <c r="Z2900" s="54">
        <v>49.001474114923873</v>
      </c>
      <c r="AB2900" s="54">
        <v>2.1079999999999988</v>
      </c>
      <c r="AC2900" s="54">
        <v>-1.0432780089589977</v>
      </c>
      <c r="AD2900" s="54">
        <v>1.0647219910410011</v>
      </c>
      <c r="AE2900" s="54">
        <v>1.056014429482492</v>
      </c>
      <c r="AF2900" s="54">
        <v>4.5409999999999986</v>
      </c>
      <c r="AG2900" s="54">
        <v>-2.2474029595269496</v>
      </c>
      <c r="AH2900" s="54">
        <v>2.293597040473049</v>
      </c>
      <c r="AI2900" s="54">
        <v>2.2748394327703974</v>
      </c>
      <c r="AJ2900" s="54">
        <v>56.425000000000004</v>
      </c>
      <c r="AK2900" s="54">
        <v>-27.925503631646812</v>
      </c>
      <c r="AL2900" s="54">
        <v>28.499496368353192</v>
      </c>
      <c r="AM2900" s="54">
        <v>28.266420390678206</v>
      </c>
      <c r="AN2900" s="54">
        <v>3.1549999999999985</v>
      </c>
      <c r="AO2900" s="54">
        <v>-1.5614526177730728</v>
      </c>
      <c r="AP2900" s="54">
        <v>1.5935473822269257</v>
      </c>
      <c r="AQ2900" s="54">
        <v>1.5805149549417759</v>
      </c>
      <c r="AR2900" s="54">
        <v>66.228999999999999</v>
      </c>
      <c r="AS2900" s="54">
        <v>-32.777637217905834</v>
      </c>
      <c r="AT2900" s="54">
        <v>33.451362782094165</v>
      </c>
      <c r="AU2900" s="54">
        <v>33.17778920787287</v>
      </c>
    </row>
    <row r="2901" spans="1:47">
      <c r="A2901" s="51">
        <v>44317</v>
      </c>
      <c r="B2901" s="52">
        <v>18</v>
      </c>
      <c r="C2901" s="52" t="s">
        <v>16</v>
      </c>
      <c r="D2901" s="53">
        <v>16.458244000000001</v>
      </c>
      <c r="E2901">
        <v>7.5184680000000004E-3</v>
      </c>
      <c r="G2901" s="54">
        <v>0.68100000000000005</v>
      </c>
      <c r="H2901" s="54">
        <v>-0.3416057948720892</v>
      </c>
      <c r="I2901" s="54">
        <v>0.33939420512791085</v>
      </c>
      <c r="J2901" s="54">
        <v>0.33684248065727124</v>
      </c>
      <c r="K2901" s="54">
        <v>14.013</v>
      </c>
      <c r="L2901" s="54">
        <v>-7.029254043381183</v>
      </c>
      <c r="M2901" s="54">
        <v>6.9837459566188169</v>
      </c>
      <c r="N2901" s="54">
        <v>6.9312388861238485</v>
      </c>
      <c r="O2901" s="54">
        <v>75.15100000000001</v>
      </c>
      <c r="P2901" s="54">
        <v>-37.697528767154736</v>
      </c>
      <c r="Q2901" s="54">
        <v>37.453471232845274</v>
      </c>
      <c r="R2901" s="54">
        <v>37.17187850789221</v>
      </c>
      <c r="S2901" s="54">
        <v>6.0830000000000002</v>
      </c>
      <c r="T2901" s="54">
        <v>-3.0513774599220538</v>
      </c>
      <c r="U2901" s="54">
        <v>3.0316225400779464</v>
      </c>
      <c r="V2901" s="54">
        <v>3.0088293830222916</v>
      </c>
      <c r="W2901" s="54">
        <v>95.928000000000011</v>
      </c>
      <c r="X2901" s="54">
        <v>-48.119766065330062</v>
      </c>
      <c r="Y2901" s="54">
        <v>47.80823393466995</v>
      </c>
      <c r="Z2901" s="54">
        <v>47.448789257695623</v>
      </c>
      <c r="AB2901" s="54">
        <v>2.1079999999999988</v>
      </c>
      <c r="AC2901" s="54">
        <v>-1.0574229303823253</v>
      </c>
      <c r="AD2901" s="54">
        <v>1.0505770696176735</v>
      </c>
      <c r="AE2901" s="54">
        <v>1.0426783395382193</v>
      </c>
      <c r="AF2901" s="54">
        <v>4.4939999999999971</v>
      </c>
      <c r="AG2901" s="54">
        <v>-2.2542972718871774</v>
      </c>
      <c r="AH2901" s="54">
        <v>2.2397027281128197</v>
      </c>
      <c r="AI2901" s="54">
        <v>2.2228635948219906</v>
      </c>
      <c r="AJ2901" s="54">
        <v>55.231000000000009</v>
      </c>
      <c r="AK2901" s="54">
        <v>-27.705183049310364</v>
      </c>
      <c r="AL2901" s="54">
        <v>27.525816950689645</v>
      </c>
      <c r="AM2901" s="54">
        <v>27.318864976772026</v>
      </c>
      <c r="AN2901" s="54">
        <v>3.1789999999999989</v>
      </c>
      <c r="AO2901" s="54">
        <v>-1.5946619998507652</v>
      </c>
      <c r="AP2901" s="54">
        <v>1.5843380001492338</v>
      </c>
      <c r="AQ2901" s="54">
        <v>1.5724262055939278</v>
      </c>
      <c r="AR2901" s="54">
        <v>65.012</v>
      </c>
      <c r="AS2901" s="54">
        <v>-32.611565251430633</v>
      </c>
      <c r="AT2901" s="54">
        <v>32.400434748569367</v>
      </c>
      <c r="AU2901" s="54">
        <v>32.156833116726162</v>
      </c>
    </row>
    <row r="2902" spans="1:47">
      <c r="A2902" s="51">
        <v>44317</v>
      </c>
      <c r="B2902" s="52">
        <v>19</v>
      </c>
      <c r="C2902" s="52" t="s">
        <v>16</v>
      </c>
      <c r="D2902" s="53">
        <v>28.559812999999998</v>
      </c>
      <c r="E2902">
        <v>8.2474669999999996E-3</v>
      </c>
      <c r="G2902" s="54">
        <v>0.68100000000000005</v>
      </c>
      <c r="H2902" s="54">
        <v>-0.33860650304598527</v>
      </c>
      <c r="I2902" s="54">
        <v>0.34239349695401478</v>
      </c>
      <c r="J2902" s="54">
        <v>0.33956961788687196</v>
      </c>
      <c r="K2902" s="54">
        <v>13.796999999999997</v>
      </c>
      <c r="L2902" s="54">
        <v>-6.8601379185395865</v>
      </c>
      <c r="M2902" s="54">
        <v>6.9368620814604105</v>
      </c>
      <c r="N2902" s="54">
        <v>6.8796505403600143</v>
      </c>
      <c r="O2902" s="54">
        <v>73.468000000000004</v>
      </c>
      <c r="P2902" s="54">
        <v>-36.529724766200367</v>
      </c>
      <c r="Q2902" s="54">
        <v>36.938275233799637</v>
      </c>
      <c r="R2902" s="54">
        <v>36.633628027771955</v>
      </c>
      <c r="S2902" s="54">
        <v>5.9359999999999999</v>
      </c>
      <c r="T2902" s="54">
        <v>-2.9514951572407764</v>
      </c>
      <c r="U2902" s="54">
        <v>2.9845048427592236</v>
      </c>
      <c r="V2902" s="54">
        <v>2.9598902375572265</v>
      </c>
      <c r="W2902" s="54">
        <v>93.882000000000005</v>
      </c>
      <c r="X2902" s="54">
        <v>-46.679964345026718</v>
      </c>
      <c r="Y2902" s="54">
        <v>47.202035654973287</v>
      </c>
      <c r="Z2902" s="54">
        <v>46.812738423576064</v>
      </c>
      <c r="AB2902" s="54">
        <v>2.1079999999999988</v>
      </c>
      <c r="AC2902" s="54">
        <v>-1.0481387788853695</v>
      </c>
      <c r="AD2902" s="54">
        <v>1.0598612211146292</v>
      </c>
      <c r="AE2902" s="54">
        <v>1.0511200506689067</v>
      </c>
      <c r="AF2902" s="54">
        <v>4.6909999999999989</v>
      </c>
      <c r="AG2902" s="54">
        <v>-2.3324568366941509</v>
      </c>
      <c r="AH2902" s="54">
        <v>2.358543163305848</v>
      </c>
      <c r="AI2902" s="54">
        <v>2.3390911563984074</v>
      </c>
      <c r="AJ2902" s="54">
        <v>53.968000000000018</v>
      </c>
      <c r="AK2902" s="54">
        <v>-26.833943841976126</v>
      </c>
      <c r="AL2902" s="54">
        <v>27.134056158023892</v>
      </c>
      <c r="AM2902" s="54">
        <v>26.910268925284441</v>
      </c>
      <c r="AN2902" s="54">
        <v>3.1669999999999994</v>
      </c>
      <c r="AO2902" s="54">
        <v>-1.5746942660009329</v>
      </c>
      <c r="AP2902" s="54">
        <v>1.5923057339990665</v>
      </c>
      <c r="AQ2902" s="54">
        <v>1.5791732450039984</v>
      </c>
      <c r="AR2902" s="54">
        <v>63.934000000000019</v>
      </c>
      <c r="AS2902" s="54">
        <v>-31.789233723556578</v>
      </c>
      <c r="AT2902" s="54">
        <v>32.144766276443434</v>
      </c>
      <c r="AU2902" s="54">
        <v>31.879653377355751</v>
      </c>
    </row>
    <row r="2903" spans="1:47">
      <c r="A2903" s="51">
        <v>44317</v>
      </c>
      <c r="B2903" s="52">
        <v>20</v>
      </c>
      <c r="C2903" s="52" t="s">
        <v>16</v>
      </c>
      <c r="D2903" s="53">
        <v>19.670757999999999</v>
      </c>
      <c r="E2903">
        <v>8.3970299999999998E-3</v>
      </c>
      <c r="G2903" s="54">
        <v>0.68100000000000005</v>
      </c>
      <c r="H2903" s="54">
        <v>-0.34055383880326134</v>
      </c>
      <c r="I2903" s="54">
        <v>0.34044616119673871</v>
      </c>
      <c r="J2903" s="54">
        <v>0.33758742456778484</v>
      </c>
      <c r="K2903" s="54">
        <v>13.755999999999998</v>
      </c>
      <c r="L2903" s="54">
        <v>-6.8790875280141881</v>
      </c>
      <c r="M2903" s="54">
        <v>6.8769124719858103</v>
      </c>
      <c r="N2903" s="54">
        <v>6.8191668316511711</v>
      </c>
      <c r="O2903" s="54">
        <v>71.492999999999981</v>
      </c>
      <c r="P2903" s="54">
        <v>-35.752152125641047</v>
      </c>
      <c r="Q2903" s="54">
        <v>35.740847874358934</v>
      </c>
      <c r="R2903" s="54">
        <v>35.440730902532508</v>
      </c>
      <c r="S2903" s="54">
        <v>5.8119999999999994</v>
      </c>
      <c r="T2903" s="54">
        <v>-2.9064594877012544</v>
      </c>
      <c r="U2903" s="54">
        <v>2.905540512298745</v>
      </c>
      <c r="V2903" s="54">
        <v>2.8811426014507568</v>
      </c>
      <c r="W2903" s="54">
        <v>91.741999999999976</v>
      </c>
      <c r="X2903" s="54">
        <v>-45.878252980159751</v>
      </c>
      <c r="Y2903" s="54">
        <v>45.863747019840226</v>
      </c>
      <c r="Z2903" s="54">
        <v>45.478627760202215</v>
      </c>
      <c r="AB2903" s="54">
        <v>2.1079999999999988</v>
      </c>
      <c r="AC2903" s="54">
        <v>-1.0541666552089199</v>
      </c>
      <c r="AD2903" s="54">
        <v>1.0538333447910788</v>
      </c>
      <c r="AE2903" s="54">
        <v>1.0449842745798679</v>
      </c>
      <c r="AF2903" s="54">
        <v>4.4159999999999986</v>
      </c>
      <c r="AG2903" s="54">
        <v>-2.2083491221074913</v>
      </c>
      <c r="AH2903" s="54">
        <v>2.2076508778925072</v>
      </c>
      <c r="AI2903" s="54">
        <v>2.1891131672413175</v>
      </c>
      <c r="AJ2903" s="54">
        <v>53.67499999999999</v>
      </c>
      <c r="AK2903" s="54">
        <v>-26.841743462210051</v>
      </c>
      <c r="AL2903" s="54">
        <v>26.833256537789939</v>
      </c>
      <c r="AM2903" s="54">
        <v>26.60793687764442</v>
      </c>
      <c r="AN2903" s="54">
        <v>3.0879999999999992</v>
      </c>
      <c r="AO2903" s="54">
        <v>-1.5442441324882095</v>
      </c>
      <c r="AP2903" s="54">
        <v>1.5437558675117897</v>
      </c>
      <c r="AQ2903" s="54">
        <v>1.5307929031796172</v>
      </c>
      <c r="AR2903" s="54">
        <v>63.286999999999985</v>
      </c>
      <c r="AS2903" s="54">
        <v>-31.648503372014673</v>
      </c>
      <c r="AT2903" s="54">
        <v>31.638496627985315</v>
      </c>
      <c r="AU2903" s="54">
        <v>31.372827222645221</v>
      </c>
    </row>
    <row r="2904" spans="1:47">
      <c r="A2904" s="51">
        <v>44317</v>
      </c>
      <c r="B2904" s="52">
        <v>21</v>
      </c>
      <c r="C2904" s="52" t="s">
        <v>16</v>
      </c>
      <c r="D2904" s="53">
        <v>53.450850000000003</v>
      </c>
      <c r="E2904">
        <v>8.2495499999999996E-3</v>
      </c>
      <c r="G2904" s="54">
        <v>0.68100000000000005</v>
      </c>
      <c r="H2904" s="54">
        <v>-0.33910657794779969</v>
      </c>
      <c r="I2904" s="54">
        <v>0.34189342205220036</v>
      </c>
      <c r="J2904" s="54">
        <v>0.33907295517230962</v>
      </c>
      <c r="K2904" s="54">
        <v>15.159000000000001</v>
      </c>
      <c r="L2904" s="54">
        <v>-7.5484825478864828</v>
      </c>
      <c r="M2904" s="54">
        <v>7.6105174521135179</v>
      </c>
      <c r="N2904" s="54">
        <v>7.5477341078664342</v>
      </c>
      <c r="O2904" s="54">
        <v>73.621000000000009</v>
      </c>
      <c r="P2904" s="54">
        <v>-36.65986105006602</v>
      </c>
      <c r="Q2904" s="54">
        <v>36.961138949933989</v>
      </c>
      <c r="R2904" s="54">
        <v>36.656226186109556</v>
      </c>
      <c r="S2904" s="54">
        <v>5.8080000000000007</v>
      </c>
      <c r="T2904" s="54">
        <v>-2.8921160128059036</v>
      </c>
      <c r="U2904" s="54">
        <v>2.9158839871940971</v>
      </c>
      <c r="V2904" s="54">
        <v>2.8918292564475401</v>
      </c>
      <c r="W2904" s="54">
        <v>95.26900000000002</v>
      </c>
      <c r="X2904" s="54">
        <v>-47.439566188706209</v>
      </c>
      <c r="Y2904" s="54">
        <v>47.829433811293804</v>
      </c>
      <c r="Z2904" s="54">
        <v>47.434862505595845</v>
      </c>
      <c r="AB2904" s="54">
        <v>2.1079999999999988</v>
      </c>
      <c r="AC2904" s="54">
        <v>-1.0496867346754202</v>
      </c>
      <c r="AD2904" s="54">
        <v>1.0583132653245786</v>
      </c>
      <c r="AE2904" s="54">
        <v>1.0495826571266202</v>
      </c>
      <c r="AF2904" s="54">
        <v>5.4059999999999961</v>
      </c>
      <c r="AG2904" s="54">
        <v>-2.6919385615063192</v>
      </c>
      <c r="AH2904" s="54">
        <v>2.714061438493677</v>
      </c>
      <c r="AI2904" s="54">
        <v>2.6916716529537514</v>
      </c>
      <c r="AJ2904" s="54">
        <v>57.809000000000012</v>
      </c>
      <c r="AK2904" s="54">
        <v>-28.786214632282459</v>
      </c>
      <c r="AL2904" s="54">
        <v>29.022785367717553</v>
      </c>
      <c r="AM2904" s="54">
        <v>28.783360448687297</v>
      </c>
      <c r="AN2904" s="54">
        <v>3.3559999999999994</v>
      </c>
      <c r="AO2904" s="54">
        <v>-1.6711331506502429</v>
      </c>
      <c r="AP2904" s="54">
        <v>1.6848668493497565</v>
      </c>
      <c r="AQ2904" s="54">
        <v>1.670967456032703</v>
      </c>
      <c r="AR2904" s="54">
        <v>68.679000000000002</v>
      </c>
      <c r="AS2904" s="54">
        <v>-34.198973079114438</v>
      </c>
      <c r="AT2904" s="54">
        <v>34.480026920885571</v>
      </c>
      <c r="AU2904" s="54">
        <v>34.195582214800375</v>
      </c>
    </row>
    <row r="2905" spans="1:47">
      <c r="A2905" s="51">
        <v>44317</v>
      </c>
      <c r="B2905" s="52">
        <v>22</v>
      </c>
      <c r="C2905" s="52" t="s">
        <v>16</v>
      </c>
      <c r="D2905" s="53">
        <v>23.179061000000001</v>
      </c>
      <c r="E2905">
        <v>7.7415260000000003E-3</v>
      </c>
      <c r="G2905" s="54">
        <v>0.68100000000000005</v>
      </c>
      <c r="H2905" s="54">
        <v>-0.33931099799285763</v>
      </c>
      <c r="I2905" s="54">
        <v>0.34168900200714242</v>
      </c>
      <c r="J2905" s="54">
        <v>0.33904380771419007</v>
      </c>
      <c r="K2905" s="54">
        <v>15.158999999999999</v>
      </c>
      <c r="L2905" s="54">
        <v>-7.5530329200788966</v>
      </c>
      <c r="M2905" s="54">
        <v>7.6059670799211023</v>
      </c>
      <c r="N2905" s="54">
        <v>7.5470852880167492</v>
      </c>
      <c r="O2905" s="54">
        <v>71.222999999999985</v>
      </c>
      <c r="P2905" s="54">
        <v>-35.487147151314673</v>
      </c>
      <c r="Q2905" s="54">
        <v>35.735852848685312</v>
      </c>
      <c r="R2905" s="54">
        <v>35.459202814725039</v>
      </c>
      <c r="S2905" s="54">
        <v>5.48</v>
      </c>
      <c r="T2905" s="54">
        <v>-2.7304321130702789</v>
      </c>
      <c r="U2905" s="54">
        <v>2.7495678869297215</v>
      </c>
      <c r="V2905" s="54">
        <v>2.7282820356442898</v>
      </c>
      <c r="W2905" s="54">
        <v>92.542999999999992</v>
      </c>
      <c r="X2905" s="54">
        <v>-46.109923182456704</v>
      </c>
      <c r="Y2905" s="54">
        <v>46.433076817543281</v>
      </c>
      <c r="Z2905" s="54">
        <v>46.073613946100267</v>
      </c>
      <c r="AB2905" s="54">
        <v>2.1079999999999988</v>
      </c>
      <c r="AC2905" s="54">
        <v>-1.0503195062686395</v>
      </c>
      <c r="AD2905" s="54">
        <v>1.0576804937313593</v>
      </c>
      <c r="AE2905" s="54">
        <v>1.0494924326894453</v>
      </c>
      <c r="AF2905" s="54">
        <v>5.6499999999999986</v>
      </c>
      <c r="AG2905" s="54">
        <v>-2.8151352990596843</v>
      </c>
      <c r="AH2905" s="54">
        <v>2.8348647009403143</v>
      </c>
      <c r="AI2905" s="54">
        <v>2.8129185221515027</v>
      </c>
      <c r="AJ2905" s="54">
        <v>57.023999999999958</v>
      </c>
      <c r="AK2905" s="54">
        <v>-28.412438105058293</v>
      </c>
      <c r="AL2905" s="54">
        <v>28.611561894941666</v>
      </c>
      <c r="AM2905" s="54">
        <v>28.390064744631367</v>
      </c>
      <c r="AN2905" s="54">
        <v>3.2289999999999992</v>
      </c>
      <c r="AO2905" s="54">
        <v>-1.6088622797634906</v>
      </c>
      <c r="AP2905" s="54">
        <v>1.6201377202365086</v>
      </c>
      <c r="AQ2905" s="54">
        <v>1.607595381951717</v>
      </c>
      <c r="AR2905" s="54">
        <v>68.010999999999953</v>
      </c>
      <c r="AS2905" s="54">
        <v>-33.886755190150112</v>
      </c>
      <c r="AT2905" s="54">
        <v>34.124244809849849</v>
      </c>
      <c r="AU2905" s="54">
        <v>33.860071081424032</v>
      </c>
    </row>
    <row r="2906" spans="1:47">
      <c r="A2906" s="51">
        <v>44317</v>
      </c>
      <c r="B2906" s="52">
        <v>23</v>
      </c>
      <c r="C2906" s="52" t="s">
        <v>16</v>
      </c>
      <c r="D2906" s="53">
        <v>18.169898</v>
      </c>
      <c r="E2906">
        <v>7.1977059999999999E-3</v>
      </c>
      <c r="G2906" s="54">
        <v>0.68100000000000005</v>
      </c>
      <c r="H2906" s="54">
        <v>-0.33906625435027726</v>
      </c>
      <c r="I2906" s="54">
        <v>0.34193374564972279</v>
      </c>
      <c r="J2906" s="54">
        <v>0.33947260707705729</v>
      </c>
      <c r="K2906" s="54">
        <v>14.781000000000002</v>
      </c>
      <c r="L2906" s="54">
        <v>-7.359380771734874</v>
      </c>
      <c r="M2906" s="54">
        <v>7.4216192282651283</v>
      </c>
      <c r="N2906" s="54">
        <v>7.3682005950161287</v>
      </c>
      <c r="O2906" s="54">
        <v>67.134</v>
      </c>
      <c r="P2906" s="54">
        <v>-33.425659206389888</v>
      </c>
      <c r="Q2906" s="54">
        <v>33.708340793610112</v>
      </c>
      <c r="R2906" s="54">
        <v>33.465718066829901</v>
      </c>
      <c r="S2906" s="54">
        <v>5.1519999999999992</v>
      </c>
      <c r="T2906" s="54">
        <v>-2.5651532194018034</v>
      </c>
      <c r="U2906" s="54">
        <v>2.5868467805981958</v>
      </c>
      <c r="V2906" s="54">
        <v>2.5682274180044034</v>
      </c>
      <c r="W2906" s="54">
        <v>87.748000000000005</v>
      </c>
      <c r="X2906" s="54">
        <v>-43.689259451876843</v>
      </c>
      <c r="Y2906" s="54">
        <v>44.058740548123154</v>
      </c>
      <c r="Z2906" s="54">
        <v>43.741618686927488</v>
      </c>
      <c r="AB2906" s="54">
        <v>2.1079999999999988</v>
      </c>
      <c r="AC2906" s="54">
        <v>-1.0495619150813276</v>
      </c>
      <c r="AD2906" s="54">
        <v>1.0584380849186712</v>
      </c>
      <c r="AE2906" s="54">
        <v>1.0508197587642236</v>
      </c>
      <c r="AF2906" s="54">
        <v>5.6609999999999987</v>
      </c>
      <c r="AG2906" s="54">
        <v>-2.8185815945329207</v>
      </c>
      <c r="AH2906" s="54">
        <v>2.842418405467078</v>
      </c>
      <c r="AI2906" s="54">
        <v>2.8219595134555373</v>
      </c>
      <c r="AJ2906" s="54">
        <v>54.432999999999993</v>
      </c>
      <c r="AK2906" s="54">
        <v>-27.101899299630894</v>
      </c>
      <c r="AL2906" s="54">
        <v>27.331100700369099</v>
      </c>
      <c r="AM2906" s="54">
        <v>27.134379472871448</v>
      </c>
      <c r="AN2906" s="54">
        <v>3.0949999999999989</v>
      </c>
      <c r="AO2906" s="54">
        <v>-1.5409839312982492</v>
      </c>
      <c r="AP2906" s="54">
        <v>1.5540160687017497</v>
      </c>
      <c r="AQ2906" s="54">
        <v>1.5428307179199587</v>
      </c>
      <c r="AR2906" s="54">
        <v>65.296999999999997</v>
      </c>
      <c r="AS2906" s="54">
        <v>-32.511026740543393</v>
      </c>
      <c r="AT2906" s="54">
        <v>32.785973259456597</v>
      </c>
      <c r="AU2906" s="54">
        <v>32.549989463011173</v>
      </c>
    </row>
    <row r="2907" spans="1:47">
      <c r="A2907" s="51">
        <v>44317</v>
      </c>
      <c r="B2907" s="52">
        <v>24</v>
      </c>
      <c r="C2907" s="52" t="s">
        <v>16</v>
      </c>
      <c r="D2907" s="53">
        <v>17.23705</v>
      </c>
      <c r="E2907">
        <v>7.0014329999999996E-3</v>
      </c>
      <c r="G2907" s="54">
        <v>0.68100000000000005</v>
      </c>
      <c r="H2907" s="54">
        <v>-0.33850538725409246</v>
      </c>
      <c r="I2907" s="54">
        <v>0.34249461274590759</v>
      </c>
      <c r="J2907" s="54">
        <v>0.34009665966190616</v>
      </c>
      <c r="K2907" s="54">
        <v>14.344999999999999</v>
      </c>
      <c r="L2907" s="54">
        <v>-7.1304842586783481</v>
      </c>
      <c r="M2907" s="54">
        <v>7.2145157413216507</v>
      </c>
      <c r="N2907" s="54">
        <v>7.164003792731342</v>
      </c>
      <c r="O2907" s="54">
        <v>64.02600000000001</v>
      </c>
      <c r="P2907" s="54">
        <v>-31.825471254523531</v>
      </c>
      <c r="Q2907" s="54">
        <v>32.200528745476475</v>
      </c>
      <c r="R2907" s="54">
        <v>31.975078900900449</v>
      </c>
      <c r="S2907" s="54">
        <v>4.8410000000000002</v>
      </c>
      <c r="T2907" s="54">
        <v>-2.4063209687181519</v>
      </c>
      <c r="U2907" s="54">
        <v>2.4346790312818483</v>
      </c>
      <c r="V2907" s="54">
        <v>2.4176327891678233</v>
      </c>
      <c r="W2907" s="54">
        <v>83.893000000000001</v>
      </c>
      <c r="X2907" s="54">
        <v>-41.700781869174122</v>
      </c>
      <c r="Y2907" s="54">
        <v>42.192218130825879</v>
      </c>
      <c r="Z2907" s="54">
        <v>41.896812142461521</v>
      </c>
      <c r="AB2907" s="54">
        <v>2.1079999999999988</v>
      </c>
      <c r="AC2907" s="54">
        <v>-1.0478257802226525</v>
      </c>
      <c r="AD2907" s="54">
        <v>1.0601742197773463</v>
      </c>
      <c r="AE2907" s="54">
        <v>1.052751481009248</v>
      </c>
      <c r="AF2907" s="54">
        <v>5.4179999999999966</v>
      </c>
      <c r="AG2907" s="54">
        <v>-2.6931309664356413</v>
      </c>
      <c r="AH2907" s="54">
        <v>2.7248690335643553</v>
      </c>
      <c r="AI2907" s="54">
        <v>2.7057910455920795</v>
      </c>
      <c r="AJ2907" s="54">
        <v>51.963999999999992</v>
      </c>
      <c r="AK2907" s="54">
        <v>-25.829800210384224</v>
      </c>
      <c r="AL2907" s="54">
        <v>26.134199789615767</v>
      </c>
      <c r="AM2907" s="54">
        <v>25.951222940780159</v>
      </c>
      <c r="AN2907" s="54">
        <v>2.8649999999999993</v>
      </c>
      <c r="AO2907" s="54">
        <v>-1.4241085675227234</v>
      </c>
      <c r="AP2907" s="54">
        <v>1.4408914324772759</v>
      </c>
      <c r="AQ2907" s="54">
        <v>1.4308031276525122</v>
      </c>
      <c r="AR2907" s="54">
        <v>62.35499999999999</v>
      </c>
      <c r="AS2907" s="54">
        <v>-30.994865524565242</v>
      </c>
      <c r="AT2907" s="54">
        <v>31.360134475434744</v>
      </c>
      <c r="AU2907" s="54">
        <v>31.140568595034001</v>
      </c>
    </row>
    <row r="2908" spans="1:47">
      <c r="A2908" s="51">
        <v>44318</v>
      </c>
      <c r="B2908" s="52">
        <v>1</v>
      </c>
      <c r="C2908" s="52" t="s">
        <v>16</v>
      </c>
      <c r="D2908" s="53">
        <v>15.760446</v>
      </c>
      <c r="E2908">
        <v>6.8368739999999997E-3</v>
      </c>
      <c r="G2908" s="54">
        <v>0.68200000000000005</v>
      </c>
      <c r="H2908" s="54">
        <v>-0.3364107965947305</v>
      </c>
      <c r="I2908" s="54">
        <v>0.34558920340526955</v>
      </c>
      <c r="J2908" s="54">
        <v>0.34322645356582737</v>
      </c>
      <c r="K2908" s="54">
        <v>13.904</v>
      </c>
      <c r="L2908" s="54">
        <v>-6.858439466060311</v>
      </c>
      <c r="M2908" s="54">
        <v>7.045560533939689</v>
      </c>
      <c r="N2908" s="54">
        <v>6.9973909243097703</v>
      </c>
      <c r="O2908" s="54">
        <v>61.690000000000005</v>
      </c>
      <c r="P2908" s="54">
        <v>-30.429885691977894</v>
      </c>
      <c r="Q2908" s="54">
        <v>31.260114308022111</v>
      </c>
      <c r="R2908" s="54">
        <v>31.046392845272567</v>
      </c>
      <c r="S2908" s="54">
        <v>4.6790000000000003</v>
      </c>
      <c r="T2908" s="54">
        <v>-2.3080148347019702</v>
      </c>
      <c r="U2908" s="54">
        <v>2.3709851652980301</v>
      </c>
      <c r="V2908" s="54">
        <v>2.3547750384670181</v>
      </c>
      <c r="W2908" s="54">
        <v>80.955000000000013</v>
      </c>
      <c r="X2908" s="54">
        <v>-39.932750789334911</v>
      </c>
      <c r="Y2908" s="54">
        <v>41.022249210665102</v>
      </c>
      <c r="Z2908" s="54">
        <v>40.741785261615185</v>
      </c>
      <c r="AB2908" s="54">
        <v>2.1079999999999992</v>
      </c>
      <c r="AC2908" s="54">
        <v>-1.039815189474621</v>
      </c>
      <c r="AD2908" s="54">
        <v>1.0681848105253782</v>
      </c>
      <c r="AE2908" s="54">
        <v>1.0608817655671023</v>
      </c>
      <c r="AF2908" s="54">
        <v>5.320999999999998</v>
      </c>
      <c r="AG2908" s="54">
        <v>-2.624694792786745</v>
      </c>
      <c r="AH2908" s="54">
        <v>2.696305207213253</v>
      </c>
      <c r="AI2908" s="54">
        <v>2.6778709082459922</v>
      </c>
      <c r="AJ2908" s="54">
        <v>50.475999999999985</v>
      </c>
      <c r="AK2908" s="54">
        <v>-24.898345115712036</v>
      </c>
      <c r="AL2908" s="54">
        <v>25.577654884287949</v>
      </c>
      <c r="AM2908" s="54">
        <v>25.402783680628588</v>
      </c>
      <c r="AN2908" s="54">
        <v>2.7649999999999988</v>
      </c>
      <c r="AO2908" s="54">
        <v>-1.3638942120006297</v>
      </c>
      <c r="AP2908" s="54">
        <v>1.4011057879993691</v>
      </c>
      <c r="AQ2908" s="54">
        <v>1.3915266042661467</v>
      </c>
      <c r="AR2908" s="54">
        <v>60.66999999999998</v>
      </c>
      <c r="AS2908" s="54">
        <v>-29.926749309974035</v>
      </c>
      <c r="AT2908" s="54">
        <v>30.743250690025949</v>
      </c>
      <c r="AU2908" s="54">
        <v>30.533062958707831</v>
      </c>
    </row>
    <row r="2909" spans="1:47">
      <c r="A2909" s="51">
        <v>44318</v>
      </c>
      <c r="B2909" s="52">
        <v>2</v>
      </c>
      <c r="C2909" s="52" t="s">
        <v>16</v>
      </c>
      <c r="D2909" s="53">
        <v>15.593940999999999</v>
      </c>
      <c r="E2909">
        <v>6.894758E-3</v>
      </c>
      <c r="G2909" s="54">
        <v>0.68200000000000005</v>
      </c>
      <c r="H2909" s="54">
        <v>-0.33683484362822658</v>
      </c>
      <c r="I2909" s="54">
        <v>0.34516515637177347</v>
      </c>
      <c r="J2909" s="54">
        <v>0.34278532614855795</v>
      </c>
      <c r="K2909" s="54">
        <v>13.612999999999998</v>
      </c>
      <c r="L2909" s="54">
        <v>-6.7233617687845273</v>
      </c>
      <c r="M2909" s="54">
        <v>6.8896382312154705</v>
      </c>
      <c r="N2909" s="54">
        <v>6.8421358429036925</v>
      </c>
      <c r="O2909" s="54">
        <v>59.854999999999997</v>
      </c>
      <c r="P2909" s="54">
        <v>-29.561949509336507</v>
      </c>
      <c r="Q2909" s="54">
        <v>30.293050490663489</v>
      </c>
      <c r="R2909" s="54">
        <v>30.084187238448585</v>
      </c>
      <c r="S2909" s="54">
        <v>4.6230000000000002</v>
      </c>
      <c r="T2909" s="54">
        <v>-2.283266102776087</v>
      </c>
      <c r="U2909" s="54">
        <v>2.3397338972239132</v>
      </c>
      <c r="V2909" s="54">
        <v>2.3236019982181575</v>
      </c>
      <c r="W2909" s="54">
        <v>78.772999999999996</v>
      </c>
      <c r="X2909" s="54">
        <v>-38.90541222452535</v>
      </c>
      <c r="Y2909" s="54">
        <v>39.867587775474647</v>
      </c>
      <c r="Z2909" s="54">
        <v>39.592710405718996</v>
      </c>
      <c r="AB2909" s="54">
        <v>2.1079999999999992</v>
      </c>
      <c r="AC2909" s="54">
        <v>-1.0411258803054271</v>
      </c>
      <c r="AD2909" s="54">
        <v>1.0668741196945721</v>
      </c>
      <c r="AE2909" s="54">
        <v>1.0595182808228152</v>
      </c>
      <c r="AF2909" s="54">
        <v>5.1949999999999958</v>
      </c>
      <c r="AG2909" s="54">
        <v>-2.5657727458191135</v>
      </c>
      <c r="AH2909" s="54">
        <v>2.6292272541808823</v>
      </c>
      <c r="AI2909" s="54">
        <v>2.6110993685363009</v>
      </c>
      <c r="AJ2909" s="54">
        <v>49.537999999999997</v>
      </c>
      <c r="AK2909" s="54">
        <v>-24.466458187177548</v>
      </c>
      <c r="AL2909" s="54">
        <v>25.071541812822449</v>
      </c>
      <c r="AM2909" s="54">
        <v>24.898679599336159</v>
      </c>
      <c r="AN2909" s="54">
        <v>2.7319999999999989</v>
      </c>
      <c r="AO2909" s="54">
        <v>-1.3493149454432765</v>
      </c>
      <c r="AP2909" s="54">
        <v>1.3826850545567224</v>
      </c>
      <c r="AQ2909" s="54">
        <v>1.3731517757153371</v>
      </c>
      <c r="AR2909" s="54">
        <v>59.572999999999993</v>
      </c>
      <c r="AS2909" s="54">
        <v>-29.422671758745363</v>
      </c>
      <c r="AT2909" s="54">
        <v>30.150328241254627</v>
      </c>
      <c r="AU2909" s="54">
        <v>29.94244902441061</v>
      </c>
    </row>
    <row r="2910" spans="1:47">
      <c r="A2910" s="51">
        <v>44318</v>
      </c>
      <c r="B2910" s="52">
        <v>3</v>
      </c>
      <c r="C2910" s="52" t="s">
        <v>16</v>
      </c>
      <c r="D2910" s="53">
        <v>15.106973999999999</v>
      </c>
      <c r="E2910">
        <v>7.0737630000000003E-3</v>
      </c>
      <c r="G2910" s="54">
        <v>0.68200000000000005</v>
      </c>
      <c r="H2910" s="54">
        <v>-0.33698291387942425</v>
      </c>
      <c r="I2910" s="54">
        <v>0.3450170861205758</v>
      </c>
      <c r="J2910" s="54">
        <v>0.34257651702240827</v>
      </c>
      <c r="K2910" s="54">
        <v>13.434999999999999</v>
      </c>
      <c r="L2910" s="54">
        <v>-6.6383657594868977</v>
      </c>
      <c r="M2910" s="54">
        <v>6.7966342405131011</v>
      </c>
      <c r="N2910" s="54">
        <v>6.7485564606980271</v>
      </c>
      <c r="O2910" s="54">
        <v>58.364000000000004</v>
      </c>
      <c r="P2910" s="54">
        <v>-28.838226958443869</v>
      </c>
      <c r="Q2910" s="54">
        <v>29.525773041556135</v>
      </c>
      <c r="R2910" s="54">
        <v>29.316914720668379</v>
      </c>
      <c r="S2910" s="54">
        <v>4.5190000000000001</v>
      </c>
      <c r="T2910" s="54">
        <v>-2.232882386834484</v>
      </c>
      <c r="U2910" s="54">
        <v>2.2861176131655161</v>
      </c>
      <c r="V2910" s="54">
        <v>2.2699461589798577</v>
      </c>
      <c r="W2910" s="54">
        <v>77.000000000000014</v>
      </c>
      <c r="X2910" s="54">
        <v>-38.046458018644671</v>
      </c>
      <c r="Y2910" s="54">
        <v>38.953541981355329</v>
      </c>
      <c r="Z2910" s="54">
        <v>38.677993857368669</v>
      </c>
      <c r="AB2910" s="54">
        <v>2.1079999999999992</v>
      </c>
      <c r="AC2910" s="54">
        <v>-1.0415835519909473</v>
      </c>
      <c r="AD2910" s="54">
        <v>1.0664164480090519</v>
      </c>
      <c r="AE2910" s="54">
        <v>1.058872870796534</v>
      </c>
      <c r="AF2910" s="54">
        <v>5.1269999999999962</v>
      </c>
      <c r="AG2910" s="54">
        <v>-2.5333011722284557</v>
      </c>
      <c r="AH2910" s="54">
        <v>2.5936988277715405</v>
      </c>
      <c r="AI2910" s="54">
        <v>2.5753516169705071</v>
      </c>
      <c r="AJ2910" s="54">
        <v>48.587000000000018</v>
      </c>
      <c r="AK2910" s="54">
        <v>-24.007315009764799</v>
      </c>
      <c r="AL2910" s="54">
        <v>24.579684990235219</v>
      </c>
      <c r="AM2910" s="54">
        <v>24.405814123999637</v>
      </c>
      <c r="AN2910" s="54">
        <v>2.7199999999999993</v>
      </c>
      <c r="AO2910" s="54">
        <v>-1.3439787767625127</v>
      </c>
      <c r="AP2910" s="54">
        <v>1.3760212232374867</v>
      </c>
      <c r="AQ2910" s="54">
        <v>1.3662875752213346</v>
      </c>
      <c r="AR2910" s="54">
        <v>58.542000000000016</v>
      </c>
      <c r="AS2910" s="54">
        <v>-28.926178510746713</v>
      </c>
      <c r="AT2910" s="54">
        <v>29.6158214892533</v>
      </c>
      <c r="AU2910" s="54">
        <v>29.406326186988014</v>
      </c>
    </row>
    <row r="2911" spans="1:47">
      <c r="A2911" s="51">
        <v>44318</v>
      </c>
      <c r="B2911" s="52">
        <v>4</v>
      </c>
      <c r="C2911" s="52" t="s">
        <v>16</v>
      </c>
      <c r="D2911" s="53">
        <v>15.201817999999999</v>
      </c>
      <c r="E2911">
        <v>7.1521930000000003E-3</v>
      </c>
      <c r="G2911" s="54">
        <v>0.68200000000000005</v>
      </c>
      <c r="H2911" s="54">
        <v>-0.33555385451663111</v>
      </c>
      <c r="I2911" s="54">
        <v>0.34644614548336894</v>
      </c>
      <c r="J2911" s="54">
        <v>0.3439682957867658</v>
      </c>
      <c r="K2911" s="54">
        <v>13.285999999999998</v>
      </c>
      <c r="L2911" s="54">
        <v>-6.5369039752316125</v>
      </c>
      <c r="M2911" s="54">
        <v>6.7490960247683853</v>
      </c>
      <c r="N2911" s="54">
        <v>6.7008251874237086</v>
      </c>
      <c r="O2911" s="54">
        <v>57.199000000000005</v>
      </c>
      <c r="P2911" s="54">
        <v>-28.14273449339704</v>
      </c>
      <c r="Q2911" s="54">
        <v>29.056265506602966</v>
      </c>
      <c r="R2911" s="54">
        <v>28.848449487840497</v>
      </c>
      <c r="S2911" s="54">
        <v>4.5049999999999999</v>
      </c>
      <c r="T2911" s="54">
        <v>-2.2165250947176292</v>
      </c>
      <c r="U2911" s="54">
        <v>2.2884749052823707</v>
      </c>
      <c r="V2911" s="54">
        <v>2.2721072910841342</v>
      </c>
      <c r="W2911" s="54">
        <v>75.671999999999997</v>
      </c>
      <c r="X2911" s="54">
        <v>-37.231717417862917</v>
      </c>
      <c r="Y2911" s="54">
        <v>38.440282582137087</v>
      </c>
      <c r="Z2911" s="54">
        <v>38.165350262135107</v>
      </c>
      <c r="AB2911" s="54">
        <v>2.1079999999999992</v>
      </c>
      <c r="AC2911" s="54">
        <v>-1.0371664594150412</v>
      </c>
      <c r="AD2911" s="54">
        <v>1.0708335405849581</v>
      </c>
      <c r="AE2911" s="54">
        <v>1.063174732431821</v>
      </c>
      <c r="AF2911" s="54">
        <v>5.1139999999999963</v>
      </c>
      <c r="AG2911" s="54">
        <v>-2.5161618944252933</v>
      </c>
      <c r="AH2911" s="54">
        <v>2.5978381055747031</v>
      </c>
      <c r="AI2911" s="54">
        <v>2.5792578660608783</v>
      </c>
      <c r="AJ2911" s="54">
        <v>48.120000000000012</v>
      </c>
      <c r="AK2911" s="54">
        <v>-23.675735306950575</v>
      </c>
      <c r="AL2911" s="54">
        <v>24.444264693049437</v>
      </c>
      <c r="AM2911" s="54">
        <v>24.269434594221661</v>
      </c>
      <c r="AN2911" s="54">
        <v>2.6839999999999993</v>
      </c>
      <c r="AO2911" s="54">
        <v>-1.3205667822912572</v>
      </c>
      <c r="AP2911" s="54">
        <v>1.363433217708742</v>
      </c>
      <c r="AQ2911" s="54">
        <v>1.353681680193078</v>
      </c>
      <c r="AR2911" s="54">
        <v>58.026000000000003</v>
      </c>
      <c r="AS2911" s="54">
        <v>-28.549630443082169</v>
      </c>
      <c r="AT2911" s="54">
        <v>29.476369556917842</v>
      </c>
      <c r="AU2911" s="54">
        <v>29.265548872907438</v>
      </c>
    </row>
    <row r="2912" spans="1:47">
      <c r="A2912" s="51">
        <v>44318</v>
      </c>
      <c r="B2912" s="52">
        <v>5</v>
      </c>
      <c r="C2912" s="52" t="s">
        <v>16</v>
      </c>
      <c r="D2912" s="53">
        <v>14.747144</v>
      </c>
      <c r="E2912">
        <v>6.9547619999999997E-3</v>
      </c>
      <c r="G2912" s="54">
        <v>0.68200000000000005</v>
      </c>
      <c r="H2912" s="54">
        <v>-0.33706418604310956</v>
      </c>
      <c r="I2912" s="54">
        <v>0.34493581395689049</v>
      </c>
      <c r="J2912" s="54">
        <v>0.34253686746554401</v>
      </c>
      <c r="K2912" s="54">
        <v>13.265000000000001</v>
      </c>
      <c r="L2912" s="54">
        <v>-6.5559478414396599</v>
      </c>
      <c r="M2912" s="54">
        <v>6.7090521585603407</v>
      </c>
      <c r="N2912" s="54">
        <v>6.6623922975519676</v>
      </c>
      <c r="O2912" s="54">
        <v>56.996000000000009</v>
      </c>
      <c r="P2912" s="54">
        <v>-28.169076756177525</v>
      </c>
      <c r="Q2912" s="54">
        <v>28.826923243822485</v>
      </c>
      <c r="R2912" s="54">
        <v>28.626438853469431</v>
      </c>
      <c r="S2912" s="54">
        <v>4.5040000000000004</v>
      </c>
      <c r="T2912" s="54">
        <v>-2.2260074691175444</v>
      </c>
      <c r="U2912" s="54">
        <v>2.277992530882456</v>
      </c>
      <c r="V2912" s="54">
        <v>2.2621496349923911</v>
      </c>
      <c r="W2912" s="54">
        <v>75.447000000000017</v>
      </c>
      <c r="X2912" s="54">
        <v>-37.288096252777841</v>
      </c>
      <c r="Y2912" s="54">
        <v>38.158903747222176</v>
      </c>
      <c r="Z2912" s="54">
        <v>37.893517653479329</v>
      </c>
      <c r="AB2912" s="54">
        <v>2.1079999999999992</v>
      </c>
      <c r="AC2912" s="54">
        <v>-1.04183475686052</v>
      </c>
      <c r="AD2912" s="54">
        <v>1.0661652431394792</v>
      </c>
      <c r="AE2912" s="54">
        <v>1.058750317620772</v>
      </c>
      <c r="AF2912" s="54">
        <v>5.1339999999999959</v>
      </c>
      <c r="AG2912" s="54">
        <v>-2.5373717465473944</v>
      </c>
      <c r="AH2912" s="54">
        <v>2.5966282534526015</v>
      </c>
      <c r="AI2912" s="54">
        <v>2.5785693219473629</v>
      </c>
      <c r="AJ2912" s="54">
        <v>47.976999999999997</v>
      </c>
      <c r="AK2912" s="54">
        <v>-23.711625298812706</v>
      </c>
      <c r="AL2912" s="54">
        <v>24.265374701187291</v>
      </c>
      <c r="AM2912" s="54">
        <v>24.096614795299711</v>
      </c>
      <c r="AN2912" s="54">
        <v>2.7299999999999995</v>
      </c>
      <c r="AO2912" s="54">
        <v>-1.3492452021960246</v>
      </c>
      <c r="AP2912" s="54">
        <v>1.3807547978039749</v>
      </c>
      <c r="AQ2912" s="54">
        <v>1.3711519768048901</v>
      </c>
      <c r="AR2912" s="54">
        <v>57.948999999999991</v>
      </c>
      <c r="AS2912" s="54">
        <v>-28.640077004416643</v>
      </c>
      <c r="AT2912" s="54">
        <v>29.308922995583345</v>
      </c>
      <c r="AU2912" s="54">
        <v>29.105086411672737</v>
      </c>
    </row>
    <row r="2913" spans="1:47">
      <c r="A2913" s="51">
        <v>44318</v>
      </c>
      <c r="B2913" s="52">
        <v>6</v>
      </c>
      <c r="C2913" s="52" t="s">
        <v>16</v>
      </c>
      <c r="D2913" s="53">
        <v>16.177806</v>
      </c>
      <c r="E2913">
        <v>7.065829E-3</v>
      </c>
      <c r="G2913" s="54">
        <v>0.68200000000000005</v>
      </c>
      <c r="H2913" s="54">
        <v>-0.33671741136165889</v>
      </c>
      <c r="I2913" s="54">
        <v>0.34528258863834116</v>
      </c>
      <c r="J2913" s="54">
        <v>0.34284288091034532</v>
      </c>
      <c r="K2913" s="54">
        <v>13.265999999999996</v>
      </c>
      <c r="L2913" s="54">
        <v>-6.5496967435832341</v>
      </c>
      <c r="M2913" s="54">
        <v>6.7163032564167624</v>
      </c>
      <c r="N2913" s="54">
        <v>6.6688470060947784</v>
      </c>
      <c r="O2913" s="54">
        <v>57.361000000000011</v>
      </c>
      <c r="P2913" s="54">
        <v>-28.320304154129207</v>
      </c>
      <c r="Q2913" s="54">
        <v>29.040695845870804</v>
      </c>
      <c r="R2913" s="54">
        <v>28.835499254982871</v>
      </c>
      <c r="S2913" s="54">
        <v>4.5170000000000003</v>
      </c>
      <c r="T2913" s="54">
        <v>-2.2301356995903419</v>
      </c>
      <c r="U2913" s="54">
        <v>2.2868643004096585</v>
      </c>
      <c r="V2913" s="54">
        <v>2.2707057083167594</v>
      </c>
      <c r="W2913" s="54">
        <v>75.826000000000008</v>
      </c>
      <c r="X2913" s="54">
        <v>-37.43685400866444</v>
      </c>
      <c r="Y2913" s="54">
        <v>38.389145991335567</v>
      </c>
      <c r="Z2913" s="54">
        <v>38.117894850304758</v>
      </c>
      <c r="AB2913" s="54">
        <v>2.1079999999999992</v>
      </c>
      <c r="AC2913" s="54">
        <v>-1.040762907845127</v>
      </c>
      <c r="AD2913" s="54">
        <v>1.0672370921548722</v>
      </c>
      <c r="AE2913" s="54">
        <v>1.0596961773592486</v>
      </c>
      <c r="AF2913" s="54">
        <v>5.1889999999999974</v>
      </c>
      <c r="AG2913" s="54">
        <v>-2.5619159055068139</v>
      </c>
      <c r="AH2913" s="54">
        <v>2.6270840944931835</v>
      </c>
      <c r="AI2913" s="54">
        <v>2.608521567512875</v>
      </c>
      <c r="AJ2913" s="54">
        <v>48.261999999999979</v>
      </c>
      <c r="AK2913" s="54">
        <v>-23.827940919554798</v>
      </c>
      <c r="AL2913" s="54">
        <v>24.434059080445181</v>
      </c>
      <c r="AM2913" s="54">
        <v>24.261412197206859</v>
      </c>
      <c r="AN2913" s="54">
        <v>2.7479999999999989</v>
      </c>
      <c r="AO2913" s="54">
        <v>-1.3567440563370061</v>
      </c>
      <c r="AP2913" s="54">
        <v>1.3912559436629928</v>
      </c>
      <c r="AQ2913" s="54">
        <v>1.3814255670698365</v>
      </c>
      <c r="AR2913" s="54">
        <v>58.306999999999974</v>
      </c>
      <c r="AS2913" s="54">
        <v>-28.787363789243745</v>
      </c>
      <c r="AT2913" s="54">
        <v>29.519636210756229</v>
      </c>
      <c r="AU2913" s="54">
        <v>29.311055509148819</v>
      </c>
    </row>
    <row r="2914" spans="1:47">
      <c r="A2914" s="51">
        <v>44318</v>
      </c>
      <c r="B2914" s="52">
        <v>7</v>
      </c>
      <c r="C2914" s="52" t="s">
        <v>16</v>
      </c>
      <c r="D2914" s="53">
        <v>16.957318999999998</v>
      </c>
      <c r="E2914">
        <v>7.0850009999999996E-3</v>
      </c>
      <c r="G2914" s="54">
        <v>0.68200000000000005</v>
      </c>
      <c r="H2914" s="54">
        <v>-0.33984997014306878</v>
      </c>
      <c r="I2914" s="54">
        <v>0.34215002985693127</v>
      </c>
      <c r="J2914" s="54">
        <v>0.33972589655324487</v>
      </c>
      <c r="K2914" s="54">
        <v>12.234</v>
      </c>
      <c r="L2914" s="54">
        <v>-6.0963702855283044</v>
      </c>
      <c r="M2914" s="54">
        <v>6.1376297144716956</v>
      </c>
      <c r="N2914" s="54">
        <v>6.0941446018070344</v>
      </c>
      <c r="O2914" s="54">
        <v>55.39200000000001</v>
      </c>
      <c r="P2914" s="54">
        <v>-27.602594642470486</v>
      </c>
      <c r="Q2914" s="54">
        <v>27.789405357529525</v>
      </c>
      <c r="R2914" s="54">
        <v>27.592517392782025</v>
      </c>
      <c r="S2914" s="54">
        <v>4.5360000000000005</v>
      </c>
      <c r="T2914" s="54">
        <v>-2.2603511210688567</v>
      </c>
      <c r="U2914" s="54">
        <v>2.2756488789311438</v>
      </c>
      <c r="V2914" s="54">
        <v>2.2595259043482678</v>
      </c>
      <c r="W2914" s="54">
        <v>72.844000000000008</v>
      </c>
      <c r="X2914" s="54">
        <v>-36.299166019210716</v>
      </c>
      <c r="Y2914" s="54">
        <v>36.544833980789292</v>
      </c>
      <c r="Z2914" s="54">
        <v>36.285913795490572</v>
      </c>
      <c r="AB2914" s="54">
        <v>2.1079999999999992</v>
      </c>
      <c r="AC2914" s="54">
        <v>-1.050445362260394</v>
      </c>
      <c r="AD2914" s="54">
        <v>1.0575546377396052</v>
      </c>
      <c r="AE2914" s="54">
        <v>1.0500618620736655</v>
      </c>
      <c r="AF2914" s="54">
        <v>4.3919999999999959</v>
      </c>
      <c r="AG2914" s="54">
        <v>-2.1885939426222238</v>
      </c>
      <c r="AH2914" s="54">
        <v>2.2034060573777721</v>
      </c>
      <c r="AI2914" s="54">
        <v>2.1877949232578446</v>
      </c>
      <c r="AJ2914" s="54">
        <v>45.121000000000031</v>
      </c>
      <c r="AK2914" s="54">
        <v>-22.484414227016739</v>
      </c>
      <c r="AL2914" s="54">
        <v>22.636585772983292</v>
      </c>
      <c r="AM2914" s="54">
        <v>22.47620554014512</v>
      </c>
      <c r="AN2914" s="54">
        <v>2.7069999999999985</v>
      </c>
      <c r="AO2914" s="54">
        <v>-1.3489352920488076</v>
      </c>
      <c r="AP2914" s="54">
        <v>1.3580647079511909</v>
      </c>
      <c r="AQ2914" s="54">
        <v>1.3484428181372921</v>
      </c>
      <c r="AR2914" s="54">
        <v>54.328000000000024</v>
      </c>
      <c r="AS2914" s="54">
        <v>-27.072388823948163</v>
      </c>
      <c r="AT2914" s="54">
        <v>27.255611176051858</v>
      </c>
      <c r="AU2914" s="54">
        <v>27.062505143613922</v>
      </c>
    </row>
    <row r="2915" spans="1:47">
      <c r="A2915" s="51">
        <v>44318</v>
      </c>
      <c r="B2915" s="52">
        <v>8</v>
      </c>
      <c r="C2915" s="52" t="s">
        <v>16</v>
      </c>
      <c r="D2915" s="53">
        <v>15.403907</v>
      </c>
      <c r="E2915">
        <v>6.9392519999999999E-3</v>
      </c>
      <c r="G2915" s="54">
        <v>0.68200000000000005</v>
      </c>
      <c r="H2915" s="54">
        <v>-0.33904004766800022</v>
      </c>
      <c r="I2915" s="54">
        <v>0.34295995233199983</v>
      </c>
      <c r="J2915" s="54">
        <v>0.34058006679686009</v>
      </c>
      <c r="K2915" s="54">
        <v>11.417</v>
      </c>
      <c r="L2915" s="54">
        <v>-5.6756894783365954</v>
      </c>
      <c r="M2915" s="54">
        <v>5.7413105216634044</v>
      </c>
      <c r="N2915" s="54">
        <v>5.7014701211433305</v>
      </c>
      <c r="O2915" s="54">
        <v>54.658000000000001</v>
      </c>
      <c r="P2915" s="54">
        <v>-27.171922178060928</v>
      </c>
      <c r="Q2915" s="54">
        <v>27.486077821939073</v>
      </c>
      <c r="R2915" s="54">
        <v>27.295345001441028</v>
      </c>
      <c r="S2915" s="54">
        <v>4.5360000000000005</v>
      </c>
      <c r="T2915" s="54">
        <v>-2.2549643053109221</v>
      </c>
      <c r="U2915" s="54">
        <v>2.2810356946890784</v>
      </c>
      <c r="V2915" s="54">
        <v>2.2652070131826356</v>
      </c>
      <c r="W2915" s="54">
        <v>71.293000000000006</v>
      </c>
      <c r="X2915" s="54">
        <v>-35.441616009376446</v>
      </c>
      <c r="Y2915" s="54">
        <v>35.85138399062356</v>
      </c>
      <c r="Z2915" s="54">
        <v>35.602602202563858</v>
      </c>
      <c r="AB2915" s="54">
        <v>2.1079999999999992</v>
      </c>
      <c r="AC2915" s="54">
        <v>-1.047941965519273</v>
      </c>
      <c r="AD2915" s="54">
        <v>1.0600580344807262</v>
      </c>
      <c r="AE2915" s="54">
        <v>1.0527020246448398</v>
      </c>
      <c r="AF2915" s="54">
        <v>3.9309999999999969</v>
      </c>
      <c r="AG2915" s="54">
        <v>-1.9542029727022108</v>
      </c>
      <c r="AH2915" s="54">
        <v>1.9767970272977862</v>
      </c>
      <c r="AI2915" s="54">
        <v>1.9630795345725158</v>
      </c>
      <c r="AJ2915" s="54">
        <v>43.489000000000019</v>
      </c>
      <c r="AK2915" s="54">
        <v>-21.619519989785434</v>
      </c>
      <c r="AL2915" s="54">
        <v>21.869480010214584</v>
      </c>
      <c r="AM2915" s="54">
        <v>21.717722177314741</v>
      </c>
      <c r="AN2915" s="54">
        <v>2.6119999999999997</v>
      </c>
      <c r="AO2915" s="54">
        <v>-1.2984935549982644</v>
      </c>
      <c r="AP2915" s="54">
        <v>1.3135064450017353</v>
      </c>
      <c r="AQ2915" s="54">
        <v>1.304391692776244</v>
      </c>
      <c r="AR2915" s="54">
        <v>52.140000000000015</v>
      </c>
      <c r="AS2915" s="54">
        <v>-25.920158483005181</v>
      </c>
      <c r="AT2915" s="54">
        <v>26.219841516994833</v>
      </c>
      <c r="AU2915" s="54">
        <v>26.037895429308339</v>
      </c>
    </row>
    <row r="2916" spans="1:47">
      <c r="A2916" s="51">
        <v>44318</v>
      </c>
      <c r="B2916" s="52">
        <v>9</v>
      </c>
      <c r="C2916" s="52" t="s">
        <v>16</v>
      </c>
      <c r="D2916" s="53">
        <v>17.735374</v>
      </c>
      <c r="E2916">
        <v>7.1667980000000003E-3</v>
      </c>
      <c r="G2916" s="54">
        <v>0.68200000000000005</v>
      </c>
      <c r="H2916" s="54">
        <v>-0.33823381439675942</v>
      </c>
      <c r="I2916" s="54">
        <v>0.34376618560324063</v>
      </c>
      <c r="J2916" s="54">
        <v>0.34130248279179171</v>
      </c>
      <c r="K2916" s="54">
        <v>11.587000000000003</v>
      </c>
      <c r="L2916" s="54">
        <v>-5.7465032366792563</v>
      </c>
      <c r="M2916" s="54">
        <v>5.840496763320747</v>
      </c>
      <c r="N2916" s="54">
        <v>5.7986391027983739</v>
      </c>
      <c r="O2916" s="54">
        <v>57.846000000000011</v>
      </c>
      <c r="P2916" s="54">
        <v>-28.688377166561509</v>
      </c>
      <c r="Q2916" s="54">
        <v>29.157622833438502</v>
      </c>
      <c r="R2916" s="54">
        <v>28.948656040431061</v>
      </c>
      <c r="S2916" s="54">
        <v>4.6669999999999989</v>
      </c>
      <c r="T2916" s="54">
        <v>-2.3145706917737181</v>
      </c>
      <c r="U2916" s="54">
        <v>2.3524293082262808</v>
      </c>
      <c r="V2916" s="54">
        <v>2.3355699225649436</v>
      </c>
      <c r="W2916" s="54">
        <v>74.782000000000011</v>
      </c>
      <c r="X2916" s="54">
        <v>-37.087684909411244</v>
      </c>
      <c r="Y2916" s="54">
        <v>37.694315090588773</v>
      </c>
      <c r="Z2916" s="54">
        <v>37.424167548586169</v>
      </c>
      <c r="AB2916" s="54">
        <v>2.1079999999999992</v>
      </c>
      <c r="AC2916" s="54">
        <v>-1.0454499717718015</v>
      </c>
      <c r="AD2916" s="54">
        <v>1.0625500282281977</v>
      </c>
      <c r="AE2916" s="54">
        <v>1.0549349468109919</v>
      </c>
      <c r="AF2916" s="54">
        <v>3.9219999999999984</v>
      </c>
      <c r="AG2916" s="54">
        <v>-1.9450924047860554</v>
      </c>
      <c r="AH2916" s="54">
        <v>1.976907595213943</v>
      </c>
      <c r="AI2916" s="54">
        <v>1.9627394978143788</v>
      </c>
      <c r="AJ2916" s="54">
        <v>46.02600000000001</v>
      </c>
      <c r="AK2916" s="54">
        <v>-22.82631897569685</v>
      </c>
      <c r="AL2916" s="54">
        <v>23.19968102430316</v>
      </c>
      <c r="AM2916" s="54">
        <v>23.033413596737546</v>
      </c>
      <c r="AN2916" s="54">
        <v>2.6939999999999991</v>
      </c>
      <c r="AO2916" s="54">
        <v>-1.3360731612681371</v>
      </c>
      <c r="AP2916" s="54">
        <v>1.3579268387318619</v>
      </c>
      <c r="AQ2916" s="54">
        <v>1.348194851379892</v>
      </c>
      <c r="AR2916" s="54">
        <v>54.750000000000014</v>
      </c>
      <c r="AS2916" s="54">
        <v>-27.152934513522844</v>
      </c>
      <c r="AT2916" s="54">
        <v>27.597065486477163</v>
      </c>
      <c r="AU2916" s="54">
        <v>27.399282892742807</v>
      </c>
    </row>
    <row r="2917" spans="1:47">
      <c r="A2917" s="51">
        <v>44318</v>
      </c>
      <c r="B2917" s="52">
        <v>10</v>
      </c>
      <c r="C2917" s="52" t="s">
        <v>16</v>
      </c>
      <c r="D2917" s="53">
        <v>19.192693999999999</v>
      </c>
      <c r="E2917">
        <v>7.2398560000000002E-3</v>
      </c>
      <c r="G2917" s="54">
        <v>0.68200000000000005</v>
      </c>
      <c r="H2917" s="54">
        <v>-0.33993103362900273</v>
      </c>
      <c r="I2917" s="54">
        <v>0.34206896637099732</v>
      </c>
      <c r="J2917" s="54">
        <v>0.33959243631240243</v>
      </c>
      <c r="K2917" s="54">
        <v>12.167999999999999</v>
      </c>
      <c r="L2917" s="54">
        <v>-6.0649278844541117</v>
      </c>
      <c r="M2917" s="54">
        <v>6.1030721155458876</v>
      </c>
      <c r="N2917" s="54">
        <v>6.0588867522717198</v>
      </c>
      <c r="O2917" s="54">
        <v>63.175999999999995</v>
      </c>
      <c r="P2917" s="54">
        <v>-31.488977977339989</v>
      </c>
      <c r="Q2917" s="54">
        <v>31.687022022660006</v>
      </c>
      <c r="R2917" s="54">
        <v>31.457612546147118</v>
      </c>
      <c r="S2917" s="54">
        <v>5.0200000000000005</v>
      </c>
      <c r="T2917" s="54">
        <v>-2.5021316551577621</v>
      </c>
      <c r="U2917" s="54">
        <v>2.5178683448422383</v>
      </c>
      <c r="V2917" s="54">
        <v>2.4996393405986224</v>
      </c>
      <c r="W2917" s="54">
        <v>81.045999999999992</v>
      </c>
      <c r="X2917" s="54">
        <v>-40.395968550580868</v>
      </c>
      <c r="Y2917" s="54">
        <v>40.650031449419131</v>
      </c>
      <c r="Z2917" s="54">
        <v>40.355731075329857</v>
      </c>
      <c r="AB2917" s="54">
        <v>2.1079999999999992</v>
      </c>
      <c r="AC2917" s="54">
        <v>-1.0506959221260079</v>
      </c>
      <c r="AD2917" s="54">
        <v>1.0573040778739913</v>
      </c>
      <c r="AE2917" s="54">
        <v>1.0496493486019709</v>
      </c>
      <c r="AF2917" s="54">
        <v>4.3049999999999979</v>
      </c>
      <c r="AG2917" s="54">
        <v>-2.1457523457079999</v>
      </c>
      <c r="AH2917" s="54">
        <v>2.1592476542919981</v>
      </c>
      <c r="AI2917" s="54">
        <v>2.143615012206586</v>
      </c>
      <c r="AJ2917" s="54">
        <v>49.433999999999962</v>
      </c>
      <c r="AK2917" s="54">
        <v>-24.639517179495755</v>
      </c>
      <c r="AL2917" s="54">
        <v>24.794482820504207</v>
      </c>
      <c r="AM2917" s="54">
        <v>24.614974335289283</v>
      </c>
      <c r="AN2917" s="54">
        <v>2.9069999999999983</v>
      </c>
      <c r="AO2917" s="54">
        <v>-1.4489435700286075</v>
      </c>
      <c r="AP2917" s="54">
        <v>1.4580564299713907</v>
      </c>
      <c r="AQ2917" s="54">
        <v>1.4475003113785239</v>
      </c>
      <c r="AR2917" s="54">
        <v>58.753999999999955</v>
      </c>
      <c r="AS2917" s="54">
        <v>-29.28490901735837</v>
      </c>
      <c r="AT2917" s="54">
        <v>29.469090982641585</v>
      </c>
      <c r="AU2917" s="54">
        <v>29.255739007476361</v>
      </c>
    </row>
    <row r="2918" spans="1:47">
      <c r="A2918" s="51">
        <v>44318</v>
      </c>
      <c r="B2918" s="52">
        <v>11</v>
      </c>
      <c r="C2918" s="52" t="s">
        <v>16</v>
      </c>
      <c r="D2918" s="53">
        <v>15.198950999999999</v>
      </c>
      <c r="E2918">
        <v>6.3616769999999996E-3</v>
      </c>
      <c r="G2918" s="54">
        <v>0.68200000000000005</v>
      </c>
      <c r="H2918" s="54">
        <v>-0.35031158924381722</v>
      </c>
      <c r="I2918" s="54">
        <v>0.33168841075618283</v>
      </c>
      <c r="J2918" s="54">
        <v>0.32957831622230865</v>
      </c>
      <c r="K2918" s="54">
        <v>12.921000000000001</v>
      </c>
      <c r="L2918" s="54">
        <v>-6.6369150214360149</v>
      </c>
      <c r="M2918" s="54">
        <v>6.2840849785639863</v>
      </c>
      <c r="N2918" s="54">
        <v>6.24410765968981</v>
      </c>
      <c r="O2918" s="54">
        <v>69.262999999999991</v>
      </c>
      <c r="P2918" s="54">
        <v>-35.577172442513941</v>
      </c>
      <c r="Q2918" s="54">
        <v>33.68582755748605</v>
      </c>
      <c r="R2918" s="54">
        <v>33.471529203087627</v>
      </c>
      <c r="S2918" s="54">
        <v>5.2890000000000006</v>
      </c>
      <c r="T2918" s="54">
        <v>-2.7167126033879025</v>
      </c>
      <c r="U2918" s="54">
        <v>2.572287396612098</v>
      </c>
      <c r="V2918" s="54">
        <v>2.5559233350436807</v>
      </c>
      <c r="W2918" s="54">
        <v>88.154999999999987</v>
      </c>
      <c r="X2918" s="54">
        <v>-45.281111656581679</v>
      </c>
      <c r="Y2918" s="54">
        <v>42.873888343418315</v>
      </c>
      <c r="Z2918" s="54">
        <v>42.601138514043427</v>
      </c>
      <c r="AB2918" s="54">
        <v>2.1079999999999992</v>
      </c>
      <c r="AC2918" s="54">
        <v>-1.0827812758445254</v>
      </c>
      <c r="AD2918" s="54">
        <v>1.0252187241554738</v>
      </c>
      <c r="AE2918" s="54">
        <v>1.0186966137780444</v>
      </c>
      <c r="AF2918" s="54">
        <v>4.7109999999999985</v>
      </c>
      <c r="AG2918" s="54">
        <v>-2.4198209632369827</v>
      </c>
      <c r="AH2918" s="54">
        <v>2.2911790367630158</v>
      </c>
      <c r="AI2918" s="54">
        <v>2.2766032957819582</v>
      </c>
      <c r="AJ2918" s="54">
        <v>53.168000000000021</v>
      </c>
      <c r="AK2918" s="54">
        <v>-27.309921667031201</v>
      </c>
      <c r="AL2918" s="54">
        <v>25.85807833296882</v>
      </c>
      <c r="AM2918" s="54">
        <v>25.693577590773774</v>
      </c>
      <c r="AN2918" s="54">
        <v>3.0689999999999995</v>
      </c>
      <c r="AO2918" s="54">
        <v>-1.5764021515971771</v>
      </c>
      <c r="AP2918" s="54">
        <v>1.4925978484028224</v>
      </c>
      <c r="AQ2918" s="54">
        <v>1.4831024230003886</v>
      </c>
      <c r="AR2918" s="54">
        <v>63.056000000000019</v>
      </c>
      <c r="AS2918" s="54">
        <v>-32.388926057709888</v>
      </c>
      <c r="AT2918" s="54">
        <v>30.667073942290131</v>
      </c>
      <c r="AU2918" s="54">
        <v>30.471979923334167</v>
      </c>
    </row>
    <row r="2919" spans="1:47">
      <c r="A2919" s="51">
        <v>44318</v>
      </c>
      <c r="B2919" s="52">
        <v>12</v>
      </c>
      <c r="C2919" s="52" t="s">
        <v>16</v>
      </c>
      <c r="D2919" s="53">
        <v>17.030042999999999</v>
      </c>
      <c r="E2919">
        <v>6.0649889999999998E-3</v>
      </c>
      <c r="G2919" s="54">
        <v>0.68200000000000005</v>
      </c>
      <c r="H2919" s="54">
        <v>-0.34145706819096233</v>
      </c>
      <c r="I2919" s="54">
        <v>0.34054293180903772</v>
      </c>
      <c r="J2919" s="54">
        <v>0.33847754267358815</v>
      </c>
      <c r="K2919" s="54">
        <v>13.542999999999999</v>
      </c>
      <c r="L2919" s="54">
        <v>-6.7805763555868062</v>
      </c>
      <c r="M2919" s="54">
        <v>6.7624236444131931</v>
      </c>
      <c r="N2919" s="54">
        <v>6.7214096193964874</v>
      </c>
      <c r="O2919" s="54">
        <v>74.853000000000023</v>
      </c>
      <c r="P2919" s="54">
        <v>-37.476665579615997</v>
      </c>
      <c r="Q2919" s="54">
        <v>37.376334420384026</v>
      </c>
      <c r="R2919" s="54">
        <v>37.14964736326408</v>
      </c>
      <c r="S2919" s="54">
        <v>5.8019999999999996</v>
      </c>
      <c r="T2919" s="54">
        <v>-2.9048884305629956</v>
      </c>
      <c r="U2919" s="54">
        <v>2.897111569437004</v>
      </c>
      <c r="V2919" s="54">
        <v>2.8795406196365958</v>
      </c>
      <c r="W2919" s="54">
        <v>94.880000000000024</v>
      </c>
      <c r="X2919" s="54">
        <v>-47.50358743395676</v>
      </c>
      <c r="Y2919" s="54">
        <v>47.376412566043257</v>
      </c>
      <c r="Z2919" s="54">
        <v>47.089075144970749</v>
      </c>
      <c r="AB2919" s="54">
        <v>2.1079999999999992</v>
      </c>
      <c r="AC2919" s="54">
        <v>-1.0554127562266102</v>
      </c>
      <c r="AD2919" s="54">
        <v>1.052587243773389</v>
      </c>
      <c r="AE2919" s="54">
        <v>1.0462033137183631</v>
      </c>
      <c r="AF2919" s="54">
        <v>4.8069999999999977</v>
      </c>
      <c r="AG2919" s="54">
        <v>-2.406721593539523</v>
      </c>
      <c r="AH2919" s="54">
        <v>2.4002784064604747</v>
      </c>
      <c r="AI2919" s="54">
        <v>2.3857207443283546</v>
      </c>
      <c r="AJ2919" s="54">
        <v>56.132000000000041</v>
      </c>
      <c r="AK2919" s="54">
        <v>-28.10361899075529</v>
      </c>
      <c r="AL2919" s="54">
        <v>28.02838100924475</v>
      </c>
      <c r="AM2919" s="54">
        <v>27.858389186735874</v>
      </c>
      <c r="AN2919" s="54">
        <v>3.1849999999999987</v>
      </c>
      <c r="AO2919" s="54">
        <v>-1.5946345486630711</v>
      </c>
      <c r="AP2919" s="54">
        <v>1.5903654513369276</v>
      </c>
      <c r="AQ2919" s="54">
        <v>1.5807199023685892</v>
      </c>
      <c r="AR2919" s="54">
        <v>66.232000000000042</v>
      </c>
      <c r="AS2919" s="54">
        <v>-33.160387889184499</v>
      </c>
      <c r="AT2919" s="54">
        <v>33.071612110815543</v>
      </c>
      <c r="AU2919" s="54">
        <v>32.871033147151181</v>
      </c>
    </row>
    <row r="2920" spans="1:47">
      <c r="A2920" s="51">
        <v>44318</v>
      </c>
      <c r="B2920" s="52">
        <v>13</v>
      </c>
      <c r="C2920" s="52" t="s">
        <v>16</v>
      </c>
      <c r="D2920" s="53">
        <v>17.943107000000001</v>
      </c>
      <c r="E2920">
        <v>6.3754110000000001E-3</v>
      </c>
      <c r="G2920" s="54">
        <v>0.68200000000000005</v>
      </c>
      <c r="H2920" s="54">
        <v>-0.34024107152044714</v>
      </c>
      <c r="I2920" s="54">
        <v>0.34175892847955291</v>
      </c>
      <c r="J2920" s="54">
        <v>0.33958007484757613</v>
      </c>
      <c r="K2920" s="54">
        <v>13.858999999999998</v>
      </c>
      <c r="L2920" s="54">
        <v>-6.9140777275687331</v>
      </c>
      <c r="M2920" s="54">
        <v>6.9449222724312651</v>
      </c>
      <c r="N2920" s="54">
        <v>6.9006455385814611</v>
      </c>
      <c r="O2920" s="54">
        <v>78.530000000000015</v>
      </c>
      <c r="P2920" s="54">
        <v>-39.177611945015713</v>
      </c>
      <c r="Q2920" s="54">
        <v>39.352388054984303</v>
      </c>
      <c r="R2920" s="54">
        <v>39.101500407302282</v>
      </c>
      <c r="S2920" s="54">
        <v>6.2320000000000011</v>
      </c>
      <c r="T2920" s="54">
        <v>-3.1090650406384555</v>
      </c>
      <c r="U2920" s="54">
        <v>3.1229349593615456</v>
      </c>
      <c r="V2920" s="54">
        <v>3.1030249654693471</v>
      </c>
      <c r="W2920" s="54">
        <v>99.303000000000011</v>
      </c>
      <c r="X2920" s="54">
        <v>-49.540995784743345</v>
      </c>
      <c r="Y2920" s="54">
        <v>49.762004215256667</v>
      </c>
      <c r="Z2920" s="54">
        <v>49.444750986200667</v>
      </c>
      <c r="AB2920" s="54">
        <v>2.1079999999999992</v>
      </c>
      <c r="AC2920" s="54">
        <v>-1.0516542210631996</v>
      </c>
      <c r="AD2920" s="54">
        <v>1.0563457789367996</v>
      </c>
      <c r="AE2920" s="54">
        <v>1.0496111404379622</v>
      </c>
      <c r="AF2920" s="54">
        <v>4.5839999999999996</v>
      </c>
      <c r="AG2920" s="54">
        <v>-2.2868989323309816</v>
      </c>
      <c r="AH2920" s="54">
        <v>2.297101067669018</v>
      </c>
      <c r="AI2920" s="54">
        <v>2.2824561042540892</v>
      </c>
      <c r="AJ2920" s="54">
        <v>57.922000000000011</v>
      </c>
      <c r="AK2920" s="54">
        <v>-28.896544493559151</v>
      </c>
      <c r="AL2920" s="54">
        <v>29.02545550644086</v>
      </c>
      <c r="AM2920" s="54">
        <v>28.840406298125085</v>
      </c>
      <c r="AN2920" s="54">
        <v>3.2759999999999985</v>
      </c>
      <c r="AO2920" s="54">
        <v>-1.6343544725820884</v>
      </c>
      <c r="AP2920" s="54">
        <v>1.64164552741791</v>
      </c>
      <c r="AQ2920" s="54">
        <v>1.6311793624643089</v>
      </c>
      <c r="AR2920" s="54">
        <v>67.89</v>
      </c>
      <c r="AS2920" s="54">
        <v>-33.869452119535424</v>
      </c>
      <c r="AT2920" s="54">
        <v>34.020547880464584</v>
      </c>
      <c r="AU2920" s="54">
        <v>33.803652905281446</v>
      </c>
    </row>
    <row r="2921" spans="1:47">
      <c r="A2921" s="51">
        <v>44318</v>
      </c>
      <c r="B2921" s="52">
        <v>14</v>
      </c>
      <c r="C2921" s="52" t="s">
        <v>16</v>
      </c>
      <c r="D2921" s="53">
        <v>19.922644999999999</v>
      </c>
      <c r="E2921">
        <v>6.6767800000000002E-3</v>
      </c>
      <c r="G2921" s="54">
        <v>0.68200000000000005</v>
      </c>
      <c r="H2921" s="54">
        <v>-0.33910592647555016</v>
      </c>
      <c r="I2921" s="54">
        <v>0.34289407352444989</v>
      </c>
      <c r="J2921" s="54">
        <v>0.34060464523222328</v>
      </c>
      <c r="K2921" s="54">
        <v>13.834000000000003</v>
      </c>
      <c r="L2921" s="54">
        <v>-6.8785797461330809</v>
      </c>
      <c r="M2921" s="54">
        <v>6.9554202538669223</v>
      </c>
      <c r="N2921" s="54">
        <v>6.9089804430243085</v>
      </c>
      <c r="O2921" s="54">
        <v>79.39500000000001</v>
      </c>
      <c r="P2921" s="54">
        <v>-39.477001513968183</v>
      </c>
      <c r="Q2921" s="54">
        <v>39.917998486031827</v>
      </c>
      <c r="R2921" s="54">
        <v>39.651474792100259</v>
      </c>
      <c r="S2921" s="54">
        <v>6.2890000000000006</v>
      </c>
      <c r="T2921" s="54">
        <v>-3.1270339759600216</v>
      </c>
      <c r="U2921" s="54">
        <v>3.161966024039979</v>
      </c>
      <c r="V2921" s="54">
        <v>3.1408542725299893</v>
      </c>
      <c r="W2921" s="54">
        <v>100.20000000000002</v>
      </c>
      <c r="X2921" s="54">
        <v>-49.821721162536839</v>
      </c>
      <c r="Y2921" s="54">
        <v>50.378278837463178</v>
      </c>
      <c r="Z2921" s="54">
        <v>50.041914152886783</v>
      </c>
      <c r="AB2921" s="54">
        <v>2.1079999999999992</v>
      </c>
      <c r="AC2921" s="54">
        <v>-1.0481455909244273</v>
      </c>
      <c r="AD2921" s="54">
        <v>1.0598544090755719</v>
      </c>
      <c r="AE2921" s="54">
        <v>1.0527779943541442</v>
      </c>
      <c r="AF2921" s="54">
        <v>4.5859999999999976</v>
      </c>
      <c r="AG2921" s="54">
        <v>-2.2802636053033316</v>
      </c>
      <c r="AH2921" s="54">
        <v>2.305736394696666</v>
      </c>
      <c r="AI2921" s="54">
        <v>2.2903415000512832</v>
      </c>
      <c r="AJ2921" s="54">
        <v>58.427000000000007</v>
      </c>
      <c r="AK2921" s="54">
        <v>-29.051234554526346</v>
      </c>
      <c r="AL2921" s="54">
        <v>29.375765445473661</v>
      </c>
      <c r="AM2921" s="54">
        <v>29.179629922262631</v>
      </c>
      <c r="AN2921" s="54">
        <v>3.2659999999999982</v>
      </c>
      <c r="AO2921" s="54">
        <v>-1.6239295540603313</v>
      </c>
      <c r="AP2921" s="54">
        <v>1.6420704459396669</v>
      </c>
      <c r="AQ2921" s="54">
        <v>1.6311067028276258</v>
      </c>
      <c r="AR2921" s="54">
        <v>68.387</v>
      </c>
      <c r="AS2921" s="54">
        <v>-34.003573304814438</v>
      </c>
      <c r="AT2921" s="54">
        <v>34.383426695185562</v>
      </c>
      <c r="AU2921" s="54">
        <v>34.153856119495678</v>
      </c>
    </row>
    <row r="2922" spans="1:47">
      <c r="A2922" s="51">
        <v>44318</v>
      </c>
      <c r="B2922" s="52">
        <v>15</v>
      </c>
      <c r="C2922" s="52" t="s">
        <v>16</v>
      </c>
      <c r="D2922" s="53">
        <v>22.496535000000002</v>
      </c>
      <c r="E2922">
        <v>6.6334569999999997E-3</v>
      </c>
      <c r="G2922" s="54">
        <v>0.68200000000000005</v>
      </c>
      <c r="H2922" s="54">
        <v>-0.34163001422890654</v>
      </c>
      <c r="I2922" s="54">
        <v>0.34036998577109351</v>
      </c>
      <c r="J2922" s="54">
        <v>0.33811215610639034</v>
      </c>
      <c r="K2922" s="54">
        <v>13.782999999999999</v>
      </c>
      <c r="L2922" s="54">
        <v>-6.9042323843358044</v>
      </c>
      <c r="M2922" s="54">
        <v>6.878767615664195</v>
      </c>
      <c r="N2922" s="54">
        <v>6.8331376064726941</v>
      </c>
      <c r="O2922" s="54">
        <v>80.221000000000018</v>
      </c>
      <c r="P2922" s="54">
        <v>-40.184606116506032</v>
      </c>
      <c r="Q2922" s="54">
        <v>40.036393883493986</v>
      </c>
      <c r="R2922" s="54">
        <v>39.770814186232769</v>
      </c>
      <c r="S2922" s="54">
        <v>6.3070000000000004</v>
      </c>
      <c r="T2922" s="54">
        <v>-3.159326245955592</v>
      </c>
      <c r="U2922" s="54">
        <v>3.1476737540444084</v>
      </c>
      <c r="V2922" s="54">
        <v>3.1267937955469263</v>
      </c>
      <c r="W2922" s="54">
        <v>100.99300000000002</v>
      </c>
      <c r="X2922" s="54">
        <v>-50.589794761026333</v>
      </c>
      <c r="Y2922" s="54">
        <v>50.403205238973683</v>
      </c>
      <c r="Z2922" s="54">
        <v>50.06885774435878</v>
      </c>
      <c r="AB2922" s="54">
        <v>2.1079999999999992</v>
      </c>
      <c r="AC2922" s="54">
        <v>-1.0559473167075288</v>
      </c>
      <c r="AD2922" s="54">
        <v>1.0520526832924704</v>
      </c>
      <c r="AE2922" s="54">
        <v>1.0450739370561153</v>
      </c>
      <c r="AF2922" s="54">
        <v>4.7759999999999998</v>
      </c>
      <c r="AG2922" s="54">
        <v>-2.392411947151404</v>
      </c>
      <c r="AH2922" s="54">
        <v>2.3835880528485958</v>
      </c>
      <c r="AI2922" s="54">
        <v>2.367776623994311</v>
      </c>
      <c r="AJ2922" s="54">
        <v>58.864000000000011</v>
      </c>
      <c r="AK2922" s="54">
        <v>-29.486377063886152</v>
      </c>
      <c r="AL2922" s="54">
        <v>29.377622936113859</v>
      </c>
      <c r="AM2922" s="54">
        <v>29.182747737604934</v>
      </c>
      <c r="AN2922" s="54">
        <v>3.1899999999999991</v>
      </c>
      <c r="AO2922" s="54">
        <v>-1.5979468407481108</v>
      </c>
      <c r="AP2922" s="54">
        <v>1.5920531592518883</v>
      </c>
      <c r="AQ2922" s="54">
        <v>1.5814923430782768</v>
      </c>
      <c r="AR2922" s="54">
        <v>68.938000000000002</v>
      </c>
      <c r="AS2922" s="54">
        <v>-34.532683168493193</v>
      </c>
      <c r="AT2922" s="54">
        <v>34.405316831506816</v>
      </c>
      <c r="AU2922" s="54">
        <v>34.177090641733635</v>
      </c>
    </row>
    <row r="2923" spans="1:47">
      <c r="A2923" s="51">
        <v>44318</v>
      </c>
      <c r="B2923" s="52">
        <v>16</v>
      </c>
      <c r="C2923" s="52" t="s">
        <v>16</v>
      </c>
      <c r="D2923" s="53">
        <v>62.560167</v>
      </c>
      <c r="E2923">
        <v>6.8203279999999996E-3</v>
      </c>
      <c r="G2923" s="54">
        <v>0.68200000000000005</v>
      </c>
      <c r="H2923" s="54">
        <v>-0.34107197337196304</v>
      </c>
      <c r="I2923" s="54">
        <v>0.34092802662803701</v>
      </c>
      <c r="J2923" s="54">
        <v>0.33860278566204105</v>
      </c>
      <c r="K2923" s="54">
        <v>13.783000000000003</v>
      </c>
      <c r="L2923" s="54">
        <v>-6.8929545586301568</v>
      </c>
      <c r="M2923" s="54">
        <v>6.8900454413698462</v>
      </c>
      <c r="N2923" s="54">
        <v>6.8430530715247988</v>
      </c>
      <c r="O2923" s="54">
        <v>81.129999999999981</v>
      </c>
      <c r="P2923" s="54">
        <v>-40.573561876345089</v>
      </c>
      <c r="Q2923" s="54">
        <v>40.556438123654893</v>
      </c>
      <c r="R2923" s="54">
        <v>40.279829913139864</v>
      </c>
      <c r="S2923" s="54">
        <v>6.4260000000000002</v>
      </c>
      <c r="T2923" s="54">
        <v>-3.2136781537950649</v>
      </c>
      <c r="U2923" s="54">
        <v>3.2123218462049352</v>
      </c>
      <c r="V2923" s="54">
        <v>3.1904127575722518</v>
      </c>
      <c r="W2923" s="54">
        <v>102.02099999999999</v>
      </c>
      <c r="X2923" s="54">
        <v>-51.021266562142273</v>
      </c>
      <c r="Y2923" s="54">
        <v>50.999733437857714</v>
      </c>
      <c r="Z2923" s="54">
        <v>50.651898527898958</v>
      </c>
      <c r="AB2923" s="54">
        <v>2.1079999999999992</v>
      </c>
      <c r="AC2923" s="54">
        <v>-1.0542224631497035</v>
      </c>
      <c r="AD2923" s="54">
        <v>1.0537775368502957</v>
      </c>
      <c r="AE2923" s="54">
        <v>1.0465904284099445</v>
      </c>
      <c r="AF2923" s="54">
        <v>4.6570000000000009</v>
      </c>
      <c r="AG2923" s="54">
        <v>-2.3289914662657361</v>
      </c>
      <c r="AH2923" s="54">
        <v>2.3280085337342649</v>
      </c>
      <c r="AI2923" s="54">
        <v>2.3121307519473979</v>
      </c>
      <c r="AJ2923" s="54">
        <v>59.620000000000033</v>
      </c>
      <c r="AK2923" s="54">
        <v>-29.816291865742588</v>
      </c>
      <c r="AL2923" s="54">
        <v>29.803708134257445</v>
      </c>
      <c r="AM2923" s="54">
        <v>29.60043706916554</v>
      </c>
      <c r="AN2923" s="54">
        <v>3.2969999999999993</v>
      </c>
      <c r="AO2923" s="54">
        <v>-1.6488479416530233</v>
      </c>
      <c r="AP2923" s="54">
        <v>1.648152058346976</v>
      </c>
      <c r="AQ2923" s="54">
        <v>1.6369111207151745</v>
      </c>
      <c r="AR2923" s="54">
        <v>69.682000000000031</v>
      </c>
      <c r="AS2923" s="54">
        <v>-34.848353736811049</v>
      </c>
      <c r="AT2923" s="54">
        <v>34.833646263188975</v>
      </c>
      <c r="AU2923" s="54">
        <v>34.596069370238062</v>
      </c>
    </row>
    <row r="2924" spans="1:47">
      <c r="A2924" s="51">
        <v>44318</v>
      </c>
      <c r="B2924" s="52">
        <v>17</v>
      </c>
      <c r="C2924" s="52" t="s">
        <v>16</v>
      </c>
      <c r="D2924" s="53">
        <v>21.715651999999999</v>
      </c>
      <c r="E2924">
        <v>6.9340540000000003E-3</v>
      </c>
      <c r="G2924" s="54">
        <v>0.68200000000000005</v>
      </c>
      <c r="H2924" s="54">
        <v>-0.34054978346130821</v>
      </c>
      <c r="I2924" s="54">
        <v>0.34145021653869184</v>
      </c>
      <c r="J2924" s="54">
        <v>0.33908258229890087</v>
      </c>
      <c r="K2924" s="54">
        <v>13.870000000000001</v>
      </c>
      <c r="L2924" s="54">
        <v>-6.9258438366691273</v>
      </c>
      <c r="M2924" s="54">
        <v>6.9441561633308737</v>
      </c>
      <c r="N2924" s="54">
        <v>6.8960050095099046</v>
      </c>
      <c r="O2924" s="54">
        <v>81.319000000000003</v>
      </c>
      <c r="P2924" s="54">
        <v>-40.605817949105749</v>
      </c>
      <c r="Q2924" s="54">
        <v>40.713182050894254</v>
      </c>
      <c r="R2924" s="54">
        <v>40.430874648041524</v>
      </c>
      <c r="S2924" s="54">
        <v>6.4139999999999997</v>
      </c>
      <c r="T2924" s="54">
        <v>-3.2027658520833295</v>
      </c>
      <c r="U2924" s="54">
        <v>3.2112341479166702</v>
      </c>
      <c r="V2924" s="54">
        <v>3.1889672769283721</v>
      </c>
      <c r="W2924" s="54">
        <v>102.28500000000001</v>
      </c>
      <c r="X2924" s="54">
        <v>-51.074977421319517</v>
      </c>
      <c r="Y2924" s="54">
        <v>51.210022578680487</v>
      </c>
      <c r="Z2924" s="54">
        <v>50.854929516778704</v>
      </c>
      <c r="AB2924" s="54">
        <v>2.1079999999999992</v>
      </c>
      <c r="AC2924" s="54">
        <v>-1.0526084216076794</v>
      </c>
      <c r="AD2924" s="54">
        <v>1.0553915783923198</v>
      </c>
      <c r="AE2924" s="54">
        <v>1.0480734361966022</v>
      </c>
      <c r="AF2924" s="54">
        <v>4.4299999999999988</v>
      </c>
      <c r="AG2924" s="54">
        <v>-2.2120755729231596</v>
      </c>
      <c r="AH2924" s="54">
        <v>2.2179244270768392</v>
      </c>
      <c r="AI2924" s="54">
        <v>2.2025452193315691</v>
      </c>
      <c r="AJ2924" s="54">
        <v>59.259</v>
      </c>
      <c r="AK2924" s="54">
        <v>-29.590380671750239</v>
      </c>
      <c r="AL2924" s="54">
        <v>29.668619328249761</v>
      </c>
      <c r="AM2924" s="54">
        <v>29.462895519722235</v>
      </c>
      <c r="AN2924" s="54">
        <v>3.2269999999999985</v>
      </c>
      <c r="AO2924" s="54">
        <v>-1.6113697232106174</v>
      </c>
      <c r="AP2924" s="54">
        <v>1.6156302767893811</v>
      </c>
      <c r="AQ2924" s="54">
        <v>1.6044274092060886</v>
      </c>
      <c r="AR2924" s="54">
        <v>69.024000000000001</v>
      </c>
      <c r="AS2924" s="54">
        <v>-34.466434389491695</v>
      </c>
      <c r="AT2924" s="54">
        <v>34.557565610508298</v>
      </c>
      <c r="AU2924" s="54">
        <v>34.317941584456499</v>
      </c>
    </row>
    <row r="2925" spans="1:47">
      <c r="A2925" s="51">
        <v>44318</v>
      </c>
      <c r="B2925" s="52">
        <v>18</v>
      </c>
      <c r="C2925" s="52" t="s">
        <v>16</v>
      </c>
      <c r="D2925" s="53">
        <v>30.906579000000001</v>
      </c>
      <c r="E2925">
        <v>7.7140760000000003E-3</v>
      </c>
      <c r="G2925" s="54">
        <v>0.68200000000000005</v>
      </c>
      <c r="H2925" s="54">
        <v>-0.34059028707271011</v>
      </c>
      <c r="I2925" s="54">
        <v>0.34140971292728994</v>
      </c>
      <c r="J2925" s="54">
        <v>0.33877605245463066</v>
      </c>
      <c r="K2925" s="54">
        <v>13.726000000000001</v>
      </c>
      <c r="L2925" s="54">
        <v>-6.8547540767742206</v>
      </c>
      <c r="M2925" s="54">
        <v>6.8712459232257803</v>
      </c>
      <c r="N2925" s="54">
        <v>6.8182406099593269</v>
      </c>
      <c r="O2925" s="54">
        <v>79.094000000000008</v>
      </c>
      <c r="P2925" s="54">
        <v>-39.499484113972045</v>
      </c>
      <c r="Q2925" s="54">
        <v>39.594515886027963</v>
      </c>
      <c r="R2925" s="54">
        <v>39.289080781299937</v>
      </c>
      <c r="S2925" s="54">
        <v>5.9589999999999996</v>
      </c>
      <c r="T2925" s="54">
        <v>-2.9759201182790016</v>
      </c>
      <c r="U2925" s="54">
        <v>2.983079881720998</v>
      </c>
      <c r="V2925" s="54">
        <v>2.9600681767993313</v>
      </c>
      <c r="W2925" s="54">
        <v>99.461000000000013</v>
      </c>
      <c r="X2925" s="54">
        <v>-49.670748596097972</v>
      </c>
      <c r="Y2925" s="54">
        <v>49.790251403902033</v>
      </c>
      <c r="Z2925" s="54">
        <v>49.406165620513228</v>
      </c>
      <c r="AB2925" s="54">
        <v>2.1079999999999992</v>
      </c>
      <c r="AC2925" s="54">
        <v>-1.0527336145883761</v>
      </c>
      <c r="AD2925" s="54">
        <v>1.0552663854116231</v>
      </c>
      <c r="AE2925" s="54">
        <v>1.0471259803143127</v>
      </c>
      <c r="AF2925" s="54">
        <v>4.3899999999999952</v>
      </c>
      <c r="AG2925" s="54">
        <v>-2.1923626983126034</v>
      </c>
      <c r="AH2925" s="54">
        <v>2.1976373016873918</v>
      </c>
      <c r="AI2925" s="54">
        <v>2.1806845605217404</v>
      </c>
      <c r="AJ2925" s="54">
        <v>57.810000000000016</v>
      </c>
      <c r="AK2925" s="54">
        <v>-28.870270521515209</v>
      </c>
      <c r="AL2925" s="54">
        <v>28.939729478484807</v>
      </c>
      <c r="AM2925" s="54">
        <v>28.716486205868335</v>
      </c>
      <c r="AN2925" s="54">
        <v>3.1039999999999992</v>
      </c>
      <c r="AO2925" s="54">
        <v>-1.5501352655039466</v>
      </c>
      <c r="AP2925" s="54">
        <v>1.5538647344960526</v>
      </c>
      <c r="AQ2925" s="54">
        <v>1.5418781038404303</v>
      </c>
      <c r="AR2925" s="54">
        <v>67.412000000000006</v>
      </c>
      <c r="AS2925" s="54">
        <v>-33.665502099920133</v>
      </c>
      <c r="AT2925" s="54">
        <v>33.746497900079873</v>
      </c>
      <c r="AU2925" s="54">
        <v>33.48617485054482</v>
      </c>
    </row>
    <row r="2926" spans="1:47">
      <c r="A2926" s="51">
        <v>44318</v>
      </c>
      <c r="B2926" s="52">
        <v>19</v>
      </c>
      <c r="C2926" s="52" t="s">
        <v>16</v>
      </c>
      <c r="D2926" s="53">
        <v>30.732382999999999</v>
      </c>
      <c r="E2926">
        <v>8.2143719999999993E-3</v>
      </c>
      <c r="G2926" s="54">
        <v>0.68200000000000005</v>
      </c>
      <c r="H2926" s="54">
        <v>-0.34113930443375517</v>
      </c>
      <c r="I2926" s="54">
        <v>0.34086069556624488</v>
      </c>
      <c r="J2926" s="54">
        <v>0.33806073901268502</v>
      </c>
      <c r="K2926" s="54">
        <v>13.440999999999999</v>
      </c>
      <c r="L2926" s="54">
        <v>-6.7232454411936997</v>
      </c>
      <c r="M2926" s="54">
        <v>6.7177545588062992</v>
      </c>
      <c r="N2926" s="54">
        <v>6.6625724238555684</v>
      </c>
      <c r="O2926" s="54">
        <v>76.089999999999989</v>
      </c>
      <c r="P2926" s="54">
        <v>-38.06054204452262</v>
      </c>
      <c r="Q2926" s="54">
        <v>38.029457955477369</v>
      </c>
      <c r="R2926" s="54">
        <v>37.717069840872718</v>
      </c>
      <c r="S2926" s="54">
        <v>5.8079999999999989</v>
      </c>
      <c r="T2926" s="54">
        <v>-2.9051863345326243</v>
      </c>
      <c r="U2926" s="54">
        <v>2.9028136654673746</v>
      </c>
      <c r="V2926" s="54">
        <v>2.8789688741725423</v>
      </c>
      <c r="W2926" s="54">
        <v>96.020999999999987</v>
      </c>
      <c r="X2926" s="54">
        <v>-48.0301131246827</v>
      </c>
      <c r="Y2926" s="54">
        <v>47.990886875317287</v>
      </c>
      <c r="Z2926" s="54">
        <v>47.596671877913515</v>
      </c>
      <c r="AB2926" s="54">
        <v>2.1079999999999992</v>
      </c>
      <c r="AC2926" s="54">
        <v>-1.0544305773406975</v>
      </c>
      <c r="AD2926" s="54">
        <v>1.0535694226593018</v>
      </c>
      <c r="AE2926" s="54">
        <v>1.0449150114937531</v>
      </c>
      <c r="AF2926" s="54">
        <v>4.2399999999999984</v>
      </c>
      <c r="AG2926" s="54">
        <v>-2.1208660568902071</v>
      </c>
      <c r="AH2926" s="54">
        <v>2.1191339431097913</v>
      </c>
      <c r="AI2926" s="54">
        <v>2.1017265885832606</v>
      </c>
      <c r="AJ2926" s="54">
        <v>56.479000000000028</v>
      </c>
      <c r="AK2926" s="54">
        <v>-28.251036327146725</v>
      </c>
      <c r="AL2926" s="54">
        <v>28.227963672853303</v>
      </c>
      <c r="AM2926" s="54">
        <v>27.996088678442</v>
      </c>
      <c r="AN2926" s="54">
        <v>2.973999999999998</v>
      </c>
      <c r="AO2926" s="54">
        <v>-1.4876074653753477</v>
      </c>
      <c r="AP2926" s="54">
        <v>1.4863925346246503</v>
      </c>
      <c r="AQ2926" s="54">
        <v>1.4741827534072205</v>
      </c>
      <c r="AR2926" s="54">
        <v>65.80100000000003</v>
      </c>
      <c r="AS2926" s="54">
        <v>-32.913940426752973</v>
      </c>
      <c r="AT2926" s="54">
        <v>32.887059573247043</v>
      </c>
      <c r="AU2926" s="54">
        <v>32.616913031926238</v>
      </c>
    </row>
    <row r="2927" spans="1:47">
      <c r="A2927" s="51">
        <v>44318</v>
      </c>
      <c r="B2927" s="52">
        <v>20</v>
      </c>
      <c r="C2927" s="52" t="s">
        <v>16</v>
      </c>
      <c r="D2927" s="53">
        <v>29.278569000000001</v>
      </c>
      <c r="E2927">
        <v>8.2650380000000006E-3</v>
      </c>
      <c r="G2927" s="54">
        <v>0.68200000000000005</v>
      </c>
      <c r="H2927" s="54">
        <v>-0.34137475649669236</v>
      </c>
      <c r="I2927" s="54">
        <v>0.3406252435033077</v>
      </c>
      <c r="J2927" s="54">
        <v>0.33780996292199361</v>
      </c>
      <c r="K2927" s="54">
        <v>13.516999999999998</v>
      </c>
      <c r="L2927" s="54">
        <v>-6.7659275418853229</v>
      </c>
      <c r="M2927" s="54">
        <v>6.7510724581146748</v>
      </c>
      <c r="N2927" s="54">
        <v>6.6952745877076039</v>
      </c>
      <c r="O2927" s="54">
        <v>74.521000000000001</v>
      </c>
      <c r="P2927" s="54">
        <v>-37.301449015967762</v>
      </c>
      <c r="Q2927" s="54">
        <v>37.219550984032239</v>
      </c>
      <c r="R2927" s="54">
        <v>36.911929980806278</v>
      </c>
      <c r="S2927" s="54">
        <v>5.67</v>
      </c>
      <c r="T2927" s="54">
        <v>-2.8381156441880435</v>
      </c>
      <c r="U2927" s="54">
        <v>2.8318843558119564</v>
      </c>
      <c r="V2927" s="54">
        <v>2.8084787239995652</v>
      </c>
      <c r="W2927" s="54">
        <v>94.39</v>
      </c>
      <c r="X2927" s="54">
        <v>-47.246866958537822</v>
      </c>
      <c r="Y2927" s="54">
        <v>47.143133041462178</v>
      </c>
      <c r="Z2927" s="54">
        <v>46.753493255435437</v>
      </c>
      <c r="AB2927" s="54">
        <v>2.1079999999999992</v>
      </c>
      <c r="AC2927" s="54">
        <v>-1.0551583382625034</v>
      </c>
      <c r="AD2927" s="54">
        <v>1.0528416617374958</v>
      </c>
      <c r="AE2927" s="54">
        <v>1.0441398853952524</v>
      </c>
      <c r="AF2927" s="54">
        <v>4.6899999999999977</v>
      </c>
      <c r="AG2927" s="54">
        <v>-2.3475771377851706</v>
      </c>
      <c r="AH2927" s="54">
        <v>2.3424228622148271</v>
      </c>
      <c r="AI2927" s="54">
        <v>2.3230626482465526</v>
      </c>
      <c r="AJ2927" s="54">
        <v>55.731000000000016</v>
      </c>
      <c r="AK2927" s="54">
        <v>-27.896123979937194</v>
      </c>
      <c r="AL2927" s="54">
        <v>27.834876020062822</v>
      </c>
      <c r="AM2927" s="54">
        <v>27.604819712031713</v>
      </c>
      <c r="AN2927" s="54">
        <v>2.9919999999999991</v>
      </c>
      <c r="AO2927" s="54">
        <v>-1.4976440930177466</v>
      </c>
      <c r="AP2927" s="54">
        <v>1.4943559069822525</v>
      </c>
      <c r="AQ2927" s="54">
        <v>1.4820049986255197</v>
      </c>
      <c r="AR2927" s="54">
        <v>65.521000000000015</v>
      </c>
      <c r="AS2927" s="54">
        <v>-32.796503549002615</v>
      </c>
      <c r="AT2927" s="54">
        <v>32.7244964509974</v>
      </c>
      <c r="AU2927" s="54">
        <v>32.454027244299034</v>
      </c>
    </row>
    <row r="2928" spans="1:47">
      <c r="A2928" s="51">
        <v>44318</v>
      </c>
      <c r="B2928" s="52">
        <v>21</v>
      </c>
      <c r="C2928" s="52" t="s">
        <v>16</v>
      </c>
      <c r="D2928" s="53">
        <v>41.456884000000002</v>
      </c>
      <c r="E2928">
        <v>8.5392039999999999E-3</v>
      </c>
      <c r="G2928" s="54">
        <v>0.68200000000000005</v>
      </c>
      <c r="H2928" s="54">
        <v>-0.33977200774260818</v>
      </c>
      <c r="I2928" s="54">
        <v>0.34222799225739187</v>
      </c>
      <c r="J2928" s="54">
        <v>0.33930563761699561</v>
      </c>
      <c r="K2928" s="54">
        <v>14.902999999999999</v>
      </c>
      <c r="L2928" s="54">
        <v>-7.4246660284282839</v>
      </c>
      <c r="M2928" s="54">
        <v>7.4783339715717148</v>
      </c>
      <c r="N2928" s="54">
        <v>7.4144749522083337</v>
      </c>
      <c r="O2928" s="54">
        <v>74.961999999999989</v>
      </c>
      <c r="P2928" s="54">
        <v>-37.346025285046025</v>
      </c>
      <c r="Q2928" s="54">
        <v>37.615974714953964</v>
      </c>
      <c r="R2928" s="54">
        <v>37.294764233204134</v>
      </c>
      <c r="S2928" s="54">
        <v>5.5989999999999993</v>
      </c>
      <c r="T2928" s="54">
        <v>-2.7894185796933475</v>
      </c>
      <c r="U2928" s="54">
        <v>2.8095814203066518</v>
      </c>
      <c r="V2928" s="54">
        <v>2.7855898314040437</v>
      </c>
      <c r="W2928" s="54">
        <v>96.145999999999987</v>
      </c>
      <c r="X2928" s="54">
        <v>-47.899881900910266</v>
      </c>
      <c r="Y2928" s="54">
        <v>48.24611809908972</v>
      </c>
      <c r="Z2928" s="54">
        <v>47.834134654433505</v>
      </c>
      <c r="AB2928" s="54">
        <v>2.1079999999999992</v>
      </c>
      <c r="AC2928" s="54">
        <v>-1.0502043875680611</v>
      </c>
      <c r="AD2928" s="54">
        <v>1.0577956124319381</v>
      </c>
      <c r="AE2928" s="54">
        <v>1.048762879907077</v>
      </c>
      <c r="AF2928" s="54">
        <v>5.6509999999999971</v>
      </c>
      <c r="AG2928" s="54">
        <v>-2.815324949785158</v>
      </c>
      <c r="AH2928" s="54">
        <v>2.8356750502148391</v>
      </c>
      <c r="AI2928" s="54">
        <v>2.8114606424833446</v>
      </c>
      <c r="AJ2928" s="54">
        <v>59.362000000000016</v>
      </c>
      <c r="AK2928" s="54">
        <v>-29.574114257502512</v>
      </c>
      <c r="AL2928" s="54">
        <v>29.787885742497505</v>
      </c>
      <c r="AM2928" s="54">
        <v>29.533520909413628</v>
      </c>
      <c r="AN2928" s="54">
        <v>3.28</v>
      </c>
      <c r="AO2928" s="54">
        <v>-1.6340941134835114</v>
      </c>
      <c r="AP2928" s="54">
        <v>1.6459058865164884</v>
      </c>
      <c r="AQ2928" s="54">
        <v>1.6318511603867234</v>
      </c>
      <c r="AR2928" s="54">
        <v>70.40100000000001</v>
      </c>
      <c r="AS2928" s="54">
        <v>-35.073737708339245</v>
      </c>
      <c r="AT2928" s="54">
        <v>35.327262291660773</v>
      </c>
      <c r="AU2928" s="54">
        <v>35.025595592190776</v>
      </c>
    </row>
    <row r="2929" spans="1:47">
      <c r="A2929" s="51">
        <v>44318</v>
      </c>
      <c r="B2929" s="52">
        <v>22</v>
      </c>
      <c r="C2929" s="52" t="s">
        <v>16</v>
      </c>
      <c r="D2929" s="53">
        <v>27.458214999999999</v>
      </c>
      <c r="E2929">
        <v>8.0427129999999999E-3</v>
      </c>
      <c r="G2929" s="54">
        <v>0.68200000000000005</v>
      </c>
      <c r="H2929" s="54">
        <v>-0.33985181222138422</v>
      </c>
      <c r="I2929" s="54">
        <v>0.34214818777861583</v>
      </c>
      <c r="J2929" s="54">
        <v>0.33939638810084233</v>
      </c>
      <c r="K2929" s="54">
        <v>14.890999999999996</v>
      </c>
      <c r="L2929" s="54">
        <v>-7.4204301111270254</v>
      </c>
      <c r="M2929" s="54">
        <v>7.470569888872971</v>
      </c>
      <c r="N2929" s="54">
        <v>7.4104862393103232</v>
      </c>
      <c r="O2929" s="54">
        <v>71.658999999999992</v>
      </c>
      <c r="P2929" s="54">
        <v>-35.708857788815493</v>
      </c>
      <c r="Q2929" s="54">
        <v>35.950142211184499</v>
      </c>
      <c r="R2929" s="54">
        <v>35.661005535070757</v>
      </c>
      <c r="S2929" s="54">
        <v>5.3129999999999997</v>
      </c>
      <c r="T2929" s="54">
        <v>-2.6475552468214287</v>
      </c>
      <c r="U2929" s="54">
        <v>2.665444753178571</v>
      </c>
      <c r="V2929" s="54">
        <v>2.6440073460113998</v>
      </c>
      <c r="W2929" s="54">
        <v>92.544999999999987</v>
      </c>
      <c r="X2929" s="54">
        <v>-46.116694958985327</v>
      </c>
      <c r="Y2929" s="54">
        <v>46.428305041014653</v>
      </c>
      <c r="Z2929" s="54">
        <v>46.054895508493324</v>
      </c>
      <c r="AB2929" s="54">
        <v>2.1079999999999992</v>
      </c>
      <c r="AC2929" s="54">
        <v>-1.0504510559570053</v>
      </c>
      <c r="AD2929" s="54">
        <v>1.0575489440429939</v>
      </c>
      <c r="AE2929" s="54">
        <v>1.049043381402603</v>
      </c>
      <c r="AF2929" s="54">
        <v>5.7699999999999969</v>
      </c>
      <c r="AG2929" s="54">
        <v>-2.875285859996167</v>
      </c>
      <c r="AH2929" s="54">
        <v>2.8947141400038299</v>
      </c>
      <c r="AI2929" s="54">
        <v>2.8714327849587371</v>
      </c>
      <c r="AJ2929" s="54">
        <v>57.869000000000021</v>
      </c>
      <c r="AK2929" s="54">
        <v>-28.837074078356732</v>
      </c>
      <c r="AL2929" s="54">
        <v>29.031925921643289</v>
      </c>
      <c r="AM2929" s="54">
        <v>28.79843047361825</v>
      </c>
      <c r="AN2929" s="54">
        <v>3.1289999999999991</v>
      </c>
      <c r="AO2929" s="54">
        <v>-1.5592321414086669</v>
      </c>
      <c r="AP2929" s="54">
        <v>1.5697678585913322</v>
      </c>
      <c r="AQ2929" s="54">
        <v>1.5571426662280574</v>
      </c>
      <c r="AR2929" s="54">
        <v>68.876000000000019</v>
      </c>
      <c r="AS2929" s="54">
        <v>-34.322043135718566</v>
      </c>
      <c r="AT2929" s="54">
        <v>34.553956864281446</v>
      </c>
      <c r="AU2929" s="54">
        <v>34.276049306207653</v>
      </c>
    </row>
    <row r="2930" spans="1:47">
      <c r="A2930" s="51">
        <v>44318</v>
      </c>
      <c r="B2930" s="52">
        <v>23</v>
      </c>
      <c r="C2930" s="52" t="s">
        <v>16</v>
      </c>
      <c r="D2930" s="53">
        <v>23.888131000000001</v>
      </c>
      <c r="E2930">
        <v>7.4377469999999998E-3</v>
      </c>
      <c r="G2930" s="54">
        <v>0.68200000000000005</v>
      </c>
      <c r="H2930" s="54">
        <v>-0.33906777241539715</v>
      </c>
      <c r="I2930" s="54">
        <v>0.3429322275846029</v>
      </c>
      <c r="J2930" s="54">
        <v>0.34038158443768218</v>
      </c>
      <c r="K2930" s="54">
        <v>14.436999999999999</v>
      </c>
      <c r="L2930" s="54">
        <v>-7.177597405221535</v>
      </c>
      <c r="M2930" s="54">
        <v>7.2594025947784644</v>
      </c>
      <c r="N2930" s="54">
        <v>7.2054089949073585</v>
      </c>
      <c r="O2930" s="54">
        <v>67.069999999999979</v>
      </c>
      <c r="P2930" s="54">
        <v>-33.344978732992196</v>
      </c>
      <c r="Q2930" s="54">
        <v>33.725021267007783</v>
      </c>
      <c r="R2930" s="54">
        <v>33.474183091254162</v>
      </c>
      <c r="S2930" s="54">
        <v>4.9010000000000007</v>
      </c>
      <c r="T2930" s="54">
        <v>-2.4366145932666585</v>
      </c>
      <c r="U2930" s="54">
        <v>2.4643854067333422</v>
      </c>
      <c r="V2930" s="54">
        <v>2.4460559315675674</v>
      </c>
      <c r="W2930" s="54">
        <v>87.089999999999975</v>
      </c>
      <c r="X2930" s="54">
        <v>-43.298258503895788</v>
      </c>
      <c r="Y2930" s="54">
        <v>43.791741496104194</v>
      </c>
      <c r="Z2930" s="54">
        <v>43.46602960216677</v>
      </c>
      <c r="AB2930" s="54">
        <v>2.1079999999999992</v>
      </c>
      <c r="AC2930" s="54">
        <v>-1.0480276601930452</v>
      </c>
      <c r="AD2930" s="54">
        <v>1.059972339806954</v>
      </c>
      <c r="AE2930" s="54">
        <v>1.0520885337164718</v>
      </c>
      <c r="AF2930" s="54">
        <v>5.5519999999999952</v>
      </c>
      <c r="AG2930" s="54">
        <v>-2.7602701942086258</v>
      </c>
      <c r="AH2930" s="54">
        <v>2.7917298057913693</v>
      </c>
      <c r="AI2930" s="54">
        <v>2.7709656258035338</v>
      </c>
      <c r="AJ2930" s="54">
        <v>54.937999999999995</v>
      </c>
      <c r="AK2930" s="54">
        <v>-27.313350851843229</v>
      </c>
      <c r="AL2930" s="54">
        <v>27.624649148156767</v>
      </c>
      <c r="AM2930" s="54">
        <v>27.419183996829013</v>
      </c>
      <c r="AN2930" s="54">
        <v>2.9509999999999983</v>
      </c>
      <c r="AO2930" s="54">
        <v>-1.4671392909059182</v>
      </c>
      <c r="AP2930" s="54">
        <v>1.4838607090940801</v>
      </c>
      <c r="AQ2930" s="54">
        <v>1.4728241285565977</v>
      </c>
      <c r="AR2930" s="54">
        <v>65.548999999999992</v>
      </c>
      <c r="AS2930" s="54">
        <v>-32.588787997150817</v>
      </c>
      <c r="AT2930" s="54">
        <v>32.960212002849168</v>
      </c>
      <c r="AU2930" s="54">
        <v>32.715062284905613</v>
      </c>
    </row>
    <row r="2931" spans="1:47">
      <c r="A2931" s="51">
        <v>44318</v>
      </c>
      <c r="B2931" s="52">
        <v>24</v>
      </c>
      <c r="C2931" s="52" t="s">
        <v>16</v>
      </c>
      <c r="D2931" s="53">
        <v>21.479240000000001</v>
      </c>
      <c r="E2931">
        <v>7.0478789999999999E-3</v>
      </c>
      <c r="G2931" s="54">
        <v>0.68200000000000005</v>
      </c>
      <c r="H2931" s="54">
        <v>-0.33729042601642972</v>
      </c>
      <c r="I2931" s="54">
        <v>0.34470957398357033</v>
      </c>
      <c r="J2931" s="54">
        <v>0.34228010261599257</v>
      </c>
      <c r="K2931" s="54">
        <v>14.018999999999998</v>
      </c>
      <c r="L2931" s="54">
        <v>-6.9332470415312724</v>
      </c>
      <c r="M2931" s="54">
        <v>7.085752958468726</v>
      </c>
      <c r="N2931" s="54">
        <v>7.0358134289935466</v>
      </c>
      <c r="O2931" s="54">
        <v>64.182999999999993</v>
      </c>
      <c r="P2931" s="54">
        <v>-31.742392101191356</v>
      </c>
      <c r="Q2931" s="54">
        <v>32.440607898808636</v>
      </c>
      <c r="R2931" s="54">
        <v>32.211970419651387</v>
      </c>
      <c r="S2931" s="54">
        <v>4.5830000000000002</v>
      </c>
      <c r="T2931" s="54">
        <v>-2.2665718804007291</v>
      </c>
      <c r="U2931" s="54">
        <v>2.3164281195992711</v>
      </c>
      <c r="V2931" s="54">
        <v>2.300102214500138</v>
      </c>
      <c r="W2931" s="54">
        <v>83.466999999999985</v>
      </c>
      <c r="X2931" s="54">
        <v>-41.279501449139786</v>
      </c>
      <c r="Y2931" s="54">
        <v>42.187498550860205</v>
      </c>
      <c r="Z2931" s="54">
        <v>41.890166165761059</v>
      </c>
      <c r="AB2931" s="54">
        <v>2.1079999999999992</v>
      </c>
      <c r="AC2931" s="54">
        <v>-1.0425340440507822</v>
      </c>
      <c r="AD2931" s="54">
        <v>1.065465955949217</v>
      </c>
      <c r="AE2931" s="54">
        <v>1.0579566808130676</v>
      </c>
      <c r="AF2931" s="54">
        <v>5.3609999999999971</v>
      </c>
      <c r="AG2931" s="54">
        <v>-2.6513401376452768</v>
      </c>
      <c r="AH2931" s="54">
        <v>2.7096598623547203</v>
      </c>
      <c r="AI2931" s="54">
        <v>2.6905625075136874</v>
      </c>
      <c r="AJ2931" s="54">
        <v>52.635999999999989</v>
      </c>
      <c r="AK2931" s="54">
        <v>-26.031699213784147</v>
      </c>
      <c r="AL2931" s="54">
        <v>26.604300786215841</v>
      </c>
      <c r="AM2931" s="54">
        <v>26.416796893394984</v>
      </c>
      <c r="AN2931" s="54">
        <v>2.7869999999999986</v>
      </c>
      <c r="AO2931" s="54">
        <v>-1.378340787841333</v>
      </c>
      <c r="AP2931" s="54">
        <v>1.4086592121586656</v>
      </c>
      <c r="AQ2931" s="54">
        <v>1.3987311524791359</v>
      </c>
      <c r="AR2931" s="54">
        <v>62.891999999999982</v>
      </c>
      <c r="AS2931" s="54">
        <v>-31.103914183321539</v>
      </c>
      <c r="AT2931" s="54">
        <v>31.788085816678443</v>
      </c>
      <c r="AU2931" s="54">
        <v>31.564047234200878</v>
      </c>
    </row>
    <row r="2932" spans="1:47">
      <c r="A2932" s="51">
        <v>44319</v>
      </c>
      <c r="B2932" s="52">
        <v>1</v>
      </c>
      <c r="C2932" s="52" t="s">
        <v>16</v>
      </c>
      <c r="D2932" s="53">
        <v>19.083009000000001</v>
      </c>
      <c r="E2932">
        <v>7.001625E-3</v>
      </c>
      <c r="G2932" s="54">
        <v>0.68200000000000005</v>
      </c>
      <c r="H2932" s="54">
        <v>-0.33559009945841878</v>
      </c>
      <c r="I2932" s="54">
        <v>0.34640990054158127</v>
      </c>
      <c r="J2932" s="54">
        <v>0.34398446832170182</v>
      </c>
      <c r="K2932" s="54">
        <v>13.504999999999997</v>
      </c>
      <c r="L2932" s="54">
        <v>-6.6453728639090102</v>
      </c>
      <c r="M2932" s="54">
        <v>6.8596271360909871</v>
      </c>
      <c r="N2932" s="54">
        <v>6.8115985992442543</v>
      </c>
      <c r="O2932" s="54">
        <v>61.811999999999998</v>
      </c>
      <c r="P2932" s="54">
        <v>-30.415682152087655</v>
      </c>
      <c r="Q2932" s="54">
        <v>31.396317847912343</v>
      </c>
      <c r="R2932" s="54">
        <v>31.176492603960455</v>
      </c>
      <c r="S2932" s="54">
        <v>4.4300000000000006</v>
      </c>
      <c r="T2932" s="54">
        <v>-2.1798594436961807</v>
      </c>
      <c r="U2932" s="54">
        <v>2.2501405563038199</v>
      </c>
      <c r="V2932" s="54">
        <v>2.2343859159312891</v>
      </c>
      <c r="W2932" s="54">
        <v>80.429000000000002</v>
      </c>
      <c r="X2932" s="54">
        <v>-39.576504559151267</v>
      </c>
      <c r="Y2932" s="54">
        <v>40.852495440848728</v>
      </c>
      <c r="Z2932" s="54">
        <v>40.566461587457702</v>
      </c>
      <c r="AB2932" s="54">
        <v>2.1079999999999992</v>
      </c>
      <c r="AC2932" s="54">
        <v>-1.0372784892351121</v>
      </c>
      <c r="AD2932" s="54">
        <v>1.0707215107648871</v>
      </c>
      <c r="AE2932" s="54">
        <v>1.0632247202670779</v>
      </c>
      <c r="AF2932" s="54">
        <v>5.2629999999999963</v>
      </c>
      <c r="AG2932" s="54">
        <v>-2.5897517499261826</v>
      </c>
      <c r="AH2932" s="54">
        <v>2.6732482500738137</v>
      </c>
      <c r="AI2932" s="54">
        <v>2.6545311682948904</v>
      </c>
      <c r="AJ2932" s="54">
        <v>50.883000000000017</v>
      </c>
      <c r="AK2932" s="54">
        <v>-25.03787541164623</v>
      </c>
      <c r="AL2932" s="54">
        <v>25.845124588353787</v>
      </c>
      <c r="AM2932" s="54">
        <v>25.664166717907854</v>
      </c>
      <c r="AN2932" s="54">
        <v>2.7069999999999981</v>
      </c>
      <c r="AO2932" s="54">
        <v>-1.3320269783488841</v>
      </c>
      <c r="AP2932" s="54">
        <v>1.374973021651114</v>
      </c>
      <c r="AQ2932" s="54">
        <v>1.3653459761683959</v>
      </c>
      <c r="AR2932" s="54">
        <v>60.961000000000013</v>
      </c>
      <c r="AS2932" s="54">
        <v>-29.996932629156412</v>
      </c>
      <c r="AT2932" s="54">
        <v>30.964067370843605</v>
      </c>
      <c r="AU2932" s="54">
        <v>30.747268582638217</v>
      </c>
    </row>
    <row r="2933" spans="1:47">
      <c r="A2933" s="51">
        <v>44319</v>
      </c>
      <c r="B2933" s="52">
        <v>2</v>
      </c>
      <c r="C2933" s="52" t="s">
        <v>16</v>
      </c>
      <c r="D2933" s="53">
        <v>18.866844</v>
      </c>
      <c r="E2933">
        <v>6.9914529999999999E-3</v>
      </c>
      <c r="G2933" s="54">
        <v>0.68200000000000005</v>
      </c>
      <c r="H2933" s="54">
        <v>-0.33742585932979108</v>
      </c>
      <c r="I2933" s="54">
        <v>0.34457414067020897</v>
      </c>
      <c r="J2933" s="54">
        <v>0.3421650667606978</v>
      </c>
      <c r="K2933" s="54">
        <v>13.26</v>
      </c>
      <c r="L2933" s="54">
        <v>-6.5605086432742361</v>
      </c>
      <c r="M2933" s="54">
        <v>6.6994913567257637</v>
      </c>
      <c r="N2933" s="54">
        <v>6.6526521777813095</v>
      </c>
      <c r="O2933" s="54">
        <v>60.021999999999984</v>
      </c>
      <c r="P2933" s="54">
        <v>-29.696444176968789</v>
      </c>
      <c r="Q2933" s="54">
        <v>30.325555823031195</v>
      </c>
      <c r="R2933" s="54">
        <v>30.113536124795594</v>
      </c>
      <c r="S2933" s="54">
        <v>4.3500000000000005</v>
      </c>
      <c r="T2933" s="54">
        <v>-2.152203061707612</v>
      </c>
      <c r="U2933" s="54">
        <v>2.1977969382923885</v>
      </c>
      <c r="V2933" s="54">
        <v>2.1824311442947733</v>
      </c>
      <c r="W2933" s="54">
        <v>78.313999999999979</v>
      </c>
      <c r="X2933" s="54">
        <v>-38.746581741280423</v>
      </c>
      <c r="Y2933" s="54">
        <v>39.567418258719563</v>
      </c>
      <c r="Z2933" s="54">
        <v>39.290784513632374</v>
      </c>
      <c r="AB2933" s="54">
        <v>2.1079999999999992</v>
      </c>
      <c r="AC2933" s="54">
        <v>-1.0429526561102629</v>
      </c>
      <c r="AD2933" s="54">
        <v>1.0650473438897363</v>
      </c>
      <c r="AE2933" s="54">
        <v>1.0576011154421563</v>
      </c>
      <c r="AF2933" s="54">
        <v>5.2119999999999971</v>
      </c>
      <c r="AG2933" s="54">
        <v>-2.5786855994528883</v>
      </c>
      <c r="AH2933" s="54">
        <v>2.6333144005471087</v>
      </c>
      <c r="AI2933" s="54">
        <v>2.6149037066814604</v>
      </c>
      <c r="AJ2933" s="54">
        <v>49.800000000000018</v>
      </c>
      <c r="AK2933" s="54">
        <v>-24.639014361618184</v>
      </c>
      <c r="AL2933" s="54">
        <v>25.160985638381835</v>
      </c>
      <c r="AM2933" s="54">
        <v>24.985073789857413</v>
      </c>
      <c r="AN2933" s="54">
        <v>2.649</v>
      </c>
      <c r="AO2933" s="54">
        <v>-1.310617450681256</v>
      </c>
      <c r="AP2933" s="54">
        <v>1.338382549318744</v>
      </c>
      <c r="AQ2933" s="54">
        <v>1.3290253106291618</v>
      </c>
      <c r="AR2933" s="54">
        <v>59.76900000000002</v>
      </c>
      <c r="AS2933" s="54">
        <v>-29.571270067862592</v>
      </c>
      <c r="AT2933" s="54">
        <v>30.197729932137424</v>
      </c>
      <c r="AU2933" s="54">
        <v>29.986603922610193</v>
      </c>
    </row>
    <row r="2934" spans="1:47">
      <c r="A2934" s="51">
        <v>44319</v>
      </c>
      <c r="B2934" s="52">
        <v>3</v>
      </c>
      <c r="C2934" s="52" t="s">
        <v>16</v>
      </c>
      <c r="D2934" s="53">
        <v>18.734825000000001</v>
      </c>
      <c r="E2934">
        <v>6.8982549999999998E-3</v>
      </c>
      <c r="G2934" s="54">
        <v>0.68200000000000005</v>
      </c>
      <c r="H2934" s="54">
        <v>-0.33687671740975617</v>
      </c>
      <c r="I2934" s="54">
        <v>0.34512328259024388</v>
      </c>
      <c r="J2934" s="54">
        <v>0.34274253418049933</v>
      </c>
      <c r="K2934" s="54">
        <v>13.058999999999999</v>
      </c>
      <c r="L2934" s="54">
        <v>-6.4505469980264003</v>
      </c>
      <c r="M2934" s="54">
        <v>6.608453001973599</v>
      </c>
      <c r="N2934" s="54">
        <v>6.5628662080104698</v>
      </c>
      <c r="O2934" s="54">
        <v>58.832000000000001</v>
      </c>
      <c r="P2934" s="54">
        <v>-29.06030944083691</v>
      </c>
      <c r="Q2934" s="54">
        <v>29.77169055916309</v>
      </c>
      <c r="R2934" s="54">
        <v>29.566317845904891</v>
      </c>
      <c r="S2934" s="54">
        <v>4.3340000000000005</v>
      </c>
      <c r="T2934" s="54">
        <v>-2.1407972041845795</v>
      </c>
      <c r="U2934" s="54">
        <v>2.193202795815421</v>
      </c>
      <c r="V2934" s="54">
        <v>2.1780735236631732</v>
      </c>
      <c r="W2934" s="54">
        <v>76.907000000000011</v>
      </c>
      <c r="X2934" s="54">
        <v>-37.988530360457645</v>
      </c>
      <c r="Y2934" s="54">
        <v>38.918469639542359</v>
      </c>
      <c r="Z2934" s="54">
        <v>38.650000111759034</v>
      </c>
      <c r="AB2934" s="54">
        <v>2.1079999999999992</v>
      </c>
      <c r="AC2934" s="54">
        <v>-1.0412553083574276</v>
      </c>
      <c r="AD2934" s="54">
        <v>1.0667446916425716</v>
      </c>
      <c r="AE2934" s="54">
        <v>1.0593860147397247</v>
      </c>
      <c r="AF2934" s="54">
        <v>5.0909999999999966</v>
      </c>
      <c r="AG2934" s="54">
        <v>-2.5147204814267852</v>
      </c>
      <c r="AH2934" s="54">
        <v>2.5762795185732115</v>
      </c>
      <c r="AI2934" s="54">
        <v>2.5585076855028164</v>
      </c>
      <c r="AJ2934" s="54">
        <v>49.179000000000016</v>
      </c>
      <c r="AK2934" s="54">
        <v>-24.292170213334899</v>
      </c>
      <c r="AL2934" s="54">
        <v>24.886829786665118</v>
      </c>
      <c r="AM2934" s="54">
        <v>24.715154088655108</v>
      </c>
      <c r="AN2934" s="54">
        <v>2.637999999999999</v>
      </c>
      <c r="AO2934" s="54">
        <v>-1.3030509978400826</v>
      </c>
      <c r="AP2934" s="54">
        <v>1.3349490021599164</v>
      </c>
      <c r="AQ2934" s="54">
        <v>1.3257401835310219</v>
      </c>
      <c r="AR2934" s="54">
        <v>59.016000000000012</v>
      </c>
      <c r="AS2934" s="54">
        <v>-29.151197000959193</v>
      </c>
      <c r="AT2934" s="54">
        <v>29.864802999040819</v>
      </c>
      <c r="AU2934" s="54">
        <v>29.658787972428669</v>
      </c>
    </row>
    <row r="2935" spans="1:47">
      <c r="A2935" s="51">
        <v>44319</v>
      </c>
      <c r="B2935" s="52">
        <v>4</v>
      </c>
      <c r="C2935" s="52" t="s">
        <v>16</v>
      </c>
      <c r="D2935" s="53">
        <v>19.080558</v>
      </c>
      <c r="E2935">
        <v>6.7436550000000003E-3</v>
      </c>
      <c r="G2935" s="54">
        <v>0.68200000000000005</v>
      </c>
      <c r="H2935" s="54">
        <v>-0.3368918578127626</v>
      </c>
      <c r="I2935" s="54">
        <v>0.34510814218723745</v>
      </c>
      <c r="J2935" s="54">
        <v>0.34278085193863578</v>
      </c>
      <c r="K2935" s="54">
        <v>12.956000000000001</v>
      </c>
      <c r="L2935" s="54">
        <v>-6.3999573457802823</v>
      </c>
      <c r="M2935" s="54">
        <v>6.556042654219719</v>
      </c>
      <c r="N2935" s="54">
        <v>6.5118309643943775</v>
      </c>
      <c r="O2935" s="54">
        <v>58.211999999999996</v>
      </c>
      <c r="P2935" s="54">
        <v>-28.755350186211924</v>
      </c>
      <c r="Q2935" s="54">
        <v>29.456649813788072</v>
      </c>
      <c r="R2935" s="54">
        <v>29.258004329988072</v>
      </c>
      <c r="S2935" s="54">
        <v>4.2880000000000003</v>
      </c>
      <c r="T2935" s="54">
        <v>-2.1181705077729118</v>
      </c>
      <c r="U2935" s="54">
        <v>2.1698294922270884</v>
      </c>
      <c r="V2935" s="54">
        <v>2.155196910722684</v>
      </c>
      <c r="W2935" s="54">
        <v>76.137999999999991</v>
      </c>
      <c r="X2935" s="54">
        <v>-37.610369897577876</v>
      </c>
      <c r="Y2935" s="54">
        <v>38.527630102422115</v>
      </c>
      <c r="Z2935" s="54">
        <v>38.267813057043774</v>
      </c>
      <c r="AB2935" s="54">
        <v>2.1079999999999992</v>
      </c>
      <c r="AC2935" s="54">
        <v>-1.0413021059667202</v>
      </c>
      <c r="AD2935" s="54">
        <v>1.066697894033279</v>
      </c>
      <c r="AE2935" s="54">
        <v>1.059504451446692</v>
      </c>
      <c r="AF2935" s="54">
        <v>5.1309999999999967</v>
      </c>
      <c r="AG2935" s="54">
        <v>-2.5345925548933779</v>
      </c>
      <c r="AH2935" s="54">
        <v>2.5964074451066188</v>
      </c>
      <c r="AI2935" s="54">
        <v>2.5788981690573882</v>
      </c>
      <c r="AJ2935" s="54">
        <v>48.785999999999959</v>
      </c>
      <c r="AK2935" s="54">
        <v>-24.099129289227893</v>
      </c>
      <c r="AL2935" s="54">
        <v>24.686870710772066</v>
      </c>
      <c r="AM2935" s="54">
        <v>24.520390971669016</v>
      </c>
      <c r="AN2935" s="54">
        <v>2.6239999999999992</v>
      </c>
      <c r="AO2935" s="54">
        <v>-1.2961938928162591</v>
      </c>
      <c r="AP2935" s="54">
        <v>1.3278061071837401</v>
      </c>
      <c r="AQ2935" s="54">
        <v>1.3188518408900001</v>
      </c>
      <c r="AR2935" s="54">
        <v>58.648999999999958</v>
      </c>
      <c r="AS2935" s="54">
        <v>-28.971217842904249</v>
      </c>
      <c r="AT2935" s="54">
        <v>29.677782157095702</v>
      </c>
      <c r="AU2935" s="54">
        <v>29.477645433063099</v>
      </c>
    </row>
    <row r="2936" spans="1:47">
      <c r="A2936" s="51">
        <v>44319</v>
      </c>
      <c r="B2936" s="52">
        <v>5</v>
      </c>
      <c r="C2936" s="52" t="s">
        <v>16</v>
      </c>
      <c r="D2936" s="53">
        <v>19.616506999999999</v>
      </c>
      <c r="E2936">
        <v>6.7384919999999996E-3</v>
      </c>
      <c r="G2936" s="54">
        <v>0.68200000000000005</v>
      </c>
      <c r="H2936" s="54">
        <v>-0.33589482075978344</v>
      </c>
      <c r="I2936" s="54">
        <v>0.34610517924021661</v>
      </c>
      <c r="J2936" s="54">
        <v>0.34377295225874782</v>
      </c>
      <c r="K2936" s="54">
        <v>12.957999999999998</v>
      </c>
      <c r="L2936" s="54">
        <v>-6.3820015944358852</v>
      </c>
      <c r="M2936" s="54">
        <v>6.5759984055641132</v>
      </c>
      <c r="N2936" s="54">
        <v>6.5316860929162068</v>
      </c>
      <c r="O2936" s="54">
        <v>58.589999999999996</v>
      </c>
      <c r="P2936" s="54">
        <v>-28.856418692545031</v>
      </c>
      <c r="Q2936" s="54">
        <v>29.733581307454966</v>
      </c>
      <c r="R2936" s="54">
        <v>29.533221807683333</v>
      </c>
      <c r="S2936" s="54">
        <v>4.2919999999999998</v>
      </c>
      <c r="T2936" s="54">
        <v>-2.1138718045469069</v>
      </c>
      <c r="U2936" s="54">
        <v>2.1781281954530929</v>
      </c>
      <c r="V2936" s="54">
        <v>2.1634508960330576</v>
      </c>
      <c r="W2936" s="54">
        <v>76.521999999999991</v>
      </c>
      <c r="X2936" s="54">
        <v>-37.688186912287605</v>
      </c>
      <c r="Y2936" s="54">
        <v>38.833813087712386</v>
      </c>
      <c r="Z2936" s="54">
        <v>38.572131748891344</v>
      </c>
      <c r="AB2936" s="54">
        <v>2.1079999999999992</v>
      </c>
      <c r="AC2936" s="54">
        <v>-1.0382203550756939</v>
      </c>
      <c r="AD2936" s="54">
        <v>1.0697796449243053</v>
      </c>
      <c r="AE2936" s="54">
        <v>1.0625709433452202</v>
      </c>
      <c r="AF2936" s="54">
        <v>5.1199999999999957</v>
      </c>
      <c r="AG2936" s="54">
        <v>-2.521673727698079</v>
      </c>
      <c r="AH2936" s="54">
        <v>2.5983262723019167</v>
      </c>
      <c r="AI2936" s="54">
        <v>2.5808174715026206</v>
      </c>
      <c r="AJ2936" s="54">
        <v>48.89</v>
      </c>
      <c r="AK2936" s="54">
        <v>-24.079029013117029</v>
      </c>
      <c r="AL2936" s="54">
        <v>24.810970986882971</v>
      </c>
      <c r="AM2936" s="54">
        <v>24.643782457375629</v>
      </c>
      <c r="AN2936" s="54">
        <v>2.6349999999999989</v>
      </c>
      <c r="AO2936" s="54">
        <v>-1.2977754438446174</v>
      </c>
      <c r="AP2936" s="54">
        <v>1.3372245561553815</v>
      </c>
      <c r="AQ2936" s="54">
        <v>1.3282136791815249</v>
      </c>
      <c r="AR2936" s="54">
        <v>58.752999999999993</v>
      </c>
      <c r="AS2936" s="54">
        <v>-28.936698539735421</v>
      </c>
      <c r="AT2936" s="54">
        <v>29.816301460264572</v>
      </c>
      <c r="AU2936" s="54">
        <v>29.615384551404993</v>
      </c>
    </row>
    <row r="2937" spans="1:47">
      <c r="A2937" s="51">
        <v>44319</v>
      </c>
      <c r="B2937" s="52">
        <v>6</v>
      </c>
      <c r="C2937" s="52" t="s">
        <v>16</v>
      </c>
      <c r="D2937" s="53">
        <v>21.722715000000001</v>
      </c>
      <c r="E2937">
        <v>6.4581459999999997E-3</v>
      </c>
      <c r="G2937" s="54">
        <v>0.68200000000000005</v>
      </c>
      <c r="H2937" s="54">
        <v>-0.33800886683962805</v>
      </c>
      <c r="I2937" s="54">
        <v>0.343991133160372</v>
      </c>
      <c r="J2937" s="54">
        <v>0.34176958819971687</v>
      </c>
      <c r="K2937" s="54">
        <v>13.208999999999996</v>
      </c>
      <c r="L2937" s="54">
        <v>-6.5465676276900968</v>
      </c>
      <c r="M2937" s="54">
        <v>6.6624323723098993</v>
      </c>
      <c r="N2937" s="54">
        <v>6.6194054113343954</v>
      </c>
      <c r="O2937" s="54">
        <v>60.68</v>
      </c>
      <c r="P2937" s="54">
        <v>-30.07386809359037</v>
      </c>
      <c r="Q2937" s="54">
        <v>30.60613190640963</v>
      </c>
      <c r="R2937" s="54">
        <v>30.408473038062777</v>
      </c>
      <c r="S2937" s="54">
        <v>4.3900000000000006</v>
      </c>
      <c r="T2937" s="54">
        <v>-2.1757462249647617</v>
      </c>
      <c r="U2937" s="54">
        <v>2.2142537750352389</v>
      </c>
      <c r="V2937" s="54">
        <v>2.1999538008750101</v>
      </c>
      <c r="W2937" s="54">
        <v>78.960999999999999</v>
      </c>
      <c r="X2937" s="54">
        <v>-39.134190813084857</v>
      </c>
      <c r="Y2937" s="54">
        <v>39.826809186915142</v>
      </c>
      <c r="Z2937" s="54">
        <v>39.569601838471897</v>
      </c>
      <c r="AB2937" s="54">
        <v>2.1079999999999992</v>
      </c>
      <c r="AC2937" s="54">
        <v>-1.0447546793224864</v>
      </c>
      <c r="AD2937" s="54">
        <v>1.0632453206775128</v>
      </c>
      <c r="AE2937" s="54">
        <v>1.0563787271627605</v>
      </c>
      <c r="AF2937" s="54">
        <v>5.1659999999999968</v>
      </c>
      <c r="AG2937" s="54">
        <v>-2.5603428241840431</v>
      </c>
      <c r="AH2937" s="54">
        <v>2.6056571758159537</v>
      </c>
      <c r="AI2937" s="54">
        <v>2.5888294613485865</v>
      </c>
      <c r="AJ2937" s="54">
        <v>50.670999999999992</v>
      </c>
      <c r="AK2937" s="54">
        <v>-25.113265823505561</v>
      </c>
      <c r="AL2937" s="54">
        <v>25.557734176494431</v>
      </c>
      <c r="AM2937" s="54">
        <v>25.392678597753438</v>
      </c>
      <c r="AN2937" s="54">
        <v>2.7769999999999988</v>
      </c>
      <c r="AO2937" s="54">
        <v>-1.3763205618968428</v>
      </c>
      <c r="AP2937" s="54">
        <v>1.400679438103156</v>
      </c>
      <c r="AQ2937" s="54">
        <v>1.3916336457926877</v>
      </c>
      <c r="AR2937" s="54">
        <v>60.721999999999987</v>
      </c>
      <c r="AS2937" s="54">
        <v>-30.094683888908936</v>
      </c>
      <c r="AT2937" s="54">
        <v>30.627316111091055</v>
      </c>
      <c r="AU2937" s="54">
        <v>30.429520432057473</v>
      </c>
    </row>
    <row r="2938" spans="1:47">
      <c r="A2938" s="51">
        <v>44319</v>
      </c>
      <c r="B2938" s="52">
        <v>7</v>
      </c>
      <c r="C2938" s="52" t="s">
        <v>16</v>
      </c>
      <c r="D2938" s="53">
        <v>30.245322999999999</v>
      </c>
      <c r="E2938">
        <v>6.2871610000000003E-3</v>
      </c>
      <c r="G2938" s="54">
        <v>0.68200000000000005</v>
      </c>
      <c r="H2938" s="54">
        <v>-0.34183117803478397</v>
      </c>
      <c r="I2938" s="54">
        <v>0.34016882196521608</v>
      </c>
      <c r="J2938" s="54">
        <v>0.33803012581434044</v>
      </c>
      <c r="K2938" s="54">
        <v>13.318999999999999</v>
      </c>
      <c r="L2938" s="54">
        <v>-6.6757323464007152</v>
      </c>
      <c r="M2938" s="54">
        <v>6.6432676535992838</v>
      </c>
      <c r="N2938" s="54">
        <v>6.6015003602950131</v>
      </c>
      <c r="O2938" s="54">
        <v>64.838999999999999</v>
      </c>
      <c r="P2938" s="54">
        <v>-32.498521631374423</v>
      </c>
      <c r="Q2938" s="54">
        <v>32.340478368625575</v>
      </c>
      <c r="R2938" s="54">
        <v>32.137148574305009</v>
      </c>
      <c r="S2938" s="54">
        <v>4.625</v>
      </c>
      <c r="T2938" s="54">
        <v>-2.3181366545614015</v>
      </c>
      <c r="U2938" s="54">
        <v>2.3068633454385985</v>
      </c>
      <c r="V2938" s="54">
        <v>2.2923597241808271</v>
      </c>
      <c r="W2938" s="54">
        <v>83.465000000000003</v>
      </c>
      <c r="X2938" s="54">
        <v>-41.834221810371325</v>
      </c>
      <c r="Y2938" s="54">
        <v>41.630778189628678</v>
      </c>
      <c r="Z2938" s="54">
        <v>41.36903878459519</v>
      </c>
      <c r="AB2938" s="54">
        <v>2.1079999999999992</v>
      </c>
      <c r="AC2938" s="54">
        <v>-1.0565690957438774</v>
      </c>
      <c r="AD2938" s="54">
        <v>1.0514309042561218</v>
      </c>
      <c r="AE2938" s="54">
        <v>1.044820388880688</v>
      </c>
      <c r="AF2938" s="54">
        <v>4.9769999999999959</v>
      </c>
      <c r="AG2938" s="54">
        <v>-2.4945656496761268</v>
      </c>
      <c r="AH2938" s="54">
        <v>2.4824343503238691</v>
      </c>
      <c r="AI2938" s="54">
        <v>2.4668268858914524</v>
      </c>
      <c r="AJ2938" s="54">
        <v>53.110000000000007</v>
      </c>
      <c r="AK2938" s="54">
        <v>-26.619727075406715</v>
      </c>
      <c r="AL2938" s="54">
        <v>26.490272924593292</v>
      </c>
      <c r="AM2938" s="54">
        <v>26.323724313782431</v>
      </c>
      <c r="AN2938" s="54">
        <v>2.8859999999999988</v>
      </c>
      <c r="AO2938" s="54">
        <v>-1.4465172724463138</v>
      </c>
      <c r="AP2938" s="54">
        <v>1.439482727553685</v>
      </c>
      <c r="AQ2938" s="54">
        <v>1.4304324678888358</v>
      </c>
      <c r="AR2938" s="54">
        <v>63.080999999999996</v>
      </c>
      <c r="AS2938" s="54">
        <v>-31.617379093273033</v>
      </c>
      <c r="AT2938" s="54">
        <v>31.463620906726966</v>
      </c>
      <c r="AU2938" s="54">
        <v>31.265804056443407</v>
      </c>
    </row>
    <row r="2939" spans="1:47">
      <c r="A2939" s="51">
        <v>44319</v>
      </c>
      <c r="B2939" s="52">
        <v>8</v>
      </c>
      <c r="C2939" s="52" t="s">
        <v>17</v>
      </c>
      <c r="D2939" s="53">
        <v>27.368168000000001</v>
      </c>
      <c r="E2939">
        <v>6.6164379999999997E-3</v>
      </c>
      <c r="G2939" s="54">
        <v>0.68200000000000005</v>
      </c>
      <c r="H2939" s="54">
        <v>-0.34353564346937376</v>
      </c>
      <c r="I2939" s="54">
        <v>0.33846435653062629</v>
      </c>
      <c r="J2939" s="54">
        <v>0.33622492810043147</v>
      </c>
      <c r="K2939" s="54">
        <v>13.332999999999997</v>
      </c>
      <c r="L2939" s="54">
        <v>-6.716071458031025</v>
      </c>
      <c r="M2939" s="54">
        <v>6.6169285419689716</v>
      </c>
      <c r="N2939" s="54">
        <v>6.5731480445206039</v>
      </c>
      <c r="O2939" s="54">
        <v>72.025999999999996</v>
      </c>
      <c r="P2939" s="54">
        <v>-36.280789232441514</v>
      </c>
      <c r="Q2939" s="54">
        <v>35.745210767558483</v>
      </c>
      <c r="R2939" s="54">
        <v>35.508704796718</v>
      </c>
      <c r="S2939" s="54">
        <v>5.2549999999999999</v>
      </c>
      <c r="T2939" s="54">
        <v>-2.6470378393424618</v>
      </c>
      <c r="U2939" s="54">
        <v>2.6079621606575381</v>
      </c>
      <c r="V2939" s="54">
        <v>2.5907067407152016</v>
      </c>
      <c r="W2939" s="54">
        <v>91.295999999999992</v>
      </c>
      <c r="X2939" s="54">
        <v>-45.98743417328437</v>
      </c>
      <c r="Y2939" s="54">
        <v>45.308565826715615</v>
      </c>
      <c r="Z2939" s="54">
        <v>45.008784510054234</v>
      </c>
      <c r="AB2939" s="54">
        <v>2.1079999999999992</v>
      </c>
      <c r="AC2939" s="54">
        <v>-1.0618374434507911</v>
      </c>
      <c r="AD2939" s="54">
        <v>1.0461625565492081</v>
      </c>
      <c r="AE2939" s="54">
        <v>1.0392406868558788</v>
      </c>
      <c r="AF2939" s="54">
        <v>4.6329999999999965</v>
      </c>
      <c r="AG2939" s="54">
        <v>-2.3337252730111544</v>
      </c>
      <c r="AH2939" s="54">
        <v>2.2992747269888421</v>
      </c>
      <c r="AI2939" s="54">
        <v>2.2840617183127536</v>
      </c>
      <c r="AJ2939" s="54">
        <v>56.259</v>
      </c>
      <c r="AK2939" s="54">
        <v>-28.33866827850953</v>
      </c>
      <c r="AL2939" s="54">
        <v>27.92033172149047</v>
      </c>
      <c r="AM2939" s="54">
        <v>27.735598577715795</v>
      </c>
      <c r="AN2939" s="54">
        <v>3.1239999999999992</v>
      </c>
      <c r="AO2939" s="54">
        <v>-1.573614882988744</v>
      </c>
      <c r="AP2939" s="54">
        <v>1.5503851170112553</v>
      </c>
      <c r="AQ2939" s="54">
        <v>1.5401270900084276</v>
      </c>
      <c r="AR2939" s="54">
        <v>66.123999999999995</v>
      </c>
      <c r="AS2939" s="54">
        <v>-33.307845877960219</v>
      </c>
      <c r="AT2939" s="54">
        <v>32.816154122039777</v>
      </c>
      <c r="AU2939" s="54">
        <v>32.599028072892857</v>
      </c>
    </row>
    <row r="2940" spans="1:47">
      <c r="A2940" s="51">
        <v>44319</v>
      </c>
      <c r="B2940" s="52">
        <v>9</v>
      </c>
      <c r="C2940" s="52" t="s">
        <v>17</v>
      </c>
      <c r="D2940" s="53">
        <v>29.536605999999999</v>
      </c>
      <c r="E2940">
        <v>7.1897719999999997E-3</v>
      </c>
      <c r="G2940" s="54">
        <v>0.68200000000000005</v>
      </c>
      <c r="H2940" s="54">
        <v>-0.34143832974658056</v>
      </c>
      <c r="I2940" s="54">
        <v>0.34056167025341949</v>
      </c>
      <c r="J2940" s="54">
        <v>0.33811310949235823</v>
      </c>
      <c r="K2940" s="54">
        <v>14.734</v>
      </c>
      <c r="L2940" s="54">
        <v>-7.3764697221204072</v>
      </c>
      <c r="M2940" s="54">
        <v>7.3575302778795928</v>
      </c>
      <c r="N2940" s="54">
        <v>7.3046313126985414</v>
      </c>
      <c r="O2940" s="54">
        <v>82.764999999999986</v>
      </c>
      <c r="P2940" s="54">
        <v>-41.435694078410165</v>
      </c>
      <c r="Q2940" s="54">
        <v>41.329305921589821</v>
      </c>
      <c r="R2940" s="54">
        <v>41.032157635095338</v>
      </c>
      <c r="S2940" s="54">
        <v>6.1890000000000001</v>
      </c>
      <c r="T2940" s="54">
        <v>-3.0984777460433826</v>
      </c>
      <c r="U2940" s="54">
        <v>3.0905222539566175</v>
      </c>
      <c r="V2940" s="54">
        <v>3.0683021035897431</v>
      </c>
      <c r="W2940" s="54">
        <v>104.36999999999998</v>
      </c>
      <c r="X2940" s="54">
        <v>-52.252079876320536</v>
      </c>
      <c r="Y2940" s="54">
        <v>52.117920123679454</v>
      </c>
      <c r="Z2940" s="54">
        <v>51.743204160875983</v>
      </c>
      <c r="AB2940" s="54">
        <v>2.1079999999999992</v>
      </c>
      <c r="AC2940" s="54">
        <v>-1.0553548373985213</v>
      </c>
      <c r="AD2940" s="54">
        <v>1.0526451626014779</v>
      </c>
      <c r="AE2940" s="54">
        <v>1.0450768838854703</v>
      </c>
      <c r="AF2940" s="54">
        <v>4.9869999999999983</v>
      </c>
      <c r="AG2940" s="54">
        <v>-2.4967052059328396</v>
      </c>
      <c r="AH2940" s="54">
        <v>2.4902947940671587</v>
      </c>
      <c r="AI2940" s="54">
        <v>2.472390142285029</v>
      </c>
      <c r="AJ2940" s="54">
        <v>63.585000000000065</v>
      </c>
      <c r="AK2940" s="54">
        <v>-31.833366857677927</v>
      </c>
      <c r="AL2940" s="54">
        <v>31.751633142322138</v>
      </c>
      <c r="AM2940" s="54">
        <v>31.523346139401198</v>
      </c>
      <c r="AN2940" s="54">
        <v>3.6349999999999985</v>
      </c>
      <c r="AO2940" s="54">
        <v>-1.8198362589865391</v>
      </c>
      <c r="AP2940" s="54">
        <v>1.8151637410134593</v>
      </c>
      <c r="AQ2940" s="54">
        <v>1.8021131275729054</v>
      </c>
      <c r="AR2940" s="54">
        <v>74.315000000000069</v>
      </c>
      <c r="AS2940" s="54">
        <v>-37.20526315999583</v>
      </c>
      <c r="AT2940" s="54">
        <v>37.109736840004231</v>
      </c>
      <c r="AU2940" s="54">
        <v>36.8429262931446</v>
      </c>
    </row>
    <row r="2941" spans="1:47">
      <c r="A2941" s="51">
        <v>44319</v>
      </c>
      <c r="B2941" s="52">
        <v>10</v>
      </c>
      <c r="C2941" s="52" t="s">
        <v>17</v>
      </c>
      <c r="D2941" s="53">
        <v>31.680776000000002</v>
      </c>
      <c r="E2941">
        <v>7.4038710000000002E-3</v>
      </c>
      <c r="G2941" s="54">
        <v>0.68200000000000005</v>
      </c>
      <c r="H2941" s="54">
        <v>-0.34044071947535992</v>
      </c>
      <c r="I2941" s="54">
        <v>0.34155928052464013</v>
      </c>
      <c r="J2941" s="54">
        <v>0.33903041967278291</v>
      </c>
      <c r="K2941" s="54">
        <v>16.288</v>
      </c>
      <c r="L2941" s="54">
        <v>-8.1306428721622623</v>
      </c>
      <c r="M2941" s="54">
        <v>8.1573571278377379</v>
      </c>
      <c r="N2941" s="54">
        <v>8.0969611079622972</v>
      </c>
      <c r="O2941" s="54">
        <v>92.616</v>
      </c>
      <c r="P2941" s="54">
        <v>-46.23204937673011</v>
      </c>
      <c r="Q2941" s="54">
        <v>46.383950623269889</v>
      </c>
      <c r="R2941" s="54">
        <v>46.040529836384835</v>
      </c>
      <c r="S2941" s="54">
        <v>7.1669999999999998</v>
      </c>
      <c r="T2941" s="54">
        <v>-3.5776226341347575</v>
      </c>
      <c r="U2941" s="54">
        <v>3.5893773658652424</v>
      </c>
      <c r="V2941" s="54">
        <v>3.5628020788780566</v>
      </c>
      <c r="W2941" s="54">
        <v>116.753</v>
      </c>
      <c r="X2941" s="54">
        <v>-58.280755602502488</v>
      </c>
      <c r="Y2941" s="54">
        <v>58.472244397497505</v>
      </c>
      <c r="Z2941" s="54">
        <v>58.039323442897974</v>
      </c>
      <c r="AB2941" s="54">
        <v>2.1079999999999992</v>
      </c>
      <c r="AC2941" s="54">
        <v>-1.0522713147420213</v>
      </c>
      <c r="AD2941" s="54">
        <v>1.0557286852579779</v>
      </c>
      <c r="AE2941" s="54">
        <v>1.0479122062613282</v>
      </c>
      <c r="AF2941" s="54">
        <v>5.4409999999999989</v>
      </c>
      <c r="AG2941" s="54">
        <v>-2.7160380566941833</v>
      </c>
      <c r="AH2941" s="54">
        <v>2.7249619433058156</v>
      </c>
      <c r="AI2941" s="54">
        <v>2.7047866765976702</v>
      </c>
      <c r="AJ2941" s="54">
        <v>68.925000000000054</v>
      </c>
      <c r="AK2941" s="54">
        <v>-34.405977404456308</v>
      </c>
      <c r="AL2941" s="54">
        <v>34.519022595543746</v>
      </c>
      <c r="AM2941" s="54">
        <v>34.263448205200255</v>
      </c>
      <c r="AN2941" s="54">
        <v>4.0279999999999987</v>
      </c>
      <c r="AO2941" s="54">
        <v>-2.0106968006550576</v>
      </c>
      <c r="AP2941" s="54">
        <v>2.0173031993449411</v>
      </c>
      <c r="AQ2941" s="54">
        <v>2.0023673466891041</v>
      </c>
      <c r="AR2941" s="54">
        <v>80.502000000000038</v>
      </c>
      <c r="AS2941" s="54">
        <v>-40.184983576547566</v>
      </c>
      <c r="AT2941" s="54">
        <v>40.317016423452486</v>
      </c>
      <c r="AU2941" s="54">
        <v>40.018514434748361</v>
      </c>
    </row>
    <row r="2942" spans="1:47">
      <c r="A2942" s="51">
        <v>44319</v>
      </c>
      <c r="B2942" s="52">
        <v>11</v>
      </c>
      <c r="C2942" s="52" t="s">
        <v>17</v>
      </c>
      <c r="D2942" s="53">
        <v>28.269552999999998</v>
      </c>
      <c r="E2942">
        <v>7.0567809999999998E-3</v>
      </c>
      <c r="G2942" s="54">
        <v>0.68200000000000005</v>
      </c>
      <c r="H2942" s="54">
        <v>-0.34069907146577477</v>
      </c>
      <c r="I2942" s="54">
        <v>0.34130092853422528</v>
      </c>
      <c r="J2942" s="54">
        <v>0.33889244262646262</v>
      </c>
      <c r="K2942" s="54">
        <v>17.694999999999997</v>
      </c>
      <c r="L2942" s="54">
        <v>-8.8396921841449903</v>
      </c>
      <c r="M2942" s="54">
        <v>8.8553078158550065</v>
      </c>
      <c r="N2942" s="54">
        <v>8.7928178479109302</v>
      </c>
      <c r="O2942" s="54">
        <v>100.009</v>
      </c>
      <c r="P2942" s="54">
        <v>-49.960371610294239</v>
      </c>
      <c r="Q2942" s="54">
        <v>50.048628389705762</v>
      </c>
      <c r="R2942" s="54">
        <v>49.695446179809231</v>
      </c>
      <c r="S2942" s="54">
        <v>7.8089999999999993</v>
      </c>
      <c r="T2942" s="54">
        <v>-3.9010543241587019</v>
      </c>
      <c r="U2942" s="54">
        <v>3.9079456758412974</v>
      </c>
      <c r="V2942" s="54">
        <v>3.8803681590469887</v>
      </c>
      <c r="W2942" s="54">
        <v>126.19499999999999</v>
      </c>
      <c r="X2942" s="54">
        <v>-63.041817190063703</v>
      </c>
      <c r="Y2942" s="54">
        <v>63.15318280993629</v>
      </c>
      <c r="Z2942" s="54">
        <v>62.70752462939361</v>
      </c>
      <c r="AB2942" s="54">
        <v>2.1079999999999992</v>
      </c>
      <c r="AC2942" s="54">
        <v>-1.053069857257849</v>
      </c>
      <c r="AD2942" s="54">
        <v>1.0549301427421502</v>
      </c>
      <c r="AE2942" s="54">
        <v>1.0474857317545201</v>
      </c>
      <c r="AF2942" s="54">
        <v>5.9040000000000017</v>
      </c>
      <c r="AG2942" s="54">
        <v>-2.9493948943312827</v>
      </c>
      <c r="AH2942" s="54">
        <v>2.954605105668719</v>
      </c>
      <c r="AI2942" s="54">
        <v>2.9337551044965333</v>
      </c>
      <c r="AJ2942" s="54">
        <v>72.491000000000028</v>
      </c>
      <c r="AK2942" s="54">
        <v>-36.213513767779304</v>
      </c>
      <c r="AL2942" s="54">
        <v>36.277486232220724</v>
      </c>
      <c r="AM2942" s="54">
        <v>36.021483956649426</v>
      </c>
      <c r="AN2942" s="54">
        <v>4.2130000000000001</v>
      </c>
      <c r="AO2942" s="54">
        <v>-2.1046410382482539</v>
      </c>
      <c r="AP2942" s="54">
        <v>2.1083589617517462</v>
      </c>
      <c r="AQ2942" s="54">
        <v>2.0934807342892769</v>
      </c>
      <c r="AR2942" s="54">
        <v>84.716000000000022</v>
      </c>
      <c r="AS2942" s="54">
        <v>-42.320619557616688</v>
      </c>
      <c r="AT2942" s="54">
        <v>42.395380442383342</v>
      </c>
      <c r="AU2942" s="54">
        <v>42.09620552718976</v>
      </c>
    </row>
    <row r="2943" spans="1:47">
      <c r="A2943" s="51">
        <v>44319</v>
      </c>
      <c r="B2943" s="52">
        <v>12</v>
      </c>
      <c r="C2943" s="52" t="s">
        <v>17</v>
      </c>
      <c r="D2943" s="53">
        <v>32.978679</v>
      </c>
      <c r="E2943">
        <v>7.1029760000000004E-3</v>
      </c>
      <c r="G2943" s="54">
        <v>0.68200000000000005</v>
      </c>
      <c r="H2943" s="54">
        <v>-0.34105650905679069</v>
      </c>
      <c r="I2943" s="54">
        <v>0.34094349094320936</v>
      </c>
      <c r="J2943" s="54">
        <v>0.33852177750968354</v>
      </c>
      <c r="K2943" s="54">
        <v>18.329999999999998</v>
      </c>
      <c r="L2943" s="54">
        <v>-9.1665187844735669</v>
      </c>
      <c r="M2943" s="54">
        <v>9.1634812155264314</v>
      </c>
      <c r="N2943" s="54">
        <v>9.0983932283760964</v>
      </c>
      <c r="O2943" s="54">
        <v>103.59500000000001</v>
      </c>
      <c r="P2943" s="54">
        <v>-51.806083659440219</v>
      </c>
      <c r="Q2943" s="54">
        <v>51.788916340559794</v>
      </c>
      <c r="R2943" s="54">
        <v>51.421060910726794</v>
      </c>
      <c r="S2943" s="54">
        <v>8.1129999999999978</v>
      </c>
      <c r="T2943" s="54">
        <v>-4.0571722257738152</v>
      </c>
      <c r="U2943" s="54">
        <v>4.0558277742261826</v>
      </c>
      <c r="V2943" s="54">
        <v>4.0270193268857204</v>
      </c>
      <c r="W2943" s="54">
        <v>130.72</v>
      </c>
      <c r="X2943" s="54">
        <v>-65.370831178744396</v>
      </c>
      <c r="Y2943" s="54">
        <v>65.349168821255617</v>
      </c>
      <c r="Z2943" s="54">
        <v>64.884995243498295</v>
      </c>
      <c r="AB2943" s="54">
        <v>2.1079999999999992</v>
      </c>
      <c r="AC2943" s="54">
        <v>-1.0541746643573526</v>
      </c>
      <c r="AD2943" s="54">
        <v>1.0538253356426466</v>
      </c>
      <c r="AE2943" s="54">
        <v>1.046340039575385</v>
      </c>
      <c r="AF2943" s="54">
        <v>6.1829999999999998</v>
      </c>
      <c r="AG2943" s="54">
        <v>-3.0920123101145696</v>
      </c>
      <c r="AH2943" s="54">
        <v>3.0909876898854303</v>
      </c>
      <c r="AI2943" s="54">
        <v>3.0690324785078786</v>
      </c>
      <c r="AJ2943" s="54">
        <v>74.469000000000037</v>
      </c>
      <c r="AK2943" s="54">
        <v>-37.24067034156915</v>
      </c>
      <c r="AL2943" s="54">
        <v>37.228329658430887</v>
      </c>
      <c r="AM2943" s="54">
        <v>36.963897726346964</v>
      </c>
      <c r="AN2943" s="54">
        <v>4.3029999999999973</v>
      </c>
      <c r="AO2943" s="54">
        <v>-2.1518565373480487</v>
      </c>
      <c r="AP2943" s="54">
        <v>2.1511434626519486</v>
      </c>
      <c r="AQ2943" s="54">
        <v>2.1358639422641748</v>
      </c>
      <c r="AR2943" s="54">
        <v>87.063000000000031</v>
      </c>
      <c r="AS2943" s="54">
        <v>-43.538713853389119</v>
      </c>
      <c r="AT2943" s="54">
        <v>43.524286146610912</v>
      </c>
      <c r="AU2943" s="54">
        <v>43.215134186694399</v>
      </c>
    </row>
    <row r="2944" spans="1:47">
      <c r="A2944" s="51">
        <v>44319</v>
      </c>
      <c r="B2944" s="52">
        <v>13</v>
      </c>
      <c r="C2944" s="52" t="s">
        <v>17</v>
      </c>
      <c r="D2944" s="53">
        <v>33.990932999999998</v>
      </c>
      <c r="E2944">
        <v>7.2062699999999999E-3</v>
      </c>
      <c r="G2944" s="54">
        <v>0.68200000000000005</v>
      </c>
      <c r="H2944" s="54">
        <v>-0.34037949472095003</v>
      </c>
      <c r="I2944" s="54">
        <v>0.34162050527905002</v>
      </c>
      <c r="J2944" s="54">
        <v>0.3391586956804728</v>
      </c>
      <c r="K2944" s="54">
        <v>18.604999999999997</v>
      </c>
      <c r="L2944" s="54">
        <v>-9.285572579594243</v>
      </c>
      <c r="M2944" s="54">
        <v>9.3194274204057539</v>
      </c>
      <c r="N2944" s="54">
        <v>9.252269110168907</v>
      </c>
      <c r="O2944" s="54">
        <v>104.23300000000002</v>
      </c>
      <c r="P2944" s="54">
        <v>-52.021665503297349</v>
      </c>
      <c r="Q2944" s="54">
        <v>52.211334496702669</v>
      </c>
      <c r="R2944" s="54">
        <v>51.835085523259117</v>
      </c>
      <c r="S2944" s="54">
        <v>8.0699999999999985</v>
      </c>
      <c r="T2944" s="54">
        <v>-4.0276576574751699</v>
      </c>
      <c r="U2944" s="54">
        <v>4.0423423425248286</v>
      </c>
      <c r="V2944" s="54">
        <v>4.0132121321721623</v>
      </c>
      <c r="W2944" s="54">
        <v>131.59</v>
      </c>
      <c r="X2944" s="54">
        <v>-65.67527523508771</v>
      </c>
      <c r="Y2944" s="54">
        <v>65.914724764912307</v>
      </c>
      <c r="Z2944" s="54">
        <v>65.439725461280659</v>
      </c>
      <c r="AB2944" s="54">
        <v>2.1079999999999992</v>
      </c>
      <c r="AC2944" s="54">
        <v>-1.052082074592027</v>
      </c>
      <c r="AD2944" s="54">
        <v>1.0559179254079722</v>
      </c>
      <c r="AE2944" s="54">
        <v>1.0483086957396426</v>
      </c>
      <c r="AF2944" s="54">
        <v>5.9769999999999985</v>
      </c>
      <c r="AG2944" s="54">
        <v>-2.9830619354063308</v>
      </c>
      <c r="AH2944" s="54">
        <v>2.9939380645936677</v>
      </c>
      <c r="AI2944" s="54">
        <v>2.9723629385369286</v>
      </c>
      <c r="AJ2944" s="54">
        <v>74.499000000000038</v>
      </c>
      <c r="AK2944" s="54">
        <v>-37.181718441665787</v>
      </c>
      <c r="AL2944" s="54">
        <v>37.317281558334251</v>
      </c>
      <c r="AM2944" s="54">
        <v>37.048363151758878</v>
      </c>
      <c r="AN2944" s="54">
        <v>4.4139999999999988</v>
      </c>
      <c r="AO2944" s="54">
        <v>-2.2029840024901364</v>
      </c>
      <c r="AP2944" s="54">
        <v>2.2110159975098624</v>
      </c>
      <c r="AQ2944" s="54">
        <v>2.1950828192574869</v>
      </c>
      <c r="AR2944" s="54">
        <v>86.998000000000033</v>
      </c>
      <c r="AS2944" s="54">
        <v>-43.419846454154275</v>
      </c>
      <c r="AT2944" s="54">
        <v>43.578153545845751</v>
      </c>
      <c r="AU2944" s="54">
        <v>43.264117605292931</v>
      </c>
    </row>
    <row r="2945" spans="1:47">
      <c r="A2945" s="51">
        <v>44319</v>
      </c>
      <c r="B2945" s="52">
        <v>14</v>
      </c>
      <c r="C2945" s="52" t="s">
        <v>17</v>
      </c>
      <c r="D2945" s="53">
        <v>45.098948</v>
      </c>
      <c r="E2945">
        <v>7.4723059999999997E-3</v>
      </c>
      <c r="G2945" s="54">
        <v>0.68200000000000005</v>
      </c>
      <c r="H2945" s="54">
        <v>-0.34074345107566323</v>
      </c>
      <c r="I2945" s="54">
        <v>0.34125654892433682</v>
      </c>
      <c r="J2945" s="54">
        <v>0.33870657556627021</v>
      </c>
      <c r="K2945" s="54">
        <v>18.553000000000001</v>
      </c>
      <c r="L2945" s="54">
        <v>-9.2695208912122862</v>
      </c>
      <c r="M2945" s="54">
        <v>9.2834791087877147</v>
      </c>
      <c r="N2945" s="54">
        <v>9.2141101121422455</v>
      </c>
      <c r="O2945" s="54">
        <v>104.586</v>
      </c>
      <c r="P2945" s="54">
        <v>-52.253657733430074</v>
      </c>
      <c r="Q2945" s="54">
        <v>52.332342266569924</v>
      </c>
      <c r="R2945" s="54">
        <v>51.94129899145738</v>
      </c>
      <c r="S2945" s="54">
        <v>8.0120000000000005</v>
      </c>
      <c r="T2945" s="54">
        <v>-4.002986114396208</v>
      </c>
      <c r="U2945" s="54">
        <v>4.0090138856037925</v>
      </c>
      <c r="V2945" s="54">
        <v>3.9790573070923116</v>
      </c>
      <c r="W2945" s="54">
        <v>131.833</v>
      </c>
      <c r="X2945" s="54">
        <v>-65.866908190114231</v>
      </c>
      <c r="Y2945" s="54">
        <v>65.966091809885768</v>
      </c>
      <c r="Z2945" s="54">
        <v>65.473172986258206</v>
      </c>
      <c r="AB2945" s="54">
        <v>2.1079999999999992</v>
      </c>
      <c r="AC2945" s="54">
        <v>-1.0532070305975041</v>
      </c>
      <c r="AD2945" s="54">
        <v>1.0547929694024951</v>
      </c>
      <c r="AE2945" s="54">
        <v>1.0469112335684709</v>
      </c>
      <c r="AF2945" s="54">
        <v>5.9419999999999975</v>
      </c>
      <c r="AG2945" s="54">
        <v>-2.9687647892838562</v>
      </c>
      <c r="AH2945" s="54">
        <v>2.9732352107161413</v>
      </c>
      <c r="AI2945" s="54">
        <v>2.9510182874116957</v>
      </c>
      <c r="AJ2945" s="54">
        <v>74.781000000000063</v>
      </c>
      <c r="AK2945" s="54">
        <v>-37.362369523297936</v>
      </c>
      <c r="AL2945" s="54">
        <v>37.418630476702127</v>
      </c>
      <c r="AM2945" s="54">
        <v>37.139027019679283</v>
      </c>
      <c r="AN2945" s="54">
        <v>4.4149999999999991</v>
      </c>
      <c r="AO2945" s="54">
        <v>-2.2058392030777898</v>
      </c>
      <c r="AP2945" s="54">
        <v>2.2091607969222093</v>
      </c>
      <c r="AQ2945" s="54">
        <v>2.1926532714444025</v>
      </c>
      <c r="AR2945" s="54">
        <v>87.246000000000066</v>
      </c>
      <c r="AS2945" s="54">
        <v>-43.590180546257081</v>
      </c>
      <c r="AT2945" s="54">
        <v>43.655819453742978</v>
      </c>
      <c r="AU2945" s="54">
        <v>43.329609812103847</v>
      </c>
    </row>
    <row r="2946" spans="1:47">
      <c r="A2946" s="51">
        <v>44319</v>
      </c>
      <c r="B2946" s="52">
        <v>15</v>
      </c>
      <c r="C2946" s="52" t="s">
        <v>17</v>
      </c>
      <c r="D2946" s="53">
        <v>36.454025999999999</v>
      </c>
      <c r="E2946">
        <v>7.558614E-3</v>
      </c>
      <c r="G2946" s="54">
        <v>0.68200000000000005</v>
      </c>
      <c r="H2946" s="54">
        <v>-0.33985382443148265</v>
      </c>
      <c r="I2946" s="54">
        <v>0.3421461755685174</v>
      </c>
      <c r="J2946" s="54">
        <v>0.33956002469581875</v>
      </c>
      <c r="K2946" s="54">
        <v>18.318000000000001</v>
      </c>
      <c r="L2946" s="54">
        <v>-9.1282145981464815</v>
      </c>
      <c r="M2946" s="54">
        <v>9.1897854018535199</v>
      </c>
      <c r="N2946" s="54">
        <v>9.1203233612580732</v>
      </c>
      <c r="O2946" s="54">
        <v>104.941</v>
      </c>
      <c r="P2946" s="54">
        <v>-52.294135175460738</v>
      </c>
      <c r="Q2946" s="54">
        <v>52.646864824539264</v>
      </c>
      <c r="R2946" s="54">
        <v>52.248927495020396</v>
      </c>
      <c r="S2946" s="54">
        <v>8.0499999999999989</v>
      </c>
      <c r="T2946" s="54">
        <v>-4.0114710948290835</v>
      </c>
      <c r="U2946" s="54">
        <v>4.0385289051709155</v>
      </c>
      <c r="V2946" s="54">
        <v>4.0080032240488856</v>
      </c>
      <c r="W2946" s="54">
        <v>131.99100000000001</v>
      </c>
      <c r="X2946" s="54">
        <v>-65.773674692867786</v>
      </c>
      <c r="Y2946" s="54">
        <v>66.217325307132214</v>
      </c>
      <c r="Z2946" s="54">
        <v>65.716814105023175</v>
      </c>
      <c r="AB2946" s="54">
        <v>2.1079999999999992</v>
      </c>
      <c r="AC2946" s="54">
        <v>-1.0504572755154915</v>
      </c>
      <c r="AD2946" s="54">
        <v>1.0575427244845077</v>
      </c>
      <c r="AE2946" s="54">
        <v>1.0495491672416208</v>
      </c>
      <c r="AF2946" s="54">
        <v>5.8579999999999997</v>
      </c>
      <c r="AG2946" s="54">
        <v>-2.9191549904979839</v>
      </c>
      <c r="AH2946" s="54">
        <v>2.9388450095020158</v>
      </c>
      <c r="AI2946" s="54">
        <v>2.9166314144693635</v>
      </c>
      <c r="AJ2946" s="54">
        <v>74.668000000000021</v>
      </c>
      <c r="AK2946" s="54">
        <v>-37.208512261950077</v>
      </c>
      <c r="AL2946" s="54">
        <v>37.459487738049944</v>
      </c>
      <c r="AM2946" s="54">
        <v>37.176345929600288</v>
      </c>
      <c r="AN2946" s="54">
        <v>4.3459999999999992</v>
      </c>
      <c r="AO2946" s="54">
        <v>-2.165696071817043</v>
      </c>
      <c r="AP2946" s="54">
        <v>2.1803039281829562</v>
      </c>
      <c r="AQ2946" s="54">
        <v>2.1638238523871376</v>
      </c>
      <c r="AR2946" s="54">
        <v>86.980000000000018</v>
      </c>
      <c r="AS2946" s="54">
        <v>-43.343820599780599</v>
      </c>
      <c r="AT2946" s="54">
        <v>43.636179400219426</v>
      </c>
      <c r="AU2946" s="54">
        <v>43.306350363698414</v>
      </c>
    </row>
    <row r="2947" spans="1:47">
      <c r="A2947" s="51">
        <v>44319</v>
      </c>
      <c r="B2947" s="52">
        <v>16</v>
      </c>
      <c r="C2947" s="52" t="s">
        <v>17</v>
      </c>
      <c r="D2947" s="53">
        <v>34.073613999999999</v>
      </c>
      <c r="E2947">
        <v>7.488949E-3</v>
      </c>
      <c r="G2947" s="54">
        <v>0.68200000000000005</v>
      </c>
      <c r="H2947" s="54">
        <v>-0.34038612003299473</v>
      </c>
      <c r="I2947" s="54">
        <v>0.34161387996700532</v>
      </c>
      <c r="J2947" s="54">
        <v>0.33905555104224028</v>
      </c>
      <c r="K2947" s="54">
        <v>18.072000000000003</v>
      </c>
      <c r="L2947" s="54">
        <v>-9.0197330809916139</v>
      </c>
      <c r="M2947" s="54">
        <v>9.0522669190083889</v>
      </c>
      <c r="N2947" s="54">
        <v>8.9844749537175481</v>
      </c>
      <c r="O2947" s="54">
        <v>104.27500000000001</v>
      </c>
      <c r="P2947" s="54">
        <v>-52.0436402733732</v>
      </c>
      <c r="Q2947" s="54">
        <v>52.231359726626806</v>
      </c>
      <c r="R2947" s="54">
        <v>51.840201737433446</v>
      </c>
      <c r="S2947" s="54">
        <v>8.0139999999999976</v>
      </c>
      <c r="T2947" s="54">
        <v>-3.9997864603290596</v>
      </c>
      <c r="U2947" s="54">
        <v>4.014213539670938</v>
      </c>
      <c r="V2947" s="54">
        <v>3.984151299197233</v>
      </c>
      <c r="W2947" s="54">
        <v>131.04300000000001</v>
      </c>
      <c r="X2947" s="54">
        <v>-65.403545934726864</v>
      </c>
      <c r="Y2947" s="54">
        <v>65.639454065273142</v>
      </c>
      <c r="Z2947" s="54">
        <v>65.14788354139047</v>
      </c>
      <c r="AB2947" s="54">
        <v>2.1079999999999992</v>
      </c>
      <c r="AC2947" s="54">
        <v>-1.052102552829256</v>
      </c>
      <c r="AD2947" s="54">
        <v>1.0558974471707432</v>
      </c>
      <c r="AE2947" s="54">
        <v>1.0479898850396514</v>
      </c>
      <c r="AF2947" s="54">
        <v>5.722999999999999</v>
      </c>
      <c r="AG2947" s="54">
        <v>-2.8563486289572264</v>
      </c>
      <c r="AH2947" s="54">
        <v>2.8666513710427726</v>
      </c>
      <c r="AI2947" s="54">
        <v>2.8451831651242534</v>
      </c>
      <c r="AJ2947" s="54">
        <v>73.28300000000003</v>
      </c>
      <c r="AK2947" s="54">
        <v>-36.575536707299058</v>
      </c>
      <c r="AL2947" s="54">
        <v>36.707463292700972</v>
      </c>
      <c r="AM2947" s="54">
        <v>36.432562972182566</v>
      </c>
      <c r="AN2947" s="54">
        <v>4.2169999999999979</v>
      </c>
      <c r="AO2947" s="54">
        <v>-2.1047042055412577</v>
      </c>
      <c r="AP2947" s="54">
        <v>2.1122957944587402</v>
      </c>
      <c r="AQ2947" s="54">
        <v>2.0964769189811241</v>
      </c>
      <c r="AR2947" s="54">
        <v>85.331000000000031</v>
      </c>
      <c r="AS2947" s="54">
        <v>-42.588692094626801</v>
      </c>
      <c r="AT2947" s="54">
        <v>42.742307905373224</v>
      </c>
      <c r="AU2947" s="54">
        <v>42.422212941327594</v>
      </c>
    </row>
    <row r="2948" spans="1:47">
      <c r="A2948" s="51">
        <v>44319</v>
      </c>
      <c r="B2948" s="52">
        <v>17</v>
      </c>
      <c r="C2948" s="52" t="s">
        <v>17</v>
      </c>
      <c r="D2948" s="53">
        <v>45.193820000000002</v>
      </c>
      <c r="E2948">
        <v>7.9178219999999997E-3</v>
      </c>
      <c r="G2948" s="54">
        <v>0.68200000000000005</v>
      </c>
      <c r="H2948" s="54">
        <v>-0.34001133505836151</v>
      </c>
      <c r="I2948" s="54">
        <v>0.34198866494163854</v>
      </c>
      <c r="J2948" s="54">
        <v>0.33928085956661302</v>
      </c>
      <c r="K2948" s="54">
        <v>17.213000000000001</v>
      </c>
      <c r="L2948" s="54">
        <v>-8.5815470826386751</v>
      </c>
      <c r="M2948" s="54">
        <v>8.6314529173613259</v>
      </c>
      <c r="N2948" s="54">
        <v>8.5631106095602778</v>
      </c>
      <c r="O2948" s="54">
        <v>98.311000000000007</v>
      </c>
      <c r="P2948" s="54">
        <v>-49.012982933904077</v>
      </c>
      <c r="Q2948" s="54">
        <v>49.29801706609593</v>
      </c>
      <c r="R2948" s="54">
        <v>48.907684142013622</v>
      </c>
      <c r="S2948" s="54">
        <v>7.6269999999999998</v>
      </c>
      <c r="T2948" s="54">
        <v>-3.8024434787245198</v>
      </c>
      <c r="U2948" s="54">
        <v>3.82455652127548</v>
      </c>
      <c r="V2948" s="54">
        <v>3.7942743635110814</v>
      </c>
      <c r="W2948" s="54">
        <v>123.833</v>
      </c>
      <c r="X2948" s="54">
        <v>-61.736984830325632</v>
      </c>
      <c r="Y2948" s="54">
        <v>62.096015169674374</v>
      </c>
      <c r="Z2948" s="54">
        <v>61.604349974651591</v>
      </c>
      <c r="AB2948" s="54">
        <v>2.1079999999999992</v>
      </c>
      <c r="AC2948" s="54">
        <v>-1.050944126544026</v>
      </c>
      <c r="AD2948" s="54">
        <v>1.0570558734559732</v>
      </c>
      <c r="AE2948" s="54">
        <v>1.0486862932058942</v>
      </c>
      <c r="AF2948" s="54">
        <v>5.3709999999999978</v>
      </c>
      <c r="AG2948" s="54">
        <v>-2.6777139011707605</v>
      </c>
      <c r="AH2948" s="54">
        <v>2.6932860988292373</v>
      </c>
      <c r="AI2948" s="54">
        <v>2.6719611389036331</v>
      </c>
      <c r="AJ2948" s="54">
        <v>69.338000000000036</v>
      </c>
      <c r="AK2948" s="54">
        <v>-34.568483798059646</v>
      </c>
      <c r="AL2948" s="54">
        <v>34.769516201940391</v>
      </c>
      <c r="AM2948" s="54">
        <v>34.494217361627307</v>
      </c>
      <c r="AN2948" s="54">
        <v>3.9449999999999985</v>
      </c>
      <c r="AO2948" s="54">
        <v>-1.966781109685096</v>
      </c>
      <c r="AP2948" s="54">
        <v>1.9782188903149025</v>
      </c>
      <c r="AQ2948" s="54">
        <v>1.9625557052643516</v>
      </c>
      <c r="AR2948" s="54">
        <v>80.762000000000029</v>
      </c>
      <c r="AS2948" s="54">
        <v>-40.263922935459526</v>
      </c>
      <c r="AT2948" s="54">
        <v>40.498077064540503</v>
      </c>
      <c r="AU2948" s="54">
        <v>40.177420499001187</v>
      </c>
    </row>
    <row r="2949" spans="1:47">
      <c r="A2949" s="51">
        <v>44319</v>
      </c>
      <c r="B2949" s="52">
        <v>18</v>
      </c>
      <c r="C2949" s="52" t="s">
        <v>17</v>
      </c>
      <c r="D2949" s="53">
        <v>31.495363000000001</v>
      </c>
      <c r="E2949">
        <v>7.9511289999999995E-3</v>
      </c>
      <c r="G2949" s="54">
        <v>0.68200000000000005</v>
      </c>
      <c r="H2949" s="54">
        <v>-0.34140034554180343</v>
      </c>
      <c r="I2949" s="54">
        <v>0.34059965445819662</v>
      </c>
      <c r="J2949" s="54">
        <v>0.33789150266824408</v>
      </c>
      <c r="K2949" s="54">
        <v>15.904999999999999</v>
      </c>
      <c r="L2949" s="54">
        <v>-7.9618365041677164</v>
      </c>
      <c r="M2949" s="54">
        <v>7.943163495832283</v>
      </c>
      <c r="N2949" s="54">
        <v>7.8800063782088303</v>
      </c>
      <c r="O2949" s="54">
        <v>90.445000000000036</v>
      </c>
      <c r="P2949" s="54">
        <v>-45.275592745642847</v>
      </c>
      <c r="Q2949" s="54">
        <v>45.169407254357189</v>
      </c>
      <c r="R2949" s="54">
        <v>44.810259470424263</v>
      </c>
      <c r="S2949" s="54">
        <v>6.910000000000001</v>
      </c>
      <c r="T2949" s="54">
        <v>-3.4590562869411468</v>
      </c>
      <c r="U2949" s="54">
        <v>3.4509437130588543</v>
      </c>
      <c r="V2949" s="54">
        <v>3.4235048144245845</v>
      </c>
      <c r="W2949" s="54">
        <v>113.94200000000004</v>
      </c>
      <c r="X2949" s="54">
        <v>-57.037885882293516</v>
      </c>
      <c r="Y2949" s="54">
        <v>56.90411411770652</v>
      </c>
      <c r="Z2949" s="54">
        <v>56.451662165725921</v>
      </c>
      <c r="AB2949" s="54">
        <v>2.1079999999999992</v>
      </c>
      <c r="AC2949" s="54">
        <v>-1.0552374316746647</v>
      </c>
      <c r="AD2949" s="54">
        <v>1.0527625683253345</v>
      </c>
      <c r="AE2949" s="54">
        <v>1.0443919173382086</v>
      </c>
      <c r="AF2949" s="54">
        <v>5.1199999999999983</v>
      </c>
      <c r="AG2949" s="54">
        <v>-2.563005526648142</v>
      </c>
      <c r="AH2949" s="54">
        <v>2.5569944733518564</v>
      </c>
      <c r="AI2949" s="54">
        <v>2.5366634804419488</v>
      </c>
      <c r="AJ2949" s="54">
        <v>64.394000000000048</v>
      </c>
      <c r="AK2949" s="54">
        <v>-32.234800367769658</v>
      </c>
      <c r="AL2949" s="54">
        <v>32.15919963223039</v>
      </c>
      <c r="AM2949" s="54">
        <v>31.903497687417776</v>
      </c>
      <c r="AN2949" s="54">
        <v>3.597</v>
      </c>
      <c r="AO2949" s="54">
        <v>-1.8006114998737051</v>
      </c>
      <c r="AP2949" s="54">
        <v>1.7963885001262949</v>
      </c>
      <c r="AQ2949" s="54">
        <v>1.7821051834276744</v>
      </c>
      <c r="AR2949" s="54">
        <v>75.219000000000037</v>
      </c>
      <c r="AS2949" s="54">
        <v>-37.653654825966164</v>
      </c>
      <c r="AT2949" s="54">
        <v>37.56534517403388</v>
      </c>
      <c r="AU2949" s="54">
        <v>37.266658268625605</v>
      </c>
    </row>
    <row r="2950" spans="1:47">
      <c r="A2950" s="51">
        <v>44319</v>
      </c>
      <c r="B2950" s="52">
        <v>19</v>
      </c>
      <c r="C2950" s="52" t="s">
        <v>17</v>
      </c>
      <c r="D2950" s="53">
        <v>30.145512</v>
      </c>
      <c r="E2950">
        <v>7.8362439999999992E-3</v>
      </c>
      <c r="G2950" s="54">
        <v>0.68200000000000005</v>
      </c>
      <c r="H2950" s="54">
        <v>-0.3418664785199122</v>
      </c>
      <c r="I2950" s="54">
        <v>0.34013352148008785</v>
      </c>
      <c r="J2950" s="54">
        <v>0.33746815221319065</v>
      </c>
      <c r="K2950" s="54">
        <v>15.079000000000002</v>
      </c>
      <c r="L2950" s="54">
        <v>-7.5586578146653318</v>
      </c>
      <c r="M2950" s="54">
        <v>7.5203421853346706</v>
      </c>
      <c r="N2950" s="54">
        <v>7.4614109490068943</v>
      </c>
      <c r="O2950" s="54">
        <v>84.343999999999994</v>
      </c>
      <c r="P2950" s="54">
        <v>-42.279158745283681</v>
      </c>
      <c r="Q2950" s="54">
        <v>42.064841254716313</v>
      </c>
      <c r="R2950" s="54">
        <v>41.735210894823091</v>
      </c>
      <c r="S2950" s="54">
        <v>6.4630000000000001</v>
      </c>
      <c r="T2950" s="54">
        <v>-3.2397112179973493</v>
      </c>
      <c r="U2950" s="54">
        <v>3.2232887820026508</v>
      </c>
      <c r="V2950" s="54">
        <v>3.1980303046244152</v>
      </c>
      <c r="W2950" s="54">
        <v>106.56799999999998</v>
      </c>
      <c r="X2950" s="54">
        <v>-53.419394256466269</v>
      </c>
      <c r="Y2950" s="54">
        <v>53.148605743533722</v>
      </c>
      <c r="Z2950" s="54">
        <v>52.732120300667596</v>
      </c>
      <c r="AB2950" s="54">
        <v>2.1079999999999992</v>
      </c>
      <c r="AC2950" s="54">
        <v>-1.0566782063342737</v>
      </c>
      <c r="AD2950" s="54">
        <v>1.0513217936657255</v>
      </c>
      <c r="AE2950" s="54">
        <v>1.0430833795680432</v>
      </c>
      <c r="AF2950" s="54">
        <v>4.6609999999999978</v>
      </c>
      <c r="AG2950" s="54">
        <v>-2.3364217835503074</v>
      </c>
      <c r="AH2950" s="54">
        <v>2.3245782164496904</v>
      </c>
      <c r="AI2950" s="54">
        <v>2.3063622543485058</v>
      </c>
      <c r="AJ2950" s="54">
        <v>61.268000000000015</v>
      </c>
      <c r="AK2950" s="54">
        <v>-30.711840771199387</v>
      </c>
      <c r="AL2950" s="54">
        <v>30.556159228800627</v>
      </c>
      <c r="AM2950" s="54">
        <v>30.316713709380892</v>
      </c>
      <c r="AN2950" s="54">
        <v>3.4229999999999983</v>
      </c>
      <c r="AO2950" s="54">
        <v>-1.7158489090522853</v>
      </c>
      <c r="AP2950" s="54">
        <v>1.707151090947713</v>
      </c>
      <c r="AQ2950" s="54">
        <v>1.6937734384541805</v>
      </c>
      <c r="AR2950" s="54">
        <v>71.460000000000008</v>
      </c>
      <c r="AS2950" s="54">
        <v>-35.82078967013625</v>
      </c>
      <c r="AT2950" s="54">
        <v>35.639210329863751</v>
      </c>
      <c r="AU2950" s="54">
        <v>35.359932781751617</v>
      </c>
    </row>
    <row r="2951" spans="1:47">
      <c r="A2951" s="51">
        <v>44319</v>
      </c>
      <c r="B2951" s="52">
        <v>20</v>
      </c>
      <c r="C2951" s="52" t="s">
        <v>17</v>
      </c>
      <c r="D2951" s="53">
        <v>30.732780999999999</v>
      </c>
      <c r="E2951">
        <v>7.8176779999999998E-3</v>
      </c>
      <c r="G2951" s="54">
        <v>0.68200000000000005</v>
      </c>
      <c r="H2951" s="54">
        <v>-0.34109741339614436</v>
      </c>
      <c r="I2951" s="54">
        <v>0.3409025866038557</v>
      </c>
      <c r="J2951" s="54">
        <v>0.33823751995241963</v>
      </c>
      <c r="K2951" s="54">
        <v>14.842000000000001</v>
      </c>
      <c r="L2951" s="54">
        <v>-7.4231199554627194</v>
      </c>
      <c r="M2951" s="54">
        <v>7.4188800445372811</v>
      </c>
      <c r="N2951" s="54">
        <v>7.3608816292284631</v>
      </c>
      <c r="O2951" s="54">
        <v>80.024000000000001</v>
      </c>
      <c r="P2951" s="54">
        <v>-40.023430219373978</v>
      </c>
      <c r="Q2951" s="54">
        <v>40.000569780626023</v>
      </c>
      <c r="R2951" s="54">
        <v>39.687858206264558</v>
      </c>
      <c r="S2951" s="54">
        <v>6.1860000000000008</v>
      </c>
      <c r="T2951" s="54">
        <v>-3.0938835766401014</v>
      </c>
      <c r="U2951" s="54">
        <v>3.0921164233598994</v>
      </c>
      <c r="V2951" s="54">
        <v>3.06794325282356</v>
      </c>
      <c r="W2951" s="54">
        <v>101.73400000000001</v>
      </c>
      <c r="X2951" s="54">
        <v>-50.881531164872946</v>
      </c>
      <c r="Y2951" s="54">
        <v>50.852468835127056</v>
      </c>
      <c r="Z2951" s="54">
        <v>50.454920608268999</v>
      </c>
      <c r="AB2951" s="54">
        <v>2.1079999999999992</v>
      </c>
      <c r="AC2951" s="54">
        <v>-1.0543010959517185</v>
      </c>
      <c r="AD2951" s="54">
        <v>1.0536989040482807</v>
      </c>
      <c r="AE2951" s="54">
        <v>1.0454614253074783</v>
      </c>
      <c r="AF2951" s="54">
        <v>4.9649999999999954</v>
      </c>
      <c r="AG2951" s="54">
        <v>-2.4832091752373238</v>
      </c>
      <c r="AH2951" s="54">
        <v>2.4817908247626717</v>
      </c>
      <c r="AI2951" s="54">
        <v>2.4623889832313228</v>
      </c>
      <c r="AJ2951" s="54">
        <v>59.65800000000003</v>
      </c>
      <c r="AK2951" s="54">
        <v>-29.837521243969483</v>
      </c>
      <c r="AL2951" s="54">
        <v>29.820478756030546</v>
      </c>
      <c r="AM2951" s="54">
        <v>29.587351855310057</v>
      </c>
      <c r="AN2951" s="54">
        <v>3.3829999999999996</v>
      </c>
      <c r="AO2951" s="54">
        <v>-1.6919832104386454</v>
      </c>
      <c r="AP2951" s="54">
        <v>1.6910167895613541</v>
      </c>
      <c r="AQ2951" s="54">
        <v>1.6777969648079698</v>
      </c>
      <c r="AR2951" s="54">
        <v>70.114000000000019</v>
      </c>
      <c r="AS2951" s="54">
        <v>-35.067014725597168</v>
      </c>
      <c r="AT2951" s="54">
        <v>35.04698527440285</v>
      </c>
      <c r="AU2951" s="54">
        <v>34.772999228656829</v>
      </c>
    </row>
    <row r="2952" spans="1:47">
      <c r="A2952" s="51">
        <v>44319</v>
      </c>
      <c r="B2952" s="52">
        <v>21</v>
      </c>
      <c r="C2952" s="52" t="s">
        <v>17</v>
      </c>
      <c r="D2952" s="53">
        <v>29.451295999999999</v>
      </c>
      <c r="E2952">
        <v>7.530223E-3</v>
      </c>
      <c r="G2952" s="54">
        <v>0.68200000000000005</v>
      </c>
      <c r="H2952" s="54">
        <v>-0.33994782582637606</v>
      </c>
      <c r="I2952" s="54">
        <v>0.34205217417362399</v>
      </c>
      <c r="J2952" s="54">
        <v>0.33947644502446178</v>
      </c>
      <c r="K2952" s="54">
        <v>15.645</v>
      </c>
      <c r="L2952" s="54">
        <v>-7.7983632478792559</v>
      </c>
      <c r="M2952" s="54">
        <v>7.8466367521207436</v>
      </c>
      <c r="N2952" s="54">
        <v>7.787549827577279</v>
      </c>
      <c r="O2952" s="54">
        <v>78.169000000000025</v>
      </c>
      <c r="P2952" s="54">
        <v>-38.96390263492961</v>
      </c>
      <c r="Q2952" s="54">
        <v>39.205097365070415</v>
      </c>
      <c r="R2952" s="54">
        <v>38.909874239174727</v>
      </c>
      <c r="S2952" s="54">
        <v>5.894000000000001</v>
      </c>
      <c r="T2952" s="54">
        <v>-2.9379068701182707</v>
      </c>
      <c r="U2952" s="54">
        <v>2.9560931298817303</v>
      </c>
      <c r="V2952" s="54">
        <v>2.9338330894049531</v>
      </c>
      <c r="W2952" s="54">
        <v>100.39000000000003</v>
      </c>
      <c r="X2952" s="54">
        <v>-50.040120578753509</v>
      </c>
      <c r="Y2952" s="54">
        <v>50.349879421246513</v>
      </c>
      <c r="Z2952" s="54">
        <v>49.970733601181422</v>
      </c>
      <c r="AB2952" s="54">
        <v>2.1079999999999992</v>
      </c>
      <c r="AC2952" s="54">
        <v>-1.0507478252815254</v>
      </c>
      <c r="AD2952" s="54">
        <v>1.0572521747184738</v>
      </c>
      <c r="AE2952" s="54">
        <v>1.0492908300756087</v>
      </c>
      <c r="AF2952" s="54">
        <v>5.9620000000000006</v>
      </c>
      <c r="AG2952" s="54">
        <v>-2.9718019612563844</v>
      </c>
      <c r="AH2952" s="54">
        <v>2.9901980387436162</v>
      </c>
      <c r="AI2952" s="54">
        <v>2.9676811806977144</v>
      </c>
      <c r="AJ2952" s="54">
        <v>62.222999999999999</v>
      </c>
      <c r="AK2952" s="54">
        <v>-31.015503763041931</v>
      </c>
      <c r="AL2952" s="54">
        <v>31.207496236958068</v>
      </c>
      <c r="AM2952" s="54">
        <v>30.972496831022116</v>
      </c>
      <c r="AN2952" s="54">
        <v>3.4249999999999994</v>
      </c>
      <c r="AO2952" s="54">
        <v>-1.7072159874711696</v>
      </c>
      <c r="AP2952" s="54">
        <v>1.7177840125288297</v>
      </c>
      <c r="AQ2952" s="54">
        <v>1.7048487158486529</v>
      </c>
      <c r="AR2952" s="54">
        <v>73.718000000000004</v>
      </c>
      <c r="AS2952" s="54">
        <v>-36.745269537051016</v>
      </c>
      <c r="AT2952" s="54">
        <v>36.972730462948988</v>
      </c>
      <c r="AU2952" s="54">
        <v>36.694317557644098</v>
      </c>
    </row>
    <row r="2953" spans="1:47">
      <c r="A2953" s="51">
        <v>44319</v>
      </c>
      <c r="B2953" s="52">
        <v>22</v>
      </c>
      <c r="C2953" s="52" t="s">
        <v>17</v>
      </c>
      <c r="D2953" s="53">
        <v>28.578861</v>
      </c>
      <c r="E2953">
        <v>7.4722240000000004E-3</v>
      </c>
      <c r="G2953" s="54">
        <v>0.68200000000000005</v>
      </c>
      <c r="H2953" s="54">
        <v>-0.3396376209283975</v>
      </c>
      <c r="I2953" s="54">
        <v>0.34236237907160255</v>
      </c>
      <c r="J2953" s="54">
        <v>0.3398041706860066</v>
      </c>
      <c r="K2953" s="54">
        <v>15.007999999999999</v>
      </c>
      <c r="L2953" s="54">
        <v>-7.4740196699316543</v>
      </c>
      <c r="M2953" s="54">
        <v>7.5339803300683448</v>
      </c>
      <c r="N2953" s="54">
        <v>7.4776847414304797</v>
      </c>
      <c r="O2953" s="54">
        <v>72.977999999999994</v>
      </c>
      <c r="P2953" s="54">
        <v>-36.343217448845436</v>
      </c>
      <c r="Q2953" s="54">
        <v>36.634782551154558</v>
      </c>
      <c r="R2953" s="54">
        <v>36.36103924974104</v>
      </c>
      <c r="S2953" s="54">
        <v>5.3840000000000012</v>
      </c>
      <c r="T2953" s="54">
        <v>-2.6812447963027748</v>
      </c>
      <c r="U2953" s="54">
        <v>2.7027552036972264</v>
      </c>
      <c r="V2953" s="54">
        <v>2.6825596113980352</v>
      </c>
      <c r="W2953" s="54">
        <v>94.051999999999992</v>
      </c>
      <c r="X2953" s="54">
        <v>-46.838119536008264</v>
      </c>
      <c r="Y2953" s="54">
        <v>47.213880463991735</v>
      </c>
      <c r="Z2953" s="54">
        <v>46.861087773255562</v>
      </c>
      <c r="AB2953" s="54">
        <v>2.1079999999999992</v>
      </c>
      <c r="AC2953" s="54">
        <v>-1.0497890101423191</v>
      </c>
      <c r="AD2953" s="54">
        <v>1.0582109898576801</v>
      </c>
      <c r="AE2953" s="54">
        <v>1.0503038003022018</v>
      </c>
      <c r="AF2953" s="54">
        <v>5.7799999999999976</v>
      </c>
      <c r="AG2953" s="54">
        <v>-2.8784537374870034</v>
      </c>
      <c r="AH2953" s="54">
        <v>2.9015462625129942</v>
      </c>
      <c r="AI2953" s="54">
        <v>2.8798652588931342</v>
      </c>
      <c r="AJ2953" s="54">
        <v>59.04000000000002</v>
      </c>
      <c r="AK2953" s="54">
        <v>-29.402060322012598</v>
      </c>
      <c r="AL2953" s="54">
        <v>29.637939677987422</v>
      </c>
      <c r="AM2953" s="54">
        <v>29.416478353815013</v>
      </c>
      <c r="AN2953" s="54">
        <v>3.2219999999999991</v>
      </c>
      <c r="AO2953" s="54">
        <v>-1.60456365781715</v>
      </c>
      <c r="AP2953" s="54">
        <v>1.617436342182849</v>
      </c>
      <c r="AQ2953" s="54">
        <v>1.605350495528318</v>
      </c>
      <c r="AR2953" s="54">
        <v>70.150000000000006</v>
      </c>
      <c r="AS2953" s="54">
        <v>-34.934866727459074</v>
      </c>
      <c r="AT2953" s="54">
        <v>35.215133272540946</v>
      </c>
      <c r="AU2953" s="54">
        <v>34.951997908538665</v>
      </c>
    </row>
    <row r="2954" spans="1:47">
      <c r="A2954" s="51">
        <v>44319</v>
      </c>
      <c r="B2954" s="52">
        <v>23</v>
      </c>
      <c r="C2954" s="52" t="s">
        <v>17</v>
      </c>
      <c r="D2954" s="53">
        <v>23.514029000000001</v>
      </c>
      <c r="E2954">
        <v>7.3388730000000001E-3</v>
      </c>
      <c r="G2954" s="54">
        <v>0.68200000000000005</v>
      </c>
      <c r="H2954" s="54">
        <v>-0.3363702876789228</v>
      </c>
      <c r="I2954" s="54">
        <v>0.34562971232107725</v>
      </c>
      <c r="J2954" s="54">
        <v>0.34309317975732634</v>
      </c>
      <c r="K2954" s="54">
        <v>14.462999999999999</v>
      </c>
      <c r="L2954" s="54">
        <v>-7.1333188719945158</v>
      </c>
      <c r="M2954" s="54">
        <v>7.3296811280054834</v>
      </c>
      <c r="N2954" s="54">
        <v>7.2758895290765544</v>
      </c>
      <c r="O2954" s="54">
        <v>68.169999999999987</v>
      </c>
      <c r="P2954" s="54">
        <v>-33.622232420926927</v>
      </c>
      <c r="Q2954" s="54">
        <v>34.54776757907306</v>
      </c>
      <c r="R2954" s="54">
        <v>34.294225900376723</v>
      </c>
      <c r="S2954" s="54">
        <v>5.0169999999999995</v>
      </c>
      <c r="T2954" s="54">
        <v>-2.4744424241717824</v>
      </c>
      <c r="U2954" s="54">
        <v>2.5425575758282171</v>
      </c>
      <c r="V2954" s="54">
        <v>2.523898068684026</v>
      </c>
      <c r="W2954" s="54">
        <v>88.331999999999979</v>
      </c>
      <c r="X2954" s="54">
        <v>-43.566364004772147</v>
      </c>
      <c r="Y2954" s="54">
        <v>44.765635995227839</v>
      </c>
      <c r="Z2954" s="54">
        <v>44.437106677894633</v>
      </c>
      <c r="AB2954" s="54">
        <v>2.1079999999999992</v>
      </c>
      <c r="AC2954" s="54">
        <v>-1.0396899800984882</v>
      </c>
      <c r="AD2954" s="54">
        <v>1.068310019901511</v>
      </c>
      <c r="AE2954" s="54">
        <v>1.0604698283408263</v>
      </c>
      <c r="AF2954" s="54">
        <v>5.570999999999998</v>
      </c>
      <c r="AG2954" s="54">
        <v>-2.747681631465217</v>
      </c>
      <c r="AH2954" s="54">
        <v>2.8233183685347809</v>
      </c>
      <c r="AI2954" s="54">
        <v>2.8025983935895371</v>
      </c>
      <c r="AJ2954" s="54">
        <v>55.91899999999999</v>
      </c>
      <c r="AK2954" s="54">
        <v>-27.579897531844107</v>
      </c>
      <c r="AL2954" s="54">
        <v>28.339102468155883</v>
      </c>
      <c r="AM2954" s="54">
        <v>28.131125394208098</v>
      </c>
      <c r="AN2954" s="54">
        <v>2.9949999999999979</v>
      </c>
      <c r="AO2954" s="54">
        <v>-1.477168638707292</v>
      </c>
      <c r="AP2954" s="54">
        <v>1.5178313612927059</v>
      </c>
      <c r="AQ2954" s="54">
        <v>1.5066921896967616</v>
      </c>
      <c r="AR2954" s="54">
        <v>66.592999999999989</v>
      </c>
      <c r="AS2954" s="54">
        <v>-32.844437782115108</v>
      </c>
      <c r="AT2954" s="54">
        <v>33.748562217884881</v>
      </c>
      <c r="AU2954" s="54">
        <v>33.500885805835225</v>
      </c>
    </row>
    <row r="2955" spans="1:47">
      <c r="A2955" s="51">
        <v>44319</v>
      </c>
      <c r="B2955" s="52">
        <v>24</v>
      </c>
      <c r="C2955" s="52" t="s">
        <v>16</v>
      </c>
      <c r="D2955" s="53">
        <v>20.303502000000002</v>
      </c>
      <c r="E2955">
        <v>6.3272470000000003E-3</v>
      </c>
      <c r="G2955" s="54">
        <v>0.68200000000000005</v>
      </c>
      <c r="H2955" s="54">
        <v>-0.33547601869902377</v>
      </c>
      <c r="I2955" s="54">
        <v>0.34652398130097628</v>
      </c>
      <c r="J2955" s="54">
        <v>0.34433143847986164</v>
      </c>
      <c r="K2955" s="54">
        <v>13.981</v>
      </c>
      <c r="L2955" s="54">
        <v>-6.8772583833299867</v>
      </c>
      <c r="M2955" s="54">
        <v>7.1037416166700131</v>
      </c>
      <c r="N2955" s="54">
        <v>7.0587944888371625</v>
      </c>
      <c r="O2955" s="54">
        <v>65.035999999999987</v>
      </c>
      <c r="P2955" s="54">
        <v>-31.991229255292822</v>
      </c>
      <c r="Q2955" s="54">
        <v>33.044770744707165</v>
      </c>
      <c r="R2955" s="54">
        <v>32.835688318147028</v>
      </c>
      <c r="S2955" s="54">
        <v>4.7439999999999998</v>
      </c>
      <c r="T2955" s="54">
        <v>-2.3335751212729745</v>
      </c>
      <c r="U2955" s="54">
        <v>2.4104248787270253</v>
      </c>
      <c r="V2955" s="54">
        <v>2.3951735251443744</v>
      </c>
      <c r="W2955" s="54">
        <v>84.442999999999984</v>
      </c>
      <c r="X2955" s="54">
        <v>-41.537538778594808</v>
      </c>
      <c r="Y2955" s="54">
        <v>42.905461221405183</v>
      </c>
      <c r="Z2955" s="54">
        <v>42.633987770608428</v>
      </c>
      <c r="AB2955" s="54">
        <v>2.1079999999999992</v>
      </c>
      <c r="AC2955" s="54">
        <v>-1.0369258759788003</v>
      </c>
      <c r="AD2955" s="54">
        <v>1.0710741240211989</v>
      </c>
      <c r="AE2955" s="54">
        <v>1.0642971734832083</v>
      </c>
      <c r="AF2955" s="54">
        <v>5.3989999999999965</v>
      </c>
      <c r="AG2955" s="54">
        <v>-2.6557698313138243</v>
      </c>
      <c r="AH2955" s="54">
        <v>2.7432301686861722</v>
      </c>
      <c r="AI2955" s="54">
        <v>2.725873073831043</v>
      </c>
      <c r="AJ2955" s="54">
        <v>53.431000000000004</v>
      </c>
      <c r="AK2955" s="54">
        <v>-26.282726033882025</v>
      </c>
      <c r="AL2955" s="54">
        <v>27.14827396611798</v>
      </c>
      <c r="AM2955" s="54">
        <v>26.976500131110683</v>
      </c>
      <c r="AN2955" s="54">
        <v>2.8239999999999985</v>
      </c>
      <c r="AO2955" s="54">
        <v>-1.3891265055807076</v>
      </c>
      <c r="AP2955" s="54">
        <v>1.4348734944192909</v>
      </c>
      <c r="AQ2955" s="54">
        <v>1.425794695406347</v>
      </c>
      <c r="AR2955" s="54">
        <v>63.762</v>
      </c>
      <c r="AS2955" s="54">
        <v>-31.364548246755358</v>
      </c>
      <c r="AT2955" s="54">
        <v>32.397451753244646</v>
      </c>
      <c r="AU2955" s="54">
        <v>32.192465073831279</v>
      </c>
    </row>
    <row r="2956" spans="1:47">
      <c r="A2956" s="51">
        <v>44320</v>
      </c>
      <c r="B2956" s="52">
        <v>1</v>
      </c>
      <c r="C2956" s="52" t="s">
        <v>16</v>
      </c>
      <c r="D2956" s="53">
        <v>21.962904000000002</v>
      </c>
      <c r="E2956">
        <v>6.0640160000000002E-3</v>
      </c>
      <c r="G2956" s="54">
        <v>0.68200000000000005</v>
      </c>
      <c r="H2956" s="54">
        <v>-0.3391293281253509</v>
      </c>
      <c r="I2956" s="54">
        <v>0.34287067187464915</v>
      </c>
      <c r="J2956" s="54">
        <v>0.34079149863447056</v>
      </c>
      <c r="K2956" s="54">
        <v>13.692999999999998</v>
      </c>
      <c r="L2956" s="54">
        <v>-6.8089411877132386</v>
      </c>
      <c r="M2956" s="54">
        <v>6.8840588122867592</v>
      </c>
      <c r="N2956" s="54">
        <v>6.8423137695041119</v>
      </c>
      <c r="O2956" s="54">
        <v>62.218999999999994</v>
      </c>
      <c r="P2956" s="54">
        <v>-30.938838220866867</v>
      </c>
      <c r="Q2956" s="54">
        <v>31.280161779133127</v>
      </c>
      <c r="R2956" s="54">
        <v>31.090478377621878</v>
      </c>
      <c r="S2956" s="54">
        <v>4.5500000000000007</v>
      </c>
      <c r="T2956" s="54">
        <v>-2.2625197111002149</v>
      </c>
      <c r="U2956" s="54">
        <v>2.2874802888997858</v>
      </c>
      <c r="V2956" s="54">
        <v>2.2736089718282129</v>
      </c>
      <c r="W2956" s="54">
        <v>81.143999999999991</v>
      </c>
      <c r="X2956" s="54">
        <v>-40.349428447805671</v>
      </c>
      <c r="Y2956" s="54">
        <v>40.79457155219432</v>
      </c>
      <c r="Z2956" s="54">
        <v>40.547192617588671</v>
      </c>
      <c r="AB2956" s="54">
        <v>2.1079999999999988</v>
      </c>
      <c r="AC2956" s="54">
        <v>-1.0482179232965385</v>
      </c>
      <c r="AD2956" s="54">
        <v>1.0597820767034603</v>
      </c>
      <c r="AE2956" s="54">
        <v>1.0533555412338174</v>
      </c>
      <c r="AF2956" s="54">
        <v>5.3089999999999966</v>
      </c>
      <c r="AG2956" s="54">
        <v>-2.6399378343364908</v>
      </c>
      <c r="AH2956" s="54">
        <v>2.6690621656635058</v>
      </c>
      <c r="AI2956" s="54">
        <v>2.6528769299859278</v>
      </c>
      <c r="AJ2956" s="54">
        <v>51.819999999999979</v>
      </c>
      <c r="AK2956" s="54">
        <v>-25.767861852574303</v>
      </c>
      <c r="AL2956" s="54">
        <v>26.052138147425676</v>
      </c>
      <c r="AM2956" s="54">
        <v>25.894157564865477</v>
      </c>
      <c r="AN2956" s="54">
        <v>2.7209999999999979</v>
      </c>
      <c r="AO2956" s="54">
        <v>-1.3530365129458635</v>
      </c>
      <c r="AP2956" s="54">
        <v>1.3679634870541344</v>
      </c>
      <c r="AQ2956" s="54">
        <v>1.3596681345812225</v>
      </c>
      <c r="AR2956" s="54">
        <v>61.95799999999997</v>
      </c>
      <c r="AS2956" s="54">
        <v>-30.809054123153196</v>
      </c>
      <c r="AT2956" s="54">
        <v>31.148945876846774</v>
      </c>
      <c r="AU2956" s="54">
        <v>30.960058170666446</v>
      </c>
    </row>
    <row r="2957" spans="1:47">
      <c r="A2957" s="51">
        <v>44320</v>
      </c>
      <c r="B2957" s="52">
        <v>2</v>
      </c>
      <c r="C2957" s="52" t="s">
        <v>16</v>
      </c>
      <c r="D2957" s="53">
        <v>19.184208999999999</v>
      </c>
      <c r="E2957">
        <v>6.0357630000000004E-3</v>
      </c>
      <c r="G2957" s="54">
        <v>0.68200000000000005</v>
      </c>
      <c r="H2957" s="54">
        <v>-0.33673247583423555</v>
      </c>
      <c r="I2957" s="54">
        <v>0.34526752416576451</v>
      </c>
      <c r="J2957" s="54">
        <v>0.34318357121830317</v>
      </c>
      <c r="K2957" s="54">
        <v>13.387999999999998</v>
      </c>
      <c r="L2957" s="54">
        <v>-6.6102263731213258</v>
      </c>
      <c r="M2957" s="54">
        <v>6.7777736268786724</v>
      </c>
      <c r="N2957" s="54">
        <v>6.7368645915991827</v>
      </c>
      <c r="O2957" s="54">
        <v>60.639000000000003</v>
      </c>
      <c r="P2957" s="54">
        <v>-29.940059533888867</v>
      </c>
      <c r="Q2957" s="54">
        <v>30.698940466111136</v>
      </c>
      <c r="R2957" s="54">
        <v>30.513648937106581</v>
      </c>
      <c r="S2957" s="54">
        <v>4.4639999999999995</v>
      </c>
      <c r="T2957" s="54">
        <v>-2.2040671145513597</v>
      </c>
      <c r="U2957" s="54">
        <v>2.2599328854486398</v>
      </c>
      <c r="V2957" s="54">
        <v>2.2462924661561656</v>
      </c>
      <c r="W2957" s="54">
        <v>79.173000000000002</v>
      </c>
      <c r="X2957" s="54">
        <v>-39.091085497395788</v>
      </c>
      <c r="Y2957" s="54">
        <v>40.081914502604214</v>
      </c>
      <c r="Z2957" s="54">
        <v>39.839989566080227</v>
      </c>
      <c r="AB2957" s="54">
        <v>2.1079999999999988</v>
      </c>
      <c r="AC2957" s="54">
        <v>-1.0408094707603637</v>
      </c>
      <c r="AD2957" s="54">
        <v>1.0671905292396351</v>
      </c>
      <c r="AE2957" s="54">
        <v>1.0607492201293001</v>
      </c>
      <c r="AF2957" s="54">
        <v>5.2199999999999962</v>
      </c>
      <c r="AG2957" s="54">
        <v>-2.5773365452415073</v>
      </c>
      <c r="AH2957" s="54">
        <v>2.6426634547584889</v>
      </c>
      <c r="AI2957" s="54">
        <v>2.6267129644568055</v>
      </c>
      <c r="AJ2957" s="54">
        <v>50.611999999999988</v>
      </c>
      <c r="AK2957" s="54">
        <v>-24.989302150912501</v>
      </c>
      <c r="AL2957" s="54">
        <v>25.622697849087487</v>
      </c>
      <c r="AM2957" s="54">
        <v>25.468045317449786</v>
      </c>
      <c r="AN2957" s="54">
        <v>2.695999999999998</v>
      </c>
      <c r="AO2957" s="54">
        <v>-1.3311301390749242</v>
      </c>
      <c r="AP2957" s="54">
        <v>1.3648698609250738</v>
      </c>
      <c r="AQ2957" s="54">
        <v>1.356631829918687</v>
      </c>
      <c r="AR2957" s="54">
        <v>60.635999999999981</v>
      </c>
      <c r="AS2957" s="54">
        <v>-29.938578305989299</v>
      </c>
      <c r="AT2957" s="54">
        <v>30.697421694010682</v>
      </c>
      <c r="AU2957" s="54">
        <v>30.512139331954579</v>
      </c>
    </row>
    <row r="2958" spans="1:47">
      <c r="A2958" s="51">
        <v>44320</v>
      </c>
      <c r="B2958" s="52">
        <v>3</v>
      </c>
      <c r="C2958" s="52" t="s">
        <v>16</v>
      </c>
      <c r="D2958" s="53">
        <v>18.015898</v>
      </c>
      <c r="E2958">
        <v>5.9897010000000001E-3</v>
      </c>
      <c r="G2958" s="54">
        <v>0.68200000000000005</v>
      </c>
      <c r="H2958" s="54">
        <v>-0.33712630073148103</v>
      </c>
      <c r="I2958" s="54">
        <v>0.34487369926851902</v>
      </c>
      <c r="J2958" s="54">
        <v>0.3428080089271367</v>
      </c>
      <c r="K2958" s="54">
        <v>13.273000000000001</v>
      </c>
      <c r="L2958" s="54">
        <v>-6.5611105419486044</v>
      </c>
      <c r="M2958" s="54">
        <v>6.711889458051397</v>
      </c>
      <c r="N2958" s="54">
        <v>6.671687247052617</v>
      </c>
      <c r="O2958" s="54">
        <v>59.374999999999993</v>
      </c>
      <c r="P2958" s="54">
        <v>-29.350255287289858</v>
      </c>
      <c r="Q2958" s="54">
        <v>30.024744712710135</v>
      </c>
      <c r="R2958" s="54">
        <v>29.84490546927967</v>
      </c>
      <c r="S2958" s="54">
        <v>4.3609999999999998</v>
      </c>
      <c r="T2958" s="54">
        <v>-2.1557299083430919</v>
      </c>
      <c r="U2958" s="54">
        <v>2.2052700916569079</v>
      </c>
      <c r="V2958" s="54">
        <v>2.1920611831836405</v>
      </c>
      <c r="W2958" s="54">
        <v>77.691000000000003</v>
      </c>
      <c r="X2958" s="54">
        <v>-38.404222038313037</v>
      </c>
      <c r="Y2958" s="54">
        <v>39.286777961686958</v>
      </c>
      <c r="Z2958" s="54">
        <v>39.051461908443066</v>
      </c>
      <c r="AB2958" s="54">
        <v>2.1079999999999988</v>
      </c>
      <c r="AC2958" s="54">
        <v>-1.0420267477154863</v>
      </c>
      <c r="AD2958" s="54">
        <v>1.0659732522845125</v>
      </c>
      <c r="AE2958" s="54">
        <v>1.0595883912293307</v>
      </c>
      <c r="AF2958" s="54">
        <v>5.1959999999999944</v>
      </c>
      <c r="AG2958" s="54">
        <v>-2.5684871826990814</v>
      </c>
      <c r="AH2958" s="54">
        <v>2.627512817300913</v>
      </c>
      <c r="AI2958" s="54">
        <v>2.6117748011516131</v>
      </c>
      <c r="AJ2958" s="54">
        <v>49.907000000000011</v>
      </c>
      <c r="AK2958" s="54">
        <v>-24.670032684173062</v>
      </c>
      <c r="AL2958" s="54">
        <v>25.236967315826949</v>
      </c>
      <c r="AM2958" s="54">
        <v>25.085805427458375</v>
      </c>
      <c r="AN2958" s="54">
        <v>2.6619999999999995</v>
      </c>
      <c r="AO2958" s="54">
        <v>-1.3158800770486838</v>
      </c>
      <c r="AP2958" s="54">
        <v>1.3461199229513157</v>
      </c>
      <c r="AQ2958" s="54">
        <v>1.3380570671026943</v>
      </c>
      <c r="AR2958" s="54">
        <v>59.873000000000005</v>
      </c>
      <c r="AS2958" s="54">
        <v>-29.59642669163631</v>
      </c>
      <c r="AT2958" s="54">
        <v>30.276573308363691</v>
      </c>
      <c r="AU2958" s="54">
        <v>30.095225686942015</v>
      </c>
    </row>
    <row r="2959" spans="1:47">
      <c r="A2959" s="51">
        <v>44320</v>
      </c>
      <c r="B2959" s="52">
        <v>4</v>
      </c>
      <c r="C2959" s="52" t="s">
        <v>16</v>
      </c>
      <c r="D2959" s="53">
        <v>17.788896999999999</v>
      </c>
      <c r="E2959">
        <v>5.8610190000000003E-3</v>
      </c>
      <c r="G2959" s="54">
        <v>0.68200000000000005</v>
      </c>
      <c r="H2959" s="54">
        <v>-0.33764303990824168</v>
      </c>
      <c r="I2959" s="54">
        <v>0.34435696009175837</v>
      </c>
      <c r="J2959" s="54">
        <v>0.34233867740587831</v>
      </c>
      <c r="K2959" s="54">
        <v>13.214</v>
      </c>
      <c r="L2959" s="54">
        <v>-6.5419576676649633</v>
      </c>
      <c r="M2959" s="54">
        <v>6.6720423323350371</v>
      </c>
      <c r="N2959" s="54">
        <v>6.6329373654564172</v>
      </c>
      <c r="O2959" s="54">
        <v>58.814000000000007</v>
      </c>
      <c r="P2959" s="54">
        <v>-29.11750403103127</v>
      </c>
      <c r="Q2959" s="54">
        <v>29.696495968968737</v>
      </c>
      <c r="R2959" s="54">
        <v>29.522444241861187</v>
      </c>
      <c r="S2959" s="54">
        <v>4.3989999999999991</v>
      </c>
      <c r="T2959" s="54">
        <v>-2.177847115185271</v>
      </c>
      <c r="U2959" s="54">
        <v>2.2211528848147282</v>
      </c>
      <c r="V2959" s="54">
        <v>2.2081346655549243</v>
      </c>
      <c r="W2959" s="54">
        <v>77.109000000000009</v>
      </c>
      <c r="X2959" s="54">
        <v>-38.17495185378975</v>
      </c>
      <c r="Y2959" s="54">
        <v>38.934048146210259</v>
      </c>
      <c r="Z2959" s="54">
        <v>38.705854950278408</v>
      </c>
      <c r="AB2959" s="54">
        <v>2.1079999999999988</v>
      </c>
      <c r="AC2959" s="54">
        <v>-1.0436239415345645</v>
      </c>
      <c r="AD2959" s="54">
        <v>1.0643760584654343</v>
      </c>
      <c r="AE2959" s="54">
        <v>1.0581377301636232</v>
      </c>
      <c r="AF2959" s="54">
        <v>5.1409999999999956</v>
      </c>
      <c r="AG2959" s="54">
        <v>-2.5451948213610978</v>
      </c>
      <c r="AH2959" s="54">
        <v>2.5958051786388978</v>
      </c>
      <c r="AI2959" s="54">
        <v>2.5805911151665968</v>
      </c>
      <c r="AJ2959" s="54">
        <v>49.446000000000012</v>
      </c>
      <c r="AK2959" s="54">
        <v>-24.479615471118652</v>
      </c>
      <c r="AL2959" s="54">
        <v>24.96638452888136</v>
      </c>
      <c r="AM2959" s="54">
        <v>24.82005607479628</v>
      </c>
      <c r="AN2959" s="54">
        <v>2.6519999999999988</v>
      </c>
      <c r="AO2959" s="54">
        <v>-1.3129462490273556</v>
      </c>
      <c r="AP2959" s="54">
        <v>1.3390537509726432</v>
      </c>
      <c r="AQ2959" s="54">
        <v>1.3312055314961713</v>
      </c>
      <c r="AR2959" s="54">
        <v>59.347000000000008</v>
      </c>
      <c r="AS2959" s="54">
        <v>-29.381380483041671</v>
      </c>
      <c r="AT2959" s="54">
        <v>29.965619516958334</v>
      </c>
      <c r="AU2959" s="54">
        <v>29.789990451622671</v>
      </c>
    </row>
    <row r="2960" spans="1:47">
      <c r="A2960" s="51">
        <v>44320</v>
      </c>
      <c r="B2960" s="52">
        <v>5</v>
      </c>
      <c r="C2960" s="52" t="s">
        <v>16</v>
      </c>
      <c r="D2960" s="53">
        <v>17.565048999999998</v>
      </c>
      <c r="E2960">
        <v>5.999051E-3</v>
      </c>
      <c r="G2960" s="54">
        <v>0.68200000000000005</v>
      </c>
      <c r="H2960" s="54">
        <v>-0.33685636158040838</v>
      </c>
      <c r="I2960" s="54">
        <v>0.34514363841959167</v>
      </c>
      <c r="J2960" s="54">
        <v>0.343073104130387</v>
      </c>
      <c r="K2960" s="54">
        <v>13.181000000000001</v>
      </c>
      <c r="L2960" s="54">
        <v>-6.5104159853245784</v>
      </c>
      <c r="M2960" s="54">
        <v>6.6705840146754225</v>
      </c>
      <c r="N2960" s="54">
        <v>6.6305668409715999</v>
      </c>
      <c r="O2960" s="54">
        <v>59.129000000000005</v>
      </c>
      <c r="P2960" s="54">
        <v>-29.205248979307868</v>
      </c>
      <c r="Q2960" s="54">
        <v>29.923751020692137</v>
      </c>
      <c r="R2960" s="54">
        <v>29.744236912207704</v>
      </c>
      <c r="S2960" s="54">
        <v>4.3729999999999993</v>
      </c>
      <c r="T2960" s="54">
        <v>-2.1599308932421195</v>
      </c>
      <c r="U2960" s="54">
        <v>2.2130691067578798</v>
      </c>
      <c r="V2960" s="54">
        <v>2.199792792319915</v>
      </c>
      <c r="W2960" s="54">
        <v>77.365000000000009</v>
      </c>
      <c r="X2960" s="54">
        <v>-38.212452219454974</v>
      </c>
      <c r="Y2960" s="54">
        <v>39.152547780545028</v>
      </c>
      <c r="Z2960" s="54">
        <v>38.917669649629602</v>
      </c>
      <c r="AB2960" s="54">
        <v>2.1079999999999988</v>
      </c>
      <c r="AC2960" s="54">
        <v>-1.0411923903394433</v>
      </c>
      <c r="AD2960" s="54">
        <v>1.0668076096605554</v>
      </c>
      <c r="AE2960" s="54">
        <v>1.0604077764030138</v>
      </c>
      <c r="AF2960" s="54">
        <v>5.128999999999996</v>
      </c>
      <c r="AG2960" s="54">
        <v>-2.533337651826852</v>
      </c>
      <c r="AH2960" s="54">
        <v>2.595662348173144</v>
      </c>
      <c r="AI2960" s="54">
        <v>2.5800908373676736</v>
      </c>
      <c r="AJ2960" s="54">
        <v>49.768000000000001</v>
      </c>
      <c r="AK2960" s="54">
        <v>-24.581623758260648</v>
      </c>
      <c r="AL2960" s="54">
        <v>25.186376241739353</v>
      </c>
      <c r="AM2960" s="54">
        <v>25.035281886159972</v>
      </c>
      <c r="AN2960" s="54">
        <v>2.7339999999999978</v>
      </c>
      <c r="AO2960" s="54">
        <v>-1.3503889920246857</v>
      </c>
      <c r="AP2960" s="54">
        <v>1.3836110079753121</v>
      </c>
      <c r="AQ2960" s="54">
        <v>1.3753106549743068</v>
      </c>
      <c r="AR2960" s="54">
        <v>59.73899999999999</v>
      </c>
      <c r="AS2960" s="54">
        <v>-29.506542792451629</v>
      </c>
      <c r="AT2960" s="54">
        <v>30.232457207548364</v>
      </c>
      <c r="AU2960" s="54">
        <v>30.051091154904967</v>
      </c>
    </row>
    <row r="2961" spans="1:47">
      <c r="A2961" s="51">
        <v>44320</v>
      </c>
      <c r="B2961" s="52">
        <v>6</v>
      </c>
      <c r="C2961" s="52" t="s">
        <v>16</v>
      </c>
      <c r="D2961" s="53">
        <v>18.280557000000002</v>
      </c>
      <c r="E2961">
        <v>5.985878E-3</v>
      </c>
      <c r="G2961" s="54">
        <v>0.68200000000000005</v>
      </c>
      <c r="H2961" s="54">
        <v>-0.33862522782690735</v>
      </c>
      <c r="I2961" s="54">
        <v>0.3433747721730927</v>
      </c>
      <c r="J2961" s="54">
        <v>0.34131937267858681</v>
      </c>
      <c r="K2961" s="54">
        <v>13.372</v>
      </c>
      <c r="L2961" s="54">
        <v>-6.6394377514683356</v>
      </c>
      <c r="M2961" s="54">
        <v>6.7325622485316643</v>
      </c>
      <c r="N2961" s="54">
        <v>6.6922619522845483</v>
      </c>
      <c r="O2961" s="54">
        <v>61.457000000000001</v>
      </c>
      <c r="P2961" s="54">
        <v>-30.514502384982762</v>
      </c>
      <c r="Q2961" s="54">
        <v>30.942497615017238</v>
      </c>
      <c r="R2961" s="54">
        <v>30.757279599278455</v>
      </c>
      <c r="S2961" s="54">
        <v>4.6079999999999988</v>
      </c>
      <c r="T2961" s="54">
        <v>-2.287954618513766</v>
      </c>
      <c r="U2961" s="54">
        <v>2.3200453814862327</v>
      </c>
      <c r="V2961" s="54">
        <v>2.3061578728781926</v>
      </c>
      <c r="W2961" s="54">
        <v>80.119</v>
      </c>
      <c r="X2961" s="54">
        <v>-39.780519982791773</v>
      </c>
      <c r="Y2961" s="54">
        <v>40.338480017208227</v>
      </c>
      <c r="Z2961" s="54">
        <v>40.097018797119787</v>
      </c>
      <c r="AB2961" s="54">
        <v>2.1079999999999988</v>
      </c>
      <c r="AC2961" s="54">
        <v>-1.0466597951013492</v>
      </c>
      <c r="AD2961" s="54">
        <v>1.0613402048986496</v>
      </c>
      <c r="AE2961" s="54">
        <v>1.0549871519156313</v>
      </c>
      <c r="AF2961" s="54">
        <v>5.2799999999999967</v>
      </c>
      <c r="AG2961" s="54">
        <v>-2.6216146670470226</v>
      </c>
      <c r="AH2961" s="54">
        <v>2.6583853329529741</v>
      </c>
      <c r="AI2961" s="54">
        <v>2.6424725626729284</v>
      </c>
      <c r="AJ2961" s="54">
        <v>51.370999999999988</v>
      </c>
      <c r="AK2961" s="54">
        <v>-25.506622549407702</v>
      </c>
      <c r="AL2961" s="54">
        <v>25.864377450592286</v>
      </c>
      <c r="AM2961" s="54">
        <v>25.70955644262709</v>
      </c>
      <c r="AN2961" s="54">
        <v>2.7929999999999988</v>
      </c>
      <c r="AO2961" s="54">
        <v>-1.3867745767163517</v>
      </c>
      <c r="AP2961" s="54">
        <v>1.4062254232836471</v>
      </c>
      <c r="AQ2961" s="54">
        <v>1.3978079294593728</v>
      </c>
      <c r="AR2961" s="54">
        <v>61.551999999999985</v>
      </c>
      <c r="AS2961" s="54">
        <v>-30.561671588272425</v>
      </c>
      <c r="AT2961" s="54">
        <v>30.990328411727557</v>
      </c>
      <c r="AU2961" s="54">
        <v>30.804824086675023</v>
      </c>
    </row>
    <row r="2962" spans="1:47">
      <c r="A2962" s="51">
        <v>44320</v>
      </c>
      <c r="B2962" s="52">
        <v>7</v>
      </c>
      <c r="C2962" s="52" t="s">
        <v>16</v>
      </c>
      <c r="D2962" s="53">
        <v>27.080672</v>
      </c>
      <c r="E2962">
        <v>6.0926410000000002E-3</v>
      </c>
      <c r="G2962" s="54">
        <v>0.68200000000000005</v>
      </c>
      <c r="H2962" s="54">
        <v>-0.3414030798947239</v>
      </c>
      <c r="I2962" s="54">
        <v>0.34059692010527615</v>
      </c>
      <c r="J2962" s="54">
        <v>0.33852178534536903</v>
      </c>
      <c r="K2962" s="54">
        <v>13.076000000000001</v>
      </c>
      <c r="L2962" s="54">
        <v>-6.5457282590959096</v>
      </c>
      <c r="M2962" s="54">
        <v>6.5302717409040909</v>
      </c>
      <c r="N2962" s="54">
        <v>6.4904851395543179</v>
      </c>
      <c r="O2962" s="54">
        <v>65.2</v>
      </c>
      <c r="P2962" s="54">
        <v>-32.638534910756597</v>
      </c>
      <c r="Q2962" s="54">
        <v>32.561465089243406</v>
      </c>
      <c r="R2962" s="54">
        <v>32.363079772020612</v>
      </c>
      <c r="S2962" s="54">
        <v>4.7939999999999996</v>
      </c>
      <c r="T2962" s="54">
        <v>-2.3998333797878391</v>
      </c>
      <c r="U2962" s="54">
        <v>2.3941666202121605</v>
      </c>
      <c r="V2962" s="54">
        <v>2.3795798225010247</v>
      </c>
      <c r="W2962" s="54">
        <v>83.751999999999995</v>
      </c>
      <c r="X2962" s="54">
        <v>-41.925499629535068</v>
      </c>
      <c r="Y2962" s="54">
        <v>41.826500370464935</v>
      </c>
      <c r="Z2962" s="54">
        <v>41.571666519421321</v>
      </c>
      <c r="AB2962" s="54">
        <v>2.1079999999999988</v>
      </c>
      <c r="AC2962" s="54">
        <v>-1.0552458833109641</v>
      </c>
      <c r="AD2962" s="54">
        <v>1.0527541166890346</v>
      </c>
      <c r="AE2962" s="54">
        <v>1.0463400637947762</v>
      </c>
      <c r="AF2962" s="54">
        <v>4.8149999999999968</v>
      </c>
      <c r="AG2962" s="54">
        <v>-2.4103457913388482</v>
      </c>
      <c r="AH2962" s="54">
        <v>2.4046542086611487</v>
      </c>
      <c r="AI2962" s="54">
        <v>2.3900035138386371</v>
      </c>
      <c r="AJ2962" s="54">
        <v>52.678000000000019</v>
      </c>
      <c r="AK2962" s="54">
        <v>-26.370134080196884</v>
      </c>
      <c r="AL2962" s="54">
        <v>26.307865919803135</v>
      </c>
      <c r="AM2962" s="54">
        <v>26.147581537277642</v>
      </c>
      <c r="AN2962" s="54">
        <v>2.86</v>
      </c>
      <c r="AO2962" s="54">
        <v>-1.4316903350423906</v>
      </c>
      <c r="AP2962" s="54">
        <v>1.4283096649576092</v>
      </c>
      <c r="AQ2962" s="54">
        <v>1.4196074869321924</v>
      </c>
      <c r="AR2962" s="54">
        <v>62.461000000000013</v>
      </c>
      <c r="AS2962" s="54">
        <v>-31.267416089889085</v>
      </c>
      <c r="AT2962" s="54">
        <v>31.193583910110927</v>
      </c>
      <c r="AU2962" s="54">
        <v>31.003532601843247</v>
      </c>
    </row>
    <row r="2963" spans="1:47">
      <c r="A2963" s="51">
        <v>44320</v>
      </c>
      <c r="B2963" s="52">
        <v>8</v>
      </c>
      <c r="C2963" s="52" t="s">
        <v>17</v>
      </c>
      <c r="D2963" s="53">
        <v>33.376334</v>
      </c>
      <c r="E2963">
        <v>6.461713E-3</v>
      </c>
      <c r="G2963" s="54">
        <v>0.68200000000000005</v>
      </c>
      <c r="H2963" s="54">
        <v>-0.34160666076212587</v>
      </c>
      <c r="I2963" s="54">
        <v>0.34039333923787418</v>
      </c>
      <c r="J2963" s="54">
        <v>0.33819381517260738</v>
      </c>
      <c r="K2963" s="54">
        <v>13.241000000000001</v>
      </c>
      <c r="L2963" s="54">
        <v>-6.6322782920107182</v>
      </c>
      <c r="M2963" s="54">
        <v>6.6087217079892833</v>
      </c>
      <c r="N2963" s="54">
        <v>6.5660180450153867</v>
      </c>
      <c r="O2963" s="54">
        <v>73.584000000000003</v>
      </c>
      <c r="P2963" s="54">
        <v>-36.857455316012128</v>
      </c>
      <c r="Q2963" s="54">
        <v>36.726544683987875</v>
      </c>
      <c r="R2963" s="54">
        <v>36.48922829275827</v>
      </c>
      <c r="S2963" s="54">
        <v>5.3260000000000005</v>
      </c>
      <c r="T2963" s="54">
        <v>-2.6677376469488014</v>
      </c>
      <c r="U2963" s="54">
        <v>2.6582623530511991</v>
      </c>
      <c r="V2963" s="54">
        <v>2.6410854246470774</v>
      </c>
      <c r="W2963" s="54">
        <v>92.832999999999998</v>
      </c>
      <c r="X2963" s="54">
        <v>-46.499077915733771</v>
      </c>
      <c r="Y2963" s="54">
        <v>46.333922084266234</v>
      </c>
      <c r="Z2963" s="54">
        <v>46.034525577593342</v>
      </c>
      <c r="AB2963" s="54">
        <v>2.1079999999999988</v>
      </c>
      <c r="AC2963" s="54">
        <v>-1.055875133264752</v>
      </c>
      <c r="AD2963" s="54">
        <v>1.0521248667352467</v>
      </c>
      <c r="AE2963" s="54">
        <v>1.0453263378062403</v>
      </c>
      <c r="AF2963" s="54">
        <v>4.6249999999999982</v>
      </c>
      <c r="AG2963" s="54">
        <v>-2.3166140850803982</v>
      </c>
      <c r="AH2963" s="54">
        <v>2.3083859149196</v>
      </c>
      <c r="AI2963" s="54">
        <v>2.2934697876441472</v>
      </c>
      <c r="AJ2963" s="54">
        <v>57.008999999999979</v>
      </c>
      <c r="AK2963" s="54">
        <v>-28.555211324615875</v>
      </c>
      <c r="AL2963" s="54">
        <v>28.453788675384104</v>
      </c>
      <c r="AM2963" s="54">
        <v>28.269928459201122</v>
      </c>
      <c r="AN2963" s="54">
        <v>3.0959999999999996</v>
      </c>
      <c r="AO2963" s="54">
        <v>-1.5507539907911168</v>
      </c>
      <c r="AP2963" s="54">
        <v>1.5452460092088829</v>
      </c>
      <c r="AQ2963" s="54">
        <v>1.5352610729829799</v>
      </c>
      <c r="AR2963" s="54">
        <v>66.83799999999998</v>
      </c>
      <c r="AS2963" s="54">
        <v>-33.478454533752142</v>
      </c>
      <c r="AT2963" s="54">
        <v>33.35954546624783</v>
      </c>
      <c r="AU2963" s="54">
        <v>33.143985657634488</v>
      </c>
    </row>
    <row r="2964" spans="1:47">
      <c r="A2964" s="51">
        <v>44320</v>
      </c>
      <c r="B2964" s="52">
        <v>9</v>
      </c>
      <c r="C2964" s="52" t="s">
        <v>17</v>
      </c>
      <c r="D2964" s="53">
        <v>25.950989</v>
      </c>
      <c r="E2964">
        <v>6.518055E-3</v>
      </c>
      <c r="G2964" s="54">
        <v>0.68200000000000005</v>
      </c>
      <c r="H2964" s="54">
        <v>-0.34317678204539798</v>
      </c>
      <c r="I2964" s="54">
        <v>0.33882321795460207</v>
      </c>
      <c r="J2964" s="54">
        <v>0.336614749584697</v>
      </c>
      <c r="K2964" s="54">
        <v>14.907</v>
      </c>
      <c r="L2964" s="54">
        <v>-7.5010796040333538</v>
      </c>
      <c r="M2964" s="54">
        <v>7.4059203959666462</v>
      </c>
      <c r="N2964" s="54">
        <v>7.3576481995001135</v>
      </c>
      <c r="O2964" s="54">
        <v>86.161000000000001</v>
      </c>
      <c r="P2964" s="54">
        <v>-43.355505451339489</v>
      </c>
      <c r="Q2964" s="54">
        <v>42.805494548660512</v>
      </c>
      <c r="R2964" s="54">
        <v>42.526485980890143</v>
      </c>
      <c r="S2964" s="54">
        <v>6.3470000000000004</v>
      </c>
      <c r="T2964" s="54">
        <v>-3.193758116777333</v>
      </c>
      <c r="U2964" s="54">
        <v>3.1532418832226674</v>
      </c>
      <c r="V2964" s="54">
        <v>3.1326888791995184</v>
      </c>
      <c r="W2964" s="54">
        <v>108.09699999999999</v>
      </c>
      <c r="X2964" s="54">
        <v>-54.393519954195575</v>
      </c>
      <c r="Y2964" s="54">
        <v>53.703480045804433</v>
      </c>
      <c r="Z2964" s="54">
        <v>53.353437809174473</v>
      </c>
      <c r="AB2964" s="54">
        <v>2.1079999999999988</v>
      </c>
      <c r="AC2964" s="54">
        <v>-1.0607282354130476</v>
      </c>
      <c r="AD2964" s="54">
        <v>1.0472717645869511</v>
      </c>
      <c r="AE2964" s="54">
        <v>1.0404455896254263</v>
      </c>
      <c r="AF2964" s="54">
        <v>5.1009999999999973</v>
      </c>
      <c r="AG2964" s="54">
        <v>-2.5667811806650649</v>
      </c>
      <c r="AH2964" s="54">
        <v>2.5342188193349324</v>
      </c>
      <c r="AI2964" s="54">
        <v>2.5177006416884722</v>
      </c>
      <c r="AJ2964" s="54">
        <v>65.157000000000025</v>
      </c>
      <c r="AK2964" s="54">
        <v>-32.786465671161295</v>
      </c>
      <c r="AL2964" s="54">
        <v>32.37053432883873</v>
      </c>
      <c r="AM2964" s="54">
        <v>32.159541405703969</v>
      </c>
      <c r="AN2964" s="54">
        <v>3.6959999999999988</v>
      </c>
      <c r="AO2964" s="54">
        <v>-1.8597967543105431</v>
      </c>
      <c r="AP2964" s="54">
        <v>1.8362032456894557</v>
      </c>
      <c r="AQ2964" s="54">
        <v>1.8242347719428733</v>
      </c>
      <c r="AR2964" s="54">
        <v>76.062000000000012</v>
      </c>
      <c r="AS2964" s="54">
        <v>-38.273771841549951</v>
      </c>
      <c r="AT2964" s="54">
        <v>37.788228158450067</v>
      </c>
      <c r="AU2964" s="54">
        <v>37.541922408960744</v>
      </c>
    </row>
    <row r="2965" spans="1:47">
      <c r="A2965" s="51">
        <v>44320</v>
      </c>
      <c r="B2965" s="52">
        <v>10</v>
      </c>
      <c r="C2965" s="52" t="s">
        <v>17</v>
      </c>
      <c r="D2965" s="53">
        <v>75.264973999999995</v>
      </c>
      <c r="E2965">
        <v>7.1194309999999998E-3</v>
      </c>
      <c r="G2965" s="54">
        <v>0.68200000000000005</v>
      </c>
      <c r="H2965" s="54">
        <v>-0.34054351934484756</v>
      </c>
      <c r="I2965" s="54">
        <v>0.34145648065515249</v>
      </c>
      <c r="J2965" s="54">
        <v>0.3390255048016253</v>
      </c>
      <c r="K2965" s="54">
        <v>17.121000000000002</v>
      </c>
      <c r="L2965" s="54">
        <v>-8.5490404614415478</v>
      </c>
      <c r="M2965" s="54">
        <v>8.5719595385584544</v>
      </c>
      <c r="N2965" s="54">
        <v>8.5109320640888964</v>
      </c>
      <c r="O2965" s="54">
        <v>99.743999999999971</v>
      </c>
      <c r="P2965" s="54">
        <v>-49.805238700194224</v>
      </c>
      <c r="Q2965" s="54">
        <v>49.938761299805748</v>
      </c>
      <c r="R2965" s="54">
        <v>49.583225734506307</v>
      </c>
      <c r="S2965" s="54">
        <v>7.4689999999999994</v>
      </c>
      <c r="T2965" s="54">
        <v>-3.7295008005669592</v>
      </c>
      <c r="U2965" s="54">
        <v>3.7394991994330402</v>
      </c>
      <c r="V2965" s="54">
        <v>3.7128760929081213</v>
      </c>
      <c r="W2965" s="54">
        <v>125.01599999999996</v>
      </c>
      <c r="X2965" s="54">
        <v>-62.424323481547582</v>
      </c>
      <c r="Y2965" s="54">
        <v>62.591676518452395</v>
      </c>
      <c r="Z2965" s="54">
        <v>62.146059396304949</v>
      </c>
      <c r="AB2965" s="54">
        <v>2.1079999999999988</v>
      </c>
      <c r="AC2965" s="54">
        <v>-1.0525890597931646</v>
      </c>
      <c r="AD2965" s="54">
        <v>1.0554109402068341</v>
      </c>
      <c r="AE2965" s="54">
        <v>1.0478970148413864</v>
      </c>
      <c r="AF2965" s="54">
        <v>5.6309999999999993</v>
      </c>
      <c r="AG2965" s="54">
        <v>-2.8117310226258598</v>
      </c>
      <c r="AH2965" s="54">
        <v>2.8192689773741395</v>
      </c>
      <c r="AI2965" s="54">
        <v>2.7991973864192836</v>
      </c>
      <c r="AJ2965" s="54">
        <v>72.92800000000004</v>
      </c>
      <c r="AK2965" s="54">
        <v>-36.415187358916505</v>
      </c>
      <c r="AL2965" s="54">
        <v>36.512812641083535</v>
      </c>
      <c r="AM2965" s="54">
        <v>36.252862190869415</v>
      </c>
      <c r="AN2965" s="54">
        <v>4.2579999999999973</v>
      </c>
      <c r="AO2965" s="54">
        <v>-2.1261500078744282</v>
      </c>
      <c r="AP2965" s="54">
        <v>2.1318499921255691</v>
      </c>
      <c r="AQ2965" s="54">
        <v>2.1166724332042808</v>
      </c>
      <c r="AR2965" s="54">
        <v>84.92500000000004</v>
      </c>
      <c r="AS2965" s="54">
        <v>-42.405657449209961</v>
      </c>
      <c r="AT2965" s="54">
        <v>42.519342550790071</v>
      </c>
      <c r="AU2965" s="54">
        <v>42.216629025334363</v>
      </c>
    </row>
    <row r="2966" spans="1:47">
      <c r="A2966" s="51">
        <v>44320</v>
      </c>
      <c r="B2966" s="52">
        <v>11</v>
      </c>
      <c r="C2966" s="52" t="s">
        <v>17</v>
      </c>
      <c r="D2966" s="53">
        <v>28.011044999999999</v>
      </c>
      <c r="E2966">
        <v>7.0425990000000001E-3</v>
      </c>
      <c r="G2966" s="54">
        <v>0.68200000000000005</v>
      </c>
      <c r="H2966" s="54">
        <v>-0.33979268401486024</v>
      </c>
      <c r="I2966" s="54">
        <v>0.34220731598513981</v>
      </c>
      <c r="J2966" s="54">
        <v>0.33979728708379014</v>
      </c>
      <c r="K2966" s="54">
        <v>19.106000000000002</v>
      </c>
      <c r="L2966" s="54">
        <v>-9.5191774498356594</v>
      </c>
      <c r="M2966" s="54">
        <v>9.5868225501643423</v>
      </c>
      <c r="N2966" s="54">
        <v>9.5193064032593764</v>
      </c>
      <c r="O2966" s="54">
        <v>111.794</v>
      </c>
      <c r="P2966" s="54">
        <v>-55.699095772371386</v>
      </c>
      <c r="Q2966" s="54">
        <v>56.094904227628611</v>
      </c>
      <c r="R2966" s="54">
        <v>55.699850311210014</v>
      </c>
      <c r="S2966" s="54">
        <v>8.5419999999999998</v>
      </c>
      <c r="T2966" s="54">
        <v>-4.2558784557990261</v>
      </c>
      <c r="U2966" s="54">
        <v>4.2861215442009737</v>
      </c>
      <c r="V2966" s="54">
        <v>4.2559361088999053</v>
      </c>
      <c r="W2966" s="54">
        <v>140.124</v>
      </c>
      <c r="X2966" s="54">
        <v>-69.813944362020933</v>
      </c>
      <c r="Y2966" s="54">
        <v>70.310055637979076</v>
      </c>
      <c r="Z2966" s="54">
        <v>69.814890110453078</v>
      </c>
      <c r="AB2966" s="54">
        <v>2.1079999999999988</v>
      </c>
      <c r="AC2966" s="54">
        <v>-1.0502682960459311</v>
      </c>
      <c r="AD2966" s="54">
        <v>1.0577317039540677</v>
      </c>
      <c r="AE2966" s="54">
        <v>1.0502825237135325</v>
      </c>
      <c r="AF2966" s="54">
        <v>6.086999999999998</v>
      </c>
      <c r="AG2966" s="54">
        <v>-3.0327244392939203</v>
      </c>
      <c r="AH2966" s="54">
        <v>3.0542755607060776</v>
      </c>
      <c r="AI2966" s="54">
        <v>3.0327655226965247</v>
      </c>
      <c r="AJ2966" s="54">
        <v>79.122000000000028</v>
      </c>
      <c r="AK2966" s="54">
        <v>-39.420933643143371</v>
      </c>
      <c r="AL2966" s="54">
        <v>39.701066356856657</v>
      </c>
      <c r="AM2966" s="54">
        <v>39.421467666632921</v>
      </c>
      <c r="AN2966" s="54">
        <v>4.6159999999999988</v>
      </c>
      <c r="AO2966" s="54">
        <v>-2.2998284888747715</v>
      </c>
      <c r="AP2966" s="54">
        <v>2.3161715111252272</v>
      </c>
      <c r="AQ2966" s="54">
        <v>2.2998596439571481</v>
      </c>
      <c r="AR2966" s="54">
        <v>91.933000000000021</v>
      </c>
      <c r="AS2966" s="54">
        <v>-45.803754867357995</v>
      </c>
      <c r="AT2966" s="54">
        <v>46.129245132642026</v>
      </c>
      <c r="AU2966" s="54">
        <v>45.804375357000126</v>
      </c>
    </row>
    <row r="2967" spans="1:47">
      <c r="A2967" s="51">
        <v>44320</v>
      </c>
      <c r="B2967" s="52">
        <v>12</v>
      </c>
      <c r="C2967" s="52" t="s">
        <v>17</v>
      </c>
      <c r="D2967" s="53">
        <v>26.420992999999999</v>
      </c>
      <c r="E2967">
        <v>7.3094859999999996E-3</v>
      </c>
      <c r="G2967" s="54">
        <v>0.68200000000000005</v>
      </c>
      <c r="H2967" s="54">
        <v>-0.33946032914403573</v>
      </c>
      <c r="I2967" s="54">
        <v>0.34253967085596432</v>
      </c>
      <c r="J2967" s="54">
        <v>0.34003588192739803</v>
      </c>
      <c r="K2967" s="54">
        <v>20.345000000000002</v>
      </c>
      <c r="L2967" s="54">
        <v>-10.1265694962396</v>
      </c>
      <c r="M2967" s="54">
        <v>10.218430503760402</v>
      </c>
      <c r="N2967" s="54">
        <v>10.143739029051192</v>
      </c>
      <c r="O2967" s="54">
        <v>118.114</v>
      </c>
      <c r="P2967" s="54">
        <v>-58.790347971434947</v>
      </c>
      <c r="Q2967" s="54">
        <v>59.323652028565057</v>
      </c>
      <c r="R2967" s="54">
        <v>58.890026624593389</v>
      </c>
      <c r="S2967" s="54">
        <v>9.0339999999999989</v>
      </c>
      <c r="T2967" s="54">
        <v>-4.4966050051132234</v>
      </c>
      <c r="U2967" s="54">
        <v>4.5373949948867756</v>
      </c>
      <c r="V2967" s="54">
        <v>4.5042289696951805</v>
      </c>
      <c r="W2967" s="54">
        <v>148.17500000000001</v>
      </c>
      <c r="X2967" s="54">
        <v>-73.752982801931807</v>
      </c>
      <c r="Y2967" s="54">
        <v>74.422017198068204</v>
      </c>
      <c r="Z2967" s="54">
        <v>73.878030505267148</v>
      </c>
      <c r="AB2967" s="54">
        <v>2.1079999999999988</v>
      </c>
      <c r="AC2967" s="54">
        <v>-1.0492410173542916</v>
      </c>
      <c r="AD2967" s="54">
        <v>1.0587589826457071</v>
      </c>
      <c r="AE2967" s="54">
        <v>1.051019998684684</v>
      </c>
      <c r="AF2967" s="54">
        <v>6.3909999999999973</v>
      </c>
      <c r="AG2967" s="54">
        <v>-3.1810717940755588</v>
      </c>
      <c r="AH2967" s="54">
        <v>3.2099282059244385</v>
      </c>
      <c r="AI2967" s="54">
        <v>3.1864652806422287</v>
      </c>
      <c r="AJ2967" s="54">
        <v>82.121000000000038</v>
      </c>
      <c r="AK2967" s="54">
        <v>-40.875105116770335</v>
      </c>
      <c r="AL2967" s="54">
        <v>41.245894883229703</v>
      </c>
      <c r="AM2967" s="54">
        <v>40.944408592023265</v>
      </c>
      <c r="AN2967" s="54">
        <v>4.7819999999999991</v>
      </c>
      <c r="AO2967" s="54">
        <v>-2.3802042433530475</v>
      </c>
      <c r="AP2967" s="54">
        <v>2.4017957566469517</v>
      </c>
      <c r="AQ2967" s="54">
        <v>2.3842398641888813</v>
      </c>
      <c r="AR2967" s="54">
        <v>95.402000000000029</v>
      </c>
      <c r="AS2967" s="54">
        <v>-47.485622171553231</v>
      </c>
      <c r="AT2967" s="54">
        <v>47.916377828446805</v>
      </c>
      <c r="AU2967" s="54">
        <v>47.566133735539054</v>
      </c>
    </row>
    <row r="2968" spans="1:47">
      <c r="A2968" s="51">
        <v>44320</v>
      </c>
      <c r="B2968" s="52">
        <v>13</v>
      </c>
      <c r="C2968" s="52" t="s">
        <v>17</v>
      </c>
      <c r="D2968" s="53">
        <v>31.616108000000001</v>
      </c>
      <c r="E2968">
        <v>7.5268849999999997E-3</v>
      </c>
      <c r="G2968" s="54">
        <v>0.68200000000000005</v>
      </c>
      <c r="H2968" s="54">
        <v>-0.33912871923288729</v>
      </c>
      <c r="I2968" s="54">
        <v>0.34287128076711276</v>
      </c>
      <c r="J2968" s="54">
        <v>0.34029052806697602</v>
      </c>
      <c r="K2968" s="54">
        <v>20.695999999999998</v>
      </c>
      <c r="L2968" s="54">
        <v>-10.29121403701442</v>
      </c>
      <c r="M2968" s="54">
        <v>10.404785962985578</v>
      </c>
      <c r="N2968" s="54">
        <v>10.326470335592571</v>
      </c>
      <c r="O2968" s="54">
        <v>120.02700000000002</v>
      </c>
      <c r="P2968" s="54">
        <v>-59.684168304055376</v>
      </c>
      <c r="Q2968" s="54">
        <v>60.342831695944639</v>
      </c>
      <c r="R2968" s="54">
        <v>59.88863814119491</v>
      </c>
      <c r="S2968" s="54">
        <v>9.18</v>
      </c>
      <c r="T2968" s="54">
        <v>-4.5648117926068998</v>
      </c>
      <c r="U2968" s="54">
        <v>4.6151882073930999</v>
      </c>
      <c r="V2968" s="54">
        <v>4.5804502165026957</v>
      </c>
      <c r="W2968" s="54">
        <v>150.58500000000001</v>
      </c>
      <c r="X2968" s="54">
        <v>-74.879322852909581</v>
      </c>
      <c r="Y2968" s="54">
        <v>75.705677147090441</v>
      </c>
      <c r="Z2968" s="54">
        <v>75.135849221357148</v>
      </c>
      <c r="AB2968" s="54">
        <v>2.1079999999999988</v>
      </c>
      <c r="AC2968" s="54">
        <v>-1.0482160412652874</v>
      </c>
      <c r="AD2968" s="54">
        <v>1.0597839587347113</v>
      </c>
      <c r="AE2968" s="54">
        <v>1.0518070867524705</v>
      </c>
      <c r="AF2968" s="54">
        <v>6.4189999999999987</v>
      </c>
      <c r="AG2968" s="54">
        <v>-3.1918874615189194</v>
      </c>
      <c r="AH2968" s="54">
        <v>3.2271125384810793</v>
      </c>
      <c r="AI2968" s="54">
        <v>3.2028224335218742</v>
      </c>
      <c r="AJ2968" s="54">
        <v>83.177000000000007</v>
      </c>
      <c r="AK2968" s="54">
        <v>-41.360277829375171</v>
      </c>
      <c r="AL2968" s="54">
        <v>41.816722170624836</v>
      </c>
      <c r="AM2968" s="54">
        <v>41.501972511769594</v>
      </c>
      <c r="AN2968" s="54">
        <v>4.8949999999999969</v>
      </c>
      <c r="AO2968" s="54">
        <v>-2.4340690332037864</v>
      </c>
      <c r="AP2968" s="54">
        <v>2.4609309667962105</v>
      </c>
      <c r="AQ2968" s="54">
        <v>2.4424078224161967</v>
      </c>
      <c r="AR2968" s="54">
        <v>96.599000000000004</v>
      </c>
      <c r="AS2968" s="54">
        <v>-48.034450365363163</v>
      </c>
      <c r="AT2968" s="54">
        <v>48.56454963463684</v>
      </c>
      <c r="AU2968" s="54">
        <v>48.19900985446013</v>
      </c>
    </row>
    <row r="2969" spans="1:47">
      <c r="A2969" s="51">
        <v>44320</v>
      </c>
      <c r="B2969" s="52">
        <v>14</v>
      </c>
      <c r="C2969" s="52" t="s">
        <v>17</v>
      </c>
      <c r="D2969" s="53">
        <v>25.583276000000001</v>
      </c>
      <c r="E2969">
        <v>7.2566310000000004E-3</v>
      </c>
      <c r="G2969" s="54">
        <v>0.68200000000000005</v>
      </c>
      <c r="H2969" s="54">
        <v>-0.33857677241434969</v>
      </c>
      <c r="I2969" s="54">
        <v>0.34342322758565036</v>
      </c>
      <c r="J2969" s="54">
        <v>0.34093113194623231</v>
      </c>
      <c r="K2969" s="54">
        <v>20.762</v>
      </c>
      <c r="L2969" s="54">
        <v>-10.30723013030312</v>
      </c>
      <c r="M2969" s="54">
        <v>10.45476986969688</v>
      </c>
      <c r="N2969" s="54">
        <v>10.378903462562572</v>
      </c>
      <c r="O2969" s="54">
        <v>118.92000000000002</v>
      </c>
      <c r="P2969" s="54">
        <v>-59.037463013950841</v>
      </c>
      <c r="Q2969" s="54">
        <v>59.882536986049175</v>
      </c>
      <c r="R2969" s="54">
        <v>59.447991511797568</v>
      </c>
      <c r="S2969" s="54">
        <v>9.0589999999999993</v>
      </c>
      <c r="T2969" s="54">
        <v>-4.4973122892985238</v>
      </c>
      <c r="U2969" s="54">
        <v>4.5616877107014755</v>
      </c>
      <c r="V2969" s="54">
        <v>4.5285852262476807</v>
      </c>
      <c r="W2969" s="54">
        <v>149.423</v>
      </c>
      <c r="X2969" s="54">
        <v>-74.180582205966829</v>
      </c>
      <c r="Y2969" s="54">
        <v>75.242417794033187</v>
      </c>
      <c r="Z2969" s="54">
        <v>74.696411332554064</v>
      </c>
      <c r="AB2969" s="54">
        <v>2.1079999999999988</v>
      </c>
      <c r="AC2969" s="54">
        <v>-1.0465100238261711</v>
      </c>
      <c r="AD2969" s="54">
        <v>1.0614899761738277</v>
      </c>
      <c r="AE2969" s="54">
        <v>1.0537871351065355</v>
      </c>
      <c r="AF2969" s="54">
        <v>6.5220000000000002</v>
      </c>
      <c r="AG2969" s="54">
        <v>-3.2378265537923587</v>
      </c>
      <c r="AH2969" s="54">
        <v>3.2841734462076415</v>
      </c>
      <c r="AI2969" s="54">
        <v>3.2603414113685143</v>
      </c>
      <c r="AJ2969" s="54">
        <v>82.285000000000068</v>
      </c>
      <c r="AK2969" s="54">
        <v>-40.850131551487955</v>
      </c>
      <c r="AL2969" s="54">
        <v>41.434868448512113</v>
      </c>
      <c r="AM2969" s="54">
        <v>41.13419089764772</v>
      </c>
      <c r="AN2969" s="54">
        <v>4.719999999999998</v>
      </c>
      <c r="AO2969" s="54">
        <v>-2.3432292753603079</v>
      </c>
      <c r="AP2969" s="54">
        <v>2.3767707246396901</v>
      </c>
      <c r="AQ2969" s="54">
        <v>2.3595233765193773</v>
      </c>
      <c r="AR2969" s="54">
        <v>95.635000000000062</v>
      </c>
      <c r="AS2969" s="54">
        <v>-47.477697404466795</v>
      </c>
      <c r="AT2969" s="54">
        <v>48.157302595533274</v>
      </c>
      <c r="AU2969" s="54">
        <v>47.807842820642151</v>
      </c>
    </row>
    <row r="2970" spans="1:47">
      <c r="A2970" s="51">
        <v>44320</v>
      </c>
      <c r="B2970" s="52">
        <v>15</v>
      </c>
      <c r="C2970" s="52" t="s">
        <v>17</v>
      </c>
      <c r="D2970" s="53">
        <v>23.882546999999999</v>
      </c>
      <c r="E2970">
        <v>7.0988800000000001E-3</v>
      </c>
      <c r="G2970" s="54">
        <v>0.68200000000000005</v>
      </c>
      <c r="H2970" s="54">
        <v>-0.34108956840252025</v>
      </c>
      <c r="I2970" s="54">
        <v>0.3409104315974798</v>
      </c>
      <c r="J2970" s="54">
        <v>0.33849034935282107</v>
      </c>
      <c r="K2970" s="54">
        <v>20.472000000000001</v>
      </c>
      <c r="L2970" s="54">
        <v>-10.238688628059229</v>
      </c>
      <c r="M2970" s="54">
        <v>10.233311371940772</v>
      </c>
      <c r="N2970" s="54">
        <v>10.160666322508728</v>
      </c>
      <c r="O2970" s="54">
        <v>117.04700000000003</v>
      </c>
      <c r="P2970" s="54">
        <v>-58.538872012917587</v>
      </c>
      <c r="Q2970" s="54">
        <v>58.508127987082439</v>
      </c>
      <c r="R2970" s="54">
        <v>58.092785807477497</v>
      </c>
      <c r="S2970" s="54">
        <v>8.8749999999999982</v>
      </c>
      <c r="T2970" s="54">
        <v>-4.4386655712204783</v>
      </c>
      <c r="U2970" s="54">
        <v>4.4363344287795199</v>
      </c>
      <c r="V2970" s="54">
        <v>4.4048414230297457</v>
      </c>
      <c r="W2970" s="54">
        <v>147.07600000000002</v>
      </c>
      <c r="X2970" s="54">
        <v>-73.557315780599822</v>
      </c>
      <c r="Y2970" s="54">
        <v>73.518684219400214</v>
      </c>
      <c r="Z2970" s="54">
        <v>72.996783902368804</v>
      </c>
      <c r="AB2970" s="54">
        <v>2.1079999999999988</v>
      </c>
      <c r="AC2970" s="54">
        <v>-1.0542768477896074</v>
      </c>
      <c r="AD2970" s="54">
        <v>1.0537231522103914</v>
      </c>
      <c r="AE2970" s="54">
        <v>1.0462428979996281</v>
      </c>
      <c r="AF2970" s="54">
        <v>6.5329999999999977</v>
      </c>
      <c r="AG2970" s="54">
        <v>-3.2673579917502402</v>
      </c>
      <c r="AH2970" s="54">
        <v>3.2656420082497575</v>
      </c>
      <c r="AI2970" s="54">
        <v>3.2424596075102334</v>
      </c>
      <c r="AJ2970" s="54">
        <v>80.619999999999962</v>
      </c>
      <c r="AK2970" s="54">
        <v>-40.320587983300832</v>
      </c>
      <c r="AL2970" s="54">
        <v>40.299412016699129</v>
      </c>
      <c r="AM2970" s="54">
        <v>40.013331326722025</v>
      </c>
      <c r="AN2970" s="54">
        <v>4.7320000000000002</v>
      </c>
      <c r="AO2970" s="54">
        <v>-2.3666214628749644</v>
      </c>
      <c r="AP2970" s="54">
        <v>2.3653785371250358</v>
      </c>
      <c r="AQ2970" s="54">
        <v>2.3485869987354095</v>
      </c>
      <c r="AR2970" s="54">
        <v>93.992999999999952</v>
      </c>
      <c r="AS2970" s="54">
        <v>-47.008844285715647</v>
      </c>
      <c r="AT2970" s="54">
        <v>46.984155714284313</v>
      </c>
      <c r="AU2970" s="54">
        <v>46.650620830967291</v>
      </c>
    </row>
    <row r="2971" spans="1:47">
      <c r="A2971" s="51">
        <v>44320</v>
      </c>
      <c r="B2971" s="52">
        <v>16</v>
      </c>
      <c r="C2971" s="52" t="s">
        <v>17</v>
      </c>
      <c r="D2971" s="53">
        <v>30.515364000000002</v>
      </c>
      <c r="E2971">
        <v>8.1654380000000006E-3</v>
      </c>
      <c r="G2971" s="54">
        <v>0.68200000000000005</v>
      </c>
      <c r="H2971" s="54">
        <v>-0.34099561160800462</v>
      </c>
      <c r="I2971" s="54">
        <v>0.34100438839199543</v>
      </c>
      <c r="J2971" s="54">
        <v>0.33821993820085267</v>
      </c>
      <c r="K2971" s="54">
        <v>19.773999999999997</v>
      </c>
      <c r="L2971" s="54">
        <v>-9.8868727623705031</v>
      </c>
      <c r="M2971" s="54">
        <v>9.8871272376294943</v>
      </c>
      <c r="N2971" s="54">
        <v>9.8063945131725188</v>
      </c>
      <c r="O2971" s="54">
        <v>114.19099999999999</v>
      </c>
      <c r="P2971" s="54">
        <v>-57.09476522746283</v>
      </c>
      <c r="Q2971" s="54">
        <v>57.096234772537159</v>
      </c>
      <c r="R2971" s="54">
        <v>56.630019007468562</v>
      </c>
      <c r="S2971" s="54">
        <v>8.7609999999999992</v>
      </c>
      <c r="T2971" s="54">
        <v>-4.3804436265362581</v>
      </c>
      <c r="U2971" s="54">
        <v>4.3805563734637412</v>
      </c>
      <c r="V2971" s="54">
        <v>4.3447872119907176</v>
      </c>
      <c r="W2971" s="54">
        <v>143.40799999999999</v>
      </c>
      <c r="X2971" s="54">
        <v>-71.703077227977602</v>
      </c>
      <c r="Y2971" s="54">
        <v>71.7049227720224</v>
      </c>
      <c r="Z2971" s="54">
        <v>71.119420670832653</v>
      </c>
      <c r="AB2971" s="54">
        <v>2.1079999999999988</v>
      </c>
      <c r="AC2971" s="54">
        <v>-1.0539864358792865</v>
      </c>
      <c r="AD2971" s="54">
        <v>1.0540135641207122</v>
      </c>
      <c r="AE2971" s="54">
        <v>1.0454070817117256</v>
      </c>
      <c r="AF2971" s="54">
        <v>6.2239999999999975</v>
      </c>
      <c r="AG2971" s="54">
        <v>-3.1119599510970968</v>
      </c>
      <c r="AH2971" s="54">
        <v>3.1120400489029008</v>
      </c>
      <c r="AI2971" s="54">
        <v>3.0866288788300671</v>
      </c>
      <c r="AJ2971" s="54">
        <v>78.532000000000025</v>
      </c>
      <c r="AK2971" s="54">
        <v>-39.26549467859212</v>
      </c>
      <c r="AL2971" s="54">
        <v>39.266505321407905</v>
      </c>
      <c r="AM2971" s="54">
        <v>38.945877106729277</v>
      </c>
      <c r="AN2971" s="54">
        <v>4.5499999999999989</v>
      </c>
      <c r="AO2971" s="54">
        <v>-2.2749707226047224</v>
      </c>
      <c r="AP2971" s="54">
        <v>2.2750292773952765</v>
      </c>
      <c r="AQ2971" s="54">
        <v>2.2564526668825207</v>
      </c>
      <c r="AR2971" s="54">
        <v>91.414000000000016</v>
      </c>
      <c r="AS2971" s="54">
        <v>-45.706411788173227</v>
      </c>
      <c r="AT2971" s="54">
        <v>45.707588211826796</v>
      </c>
      <c r="AU2971" s="54">
        <v>45.334365734153593</v>
      </c>
    </row>
    <row r="2972" spans="1:47">
      <c r="A2972" s="51">
        <v>44320</v>
      </c>
      <c r="B2972" s="52">
        <v>17</v>
      </c>
      <c r="C2972" s="52" t="s">
        <v>17</v>
      </c>
      <c r="D2972" s="53">
        <v>40.997598000000004</v>
      </c>
      <c r="E2972">
        <v>8.7030430000000006E-3</v>
      </c>
      <c r="G2972" s="54">
        <v>0.68200000000000005</v>
      </c>
      <c r="H2972" s="54">
        <v>-0.33962116575039697</v>
      </c>
      <c r="I2972" s="54">
        <v>0.34237883424960308</v>
      </c>
      <c r="J2972" s="54">
        <v>0.3393990965328389</v>
      </c>
      <c r="K2972" s="54">
        <v>18.753</v>
      </c>
      <c r="L2972" s="54">
        <v>-9.338586101638116</v>
      </c>
      <c r="M2972" s="54">
        <v>9.4144138983618841</v>
      </c>
      <c r="N2972" s="54">
        <v>9.3324798493846437</v>
      </c>
      <c r="O2972" s="54">
        <v>108.03100000000001</v>
      </c>
      <c r="P2972" s="54">
        <v>-53.797088207010468</v>
      </c>
      <c r="Q2972" s="54">
        <v>54.233911792989538</v>
      </c>
      <c r="R2972" s="54">
        <v>53.761911726596942</v>
      </c>
      <c r="S2972" s="54">
        <v>8.2589999999999986</v>
      </c>
      <c r="T2972" s="54">
        <v>-4.1128023576723285</v>
      </c>
      <c r="U2972" s="54">
        <v>4.1461976423276701</v>
      </c>
      <c r="V2972" s="54">
        <v>4.1101131059599938</v>
      </c>
      <c r="W2972" s="54">
        <v>135.72499999999999</v>
      </c>
      <c r="X2972" s="54">
        <v>-67.588097832071313</v>
      </c>
      <c r="Y2972" s="54">
        <v>68.136902167928696</v>
      </c>
      <c r="Z2972" s="54">
        <v>67.543903778474416</v>
      </c>
      <c r="AB2972" s="54">
        <v>2.1079999999999988</v>
      </c>
      <c r="AC2972" s="54">
        <v>-1.0497381486830446</v>
      </c>
      <c r="AD2972" s="54">
        <v>1.0582618513169542</v>
      </c>
      <c r="AE2972" s="54">
        <v>1.049051752919683</v>
      </c>
      <c r="AF2972" s="54">
        <v>5.8889999999999985</v>
      </c>
      <c r="AG2972" s="54">
        <v>-2.932593907777254</v>
      </c>
      <c r="AH2972" s="54">
        <v>2.9564060922227444</v>
      </c>
      <c r="AI2972" s="54">
        <v>2.9306763628766679</v>
      </c>
      <c r="AJ2972" s="54">
        <v>74.160000000000011</v>
      </c>
      <c r="AK2972" s="54">
        <v>-36.93006693848892</v>
      </c>
      <c r="AL2972" s="54">
        <v>37.22993306151109</v>
      </c>
      <c r="AM2972" s="54">
        <v>36.905919353189638</v>
      </c>
      <c r="AN2972" s="54">
        <v>4.2669999999999986</v>
      </c>
      <c r="AO2972" s="54">
        <v>-2.1248731880600342</v>
      </c>
      <c r="AP2972" s="54">
        <v>2.1421268119399643</v>
      </c>
      <c r="AQ2972" s="54">
        <v>2.1234837901841979</v>
      </c>
      <c r="AR2972" s="54">
        <v>86.424000000000007</v>
      </c>
      <c r="AS2972" s="54">
        <v>-43.037272183009257</v>
      </c>
      <c r="AT2972" s="54">
        <v>43.386727816990756</v>
      </c>
      <c r="AU2972" s="54">
        <v>43.009131259170182</v>
      </c>
    </row>
    <row r="2973" spans="1:47">
      <c r="A2973" s="51">
        <v>44320</v>
      </c>
      <c r="B2973" s="52">
        <v>18</v>
      </c>
      <c r="C2973" s="52" t="s">
        <v>17</v>
      </c>
      <c r="D2973" s="53">
        <v>80.633985999999993</v>
      </c>
      <c r="E2973">
        <v>9.0878390000000003E-3</v>
      </c>
      <c r="G2973" s="54">
        <v>0.68200000000000005</v>
      </c>
      <c r="H2973" s="54">
        <v>-0.34102287510030116</v>
      </c>
      <c r="I2973" s="54">
        <v>0.34097712489969889</v>
      </c>
      <c r="J2973" s="54">
        <v>0.33787837968592754</v>
      </c>
      <c r="K2973" s="54">
        <v>17.428000000000001</v>
      </c>
      <c r="L2973" s="54">
        <v>-8.7145845560821833</v>
      </c>
      <c r="M2973" s="54">
        <v>8.7134154439178175</v>
      </c>
      <c r="N2973" s="54">
        <v>8.6342293272233785</v>
      </c>
      <c r="O2973" s="54">
        <v>97.945000000000022</v>
      </c>
      <c r="P2973" s="54">
        <v>-48.97578519310705</v>
      </c>
      <c r="Q2973" s="54">
        <v>48.969214806892971</v>
      </c>
      <c r="R2973" s="54">
        <v>48.524190466771515</v>
      </c>
      <c r="S2973" s="54">
        <v>7.5369999999999999</v>
      </c>
      <c r="T2973" s="54">
        <v>-3.7687528000454105</v>
      </c>
      <c r="U2973" s="54">
        <v>3.7682471999545895</v>
      </c>
      <c r="V2973" s="54">
        <v>3.7340019760892016</v>
      </c>
      <c r="W2973" s="54">
        <v>123.59200000000003</v>
      </c>
      <c r="X2973" s="54">
        <v>-61.80014542433495</v>
      </c>
      <c r="Y2973" s="54">
        <v>61.79185457566507</v>
      </c>
      <c r="Z2973" s="54">
        <v>61.230300149770024</v>
      </c>
      <c r="AB2973" s="54">
        <v>2.1079999999999988</v>
      </c>
      <c r="AC2973" s="54">
        <v>-1.0540707048554756</v>
      </c>
      <c r="AD2973" s="54">
        <v>1.0539292951445232</v>
      </c>
      <c r="AE2973" s="54">
        <v>1.0443513553928663</v>
      </c>
      <c r="AF2973" s="54">
        <v>5.4829999999999979</v>
      </c>
      <c r="AG2973" s="54">
        <v>-2.7416839064148832</v>
      </c>
      <c r="AH2973" s="54">
        <v>2.7413160935851146</v>
      </c>
      <c r="AI2973" s="54">
        <v>2.7164034542785043</v>
      </c>
      <c r="AJ2973" s="54">
        <v>68.083000000000055</v>
      </c>
      <c r="AK2973" s="54">
        <v>-34.04378358570942</v>
      </c>
      <c r="AL2973" s="54">
        <v>34.039216414290635</v>
      </c>
      <c r="AM2973" s="54">
        <v>33.729873495831406</v>
      </c>
      <c r="AN2973" s="54">
        <v>3.8759999999999977</v>
      </c>
      <c r="AO2973" s="54">
        <v>-1.9381300057020037</v>
      </c>
      <c r="AP2973" s="54">
        <v>1.937869994297994</v>
      </c>
      <c r="AQ2973" s="54">
        <v>1.9202589437868829</v>
      </c>
      <c r="AR2973" s="54">
        <v>79.55000000000004</v>
      </c>
      <c r="AS2973" s="54">
        <v>-39.777668202681788</v>
      </c>
      <c r="AT2973" s="54">
        <v>39.772331797318266</v>
      </c>
      <c r="AU2973" s="54">
        <v>39.410887249289658</v>
      </c>
    </row>
    <row r="2974" spans="1:47">
      <c r="A2974" s="51">
        <v>44320</v>
      </c>
      <c r="B2974" s="52">
        <v>19</v>
      </c>
      <c r="C2974" s="52" t="s">
        <v>17</v>
      </c>
      <c r="D2974" s="53">
        <v>29.452311999999999</v>
      </c>
      <c r="E2974">
        <v>7.9101980000000002E-3</v>
      </c>
      <c r="G2974" s="54">
        <v>0.68200000000000005</v>
      </c>
      <c r="H2974" s="54">
        <v>-0.33981476963479684</v>
      </c>
      <c r="I2974" s="54">
        <v>0.34218523036520321</v>
      </c>
      <c r="J2974" s="54">
        <v>0.33947847744033882</v>
      </c>
      <c r="K2974" s="54">
        <v>16.28</v>
      </c>
      <c r="L2974" s="54">
        <v>-8.1117074041854735</v>
      </c>
      <c r="M2974" s="54">
        <v>8.1682925958145276</v>
      </c>
      <c r="N2974" s="54">
        <v>8.1036797840597004</v>
      </c>
      <c r="O2974" s="54">
        <v>89.914999999999992</v>
      </c>
      <c r="P2974" s="54">
        <v>-44.801239020106685</v>
      </c>
      <c r="Q2974" s="54">
        <v>45.113760979893307</v>
      </c>
      <c r="R2974" s="54">
        <v>44.756902198017677</v>
      </c>
      <c r="S2974" s="54">
        <v>6.8809999999999993</v>
      </c>
      <c r="T2974" s="54">
        <v>-3.4285416860073856</v>
      </c>
      <c r="U2974" s="54">
        <v>3.4524583139926137</v>
      </c>
      <c r="V2974" s="54">
        <v>3.4251486851421857</v>
      </c>
      <c r="W2974" s="54">
        <v>113.758</v>
      </c>
      <c r="X2974" s="54">
        <v>-56.681302879934343</v>
      </c>
      <c r="Y2974" s="54">
        <v>57.076697120065653</v>
      </c>
      <c r="Z2974" s="54">
        <v>56.625209144659898</v>
      </c>
      <c r="AB2974" s="54">
        <v>2.1079999999999988</v>
      </c>
      <c r="AC2974" s="54">
        <v>-1.0503365606893713</v>
      </c>
      <c r="AD2974" s="54">
        <v>1.0576634393106275</v>
      </c>
      <c r="AE2974" s="54">
        <v>1.0492971120883194</v>
      </c>
      <c r="AF2974" s="54">
        <v>5.1119999999999965</v>
      </c>
      <c r="AG2974" s="54">
        <v>-2.547115985884282</v>
      </c>
      <c r="AH2974" s="54">
        <v>2.5648840141157145</v>
      </c>
      <c r="AI2974" s="54">
        <v>2.5445952737170243</v>
      </c>
      <c r="AJ2974" s="54">
        <v>64.177000000000049</v>
      </c>
      <c r="AK2974" s="54">
        <v>-31.976968432334861</v>
      </c>
      <c r="AL2974" s="54">
        <v>32.200031567665192</v>
      </c>
      <c r="AM2974" s="54">
        <v>31.945322942358708</v>
      </c>
      <c r="AN2974" s="54">
        <v>3.6259999999999977</v>
      </c>
      <c r="AO2974" s="54">
        <v>-1.8066984672958544</v>
      </c>
      <c r="AP2974" s="54">
        <v>1.8193015327041433</v>
      </c>
      <c r="AQ2974" s="54">
        <v>1.80491049735875</v>
      </c>
      <c r="AR2974" s="54">
        <v>75.023000000000053</v>
      </c>
      <c r="AS2974" s="54">
        <v>-37.381119446204366</v>
      </c>
      <c r="AT2974" s="54">
        <v>37.64188055379568</v>
      </c>
      <c r="AU2974" s="54">
        <v>37.344125825522795</v>
      </c>
    </row>
    <row r="2975" spans="1:47">
      <c r="A2975" s="51">
        <v>44320</v>
      </c>
      <c r="B2975" s="52">
        <v>20</v>
      </c>
      <c r="C2975" s="52" t="s">
        <v>17</v>
      </c>
      <c r="D2975" s="53">
        <v>25.226355000000002</v>
      </c>
      <c r="E2975">
        <v>7.4033739999999999E-3</v>
      </c>
      <c r="G2975" s="54">
        <v>0.68200000000000005</v>
      </c>
      <c r="H2975" s="54">
        <v>-0.34386673867201567</v>
      </c>
      <c r="I2975" s="54">
        <v>0.33813326132798438</v>
      </c>
      <c r="J2975" s="54">
        <v>0.33562993433253357</v>
      </c>
      <c r="K2975" s="54">
        <v>15.758999999999999</v>
      </c>
      <c r="L2975" s="54">
        <v>-7.9457418397834223</v>
      </c>
      <c r="M2975" s="54">
        <v>7.8132581602165763</v>
      </c>
      <c r="N2975" s="54">
        <v>7.7554136878979412</v>
      </c>
      <c r="O2975" s="54">
        <v>84.755999999999972</v>
      </c>
      <c r="P2975" s="54">
        <v>-42.734265840007843</v>
      </c>
      <c r="Q2975" s="54">
        <v>42.021734159992128</v>
      </c>
      <c r="R2975" s="54">
        <v>41.710631545877128</v>
      </c>
      <c r="S2975" s="54">
        <v>6.4850000000000003</v>
      </c>
      <c r="T2975" s="54">
        <v>-3.2697592379589757</v>
      </c>
      <c r="U2975" s="54">
        <v>3.2152407620410246</v>
      </c>
      <c r="V2975" s="54">
        <v>3.19143713217959</v>
      </c>
      <c r="W2975" s="54">
        <v>107.68199999999997</v>
      </c>
      <c r="X2975" s="54">
        <v>-54.293633656422259</v>
      </c>
      <c r="Y2975" s="54">
        <v>53.388366343577715</v>
      </c>
      <c r="Z2975" s="54">
        <v>52.993112300287187</v>
      </c>
      <c r="AB2975" s="54">
        <v>2.1079999999999988</v>
      </c>
      <c r="AC2975" s="54">
        <v>-1.0628608286225931</v>
      </c>
      <c r="AD2975" s="54">
        <v>1.0451391713774056</v>
      </c>
      <c r="AE2975" s="54">
        <v>1.0374016152096486</v>
      </c>
      <c r="AF2975" s="54">
        <v>5.3439999999999985</v>
      </c>
      <c r="AG2975" s="54">
        <v>-2.6944631253126849</v>
      </c>
      <c r="AH2975" s="54">
        <v>2.6495368746873136</v>
      </c>
      <c r="AI2975" s="54">
        <v>2.6299213622772122</v>
      </c>
      <c r="AJ2975" s="54">
        <v>62.033000000000044</v>
      </c>
      <c r="AK2975" s="54">
        <v>-31.277251319708448</v>
      </c>
      <c r="AL2975" s="54">
        <v>30.755748680291596</v>
      </c>
      <c r="AM2975" s="54">
        <v>30.52805237016139</v>
      </c>
      <c r="AN2975" s="54">
        <v>3.473999999999998</v>
      </c>
      <c r="AO2975" s="54">
        <v>-1.7516027128248999</v>
      </c>
      <c r="AP2975" s="54">
        <v>1.7223972871750981</v>
      </c>
      <c r="AQ2975" s="54">
        <v>1.7096457358815553</v>
      </c>
      <c r="AR2975" s="54">
        <v>72.959000000000046</v>
      </c>
      <c r="AS2975" s="54">
        <v>-36.786177986468623</v>
      </c>
      <c r="AT2975" s="54">
        <v>36.172822013531416</v>
      </c>
      <c r="AU2975" s="54">
        <v>35.90502108352981</v>
      </c>
    </row>
    <row r="2976" spans="1:47">
      <c r="A2976" s="51">
        <v>44320</v>
      </c>
      <c r="B2976" s="52">
        <v>21</v>
      </c>
      <c r="C2976" s="52" t="s">
        <v>17</v>
      </c>
      <c r="D2976" s="53">
        <v>31.351786000000001</v>
      </c>
      <c r="E2976">
        <v>7.9940549999999999E-3</v>
      </c>
      <c r="G2976" s="54">
        <v>0.68200000000000005</v>
      </c>
      <c r="H2976" s="54">
        <v>-0.34115126153220537</v>
      </c>
      <c r="I2976" s="54">
        <v>0.34084873846779468</v>
      </c>
      <c r="J2976" s="54">
        <v>0.33812397490580254</v>
      </c>
      <c r="K2976" s="54">
        <v>16.056999999999999</v>
      </c>
      <c r="L2976" s="54">
        <v>-8.0320612997399135</v>
      </c>
      <c r="M2976" s="54">
        <v>8.0249387002600852</v>
      </c>
      <c r="N2976" s="54">
        <v>7.9607868989185784</v>
      </c>
      <c r="O2976" s="54">
        <v>80.952999999999975</v>
      </c>
      <c r="P2976" s="54">
        <v>-40.494454655156325</v>
      </c>
      <c r="Q2976" s="54">
        <v>40.45854534484365</v>
      </c>
      <c r="R2976" s="54">
        <v>40.135117508136979</v>
      </c>
      <c r="S2976" s="54">
        <v>6.1709999999999994</v>
      </c>
      <c r="T2976" s="54">
        <v>-3.0868686728962453</v>
      </c>
      <c r="U2976" s="54">
        <v>3.084131327103754</v>
      </c>
      <c r="V2976" s="54">
        <v>3.0594766116476637</v>
      </c>
      <c r="W2976" s="54">
        <v>103.86299999999997</v>
      </c>
      <c r="X2976" s="54">
        <v>-51.954535889324688</v>
      </c>
      <c r="Y2976" s="54">
        <v>51.908464110675283</v>
      </c>
      <c r="Z2976" s="54">
        <v>51.493504993609022</v>
      </c>
      <c r="AB2976" s="54">
        <v>2.1079999999999988</v>
      </c>
      <c r="AC2976" s="54">
        <v>-1.0544675356449977</v>
      </c>
      <c r="AD2976" s="54">
        <v>1.053532464355001</v>
      </c>
      <c r="AE2976" s="54">
        <v>1.0451104678906618</v>
      </c>
      <c r="AF2976" s="54">
        <v>5.8279999999999976</v>
      </c>
      <c r="AG2976" s="54">
        <v>-2.9152925985479357</v>
      </c>
      <c r="AH2976" s="54">
        <v>2.912707401452062</v>
      </c>
      <c r="AI2976" s="54">
        <v>2.8894230582859475</v>
      </c>
      <c r="AJ2976" s="54">
        <v>62.512000000000036</v>
      </c>
      <c r="AK2976" s="54">
        <v>-31.269864605427031</v>
      </c>
      <c r="AL2976" s="54">
        <v>31.242135394573005</v>
      </c>
      <c r="AM2976" s="54">
        <v>30.992384045911344</v>
      </c>
      <c r="AN2976" s="54">
        <v>3.4889999999999999</v>
      </c>
      <c r="AO2976" s="54">
        <v>-1.7452738291581593</v>
      </c>
      <c r="AP2976" s="54">
        <v>1.7437261708418406</v>
      </c>
      <c r="AQ2976" s="54">
        <v>1.7297867279271917</v>
      </c>
      <c r="AR2976" s="54">
        <v>73.93700000000004</v>
      </c>
      <c r="AS2976" s="54">
        <v>-36.984898568778121</v>
      </c>
      <c r="AT2976" s="54">
        <v>36.952101431221905</v>
      </c>
      <c r="AU2976" s="54">
        <v>36.656704300015143</v>
      </c>
    </row>
    <row r="2977" spans="1:47">
      <c r="A2977" s="51">
        <v>44320</v>
      </c>
      <c r="B2977" s="52">
        <v>22</v>
      </c>
      <c r="C2977" s="52" t="s">
        <v>17</v>
      </c>
      <c r="D2977" s="53">
        <v>37.699348000000001</v>
      </c>
      <c r="E2977">
        <v>7.9320629999999996E-3</v>
      </c>
      <c r="G2977" s="54">
        <v>0.68200000000000005</v>
      </c>
      <c r="H2977" s="54">
        <v>-0.33955950469972346</v>
      </c>
      <c r="I2977" s="54">
        <v>0.34244049530027659</v>
      </c>
      <c r="J2977" s="54">
        <v>0.33972423571780358</v>
      </c>
      <c r="K2977" s="54">
        <v>15.477999999999998</v>
      </c>
      <c r="L2977" s="54">
        <v>-7.7063079380385897</v>
      </c>
      <c r="M2977" s="54">
        <v>7.7716920619614083</v>
      </c>
      <c r="N2977" s="54">
        <v>7.7100465109093301</v>
      </c>
      <c r="O2977" s="54">
        <v>75.236999999999981</v>
      </c>
      <c r="P2977" s="54">
        <v>-37.459587177555846</v>
      </c>
      <c r="Q2977" s="54">
        <v>37.777412822444134</v>
      </c>
      <c r="R2977" s="54">
        <v>37.477760003959496</v>
      </c>
      <c r="S2977" s="54">
        <v>5.6089999999999991</v>
      </c>
      <c r="T2977" s="54">
        <v>-2.7926528766286633</v>
      </c>
      <c r="U2977" s="54">
        <v>2.8163471233713357</v>
      </c>
      <c r="V2977" s="54">
        <v>2.7940076805588854</v>
      </c>
      <c r="W2977" s="54">
        <v>97.005999999999972</v>
      </c>
      <c r="X2977" s="54">
        <v>-48.298107496922825</v>
      </c>
      <c r="Y2977" s="54">
        <v>48.707892503077154</v>
      </c>
      <c r="Z2977" s="54">
        <v>48.321538431145513</v>
      </c>
      <c r="AB2977" s="54">
        <v>2.1079999999999988</v>
      </c>
      <c r="AC2977" s="54">
        <v>-1.0495475599809627</v>
      </c>
      <c r="AD2977" s="54">
        <v>1.058452440019036</v>
      </c>
      <c r="AE2977" s="54">
        <v>1.0500567285823013</v>
      </c>
      <c r="AF2977" s="54">
        <v>6.0150000000000006</v>
      </c>
      <c r="AG2977" s="54">
        <v>-2.9947953383707282</v>
      </c>
      <c r="AH2977" s="54">
        <v>3.0202046616292724</v>
      </c>
      <c r="AI2977" s="54">
        <v>2.9962482079803352</v>
      </c>
      <c r="AJ2977" s="54">
        <v>59.720000000000013</v>
      </c>
      <c r="AK2977" s="54">
        <v>-29.733861613881949</v>
      </c>
      <c r="AL2977" s="54">
        <v>29.986138386118064</v>
      </c>
      <c r="AM2977" s="54">
        <v>29.748286447312655</v>
      </c>
      <c r="AN2977" s="54">
        <v>3.3079999999999989</v>
      </c>
      <c r="AO2977" s="54">
        <v>-1.6470129641446991</v>
      </c>
      <c r="AP2977" s="54">
        <v>1.6609870358552998</v>
      </c>
      <c r="AQ2977" s="54">
        <v>1.6478119820447124</v>
      </c>
      <c r="AR2977" s="54">
        <v>71.15100000000001</v>
      </c>
      <c r="AS2977" s="54">
        <v>-35.425217476378343</v>
      </c>
      <c r="AT2977" s="54">
        <v>35.725782523621675</v>
      </c>
      <c r="AU2977" s="54">
        <v>35.442403365920008</v>
      </c>
    </row>
    <row r="2978" spans="1:47">
      <c r="A2978" s="51">
        <v>44320</v>
      </c>
      <c r="B2978" s="52">
        <v>23</v>
      </c>
      <c r="C2978" s="52" t="s">
        <v>17</v>
      </c>
      <c r="D2978" s="53">
        <v>25.893943</v>
      </c>
      <c r="E2978">
        <v>7.9056370000000001E-3</v>
      </c>
      <c r="G2978" s="54">
        <v>0.68200000000000005</v>
      </c>
      <c r="H2978" s="54">
        <v>-0.33681699623999095</v>
      </c>
      <c r="I2978" s="54">
        <v>0.3451830037600091</v>
      </c>
      <c r="J2978" s="54">
        <v>0.3424541122337128</v>
      </c>
      <c r="K2978" s="54">
        <v>14.861999999999998</v>
      </c>
      <c r="L2978" s="54">
        <v>-7.3398448652767518</v>
      </c>
      <c r="M2978" s="54">
        <v>7.5221551347232465</v>
      </c>
      <c r="N2978" s="54">
        <v>7.4626877067704385</v>
      </c>
      <c r="O2978" s="54">
        <v>69.597999999999985</v>
      </c>
      <c r="P2978" s="54">
        <v>-34.372125079634728</v>
      </c>
      <c r="Q2978" s="54">
        <v>35.225874920365257</v>
      </c>
      <c r="R2978" s="54">
        <v>34.947391940237445</v>
      </c>
      <c r="S2978" s="54">
        <v>5.1279999999999992</v>
      </c>
      <c r="T2978" s="54">
        <v>-2.5325477371241547</v>
      </c>
      <c r="U2978" s="54">
        <v>2.5954522628758445</v>
      </c>
      <c r="V2978" s="54">
        <v>2.5749335594347196</v>
      </c>
      <c r="W2978" s="54">
        <v>90.269999999999982</v>
      </c>
      <c r="X2978" s="54">
        <v>-44.581334678275624</v>
      </c>
      <c r="Y2978" s="54">
        <v>45.688665321724358</v>
      </c>
      <c r="Z2978" s="54">
        <v>45.327467318676312</v>
      </c>
      <c r="AB2978" s="54">
        <v>2.1079999999999988</v>
      </c>
      <c r="AC2978" s="54">
        <v>-1.0410707156508805</v>
      </c>
      <c r="AD2978" s="54">
        <v>1.0669292843491183</v>
      </c>
      <c r="AE2978" s="54">
        <v>1.0584945287223844</v>
      </c>
      <c r="AF2978" s="54">
        <v>5.841999999999997</v>
      </c>
      <c r="AG2978" s="54">
        <v>-2.8851684633930001</v>
      </c>
      <c r="AH2978" s="54">
        <v>2.9568315366069968</v>
      </c>
      <c r="AI2978" s="54">
        <v>2.9334558998084295</v>
      </c>
      <c r="AJ2978" s="54">
        <v>56.380000000000024</v>
      </c>
      <c r="AK2978" s="54">
        <v>-27.844196844590464</v>
      </c>
      <c r="AL2978" s="54">
        <v>28.53580315540956</v>
      </c>
      <c r="AM2978" s="54">
        <v>28.310209454159438</v>
      </c>
      <c r="AN2978" s="54">
        <v>3.0749999999999988</v>
      </c>
      <c r="AO2978" s="54">
        <v>-1.5186396824603692</v>
      </c>
      <c r="AP2978" s="54">
        <v>1.5563603175396297</v>
      </c>
      <c r="AQ2978" s="54">
        <v>1.5440562978279566</v>
      </c>
      <c r="AR2978" s="54">
        <v>67.405000000000015</v>
      </c>
      <c r="AS2978" s="54">
        <v>-33.289075706094714</v>
      </c>
      <c r="AT2978" s="54">
        <v>34.115924293905302</v>
      </c>
      <c r="AU2978" s="54">
        <v>33.846216180518205</v>
      </c>
    </row>
    <row r="2979" spans="1:47">
      <c r="A2979" s="51">
        <v>44320</v>
      </c>
      <c r="B2979" s="52">
        <v>24</v>
      </c>
      <c r="C2979" s="52" t="s">
        <v>16</v>
      </c>
      <c r="D2979" s="53">
        <v>24.224238</v>
      </c>
      <c r="E2979">
        <v>7.470399E-3</v>
      </c>
      <c r="G2979" s="54">
        <v>0.68200000000000005</v>
      </c>
      <c r="H2979" s="54">
        <v>-0.33775566459704487</v>
      </c>
      <c r="I2979" s="54">
        <v>0.34424433540295518</v>
      </c>
      <c r="J2979" s="54">
        <v>0.34167269286400526</v>
      </c>
      <c r="K2979" s="54">
        <v>14.302999999999999</v>
      </c>
      <c r="L2979" s="54">
        <v>-7.08345934124858</v>
      </c>
      <c r="M2979" s="54">
        <v>7.219540658751419</v>
      </c>
      <c r="N2979" s="54">
        <v>7.1656078094338227</v>
      </c>
      <c r="O2979" s="54">
        <v>65.620999999999981</v>
      </c>
      <c r="P2979" s="54">
        <v>-32.498334994901278</v>
      </c>
      <c r="Q2979" s="54">
        <v>33.122665005098703</v>
      </c>
      <c r="R2979" s="54">
        <v>32.875225481567277</v>
      </c>
      <c r="S2979" s="54">
        <v>4.7989999999999995</v>
      </c>
      <c r="T2979" s="54">
        <v>-2.3766707249284722</v>
      </c>
      <c r="U2979" s="54">
        <v>2.4223292750715273</v>
      </c>
      <c r="V2979" s="54">
        <v>2.4042335088773621</v>
      </c>
      <c r="W2979" s="54">
        <v>85.404999999999973</v>
      </c>
      <c r="X2979" s="54">
        <v>-42.296220725675376</v>
      </c>
      <c r="Y2979" s="54">
        <v>43.108779274324604</v>
      </c>
      <c r="Z2979" s="54">
        <v>42.786739492742463</v>
      </c>
      <c r="AB2979" s="54">
        <v>2.1079999999999988</v>
      </c>
      <c r="AC2979" s="54">
        <v>-1.0439720542090469</v>
      </c>
      <c r="AD2979" s="54">
        <v>1.0640279457909518</v>
      </c>
      <c r="AE2979" s="54">
        <v>1.0560792324887431</v>
      </c>
      <c r="AF2979" s="54">
        <v>5.5509999999999948</v>
      </c>
      <c r="AG2979" s="54">
        <v>-2.7490933932231587</v>
      </c>
      <c r="AH2979" s="54">
        <v>2.8019066067768361</v>
      </c>
      <c r="AI2979" s="54">
        <v>2.7809752464634769</v>
      </c>
      <c r="AJ2979" s="54">
        <v>53.535999999999994</v>
      </c>
      <c r="AK2979" s="54">
        <v>-26.513324427958054</v>
      </c>
      <c r="AL2979" s="54">
        <v>27.02267557204194</v>
      </c>
      <c r="AM2979" s="54">
        <v>26.820805403471233</v>
      </c>
      <c r="AN2979" s="54">
        <v>2.8989999999999982</v>
      </c>
      <c r="AO2979" s="54">
        <v>-1.4357091959924231</v>
      </c>
      <c r="AP2979" s="54">
        <v>1.4632908040075752</v>
      </c>
      <c r="AQ2979" s="54">
        <v>1.4523594378486078</v>
      </c>
      <c r="AR2979" s="54">
        <v>64.09399999999998</v>
      </c>
      <c r="AS2979" s="54">
        <v>-31.742099071382682</v>
      </c>
      <c r="AT2979" s="54">
        <v>32.351900928617304</v>
      </c>
      <c r="AU2979" s="54">
        <v>32.110219320272058</v>
      </c>
    </row>
    <row r="2980" spans="1:47">
      <c r="A2980" s="51">
        <v>44321</v>
      </c>
      <c r="B2980" s="52">
        <v>1</v>
      </c>
      <c r="C2980" s="52" t="s">
        <v>16</v>
      </c>
      <c r="D2980" s="53">
        <v>26.484093999999999</v>
      </c>
      <c r="E2980">
        <v>8.3268749999999992E-3</v>
      </c>
      <c r="G2980" s="54">
        <v>0.69400000000000006</v>
      </c>
      <c r="H2980" s="54">
        <v>-0.34493008938402347</v>
      </c>
      <c r="I2980" s="54">
        <v>0.34906991061597659</v>
      </c>
      <c r="J2980" s="54">
        <v>0.34616324910401619</v>
      </c>
      <c r="K2980" s="54">
        <v>13.817999999999996</v>
      </c>
      <c r="L2980" s="54">
        <v>-6.8677867076490404</v>
      </c>
      <c r="M2980" s="54">
        <v>6.9502132923509556</v>
      </c>
      <c r="N2980" s="54">
        <v>6.8923397350422109</v>
      </c>
      <c r="O2980" s="54">
        <v>62.741999999999997</v>
      </c>
      <c r="P2980" s="54">
        <v>-31.183866956963112</v>
      </c>
      <c r="Q2980" s="54">
        <v>31.558133043036886</v>
      </c>
      <c r="R2980" s="54">
        <v>31.295352413954149</v>
      </c>
      <c r="S2980" s="54">
        <v>4.6230000000000002</v>
      </c>
      <c r="T2980" s="54">
        <v>-2.2977115320206631</v>
      </c>
      <c r="U2980" s="54">
        <v>2.3252884679793371</v>
      </c>
      <c r="V2980" s="54">
        <v>2.3059260815675318</v>
      </c>
      <c r="W2980" s="54">
        <v>81.876999999999995</v>
      </c>
      <c r="X2980" s="54">
        <v>-40.694295286016839</v>
      </c>
      <c r="Y2980" s="54">
        <v>41.182704713983149</v>
      </c>
      <c r="Z2980" s="54">
        <v>40.839781479667913</v>
      </c>
      <c r="AB2980" s="54">
        <v>2.1079999999999992</v>
      </c>
      <c r="AC2980" s="54">
        <v>-1.0477127210684742</v>
      </c>
      <c r="AD2980" s="54">
        <v>1.060287278931525</v>
      </c>
      <c r="AE2980" s="54">
        <v>1.051458399295772</v>
      </c>
      <c r="AF2980" s="54">
        <v>5.3979999999999979</v>
      </c>
      <c r="AG2980" s="54">
        <v>-2.6829000324134835</v>
      </c>
      <c r="AH2980" s="54">
        <v>2.7150999675865144</v>
      </c>
      <c r="AI2980" s="54">
        <v>2.6924916695439176</v>
      </c>
      <c r="AJ2980" s="54">
        <v>51.60199999999999</v>
      </c>
      <c r="AK2980" s="54">
        <v>-25.647092899703708</v>
      </c>
      <c r="AL2980" s="54">
        <v>25.954907100296282</v>
      </c>
      <c r="AM2980" s="54">
        <v>25.738783833235502</v>
      </c>
      <c r="AN2980" s="54">
        <v>2.7599999999999989</v>
      </c>
      <c r="AO2980" s="54">
        <v>-1.371768078818306</v>
      </c>
      <c r="AP2980" s="54">
        <v>1.3882319211816929</v>
      </c>
      <c r="AQ2980" s="54">
        <v>1.3766722875030031</v>
      </c>
      <c r="AR2980" s="54">
        <v>61.867999999999988</v>
      </c>
      <c r="AS2980" s="54">
        <v>-30.74947373200397</v>
      </c>
      <c r="AT2980" s="54">
        <v>31.118526267996014</v>
      </c>
      <c r="AU2980" s="54">
        <v>30.859406189578191</v>
      </c>
    </row>
    <row r="2981" spans="1:47">
      <c r="A2981" s="51">
        <v>44321</v>
      </c>
      <c r="B2981" s="52">
        <v>2</v>
      </c>
      <c r="C2981" s="52" t="s">
        <v>16</v>
      </c>
      <c r="D2981" s="53">
        <v>20.843366</v>
      </c>
      <c r="E2981">
        <v>7.3299760000000002E-3</v>
      </c>
      <c r="G2981" s="54">
        <v>0.69400000000000006</v>
      </c>
      <c r="H2981" s="54">
        <v>-0.3394669067983514</v>
      </c>
      <c r="I2981" s="54">
        <v>0.35453309320164866</v>
      </c>
      <c r="J2981" s="54">
        <v>0.35193437413727485</v>
      </c>
      <c r="K2981" s="54">
        <v>13.465</v>
      </c>
      <c r="L2981" s="54">
        <v>-6.5863427954463987</v>
      </c>
      <c r="M2981" s="54">
        <v>6.8786572045536012</v>
      </c>
      <c r="N2981" s="54">
        <v>6.8282368123319968</v>
      </c>
      <c r="O2981" s="54">
        <v>60.784999999999997</v>
      </c>
      <c r="P2981" s="54">
        <v>-29.732703068786435</v>
      </c>
      <c r="Q2981" s="54">
        <v>31.052296931213561</v>
      </c>
      <c r="R2981" s="54">
        <v>30.824684339962893</v>
      </c>
      <c r="S2981" s="54">
        <v>4.4959999999999996</v>
      </c>
      <c r="T2981" s="54">
        <v>-2.1991977132066101</v>
      </c>
      <c r="U2981" s="54">
        <v>2.2968022867933895</v>
      </c>
      <c r="V2981" s="54">
        <v>2.2799667811544491</v>
      </c>
      <c r="W2981" s="54">
        <v>79.44</v>
      </c>
      <c r="X2981" s="54">
        <v>-38.857710484237792</v>
      </c>
      <c r="Y2981" s="54">
        <v>40.582289515762199</v>
      </c>
      <c r="Z2981" s="54">
        <v>40.284822307586616</v>
      </c>
      <c r="AB2981" s="54">
        <v>2.1079999999999992</v>
      </c>
      <c r="AC2981" s="54">
        <v>-1.0311185007650205</v>
      </c>
      <c r="AD2981" s="54">
        <v>1.0768814992349787</v>
      </c>
      <c r="AE2981" s="54">
        <v>1.0689879836907423</v>
      </c>
      <c r="AF2981" s="54">
        <v>5.3009999999999966</v>
      </c>
      <c r="AG2981" s="54">
        <v>-2.5929597592767424</v>
      </c>
      <c r="AH2981" s="54">
        <v>2.7080402407232542</v>
      </c>
      <c r="AI2981" s="54">
        <v>2.6881903707517187</v>
      </c>
      <c r="AJ2981" s="54">
        <v>50.322999999999986</v>
      </c>
      <c r="AK2981" s="54">
        <v>-24.615263906071224</v>
      </c>
      <c r="AL2981" s="54">
        <v>25.707736093928762</v>
      </c>
      <c r="AM2981" s="54">
        <v>25.519299005345932</v>
      </c>
      <c r="AN2981" s="54">
        <v>2.718999999999999</v>
      </c>
      <c r="AO2981" s="54">
        <v>-1.3299863394592462</v>
      </c>
      <c r="AP2981" s="54">
        <v>1.3890136605407528</v>
      </c>
      <c r="AQ2981" s="54">
        <v>1.378832223745317</v>
      </c>
      <c r="AR2981" s="54">
        <v>60.450999999999986</v>
      </c>
      <c r="AS2981" s="54">
        <v>-29.569328505572233</v>
      </c>
      <c r="AT2981" s="54">
        <v>30.881671494427746</v>
      </c>
      <c r="AU2981" s="54">
        <v>30.655309583533711</v>
      </c>
    </row>
    <row r="2982" spans="1:47">
      <c r="A2982" s="51">
        <v>44321</v>
      </c>
      <c r="B2982" s="52">
        <v>3</v>
      </c>
      <c r="C2982" s="52" t="s">
        <v>16</v>
      </c>
      <c r="D2982" s="53">
        <v>20.381769999999999</v>
      </c>
      <c r="E2982">
        <v>6.759597E-3</v>
      </c>
      <c r="G2982" s="54">
        <v>0.69400000000000006</v>
      </c>
      <c r="H2982" s="54">
        <v>-0.34086141700939088</v>
      </c>
      <c r="I2982" s="54">
        <v>0.35313858299060918</v>
      </c>
      <c r="J2982" s="54">
        <v>0.35075150848444164</v>
      </c>
      <c r="K2982" s="54">
        <v>13.277999999999999</v>
      </c>
      <c r="L2982" s="54">
        <v>-6.5215531628972494</v>
      </c>
      <c r="M2982" s="54">
        <v>6.7564468371027493</v>
      </c>
      <c r="N2982" s="54">
        <v>6.7107759793320101</v>
      </c>
      <c r="O2982" s="54">
        <v>59.494000000000007</v>
      </c>
      <c r="P2982" s="54">
        <v>-29.220762454692654</v>
      </c>
      <c r="Q2982" s="54">
        <v>30.273237545307353</v>
      </c>
      <c r="R2982" s="54">
        <v>30.068602659615806</v>
      </c>
      <c r="S2982" s="54">
        <v>4.4539999999999997</v>
      </c>
      <c r="T2982" s="54">
        <v>-2.1876033881265515</v>
      </c>
      <c r="U2982" s="54">
        <v>2.2663966118734482</v>
      </c>
      <c r="V2982" s="54">
        <v>2.2510766841350183</v>
      </c>
      <c r="W2982" s="54">
        <v>77.92</v>
      </c>
      <c r="X2982" s="54">
        <v>-38.270780422725849</v>
      </c>
      <c r="Y2982" s="54">
        <v>39.64921957727416</v>
      </c>
      <c r="Z2982" s="54">
        <v>39.381206831567269</v>
      </c>
      <c r="AB2982" s="54">
        <v>2.1079999999999992</v>
      </c>
      <c r="AC2982" s="54">
        <v>-1.0353542752965355</v>
      </c>
      <c r="AD2982" s="54">
        <v>1.0726457247034638</v>
      </c>
      <c r="AE2982" s="54">
        <v>1.0653950718806955</v>
      </c>
      <c r="AF2982" s="54">
        <v>5.1739999999999959</v>
      </c>
      <c r="AG2982" s="54">
        <v>-2.5412348294043041</v>
      </c>
      <c r="AH2982" s="54">
        <v>2.6327651705956918</v>
      </c>
      <c r="AI2982" s="54">
        <v>2.6149687390468288</v>
      </c>
      <c r="AJ2982" s="54">
        <v>49.386000000000017</v>
      </c>
      <c r="AK2982" s="54">
        <v>-24.25616994297663</v>
      </c>
      <c r="AL2982" s="54">
        <v>25.129830057023387</v>
      </c>
      <c r="AM2982" s="54">
        <v>24.959962533159423</v>
      </c>
      <c r="AN2982" s="54">
        <v>2.7009999999999983</v>
      </c>
      <c r="AO2982" s="54">
        <v>-1.32660905957113</v>
      </c>
      <c r="AP2982" s="54">
        <v>1.3743909404288683</v>
      </c>
      <c r="AQ2982" s="54">
        <v>1.3651006115511182</v>
      </c>
      <c r="AR2982" s="54">
        <v>59.369000000000014</v>
      </c>
      <c r="AS2982" s="54">
        <v>-29.1593681072486</v>
      </c>
      <c r="AT2982" s="54">
        <v>30.20963189275141</v>
      </c>
      <c r="AU2982" s="54">
        <v>30.005426955638065</v>
      </c>
    </row>
    <row r="2983" spans="1:47">
      <c r="A2983" s="51">
        <v>44321</v>
      </c>
      <c r="B2983" s="52">
        <v>4</v>
      </c>
      <c r="C2983" s="52" t="s">
        <v>16</v>
      </c>
      <c r="D2983" s="53">
        <v>19.532810000000001</v>
      </c>
      <c r="E2983">
        <v>6.6430179999999997E-3</v>
      </c>
      <c r="G2983" s="54">
        <v>0.69400000000000006</v>
      </c>
      <c r="H2983" s="54">
        <v>-0.34364696716451304</v>
      </c>
      <c r="I2983" s="54">
        <v>0.35035303283548702</v>
      </c>
      <c r="J2983" s="54">
        <v>0.34802563133200631</v>
      </c>
      <c r="K2983" s="54">
        <v>13.181999999999997</v>
      </c>
      <c r="L2983" s="54">
        <v>-6.5273117019634137</v>
      </c>
      <c r="M2983" s="54">
        <v>6.6546882980365831</v>
      </c>
      <c r="N2983" s="54">
        <v>6.6104810838883363</v>
      </c>
      <c r="O2983" s="54">
        <v>58.688000000000017</v>
      </c>
      <c r="P2983" s="54">
        <v>-29.060451309727586</v>
      </c>
      <c r="Q2983" s="54">
        <v>29.62754869027243</v>
      </c>
      <c r="R2983" s="54">
        <v>29.430732351027075</v>
      </c>
      <c r="S2983" s="54">
        <v>4.3979999999999988</v>
      </c>
      <c r="T2983" s="54">
        <v>-2.1777512414834694</v>
      </c>
      <c r="U2983" s="54">
        <v>2.2202487585165294</v>
      </c>
      <c r="V2983" s="54">
        <v>2.2054996060492265</v>
      </c>
      <c r="W2983" s="54">
        <v>76.962000000000018</v>
      </c>
      <c r="X2983" s="54">
        <v>-38.109161220338983</v>
      </c>
      <c r="Y2983" s="54">
        <v>38.852838779661028</v>
      </c>
      <c r="Z2983" s="54">
        <v>38.594738672296643</v>
      </c>
      <c r="AB2983" s="54">
        <v>2.1079999999999992</v>
      </c>
      <c r="AC2983" s="54">
        <v>-1.0438152835486934</v>
      </c>
      <c r="AD2983" s="54">
        <v>1.0641847164513059</v>
      </c>
      <c r="AE2983" s="54">
        <v>1.0571153182245949</v>
      </c>
      <c r="AF2983" s="54">
        <v>5.2449999999999948</v>
      </c>
      <c r="AG2983" s="54">
        <v>-2.5971589953571597</v>
      </c>
      <c r="AH2983" s="54">
        <v>2.6478410046428351</v>
      </c>
      <c r="AI2983" s="54">
        <v>2.6302513491878545</v>
      </c>
      <c r="AJ2983" s="54">
        <v>49.136000000000017</v>
      </c>
      <c r="AK2983" s="54">
        <v>-24.330601410079996</v>
      </c>
      <c r="AL2983" s="54">
        <v>24.805398589920021</v>
      </c>
      <c r="AM2983" s="54">
        <v>24.640615880590008</v>
      </c>
      <c r="AN2983" s="54">
        <v>2.6809999999999978</v>
      </c>
      <c r="AO2983" s="54">
        <v>-1.3275468573026781</v>
      </c>
      <c r="AP2983" s="54">
        <v>1.3534531426973198</v>
      </c>
      <c r="AQ2983" s="54">
        <v>1.3444621291082248</v>
      </c>
      <c r="AR2983" s="54">
        <v>59.170000000000009</v>
      </c>
      <c r="AS2983" s="54">
        <v>-29.29912254628853</v>
      </c>
      <c r="AT2983" s="54">
        <v>29.870877453711479</v>
      </c>
      <c r="AU2983" s="54">
        <v>29.672444677110686</v>
      </c>
    </row>
    <row r="2984" spans="1:47">
      <c r="A2984" s="51">
        <v>44321</v>
      </c>
      <c r="B2984" s="52">
        <v>5</v>
      </c>
      <c r="C2984" s="52" t="s">
        <v>16</v>
      </c>
      <c r="D2984" s="53">
        <v>20.095386000000001</v>
      </c>
      <c r="E2984">
        <v>6.7563299999999996E-3</v>
      </c>
      <c r="G2984" s="54">
        <v>0.69400000000000006</v>
      </c>
      <c r="H2984" s="54">
        <v>-0.34303769434809039</v>
      </c>
      <c r="I2984" s="54">
        <v>0.35096230565190967</v>
      </c>
      <c r="J2984" s="54">
        <v>0.34859108849736453</v>
      </c>
      <c r="K2984" s="54">
        <v>13.229999999999999</v>
      </c>
      <c r="L2984" s="54">
        <v>-6.539464980151636</v>
      </c>
      <c r="M2984" s="54">
        <v>6.6905350198483626</v>
      </c>
      <c r="N2984" s="54">
        <v>6.6453315573777108</v>
      </c>
      <c r="O2984" s="54">
        <v>59.044000000000004</v>
      </c>
      <c r="P2984" s="54">
        <v>-29.184895713384222</v>
      </c>
      <c r="Q2984" s="54">
        <v>29.859104286615782</v>
      </c>
      <c r="R2984" s="54">
        <v>29.657366324550992</v>
      </c>
      <c r="S2984" s="54">
        <v>4.5259999999999998</v>
      </c>
      <c r="T2984" s="54">
        <v>-2.2371593726505141</v>
      </c>
      <c r="U2984" s="54">
        <v>2.2888406273494857</v>
      </c>
      <c r="V2984" s="54">
        <v>2.2733764647537056</v>
      </c>
      <c r="W2984" s="54">
        <v>77.494</v>
      </c>
      <c r="X2984" s="54">
        <v>-38.304557760534465</v>
      </c>
      <c r="Y2984" s="54">
        <v>39.189442239465542</v>
      </c>
      <c r="Z2984" s="54">
        <v>38.924665435179769</v>
      </c>
      <c r="AB2984" s="54">
        <v>2.1079999999999992</v>
      </c>
      <c r="AC2984" s="54">
        <v>-1.0419646393166775</v>
      </c>
      <c r="AD2984" s="54">
        <v>1.0660353606833217</v>
      </c>
      <c r="AE2984" s="54">
        <v>1.0588328739948762</v>
      </c>
      <c r="AF2984" s="54">
        <v>5.2569999999999952</v>
      </c>
      <c r="AG2984" s="54">
        <v>-2.5984858201554895</v>
      </c>
      <c r="AH2984" s="54">
        <v>2.6585141798445058</v>
      </c>
      <c r="AI2984" s="54">
        <v>2.6405523807357971</v>
      </c>
      <c r="AJ2984" s="54">
        <v>49.460000000000008</v>
      </c>
      <c r="AK2984" s="54">
        <v>-24.447614355124717</v>
      </c>
      <c r="AL2984" s="54">
        <v>25.012385644875291</v>
      </c>
      <c r="AM2984" s="54">
        <v>24.843393713371253</v>
      </c>
      <c r="AN2984" s="54">
        <v>2.6859999999999982</v>
      </c>
      <c r="AO2984" s="54">
        <v>-1.3276646210647984</v>
      </c>
      <c r="AP2984" s="54">
        <v>1.3583353789351997</v>
      </c>
      <c r="AQ2984" s="54">
        <v>1.3491580168644386</v>
      </c>
      <c r="AR2984" s="54">
        <v>59.511000000000003</v>
      </c>
      <c r="AS2984" s="54">
        <v>-29.415729435661682</v>
      </c>
      <c r="AT2984" s="54">
        <v>30.095270564338318</v>
      </c>
      <c r="AU2984" s="54">
        <v>29.891936984966367</v>
      </c>
    </row>
    <row r="2985" spans="1:47">
      <c r="A2985" s="51">
        <v>44321</v>
      </c>
      <c r="B2985" s="52">
        <v>6</v>
      </c>
      <c r="C2985" s="52" t="s">
        <v>16</v>
      </c>
      <c r="D2985" s="53">
        <v>22.876763</v>
      </c>
      <c r="E2985">
        <v>6.8212409999999996E-3</v>
      </c>
      <c r="G2985" s="54">
        <v>0.69400000000000006</v>
      </c>
      <c r="H2985" s="54">
        <v>-0.34551447383722445</v>
      </c>
      <c r="I2985" s="54">
        <v>0.34848552616277562</v>
      </c>
      <c r="J2985" s="54">
        <v>0.34610842240380751</v>
      </c>
      <c r="K2985" s="54">
        <v>13.431999999999997</v>
      </c>
      <c r="L2985" s="54">
        <v>-6.6872484331146937</v>
      </c>
      <c r="M2985" s="54">
        <v>6.7447515668853031</v>
      </c>
      <c r="N2985" s="54">
        <v>6.6987439909624502</v>
      </c>
      <c r="O2985" s="54">
        <v>60.983000000000004</v>
      </c>
      <c r="P2985" s="54">
        <v>-30.360964204633227</v>
      </c>
      <c r="Q2985" s="54">
        <v>30.622035795366777</v>
      </c>
      <c r="R2985" s="54">
        <v>30.413155509295954</v>
      </c>
      <c r="S2985" s="54">
        <v>4.6070000000000011</v>
      </c>
      <c r="T2985" s="54">
        <v>-2.2936385892912012</v>
      </c>
      <c r="U2985" s="54">
        <v>2.3133614107087999</v>
      </c>
      <c r="V2985" s="54">
        <v>2.2975814150062552</v>
      </c>
      <c r="W2985" s="54">
        <v>79.716000000000008</v>
      </c>
      <c r="X2985" s="54">
        <v>-39.687365700876342</v>
      </c>
      <c r="Y2985" s="54">
        <v>40.028634299123659</v>
      </c>
      <c r="Z2985" s="54">
        <v>39.755589337668468</v>
      </c>
      <c r="AB2985" s="54">
        <v>2.1079999999999992</v>
      </c>
      <c r="AC2985" s="54">
        <v>-1.0494877677937591</v>
      </c>
      <c r="AD2985" s="54">
        <v>1.0585122322062401</v>
      </c>
      <c r="AE2985" s="54">
        <v>1.0512918651689134</v>
      </c>
      <c r="AF2985" s="54">
        <v>5.4019999999999957</v>
      </c>
      <c r="AG2985" s="54">
        <v>-2.6894368698396036</v>
      </c>
      <c r="AH2985" s="54">
        <v>2.7125631301603921</v>
      </c>
      <c r="AI2985" s="54">
        <v>2.6940600833218538</v>
      </c>
      <c r="AJ2985" s="54">
        <v>51.102000000000004</v>
      </c>
      <c r="AK2985" s="54">
        <v>-25.441614757968075</v>
      </c>
      <c r="AL2985" s="54">
        <v>25.660385242031928</v>
      </c>
      <c r="AM2985" s="54">
        <v>25.485349570143185</v>
      </c>
      <c r="AN2985" s="54">
        <v>2.8539999999999983</v>
      </c>
      <c r="AO2985" s="54">
        <v>-1.4208909341951554</v>
      </c>
      <c r="AP2985" s="54">
        <v>1.4331090658048429</v>
      </c>
      <c r="AQ2985" s="54">
        <v>1.4233334834877032</v>
      </c>
      <c r="AR2985" s="54">
        <v>61.465999999999994</v>
      </c>
      <c r="AS2985" s="54">
        <v>-30.601430329796596</v>
      </c>
      <c r="AT2985" s="54">
        <v>30.864569670203402</v>
      </c>
      <c r="AU2985" s="54">
        <v>30.654035002121656</v>
      </c>
    </row>
    <row r="2986" spans="1:47">
      <c r="A2986" s="51">
        <v>44321</v>
      </c>
      <c r="B2986" s="52">
        <v>7</v>
      </c>
      <c r="C2986" s="52" t="s">
        <v>16</v>
      </c>
      <c r="D2986" s="53">
        <v>27.915534999999998</v>
      </c>
      <c r="E2986">
        <v>7.5425539999999999E-3</v>
      </c>
      <c r="G2986" s="54">
        <v>0.69400000000000006</v>
      </c>
      <c r="H2986" s="54">
        <v>-0.34742909542364758</v>
      </c>
      <c r="I2986" s="54">
        <v>0.34657090457635248</v>
      </c>
      <c r="J2986" s="54">
        <v>0.34395687481375647</v>
      </c>
      <c r="K2986" s="54">
        <v>13.774999999999999</v>
      </c>
      <c r="L2986" s="54">
        <v>-6.8960169876955977</v>
      </c>
      <c r="M2986" s="54">
        <v>6.8789830123044009</v>
      </c>
      <c r="N2986" s="54">
        <v>6.8270979114690125</v>
      </c>
      <c r="O2986" s="54">
        <v>65.715000000000003</v>
      </c>
      <c r="P2986" s="54">
        <v>-32.898131132226226</v>
      </c>
      <c r="Q2986" s="54">
        <v>32.816868867773778</v>
      </c>
      <c r="R2986" s="54">
        <v>32.569345862227671</v>
      </c>
      <c r="S2986" s="54">
        <v>4.9510000000000014</v>
      </c>
      <c r="T2986" s="54">
        <v>-2.478561169225475</v>
      </c>
      <c r="U2986" s="54">
        <v>2.4724388307745264</v>
      </c>
      <c r="V2986" s="54">
        <v>2.4537903273817125</v>
      </c>
      <c r="W2986" s="54">
        <v>85.135000000000005</v>
      </c>
      <c r="X2986" s="54">
        <v>-42.620138384570943</v>
      </c>
      <c r="Y2986" s="54">
        <v>42.514861615429062</v>
      </c>
      <c r="Z2986" s="54">
        <v>42.194190975892148</v>
      </c>
      <c r="AB2986" s="54">
        <v>2.1079999999999992</v>
      </c>
      <c r="AC2986" s="54">
        <v>-1.0553033618920011</v>
      </c>
      <c r="AD2986" s="54">
        <v>1.0526966381079981</v>
      </c>
      <c r="AE2986" s="54">
        <v>1.04475661686945</v>
      </c>
      <c r="AF2986" s="54">
        <v>5.3819999999999979</v>
      </c>
      <c r="AG2986" s="54">
        <v>-2.6943276535591791</v>
      </c>
      <c r="AH2986" s="54">
        <v>2.6876723464408188</v>
      </c>
      <c r="AI2986" s="54">
        <v>2.6674004326334821</v>
      </c>
      <c r="AJ2986" s="54">
        <v>54.387000000000008</v>
      </c>
      <c r="AK2986" s="54">
        <v>-27.227127107789514</v>
      </c>
      <c r="AL2986" s="54">
        <v>27.159872892210494</v>
      </c>
      <c r="AM2986" s="54">
        <v>26.955018084287858</v>
      </c>
      <c r="AN2986" s="54">
        <v>2.9919999999999982</v>
      </c>
      <c r="AO2986" s="54">
        <v>-1.4978499330080013</v>
      </c>
      <c r="AP2986" s="54">
        <v>1.4941500669919969</v>
      </c>
      <c r="AQ2986" s="54">
        <v>1.4828803594276061</v>
      </c>
      <c r="AR2986" s="54">
        <v>64.869</v>
      </c>
      <c r="AS2986" s="54">
        <v>-32.474608056248691</v>
      </c>
      <c r="AT2986" s="54">
        <v>32.394391943751309</v>
      </c>
      <c r="AU2986" s="54">
        <v>32.150055493218396</v>
      </c>
    </row>
    <row r="2987" spans="1:47">
      <c r="A2987" s="51">
        <v>44321</v>
      </c>
      <c r="B2987" s="52">
        <v>8</v>
      </c>
      <c r="C2987" s="52" t="s">
        <v>17</v>
      </c>
      <c r="D2987" s="53">
        <v>33.528725000000001</v>
      </c>
      <c r="E2987">
        <v>8.2912190000000007E-3</v>
      </c>
      <c r="G2987" s="54">
        <v>0.69400000000000006</v>
      </c>
      <c r="H2987" s="54">
        <v>-0.34579910895099231</v>
      </c>
      <c r="I2987" s="54">
        <v>0.34820089104900775</v>
      </c>
      <c r="J2987" s="54">
        <v>0.3453138812053253</v>
      </c>
      <c r="K2987" s="54">
        <v>14.107000000000001</v>
      </c>
      <c r="L2987" s="54">
        <v>-7.0290893803626071</v>
      </c>
      <c r="M2987" s="54">
        <v>7.077910619637394</v>
      </c>
      <c r="N2987" s="54">
        <v>7.019226112627555</v>
      </c>
      <c r="O2987" s="54">
        <v>72.924999999999997</v>
      </c>
      <c r="P2987" s="54">
        <v>-36.336311268373358</v>
      </c>
      <c r="Q2987" s="54">
        <v>36.58868873162664</v>
      </c>
      <c r="R2987" s="54">
        <v>36.285323900429894</v>
      </c>
      <c r="S2987" s="54">
        <v>5.5730000000000013</v>
      </c>
      <c r="T2987" s="54">
        <v>-2.7768565334061681</v>
      </c>
      <c r="U2987" s="54">
        <v>2.7961434665938332</v>
      </c>
      <c r="V2987" s="54">
        <v>2.7729600287568847</v>
      </c>
      <c r="W2987" s="54">
        <v>93.299000000000007</v>
      </c>
      <c r="X2987" s="54">
        <v>-46.488056291093123</v>
      </c>
      <c r="Y2987" s="54">
        <v>46.810943708906876</v>
      </c>
      <c r="Z2987" s="54">
        <v>46.422823923019656</v>
      </c>
      <c r="AB2987" s="54">
        <v>2.1079999999999992</v>
      </c>
      <c r="AC2987" s="54">
        <v>-1.0503523366984029</v>
      </c>
      <c r="AD2987" s="54">
        <v>1.0576476633015963</v>
      </c>
      <c r="AE2987" s="54">
        <v>1.0488784749003246</v>
      </c>
      <c r="AF2987" s="54">
        <v>5.0039999999999987</v>
      </c>
      <c r="AG2987" s="54">
        <v>-2.4933411256351081</v>
      </c>
      <c r="AH2987" s="54">
        <v>2.5106588743648905</v>
      </c>
      <c r="AI2987" s="54">
        <v>2.4898424518032378</v>
      </c>
      <c r="AJ2987" s="54">
        <v>57.882000000000012</v>
      </c>
      <c r="AK2987" s="54">
        <v>-28.840841533575418</v>
      </c>
      <c r="AL2987" s="54">
        <v>29.041158466424594</v>
      </c>
      <c r="AM2987" s="54">
        <v>28.800371861565765</v>
      </c>
      <c r="AN2987" s="54">
        <v>3.1969999999999978</v>
      </c>
      <c r="AO2987" s="54">
        <v>-1.5929679413779849</v>
      </c>
      <c r="AP2987" s="54">
        <v>1.6040320586220129</v>
      </c>
      <c r="AQ2987" s="54">
        <v>1.5907326775409569</v>
      </c>
      <c r="AR2987" s="54">
        <v>68.191000000000017</v>
      </c>
      <c r="AS2987" s="54">
        <v>-33.977502937286914</v>
      </c>
      <c r="AT2987" s="54">
        <v>34.213497062713088</v>
      </c>
      <c r="AU2987" s="54">
        <v>33.929825465810282</v>
      </c>
    </row>
    <row r="2988" spans="1:47">
      <c r="A2988" s="51">
        <v>44321</v>
      </c>
      <c r="B2988" s="52">
        <v>9</v>
      </c>
      <c r="C2988" s="52" t="s">
        <v>17</v>
      </c>
      <c r="D2988" s="53">
        <v>25.41273</v>
      </c>
      <c r="E2988">
        <v>7.7696170000000004E-3</v>
      </c>
      <c r="G2988" s="54">
        <v>0.69400000000000006</v>
      </c>
      <c r="H2988" s="54">
        <v>-0.34511377801007048</v>
      </c>
      <c r="I2988" s="54">
        <v>0.34888622198992958</v>
      </c>
      <c r="J2988" s="54">
        <v>0.34617550966849087</v>
      </c>
      <c r="K2988" s="54">
        <v>15.476000000000001</v>
      </c>
      <c r="L2988" s="54">
        <v>-7.6959377932043962</v>
      </c>
      <c r="M2988" s="54">
        <v>7.7800622067956047</v>
      </c>
      <c r="N2988" s="54">
        <v>7.7196141032126278</v>
      </c>
      <c r="O2988" s="54">
        <v>84.28400000000002</v>
      </c>
      <c r="P2988" s="54">
        <v>-41.912924590491045</v>
      </c>
      <c r="Q2988" s="54">
        <v>42.371075409508975</v>
      </c>
      <c r="R2988" s="54">
        <v>42.041868381698976</v>
      </c>
      <c r="S2988" s="54">
        <v>6.5129999999999999</v>
      </c>
      <c r="T2988" s="54">
        <v>-3.2387983230253443</v>
      </c>
      <c r="U2988" s="54">
        <v>3.2742016769746556</v>
      </c>
      <c r="V2988" s="54">
        <v>3.2487623839638049</v>
      </c>
      <c r="W2988" s="54">
        <v>106.96700000000003</v>
      </c>
      <c r="X2988" s="54">
        <v>-53.192774484730855</v>
      </c>
      <c r="Y2988" s="54">
        <v>53.774225515269165</v>
      </c>
      <c r="Z2988" s="54">
        <v>53.356420378543902</v>
      </c>
      <c r="AB2988" s="54">
        <v>2.1079999999999992</v>
      </c>
      <c r="AC2988" s="54">
        <v>-1.0482706686530665</v>
      </c>
      <c r="AD2988" s="54">
        <v>1.0597293313469327</v>
      </c>
      <c r="AE2988" s="54">
        <v>1.051495640318701</v>
      </c>
      <c r="AF2988" s="54">
        <v>5.2989999999999977</v>
      </c>
      <c r="AG2988" s="54">
        <v>-2.6350978525581592</v>
      </c>
      <c r="AH2988" s="54">
        <v>2.6639021474418385</v>
      </c>
      <c r="AI2988" s="54">
        <v>2.6432046480307378</v>
      </c>
      <c r="AJ2988" s="54">
        <v>64.789999999999978</v>
      </c>
      <c r="AK2988" s="54">
        <v>-32.218907315954553</v>
      </c>
      <c r="AL2988" s="54">
        <v>32.571092684045425</v>
      </c>
      <c r="AM2988" s="54">
        <v>32.31802776861889</v>
      </c>
      <c r="AN2988" s="54">
        <v>3.702</v>
      </c>
      <c r="AO2988" s="54">
        <v>-1.8409383374542949</v>
      </c>
      <c r="AP2988" s="54">
        <v>1.861061662545705</v>
      </c>
      <c r="AQ2988" s="54">
        <v>1.8466019262143416</v>
      </c>
      <c r="AR2988" s="54">
        <v>75.898999999999972</v>
      </c>
      <c r="AS2988" s="54">
        <v>-37.743214174620078</v>
      </c>
      <c r="AT2988" s="54">
        <v>38.155785825379908</v>
      </c>
      <c r="AU2988" s="54">
        <v>37.859329983182668</v>
      </c>
    </row>
    <row r="2989" spans="1:47">
      <c r="A2989" s="51">
        <v>44321</v>
      </c>
      <c r="B2989" s="52">
        <v>10</v>
      </c>
      <c r="C2989" s="52" t="s">
        <v>17</v>
      </c>
      <c r="D2989" s="53">
        <v>24.039622000000001</v>
      </c>
      <c r="E2989">
        <v>7.5587659999999997E-3</v>
      </c>
      <c r="G2989" s="54">
        <v>0.69400000000000006</v>
      </c>
      <c r="H2989" s="54">
        <v>-0.34624953585692086</v>
      </c>
      <c r="I2989" s="54">
        <v>0.3477504641430792</v>
      </c>
      <c r="J2989" s="54">
        <v>0.34512189975823027</v>
      </c>
      <c r="K2989" s="54">
        <v>16.939</v>
      </c>
      <c r="L2989" s="54">
        <v>-8.4511828355625109</v>
      </c>
      <c r="M2989" s="54">
        <v>8.4878171644374891</v>
      </c>
      <c r="N2989" s="54">
        <v>8.4236597406407228</v>
      </c>
      <c r="O2989" s="54">
        <v>93.966000000000037</v>
      </c>
      <c r="P2989" s="54">
        <v>-46.881388885203805</v>
      </c>
      <c r="Q2989" s="54">
        <v>47.084611114796232</v>
      </c>
      <c r="R2989" s="54">
        <v>46.728709557178483</v>
      </c>
      <c r="S2989" s="54">
        <v>7.3409999999999993</v>
      </c>
      <c r="T2989" s="54">
        <v>-3.6625617330340861</v>
      </c>
      <c r="U2989" s="54">
        <v>3.6784382669659133</v>
      </c>
      <c r="V2989" s="54">
        <v>3.6506338128604723</v>
      </c>
      <c r="W2989" s="54">
        <v>118.94000000000003</v>
      </c>
      <c r="X2989" s="54">
        <v>-59.341382989657326</v>
      </c>
      <c r="Y2989" s="54">
        <v>59.598617010342714</v>
      </c>
      <c r="Z2989" s="54">
        <v>59.148125010437901</v>
      </c>
      <c r="AB2989" s="54">
        <v>2.1079999999999992</v>
      </c>
      <c r="AC2989" s="54">
        <v>-1.0517204921994074</v>
      </c>
      <c r="AD2989" s="54">
        <v>1.0562795078005918</v>
      </c>
      <c r="AE2989" s="54">
        <v>1.0482953381705318</v>
      </c>
      <c r="AF2989" s="54">
        <v>5.7219999999999986</v>
      </c>
      <c r="AG2989" s="54">
        <v>-2.8548124555811247</v>
      </c>
      <c r="AH2989" s="54">
        <v>2.8671875444188739</v>
      </c>
      <c r="AI2989" s="54">
        <v>2.8455151446924969</v>
      </c>
      <c r="AJ2989" s="54">
        <v>69.273000000000025</v>
      </c>
      <c r="AK2989" s="54">
        <v>-34.561590918467559</v>
      </c>
      <c r="AL2989" s="54">
        <v>34.711409081532466</v>
      </c>
      <c r="AM2989" s="54">
        <v>34.449033662754886</v>
      </c>
      <c r="AN2989" s="54">
        <v>4.0739999999999981</v>
      </c>
      <c r="AO2989" s="54">
        <v>-2.0325945375808283</v>
      </c>
      <c r="AP2989" s="54">
        <v>2.0414054624191698</v>
      </c>
      <c r="AQ2989" s="54">
        <v>2.0259749562176212</v>
      </c>
      <c r="AR2989" s="54">
        <v>81.177000000000021</v>
      </c>
      <c r="AS2989" s="54">
        <v>-40.50071840382892</v>
      </c>
      <c r="AT2989" s="54">
        <v>40.676281596171101</v>
      </c>
      <c r="AU2989" s="54">
        <v>40.368819101835541</v>
      </c>
    </row>
    <row r="2990" spans="1:47">
      <c r="A2990" s="51">
        <v>44321</v>
      </c>
      <c r="B2990" s="52">
        <v>11</v>
      </c>
      <c r="C2990" s="52" t="s">
        <v>17</v>
      </c>
      <c r="D2990" s="53">
        <v>23.903963999999998</v>
      </c>
      <c r="E2990">
        <v>7.5700389999999998E-3</v>
      </c>
      <c r="G2990" s="54">
        <v>0.69400000000000006</v>
      </c>
      <c r="H2990" s="54">
        <v>-0.34756764612239555</v>
      </c>
      <c r="I2990" s="54">
        <v>0.34643235387760452</v>
      </c>
      <c r="J2990" s="54">
        <v>0.34380984744788928</v>
      </c>
      <c r="K2990" s="54">
        <v>18.285</v>
      </c>
      <c r="L2990" s="54">
        <v>-9.1574559212507207</v>
      </c>
      <c r="M2990" s="54">
        <v>9.1275440787492794</v>
      </c>
      <c r="N2990" s="54">
        <v>9.0584482140989291</v>
      </c>
      <c r="O2990" s="54">
        <v>100.62700000000001</v>
      </c>
      <c r="P2990" s="54">
        <v>-50.395806233945663</v>
      </c>
      <c r="Q2990" s="54">
        <v>50.231193766054346</v>
      </c>
      <c r="R2990" s="54">
        <v>49.850941670228757</v>
      </c>
      <c r="S2990" s="54">
        <v>8.0329999999999995</v>
      </c>
      <c r="T2990" s="54">
        <v>-4.0230704629700327</v>
      </c>
      <c r="U2990" s="54">
        <v>4.0099295370299668</v>
      </c>
      <c r="V2990" s="54">
        <v>3.979574214047398</v>
      </c>
      <c r="W2990" s="54">
        <v>127.63900000000001</v>
      </c>
      <c r="X2990" s="54">
        <v>-63.923900264288811</v>
      </c>
      <c r="Y2990" s="54">
        <v>63.715099735711199</v>
      </c>
      <c r="Z2990" s="54">
        <v>63.23277394582297</v>
      </c>
      <c r="AB2990" s="54">
        <v>2.1079999999999992</v>
      </c>
      <c r="AC2990" s="54">
        <v>-1.0557242046484283</v>
      </c>
      <c r="AD2990" s="54">
        <v>1.0522757953515709</v>
      </c>
      <c r="AE2990" s="54">
        <v>1.0443100265420036</v>
      </c>
      <c r="AF2990" s="54">
        <v>6.0040000000000013</v>
      </c>
      <c r="AG2990" s="54">
        <v>-3.0069108750992259</v>
      </c>
      <c r="AH2990" s="54">
        <v>2.9970891249007754</v>
      </c>
      <c r="AI2990" s="54">
        <v>2.9744010433388008</v>
      </c>
      <c r="AJ2990" s="54">
        <v>72.627999999999957</v>
      </c>
      <c r="AK2990" s="54">
        <v>-36.373404902849167</v>
      </c>
      <c r="AL2990" s="54">
        <v>36.254595097150791</v>
      </c>
      <c r="AM2990" s="54">
        <v>35.980146398336153</v>
      </c>
      <c r="AN2990" s="54">
        <v>4.3059999999999983</v>
      </c>
      <c r="AO2990" s="54">
        <v>-2.1565220233473115</v>
      </c>
      <c r="AP2990" s="54">
        <v>2.1494779766526868</v>
      </c>
      <c r="AQ2990" s="54">
        <v>2.1332063445397851</v>
      </c>
      <c r="AR2990" s="54">
        <v>85.04599999999995</v>
      </c>
      <c r="AS2990" s="54">
        <v>-42.592562005944139</v>
      </c>
      <c r="AT2990" s="54">
        <v>42.453437994055818</v>
      </c>
      <c r="AU2990" s="54">
        <v>42.132063812756741</v>
      </c>
    </row>
    <row r="2991" spans="1:47">
      <c r="A2991" s="51">
        <v>44321</v>
      </c>
      <c r="B2991" s="52">
        <v>12</v>
      </c>
      <c r="C2991" s="52" t="s">
        <v>17</v>
      </c>
      <c r="D2991" s="53">
        <v>33.488278000000001</v>
      </c>
      <c r="E2991">
        <v>7.7803680000000002E-3</v>
      </c>
      <c r="G2991" s="54">
        <v>0.69400000000000006</v>
      </c>
      <c r="H2991" s="54">
        <v>-0.34659660584449276</v>
      </c>
      <c r="I2991" s="54">
        <v>0.34740339415550731</v>
      </c>
      <c r="J2991" s="54">
        <v>0.34470046790452841</v>
      </c>
      <c r="K2991" s="54">
        <v>19.026999999999997</v>
      </c>
      <c r="L2991" s="54">
        <v>-9.5024403737797734</v>
      </c>
      <c r="M2991" s="54">
        <v>9.5245596262202241</v>
      </c>
      <c r="N2991" s="54">
        <v>9.4504550472902888</v>
      </c>
      <c r="O2991" s="54">
        <v>104.45</v>
      </c>
      <c r="P2991" s="54">
        <v>-52.164287435817386</v>
      </c>
      <c r="Q2991" s="54">
        <v>52.285712564182617</v>
      </c>
      <c r="R2991" s="54">
        <v>51.878910479291051</v>
      </c>
      <c r="S2991" s="54">
        <v>8.2590000000000003</v>
      </c>
      <c r="T2991" s="54">
        <v>-4.1246993770456282</v>
      </c>
      <c r="U2991" s="54">
        <v>4.1343006229543722</v>
      </c>
      <c r="V2991" s="54">
        <v>4.1021342426851577</v>
      </c>
      <c r="W2991" s="54">
        <v>132.43</v>
      </c>
      <c r="X2991" s="54">
        <v>-66.138023792487274</v>
      </c>
      <c r="Y2991" s="54">
        <v>66.291976207512718</v>
      </c>
      <c r="Z2991" s="54">
        <v>65.776200237171025</v>
      </c>
      <c r="AB2991" s="54">
        <v>2.1079999999999992</v>
      </c>
      <c r="AC2991" s="54">
        <v>-1.052774704784136</v>
      </c>
      <c r="AD2991" s="54">
        <v>1.0552252952158632</v>
      </c>
      <c r="AE2991" s="54">
        <v>1.047015254096175</v>
      </c>
      <c r="AF2991" s="54">
        <v>6.2930000000000001</v>
      </c>
      <c r="AG2991" s="54">
        <v>-3.1428421333997014</v>
      </c>
      <c r="AH2991" s="54">
        <v>3.1501578666002987</v>
      </c>
      <c r="AI2991" s="54">
        <v>3.1256484791400534</v>
      </c>
      <c r="AJ2991" s="54">
        <v>74.244999999999976</v>
      </c>
      <c r="AK2991" s="54">
        <v>-37.079344381735382</v>
      </c>
      <c r="AL2991" s="54">
        <v>37.165655618264594</v>
      </c>
      <c r="AM2991" s="54">
        <v>36.876493140593226</v>
      </c>
      <c r="AN2991" s="54">
        <v>4.4079999999999986</v>
      </c>
      <c r="AO2991" s="54">
        <v>-2.2014378077269789</v>
      </c>
      <c r="AP2991" s="54">
        <v>2.2065621922730196</v>
      </c>
      <c r="AQ2991" s="54">
        <v>2.1893943264022488</v>
      </c>
      <c r="AR2991" s="54">
        <v>87.053999999999974</v>
      </c>
      <c r="AS2991" s="54">
        <v>-43.476399027646195</v>
      </c>
      <c r="AT2991" s="54">
        <v>43.577600972353771</v>
      </c>
      <c r="AU2991" s="54">
        <v>43.238551200231704</v>
      </c>
    </row>
    <row r="2992" spans="1:47">
      <c r="A2992" s="51">
        <v>44321</v>
      </c>
      <c r="B2992" s="52">
        <v>13</v>
      </c>
      <c r="C2992" s="52" t="s">
        <v>17</v>
      </c>
      <c r="D2992" s="53">
        <v>32.989612000000001</v>
      </c>
      <c r="E2992">
        <v>8.2928589999999996E-3</v>
      </c>
      <c r="G2992" s="54">
        <v>0.69400000000000006</v>
      </c>
      <c r="H2992" s="54">
        <v>-0.34608752339434079</v>
      </c>
      <c r="I2992" s="54">
        <v>0.34791247660565927</v>
      </c>
      <c r="J2992" s="54">
        <v>0.34502728749282774</v>
      </c>
      <c r="K2992" s="54">
        <v>19.296999999999997</v>
      </c>
      <c r="L2992" s="54">
        <v>-9.6231281540930738</v>
      </c>
      <c r="M2992" s="54">
        <v>9.6738718459069233</v>
      </c>
      <c r="N2992" s="54">
        <v>9.5936477907047468</v>
      </c>
      <c r="O2992" s="54">
        <v>104.54100000000001</v>
      </c>
      <c r="P2992" s="54">
        <v>-52.133048678916118</v>
      </c>
      <c r="Q2992" s="54">
        <v>52.407951321083893</v>
      </c>
      <c r="R2992" s="54">
        <v>51.973339570299281</v>
      </c>
      <c r="S2992" s="54">
        <v>8.1819999999999986</v>
      </c>
      <c r="T2992" s="54">
        <v>-4.0802422426693026</v>
      </c>
      <c r="U2992" s="54">
        <v>4.101757757330696</v>
      </c>
      <c r="V2992" s="54">
        <v>4.0677424585969968</v>
      </c>
      <c r="W2992" s="54">
        <v>132.714</v>
      </c>
      <c r="X2992" s="54">
        <v>-66.182506599072838</v>
      </c>
      <c r="Y2992" s="54">
        <v>66.531493400927175</v>
      </c>
      <c r="Z2992" s="54">
        <v>65.97975710709386</v>
      </c>
      <c r="AB2992" s="54">
        <v>2.1079999999999992</v>
      </c>
      <c r="AC2992" s="54">
        <v>-1.0512283851805044</v>
      </c>
      <c r="AD2992" s="54">
        <v>1.0567716148194948</v>
      </c>
      <c r="AE2992" s="54">
        <v>1.0480079568225944</v>
      </c>
      <c r="AF2992" s="54">
        <v>6.2280000000000024</v>
      </c>
      <c r="AG2992" s="54">
        <v>-3.1058113770892724</v>
      </c>
      <c r="AH2992" s="54">
        <v>3.1221886229107301</v>
      </c>
      <c r="AI2992" s="54">
        <v>3.0962967528895273</v>
      </c>
      <c r="AJ2992" s="54">
        <v>74.236000000000033</v>
      </c>
      <c r="AK2992" s="54">
        <v>-37.020393928965845</v>
      </c>
      <c r="AL2992" s="54">
        <v>37.215606071034188</v>
      </c>
      <c r="AM2992" s="54">
        <v>36.906982297287556</v>
      </c>
      <c r="AN2992" s="54">
        <v>4.3879999999999981</v>
      </c>
      <c r="AO2992" s="54">
        <v>-2.1882306234212776</v>
      </c>
      <c r="AP2992" s="54">
        <v>2.1997693765787205</v>
      </c>
      <c r="AQ2992" s="54">
        <v>2.1815269993062354</v>
      </c>
      <c r="AR2992" s="54">
        <v>86.960000000000036</v>
      </c>
      <c r="AS2992" s="54">
        <v>-43.365664314656897</v>
      </c>
      <c r="AT2992" s="54">
        <v>43.594335685343133</v>
      </c>
      <c r="AU2992" s="54">
        <v>43.232814006305915</v>
      </c>
    </row>
    <row r="2993" spans="1:47">
      <c r="A2993" s="51">
        <v>44321</v>
      </c>
      <c r="B2993" s="52">
        <v>14</v>
      </c>
      <c r="C2993" s="52" t="s">
        <v>17</v>
      </c>
      <c r="D2993" s="53">
        <v>29.542742000000001</v>
      </c>
      <c r="E2993">
        <v>8.3774629999999999E-3</v>
      </c>
      <c r="G2993" s="54">
        <v>0.69400000000000006</v>
      </c>
      <c r="H2993" s="54">
        <v>-0.34690456016613441</v>
      </c>
      <c r="I2993" s="54">
        <v>0.34709543983386565</v>
      </c>
      <c r="J2993" s="54">
        <v>0.34418766062918871</v>
      </c>
      <c r="K2993" s="54">
        <v>19.350999999999999</v>
      </c>
      <c r="L2993" s="54">
        <v>-9.672838823883092</v>
      </c>
      <c r="M2993" s="54">
        <v>9.6781611761169071</v>
      </c>
      <c r="N2993" s="54">
        <v>9.597082738955951</v>
      </c>
      <c r="O2993" s="54">
        <v>104.419</v>
      </c>
      <c r="P2993" s="54">
        <v>-52.195140155601699</v>
      </c>
      <c r="Q2993" s="54">
        <v>52.223859844398298</v>
      </c>
      <c r="R2993" s="54">
        <v>51.786356390834669</v>
      </c>
      <c r="S2993" s="54">
        <v>8.0500000000000007</v>
      </c>
      <c r="T2993" s="54">
        <v>-4.023892952935709</v>
      </c>
      <c r="U2993" s="54">
        <v>4.0261070470642917</v>
      </c>
      <c r="V2993" s="54">
        <v>3.9923784842434715</v>
      </c>
      <c r="W2993" s="54">
        <v>132.51400000000001</v>
      </c>
      <c r="X2993" s="54">
        <v>-66.238776492586638</v>
      </c>
      <c r="Y2993" s="54">
        <v>66.275223507413358</v>
      </c>
      <c r="Z2993" s="54">
        <v>65.720005274663279</v>
      </c>
      <c r="AB2993" s="54">
        <v>2.1079999999999992</v>
      </c>
      <c r="AC2993" s="54">
        <v>-1.0537101049426669</v>
      </c>
      <c r="AD2993" s="54">
        <v>1.0542898950573323</v>
      </c>
      <c r="AE2993" s="54">
        <v>1.0454576204702157</v>
      </c>
      <c r="AF2993" s="54">
        <v>6.1370000000000013</v>
      </c>
      <c r="AG2993" s="54">
        <v>-3.0676560313250247</v>
      </c>
      <c r="AH2993" s="54">
        <v>3.0693439686749766</v>
      </c>
      <c r="AI2993" s="54">
        <v>3.0436306531431288</v>
      </c>
      <c r="AJ2993" s="54">
        <v>73.87700000000001</v>
      </c>
      <c r="AK2993" s="54">
        <v>-36.928340333420046</v>
      </c>
      <c r="AL2993" s="54">
        <v>36.948659666579964</v>
      </c>
      <c r="AM2993" s="54">
        <v>36.6391236373236</v>
      </c>
      <c r="AN2993" s="54">
        <v>4.4289999999999985</v>
      </c>
      <c r="AO2993" s="54">
        <v>-2.2138909178325772</v>
      </c>
      <c r="AP2993" s="54">
        <v>2.2151090821674213</v>
      </c>
      <c r="AQ2993" s="54">
        <v>2.1965520877905997</v>
      </c>
      <c r="AR2993" s="54">
        <v>86.551000000000016</v>
      </c>
      <c r="AS2993" s="54">
        <v>-43.263597387520313</v>
      </c>
      <c r="AT2993" s="54">
        <v>43.287402612479696</v>
      </c>
      <c r="AU2993" s="54">
        <v>42.924763998727542</v>
      </c>
    </row>
    <row r="2994" spans="1:47">
      <c r="A2994" s="51">
        <v>44321</v>
      </c>
      <c r="B2994" s="52">
        <v>15</v>
      </c>
      <c r="C2994" s="52" t="s">
        <v>17</v>
      </c>
      <c r="D2994" s="53">
        <v>31.144053</v>
      </c>
      <c r="E2994">
        <v>8.4416200000000004E-3</v>
      </c>
      <c r="G2994" s="54">
        <v>0.69400000000000006</v>
      </c>
      <c r="H2994" s="54">
        <v>-0.34590543195973439</v>
      </c>
      <c r="I2994" s="54">
        <v>0.34809456804026567</v>
      </c>
      <c r="J2994" s="54">
        <v>0.34515608597280562</v>
      </c>
      <c r="K2994" s="54">
        <v>19.052999999999997</v>
      </c>
      <c r="L2994" s="54">
        <v>-9.4964498488887852</v>
      </c>
      <c r="M2994" s="54">
        <v>9.5565501511112121</v>
      </c>
      <c r="N2994" s="54">
        <v>9.4758773862245889</v>
      </c>
      <c r="O2994" s="54">
        <v>104.03799999999997</v>
      </c>
      <c r="P2994" s="54">
        <v>-51.854912579577558</v>
      </c>
      <c r="Q2994" s="54">
        <v>52.18308742042241</v>
      </c>
      <c r="R2994" s="54">
        <v>51.742577625992425</v>
      </c>
      <c r="S2994" s="54">
        <v>8.043000000000001</v>
      </c>
      <c r="T2994" s="54">
        <v>-4.0088146819195147</v>
      </c>
      <c r="U2994" s="54">
        <v>4.0341853180804863</v>
      </c>
      <c r="V2994" s="54">
        <v>4.0001302586156715</v>
      </c>
      <c r="W2994" s="54">
        <v>131.82799999999997</v>
      </c>
      <c r="X2994" s="54">
        <v>-65.706082542345598</v>
      </c>
      <c r="Y2994" s="54">
        <v>66.121917457654376</v>
      </c>
      <c r="Z2994" s="54">
        <v>65.563741356805494</v>
      </c>
      <c r="AB2994" s="54">
        <v>2.1079999999999992</v>
      </c>
      <c r="AC2994" s="54">
        <v>-1.0506752890073772</v>
      </c>
      <c r="AD2994" s="54">
        <v>1.057324710992622</v>
      </c>
      <c r="AE2994" s="54">
        <v>1.0483991775658124</v>
      </c>
      <c r="AF2994" s="54">
        <v>6.0519999999999969</v>
      </c>
      <c r="AG2994" s="54">
        <v>-3.0164548619889207</v>
      </c>
      <c r="AH2994" s="54">
        <v>3.0355451380110763</v>
      </c>
      <c r="AI2994" s="54">
        <v>3.0099202194631389</v>
      </c>
      <c r="AJ2994" s="54">
        <v>72.895000000000024</v>
      </c>
      <c r="AK2994" s="54">
        <v>-36.332530926087664</v>
      </c>
      <c r="AL2994" s="54">
        <v>36.562469073912361</v>
      </c>
      <c r="AM2994" s="54">
        <v>36.253822603728636</v>
      </c>
      <c r="AN2994" s="54">
        <v>4.3229999999999995</v>
      </c>
      <c r="AO2994" s="54">
        <v>-2.1546818189653187</v>
      </c>
      <c r="AP2994" s="54">
        <v>2.1683181810346808</v>
      </c>
      <c r="AQ2994" s="54">
        <v>2.1500140629112945</v>
      </c>
      <c r="AR2994" s="54">
        <v>85.378000000000014</v>
      </c>
      <c r="AS2994" s="54">
        <v>-42.554342896049278</v>
      </c>
      <c r="AT2994" s="54">
        <v>42.823657103950737</v>
      </c>
      <c r="AU2994" s="54">
        <v>42.462156063668886</v>
      </c>
    </row>
    <row r="2995" spans="1:47">
      <c r="A2995" s="51">
        <v>44321</v>
      </c>
      <c r="B2995" s="52">
        <v>16</v>
      </c>
      <c r="C2995" s="52" t="s">
        <v>17</v>
      </c>
      <c r="D2995" s="53">
        <v>28.021750999999998</v>
      </c>
      <c r="E2995">
        <v>8.2865279999999996E-3</v>
      </c>
      <c r="G2995" s="54">
        <v>0.69400000000000006</v>
      </c>
      <c r="H2995" s="54">
        <v>-0.34680122385817397</v>
      </c>
      <c r="I2995" s="54">
        <v>0.34719877614182609</v>
      </c>
      <c r="J2995" s="54">
        <v>0.34432170376176113</v>
      </c>
      <c r="K2995" s="54">
        <v>18.588999999999999</v>
      </c>
      <c r="L2995" s="54">
        <v>-9.2891757208927874</v>
      </c>
      <c r="M2995" s="54">
        <v>9.2998242791072112</v>
      </c>
      <c r="N2995" s="54">
        <v>9.2227610248233098</v>
      </c>
      <c r="O2995" s="54">
        <v>101.87100000000001</v>
      </c>
      <c r="P2995" s="54">
        <v>-50.906322011031762</v>
      </c>
      <c r="Q2995" s="54">
        <v>50.964677988968248</v>
      </c>
      <c r="R2995" s="54">
        <v>50.542357757801682</v>
      </c>
      <c r="S2995" s="54">
        <v>7.8769999999999998</v>
      </c>
      <c r="T2995" s="54">
        <v>-3.9362438621481788</v>
      </c>
      <c r="U2995" s="54">
        <v>3.940756137851821</v>
      </c>
      <c r="V2995" s="54">
        <v>3.9081009517743404</v>
      </c>
      <c r="W2995" s="54">
        <v>129.03100000000001</v>
      </c>
      <c r="X2995" s="54">
        <v>-64.478542817930901</v>
      </c>
      <c r="Y2995" s="54">
        <v>64.552457182069105</v>
      </c>
      <c r="Z2995" s="54">
        <v>64.017541438161089</v>
      </c>
      <c r="AB2995" s="54">
        <v>2.1079999999999992</v>
      </c>
      <c r="AC2995" s="54">
        <v>-1.0533962246297268</v>
      </c>
      <c r="AD2995" s="54">
        <v>1.0546037753702724</v>
      </c>
      <c r="AE2995" s="54">
        <v>1.0458647716567611</v>
      </c>
      <c r="AF2995" s="54">
        <v>5.8389999999999969</v>
      </c>
      <c r="AG2995" s="54">
        <v>-2.9178275880516953</v>
      </c>
      <c r="AH2995" s="54">
        <v>2.9211724119483016</v>
      </c>
      <c r="AI2995" s="54">
        <v>2.8969660349638646</v>
      </c>
      <c r="AJ2995" s="54">
        <v>71.281000000000006</v>
      </c>
      <c r="AK2995" s="54">
        <v>-35.620083628003599</v>
      </c>
      <c r="AL2995" s="54">
        <v>35.660916371996407</v>
      </c>
      <c r="AM2995" s="54">
        <v>35.365411189974203</v>
      </c>
      <c r="AN2995" s="54">
        <v>4.0779999999999976</v>
      </c>
      <c r="AO2995" s="54">
        <v>-2.0378319753510556</v>
      </c>
      <c r="AP2995" s="54">
        <v>2.040168024648942</v>
      </c>
      <c r="AQ2995" s="54">
        <v>2.0232621151879839</v>
      </c>
      <c r="AR2995" s="54">
        <v>83.306000000000012</v>
      </c>
      <c r="AS2995" s="54">
        <v>-41.629139416036075</v>
      </c>
      <c r="AT2995" s="54">
        <v>41.676860583963922</v>
      </c>
      <c r="AU2995" s="54">
        <v>41.331504111782813</v>
      </c>
    </row>
    <row r="2996" spans="1:47">
      <c r="A2996" s="51">
        <v>44321</v>
      </c>
      <c r="B2996" s="52">
        <v>17</v>
      </c>
      <c r="C2996" s="52" t="s">
        <v>17</v>
      </c>
      <c r="D2996" s="53">
        <v>33.747607000000002</v>
      </c>
      <c r="E2996">
        <v>8.5842959999999999E-3</v>
      </c>
      <c r="G2996" s="54">
        <v>0.69400000000000006</v>
      </c>
      <c r="H2996" s="54">
        <v>-0.34516675881546593</v>
      </c>
      <c r="I2996" s="54">
        <v>0.34883324118453413</v>
      </c>
      <c r="J2996" s="54">
        <v>0.3458387533875667</v>
      </c>
      <c r="K2996" s="54">
        <v>17.751000000000001</v>
      </c>
      <c r="L2996" s="54">
        <v>-8.8286097056676311</v>
      </c>
      <c r="M2996" s="54">
        <v>8.9223902943323701</v>
      </c>
      <c r="N2996" s="54">
        <v>8.8457978550182936</v>
      </c>
      <c r="O2996" s="54">
        <v>96.602000000000018</v>
      </c>
      <c r="P2996" s="54">
        <v>-48.04582022347499</v>
      </c>
      <c r="Q2996" s="54">
        <v>48.556179776525028</v>
      </c>
      <c r="R2996" s="54">
        <v>48.139359156694127</v>
      </c>
      <c r="S2996" s="54">
        <v>7.548</v>
      </c>
      <c r="T2996" s="54">
        <v>-3.7540615209497643</v>
      </c>
      <c r="U2996" s="54">
        <v>3.7939384790502357</v>
      </c>
      <c r="V2996" s="54">
        <v>3.7613701881402788</v>
      </c>
      <c r="W2996" s="54">
        <v>122.59500000000003</v>
      </c>
      <c r="X2996" s="54">
        <v>-60.97365820890785</v>
      </c>
      <c r="Y2996" s="54">
        <v>61.621341791092163</v>
      </c>
      <c r="Z2996" s="54">
        <v>61.092365953240261</v>
      </c>
      <c r="AB2996" s="54">
        <v>2.1079999999999992</v>
      </c>
      <c r="AC2996" s="54">
        <v>-1.0484315959409247</v>
      </c>
      <c r="AD2996" s="54">
        <v>1.0595684040590745</v>
      </c>
      <c r="AE2996" s="54">
        <v>1.0504727552463837</v>
      </c>
      <c r="AF2996" s="54">
        <v>5.5319999999999965</v>
      </c>
      <c r="AG2996" s="54">
        <v>-2.7513869016817813</v>
      </c>
      <c r="AH2996" s="54">
        <v>2.7806130983182151</v>
      </c>
      <c r="AI2996" s="54">
        <v>2.7567434924207745</v>
      </c>
      <c r="AJ2996" s="54">
        <v>67.014000000000038</v>
      </c>
      <c r="AK2996" s="54">
        <v>-33.329978638702663</v>
      </c>
      <c r="AL2996" s="54">
        <v>33.684021361297376</v>
      </c>
      <c r="AM2996" s="54">
        <v>33.394867751461675</v>
      </c>
      <c r="AN2996" s="54">
        <v>3.8849999999999989</v>
      </c>
      <c r="AO2996" s="54">
        <v>-1.9322375475476723</v>
      </c>
      <c r="AP2996" s="54">
        <v>1.9527624524523266</v>
      </c>
      <c r="AQ2996" s="54">
        <v>1.93599936154279</v>
      </c>
      <c r="AR2996" s="54">
        <v>78.539000000000044</v>
      </c>
      <c r="AS2996" s="54">
        <v>-39.062034683873037</v>
      </c>
      <c r="AT2996" s="54">
        <v>39.476965316126993</v>
      </c>
      <c r="AU2996" s="54">
        <v>39.138083360671622</v>
      </c>
    </row>
    <row r="2997" spans="1:47">
      <c r="A2997" s="51">
        <v>44321</v>
      </c>
      <c r="B2997" s="52">
        <v>18</v>
      </c>
      <c r="C2997" s="52" t="s">
        <v>17</v>
      </c>
      <c r="D2997" s="53">
        <v>41.003577999999997</v>
      </c>
      <c r="E2997">
        <v>8.9181539999999993E-3</v>
      </c>
      <c r="G2997" s="54">
        <v>0.69400000000000006</v>
      </c>
      <c r="H2997" s="54">
        <v>-0.3474218186051069</v>
      </c>
      <c r="I2997" s="54">
        <v>0.34657818139489316</v>
      </c>
      <c r="J2997" s="54">
        <v>0.34348734380017359</v>
      </c>
      <c r="K2997" s="54">
        <v>16.585000000000004</v>
      </c>
      <c r="L2997" s="54">
        <v>-8.3025804921695947</v>
      </c>
      <c r="M2997" s="54">
        <v>8.2824195078304097</v>
      </c>
      <c r="N2997" s="54">
        <v>8.2085556151669739</v>
      </c>
      <c r="O2997" s="54">
        <v>87.731999999999999</v>
      </c>
      <c r="P2997" s="54">
        <v>-43.919324192886506</v>
      </c>
      <c r="Q2997" s="54">
        <v>43.812675807113493</v>
      </c>
      <c r="R2997" s="54">
        <v>43.421947617113581</v>
      </c>
      <c r="S2997" s="54">
        <v>6.7770000000000001</v>
      </c>
      <c r="T2997" s="54">
        <v>-3.3926191133815693</v>
      </c>
      <c r="U2997" s="54">
        <v>3.3843808866184308</v>
      </c>
      <c r="V2997" s="54">
        <v>3.3541984566769112</v>
      </c>
      <c r="W2997" s="54">
        <v>111.788</v>
      </c>
      <c r="X2997" s="54">
        <v>-55.96194561704278</v>
      </c>
      <c r="Y2997" s="54">
        <v>55.826054382957224</v>
      </c>
      <c r="Z2997" s="54">
        <v>55.328189032757642</v>
      </c>
      <c r="AB2997" s="54">
        <v>2.1079999999999992</v>
      </c>
      <c r="AC2997" s="54">
        <v>-1.0552812588178171</v>
      </c>
      <c r="AD2997" s="54">
        <v>1.0527187411821821</v>
      </c>
      <c r="AE2997" s="54">
        <v>1.0433304333296334</v>
      </c>
      <c r="AF2997" s="54">
        <v>5.1729999999999983</v>
      </c>
      <c r="AG2997" s="54">
        <v>-2.5896441896890741</v>
      </c>
      <c r="AH2997" s="54">
        <v>2.5833558103109242</v>
      </c>
      <c r="AI2997" s="54">
        <v>2.5603170453577766</v>
      </c>
      <c r="AJ2997" s="54">
        <v>61.682999999999986</v>
      </c>
      <c r="AK2997" s="54">
        <v>-30.878991407808073</v>
      </c>
      <c r="AL2997" s="54">
        <v>30.804008592191913</v>
      </c>
      <c r="AM2997" s="54">
        <v>30.529293699749424</v>
      </c>
      <c r="AN2997" s="54">
        <v>3.7079999999999989</v>
      </c>
      <c r="AO2997" s="54">
        <v>-1.8562537512791581</v>
      </c>
      <c r="AP2997" s="54">
        <v>1.8517462487208407</v>
      </c>
      <c r="AQ2997" s="54">
        <v>1.8352320905058259</v>
      </c>
      <c r="AR2997" s="54">
        <v>72.671999999999983</v>
      </c>
      <c r="AS2997" s="54">
        <v>-36.380170607594117</v>
      </c>
      <c r="AT2997" s="54">
        <v>36.291829392405859</v>
      </c>
      <c r="AU2997" s="54">
        <v>35.968173268942664</v>
      </c>
    </row>
    <row r="2998" spans="1:47">
      <c r="A2998" s="51">
        <v>44321</v>
      </c>
      <c r="B2998" s="52">
        <v>19</v>
      </c>
      <c r="C2998" s="52" t="s">
        <v>17</v>
      </c>
      <c r="D2998" s="53">
        <v>32.224812</v>
      </c>
      <c r="E2998">
        <v>8.7623900000000001E-3</v>
      </c>
      <c r="G2998" s="54">
        <v>0.69400000000000006</v>
      </c>
      <c r="H2998" s="54">
        <v>-0.34803588863025853</v>
      </c>
      <c r="I2998" s="54">
        <v>0.34596411136974153</v>
      </c>
      <c r="J2998" s="54">
        <v>0.34293263889991643</v>
      </c>
      <c r="K2998" s="54">
        <v>15.790000000000001</v>
      </c>
      <c r="L2998" s="54">
        <v>-7.9185687052907534</v>
      </c>
      <c r="M2998" s="54">
        <v>7.8714312947092475</v>
      </c>
      <c r="N2998" s="54">
        <v>7.8024587438467998</v>
      </c>
      <c r="O2998" s="54">
        <v>81.579000000000022</v>
      </c>
      <c r="P2998" s="54">
        <v>-40.911267663642462</v>
      </c>
      <c r="Q2998" s="54">
        <v>40.66773233635756</v>
      </c>
      <c r="R2998" s="54">
        <v>40.311385805210783</v>
      </c>
      <c r="S2998" s="54">
        <v>6.4620000000000006</v>
      </c>
      <c r="T2998" s="54">
        <v>-3.2406454068137331</v>
      </c>
      <c r="U2998" s="54">
        <v>3.2213545931862675</v>
      </c>
      <c r="V2998" s="54">
        <v>3.1931278279124782</v>
      </c>
      <c r="W2998" s="54">
        <v>104.52500000000002</v>
      </c>
      <c r="X2998" s="54">
        <v>-52.418517664377205</v>
      </c>
      <c r="Y2998" s="54">
        <v>52.106482335622822</v>
      </c>
      <c r="Z2998" s="54">
        <v>51.649905015869976</v>
      </c>
      <c r="AB2998" s="54">
        <v>2.1079999999999992</v>
      </c>
      <c r="AC2998" s="54">
        <v>-1.057146474398537</v>
      </c>
      <c r="AD2998" s="54">
        <v>1.0508535256014622</v>
      </c>
      <c r="AE2998" s="54">
        <v>1.0416455371772673</v>
      </c>
      <c r="AF2998" s="54">
        <v>4.9169999999999989</v>
      </c>
      <c r="AG2998" s="54">
        <v>-2.4658392858717306</v>
      </c>
      <c r="AH2998" s="54">
        <v>2.4511607141282683</v>
      </c>
      <c r="AI2998" s="54">
        <v>2.4296826879983979</v>
      </c>
      <c r="AJ2998" s="54">
        <v>59.183000000000035</v>
      </c>
      <c r="AK2998" s="54">
        <v>-29.67983861211038</v>
      </c>
      <c r="AL2998" s="54">
        <v>29.503161387889655</v>
      </c>
      <c r="AM2998" s="54">
        <v>29.244643181576023</v>
      </c>
      <c r="AN2998" s="54">
        <v>3.5719999999999983</v>
      </c>
      <c r="AO2998" s="54">
        <v>-1.7913316919125113</v>
      </c>
      <c r="AP2998" s="54">
        <v>1.780668308087487</v>
      </c>
      <c r="AQ2998" s="54">
        <v>1.7650653979113842</v>
      </c>
      <c r="AR2998" s="54">
        <v>69.78000000000003</v>
      </c>
      <c r="AS2998" s="54">
        <v>-34.994156064293158</v>
      </c>
      <c r="AT2998" s="54">
        <v>34.785843935706872</v>
      </c>
      <c r="AU2998" s="54">
        <v>34.481036804663077</v>
      </c>
    </row>
    <row r="2999" spans="1:47">
      <c r="A2999" s="51">
        <v>44321</v>
      </c>
      <c r="B2999" s="52">
        <v>20</v>
      </c>
      <c r="C2999" s="52" t="s">
        <v>17</v>
      </c>
      <c r="D2999" s="53">
        <v>30.892776000000001</v>
      </c>
      <c r="E2999">
        <v>8.4709869999999993E-3</v>
      </c>
      <c r="G2999" s="54">
        <v>0.69400000000000006</v>
      </c>
      <c r="H2999" s="54">
        <v>-0.34872786284029622</v>
      </c>
      <c r="I2999" s="54">
        <v>0.34527213715970384</v>
      </c>
      <c r="J2999" s="54">
        <v>0.34234734137436174</v>
      </c>
      <c r="K2999" s="54">
        <v>15.285999999999998</v>
      </c>
      <c r="L2999" s="54">
        <v>-7.6810577973728638</v>
      </c>
      <c r="M2999" s="54">
        <v>7.6049422026271341</v>
      </c>
      <c r="N2999" s="54">
        <v>7.5405208360929281</v>
      </c>
      <c r="O2999" s="54">
        <v>77.463999999999999</v>
      </c>
      <c r="P2999" s="54">
        <v>-38.924863353113409</v>
      </c>
      <c r="Q2999" s="54">
        <v>38.53913664688659</v>
      </c>
      <c r="R2999" s="54">
        <v>38.212672121359589</v>
      </c>
      <c r="S2999" s="54">
        <v>6.1400000000000015</v>
      </c>
      <c r="T2999" s="54">
        <v>-3.0852868556763964</v>
      </c>
      <c r="U2999" s="54">
        <v>3.0547131443236051</v>
      </c>
      <c r="V2999" s="54">
        <v>3.0288367089893105</v>
      </c>
      <c r="W2999" s="54">
        <v>99.584000000000003</v>
      </c>
      <c r="X2999" s="54">
        <v>-50.03993586900296</v>
      </c>
      <c r="Y2999" s="54">
        <v>49.544064130997036</v>
      </c>
      <c r="Z2999" s="54">
        <v>49.124377007816186</v>
      </c>
      <c r="AB2999" s="54">
        <v>2.1079999999999992</v>
      </c>
      <c r="AC2999" s="54">
        <v>-1.0592483211345016</v>
      </c>
      <c r="AD2999" s="54">
        <v>1.0487516788654976</v>
      </c>
      <c r="AE2999" s="54">
        <v>1.0398677170275998</v>
      </c>
      <c r="AF2999" s="54">
        <v>4.9559999999999969</v>
      </c>
      <c r="AG2999" s="54">
        <v>-2.4903390320410761</v>
      </c>
      <c r="AH2999" s="54">
        <v>2.4656609679589208</v>
      </c>
      <c r="AI2999" s="54">
        <v>2.4447743859529334</v>
      </c>
      <c r="AJ2999" s="54">
        <v>57.764000000000024</v>
      </c>
      <c r="AK2999" s="54">
        <v>-29.025815949721729</v>
      </c>
      <c r="AL2999" s="54">
        <v>28.738184050278296</v>
      </c>
      <c r="AM2999" s="54">
        <v>28.494743266784781</v>
      </c>
      <c r="AN2999" s="54">
        <v>3.4909999999999979</v>
      </c>
      <c r="AO2999" s="54">
        <v>-1.7541915982355523</v>
      </c>
      <c r="AP2999" s="54">
        <v>1.7368084017644456</v>
      </c>
      <c r="AQ2999" s="54">
        <v>1.7220959203716082</v>
      </c>
      <c r="AR2999" s="54">
        <v>68.319000000000017</v>
      </c>
      <c r="AS2999" s="54">
        <v>-34.329594901132857</v>
      </c>
      <c r="AT2999" s="54">
        <v>33.989405098867167</v>
      </c>
      <c r="AU2999" s="54">
        <v>33.701481290136925</v>
      </c>
    </row>
    <row r="3000" spans="1:47">
      <c r="A3000" s="51">
        <v>44321</v>
      </c>
      <c r="B3000" s="52">
        <v>21</v>
      </c>
      <c r="C3000" s="52" t="s">
        <v>17</v>
      </c>
      <c r="D3000" s="53">
        <v>27.448903999999999</v>
      </c>
      <c r="E3000">
        <v>8.2011600000000007E-3</v>
      </c>
      <c r="G3000" s="54">
        <v>0.69400000000000006</v>
      </c>
      <c r="H3000" s="54">
        <v>-0.34663691415394804</v>
      </c>
      <c r="I3000" s="54">
        <v>0.34736308584605202</v>
      </c>
      <c r="J3000" s="54">
        <v>0.34451430560093482</v>
      </c>
      <c r="K3000" s="54">
        <v>15.957999999999998</v>
      </c>
      <c r="L3000" s="54">
        <v>-7.9706511182546143</v>
      </c>
      <c r="M3000" s="54">
        <v>7.9873488817453842</v>
      </c>
      <c r="N3000" s="54">
        <v>7.9218433555903687</v>
      </c>
      <c r="O3000" s="54">
        <v>75.682000000000031</v>
      </c>
      <c r="P3000" s="54">
        <v>-37.801404808356061</v>
      </c>
      <c r="Q3000" s="54">
        <v>37.88059519164397</v>
      </c>
      <c r="R3000" s="54">
        <v>37.569930369582067</v>
      </c>
      <c r="S3000" s="54">
        <v>5.859</v>
      </c>
      <c r="T3000" s="54">
        <v>-2.9264346974466595</v>
      </c>
      <c r="U3000" s="54">
        <v>2.9325653025533405</v>
      </c>
      <c r="V3000" s="54">
        <v>2.9085148652966519</v>
      </c>
      <c r="W3000" s="54">
        <v>98.193000000000026</v>
      </c>
      <c r="X3000" s="54">
        <v>-49.045127538211283</v>
      </c>
      <c r="Y3000" s="54">
        <v>49.147872461788751</v>
      </c>
      <c r="Z3000" s="54">
        <v>48.744802896070027</v>
      </c>
      <c r="AB3000" s="54">
        <v>2.1079999999999992</v>
      </c>
      <c r="AC3000" s="54">
        <v>-1.0528971398220781</v>
      </c>
      <c r="AD3000" s="54">
        <v>1.0551028601779211</v>
      </c>
      <c r="AE3000" s="54">
        <v>1.0464497928051444</v>
      </c>
      <c r="AF3000" s="54">
        <v>5.8119999999999985</v>
      </c>
      <c r="AG3000" s="54">
        <v>-2.9029592868339269</v>
      </c>
      <c r="AH3000" s="54">
        <v>2.9090407131660716</v>
      </c>
      <c r="AI3000" s="54">
        <v>2.8851832048308825</v>
      </c>
      <c r="AJ3000" s="54">
        <v>59.68400000000004</v>
      </c>
      <c r="AK3000" s="54">
        <v>-29.810774617239552</v>
      </c>
      <c r="AL3000" s="54">
        <v>29.873225382760488</v>
      </c>
      <c r="AM3000" s="54">
        <v>29.628230281680406</v>
      </c>
      <c r="AN3000" s="54">
        <v>3.5829999999999993</v>
      </c>
      <c r="AO3000" s="54">
        <v>-1.7896254516046046</v>
      </c>
      <c r="AP3000" s="54">
        <v>1.7933745483953947</v>
      </c>
      <c r="AQ3000" s="54">
        <v>1.7786667967840761</v>
      </c>
      <c r="AR3000" s="54">
        <v>71.18700000000004</v>
      </c>
      <c r="AS3000" s="54">
        <v>-35.556256495500165</v>
      </c>
      <c r="AT3000" s="54">
        <v>35.630743504499875</v>
      </c>
      <c r="AU3000" s="54">
        <v>35.338530076100504</v>
      </c>
    </row>
    <row r="3001" spans="1:47">
      <c r="A3001" s="51">
        <v>44321</v>
      </c>
      <c r="B3001" s="52">
        <v>22</v>
      </c>
      <c r="C3001" s="52" t="s">
        <v>17</v>
      </c>
      <c r="D3001" s="53">
        <v>31.724094000000001</v>
      </c>
      <c r="E3001">
        <v>7.9117639999999999E-3</v>
      </c>
      <c r="G3001" s="54">
        <v>0.69400000000000006</v>
      </c>
      <c r="H3001" s="54">
        <v>-0.34665527941137425</v>
      </c>
      <c r="I3001" s="54">
        <v>0.34734472058862581</v>
      </c>
      <c r="J3001" s="54">
        <v>0.34459661113268264</v>
      </c>
      <c r="K3001" s="54">
        <v>15.736999999999998</v>
      </c>
      <c r="L3001" s="54">
        <v>-7.8606831874593599</v>
      </c>
      <c r="M3001" s="54">
        <v>7.8763168125406384</v>
      </c>
      <c r="N3001" s="54">
        <v>7.8140012527305842</v>
      </c>
      <c r="O3001" s="54">
        <v>71.069999999999979</v>
      </c>
      <c r="P3001" s="54">
        <v>-35.499698426176309</v>
      </c>
      <c r="Q3001" s="54">
        <v>35.57030157382367</v>
      </c>
      <c r="R3001" s="54">
        <v>35.28887774236275</v>
      </c>
      <c r="S3001" s="54">
        <v>5.5430000000000001</v>
      </c>
      <c r="T3001" s="54">
        <v>-2.7687467057309036</v>
      </c>
      <c r="U3001" s="54">
        <v>2.7742532942690965</v>
      </c>
      <c r="V3001" s="54">
        <v>2.7523040569286166</v>
      </c>
      <c r="W3001" s="54">
        <v>93.043999999999983</v>
      </c>
      <c r="X3001" s="54">
        <v>-46.475783598777952</v>
      </c>
      <c r="Y3001" s="54">
        <v>46.568216401222031</v>
      </c>
      <c r="Z3001" s="54">
        <v>46.199779663154636</v>
      </c>
      <c r="AB3001" s="54">
        <v>2.1079999999999992</v>
      </c>
      <c r="AC3001" s="54">
        <v>-1.0529529236299375</v>
      </c>
      <c r="AD3001" s="54">
        <v>1.0550470763700617</v>
      </c>
      <c r="AE3001" s="54">
        <v>1.0466997928929318</v>
      </c>
      <c r="AF3001" s="54">
        <v>6.1019999999999985</v>
      </c>
      <c r="AG3001" s="54">
        <v>-3.0479690417409295</v>
      </c>
      <c r="AH3001" s="54">
        <v>3.054030958259069</v>
      </c>
      <c r="AI3001" s="54">
        <v>3.0298681860686294</v>
      </c>
      <c r="AJ3001" s="54">
        <v>57.784999999999997</v>
      </c>
      <c r="AK3001" s="54">
        <v>-28.863797292199219</v>
      </c>
      <c r="AL3001" s="54">
        <v>28.921202707800777</v>
      </c>
      <c r="AM3001" s="54">
        <v>28.692384977380495</v>
      </c>
      <c r="AN3001" s="54">
        <v>3.497999999999998</v>
      </c>
      <c r="AO3001" s="54">
        <v>-1.7472624890215942</v>
      </c>
      <c r="AP3001" s="54">
        <v>1.7507375109784038</v>
      </c>
      <c r="AQ3001" s="54">
        <v>1.7368860889655953</v>
      </c>
      <c r="AR3001" s="54">
        <v>69.492999999999995</v>
      </c>
      <c r="AS3001" s="54">
        <v>-34.711981746591682</v>
      </c>
      <c r="AT3001" s="54">
        <v>34.781018253408313</v>
      </c>
      <c r="AU3001" s="54">
        <v>34.505839045307653</v>
      </c>
    </row>
    <row r="3002" spans="1:47">
      <c r="A3002" s="51">
        <v>44321</v>
      </c>
      <c r="B3002" s="52">
        <v>23</v>
      </c>
      <c r="C3002" s="52" t="s">
        <v>17</v>
      </c>
      <c r="D3002" s="53">
        <v>22.778714000000001</v>
      </c>
      <c r="E3002">
        <v>7.3893500000000003E-3</v>
      </c>
      <c r="G3002" s="54">
        <v>0.69400000000000006</v>
      </c>
      <c r="H3002" s="54">
        <v>-0.34306092867693139</v>
      </c>
      <c r="I3002" s="54">
        <v>0.35093907132306867</v>
      </c>
      <c r="J3002" s="54">
        <v>0.34834585969638759</v>
      </c>
      <c r="K3002" s="54">
        <v>15.101999999999999</v>
      </c>
      <c r="L3002" s="54">
        <v>-7.4652826295086703</v>
      </c>
      <c r="M3002" s="54">
        <v>7.6367173704913283</v>
      </c>
      <c r="N3002" s="54">
        <v>7.5802869929896888</v>
      </c>
      <c r="O3002" s="54">
        <v>66.11</v>
      </c>
      <c r="P3002" s="54">
        <v>-32.679766563158402</v>
      </c>
      <c r="Q3002" s="54">
        <v>33.430233436841597</v>
      </c>
      <c r="R3002" s="54">
        <v>33.183205741395071</v>
      </c>
      <c r="S3002" s="54">
        <v>5.2190000000000003</v>
      </c>
      <c r="T3002" s="54">
        <v>-2.5798775025430909</v>
      </c>
      <c r="U3002" s="54">
        <v>2.6391224974569094</v>
      </c>
      <c r="V3002" s="54">
        <v>2.6196210976303265</v>
      </c>
      <c r="W3002" s="54">
        <v>87.125</v>
      </c>
      <c r="X3002" s="54">
        <v>-43.067987623887099</v>
      </c>
      <c r="Y3002" s="54">
        <v>44.057012376112901</v>
      </c>
      <c r="Z3002" s="54">
        <v>43.731459691711478</v>
      </c>
      <c r="AB3002" s="54">
        <v>2.1079999999999992</v>
      </c>
      <c r="AC3002" s="54">
        <v>-1.0420352127535606</v>
      </c>
      <c r="AD3002" s="54">
        <v>1.0659647872464386</v>
      </c>
      <c r="AE3002" s="54">
        <v>1.0580880003457991</v>
      </c>
      <c r="AF3002" s="54">
        <v>5.8809999999999993</v>
      </c>
      <c r="AG3002" s="54">
        <v>-2.907120059868924</v>
      </c>
      <c r="AH3002" s="54">
        <v>2.9738799401310754</v>
      </c>
      <c r="AI3002" s="54">
        <v>2.9519049003954678</v>
      </c>
      <c r="AJ3002" s="54">
        <v>54.864999999999995</v>
      </c>
      <c r="AK3002" s="54">
        <v>-27.121092005561724</v>
      </c>
      <c r="AL3002" s="54">
        <v>27.74390799443827</v>
      </c>
      <c r="AM3002" s="54">
        <v>27.538898547899571</v>
      </c>
      <c r="AN3002" s="54">
        <v>3.1699999999999986</v>
      </c>
      <c r="AO3002" s="54">
        <v>-1.5670074119681152</v>
      </c>
      <c r="AP3002" s="54">
        <v>1.6029925880318834</v>
      </c>
      <c r="AQ3002" s="54">
        <v>1.59114751475151</v>
      </c>
      <c r="AR3002" s="54">
        <v>66.023999999999987</v>
      </c>
      <c r="AS3002" s="54">
        <v>-32.637254690152325</v>
      </c>
      <c r="AT3002" s="54">
        <v>33.386745309847669</v>
      </c>
      <c r="AU3002" s="54">
        <v>33.14003896339235</v>
      </c>
    </row>
    <row r="3003" spans="1:47">
      <c r="A3003" s="51">
        <v>44321</v>
      </c>
      <c r="B3003" s="52">
        <v>24</v>
      </c>
      <c r="C3003" s="52" t="s">
        <v>16</v>
      </c>
      <c r="D3003" s="53">
        <v>21.243181</v>
      </c>
      <c r="E3003">
        <v>6.3055630000000001E-3</v>
      </c>
      <c r="G3003" s="54">
        <v>0.69400000000000006</v>
      </c>
      <c r="H3003" s="54">
        <v>-0.33980681347532171</v>
      </c>
      <c r="I3003" s="54">
        <v>0.35419318652467835</v>
      </c>
      <c r="J3003" s="54">
        <v>0.35195979907287628</v>
      </c>
      <c r="K3003" s="54">
        <v>14.604999999999999</v>
      </c>
      <c r="L3003" s="54">
        <v>-7.1511217734972226</v>
      </c>
      <c r="M3003" s="54">
        <v>7.4538782265027761</v>
      </c>
      <c r="N3003" s="54">
        <v>7.4068773277512348</v>
      </c>
      <c r="O3003" s="54">
        <v>63.489000000000019</v>
      </c>
      <c r="P3003" s="54">
        <v>-31.086447810856921</v>
      </c>
      <c r="Q3003" s="54">
        <v>32.402552189143094</v>
      </c>
      <c r="R3003" s="54">
        <v>32.198235854953666</v>
      </c>
      <c r="S3003" s="54">
        <v>4.9999999999999991</v>
      </c>
      <c r="T3003" s="54">
        <v>-2.4481758895916541</v>
      </c>
      <c r="U3003" s="54">
        <v>2.551824110408345</v>
      </c>
      <c r="V3003" s="54">
        <v>2.5357334227152464</v>
      </c>
      <c r="W3003" s="54">
        <v>83.788000000000011</v>
      </c>
      <c r="X3003" s="54">
        <v>-41.025552287421121</v>
      </c>
      <c r="Y3003" s="54">
        <v>42.762447712578897</v>
      </c>
      <c r="Z3003" s="54">
        <v>42.492806404493024</v>
      </c>
      <c r="AB3003" s="54">
        <v>2.1079999999999992</v>
      </c>
      <c r="AC3003" s="54">
        <v>-1.0321509550518413</v>
      </c>
      <c r="AD3003" s="54">
        <v>1.0758490449481579</v>
      </c>
      <c r="AE3003" s="54">
        <v>1.0690652110167476</v>
      </c>
      <c r="AF3003" s="54">
        <v>5.6409999999999956</v>
      </c>
      <c r="AG3003" s="54">
        <v>-2.7620320386373027</v>
      </c>
      <c r="AH3003" s="54">
        <v>2.8789679613626928</v>
      </c>
      <c r="AI3003" s="54">
        <v>2.8608144475073392</v>
      </c>
      <c r="AJ3003" s="54">
        <v>52.652000000000029</v>
      </c>
      <c r="AK3003" s="54">
        <v>-25.780271387755977</v>
      </c>
      <c r="AL3003" s="54">
        <v>26.871728612244052</v>
      </c>
      <c r="AM3003" s="54">
        <v>26.702287234560647</v>
      </c>
      <c r="AN3003" s="54">
        <v>3.0069999999999988</v>
      </c>
      <c r="AO3003" s="54">
        <v>-1.4723329800004208</v>
      </c>
      <c r="AP3003" s="54">
        <v>1.534667019999578</v>
      </c>
      <c r="AQ3003" s="54">
        <v>1.5249900804209484</v>
      </c>
      <c r="AR3003" s="54">
        <v>63.408000000000023</v>
      </c>
      <c r="AS3003" s="54">
        <v>-31.046787361445542</v>
      </c>
      <c r="AT3003" s="54">
        <v>32.361212638554484</v>
      </c>
      <c r="AU3003" s="54">
        <v>32.157156973505678</v>
      </c>
    </row>
    <row r="3004" spans="1:47">
      <c r="A3004" s="51">
        <v>44322</v>
      </c>
      <c r="B3004" s="52">
        <v>1</v>
      </c>
      <c r="C3004" s="52" t="s">
        <v>16</v>
      </c>
      <c r="D3004" s="53">
        <v>26.707280000000001</v>
      </c>
      <c r="E3004">
        <v>6.7051769999999997E-3</v>
      </c>
      <c r="G3004" s="54">
        <v>0.69500000000000006</v>
      </c>
      <c r="H3004" s="54">
        <v>-0.34046051305576158</v>
      </c>
      <c r="I3004" s="54">
        <v>0.35453948694423848</v>
      </c>
      <c r="J3004" s="54">
        <v>0.35216223693078819</v>
      </c>
      <c r="K3004" s="54">
        <v>14.237999999999996</v>
      </c>
      <c r="L3004" s="54">
        <v>-6.9747867408459454</v>
      </c>
      <c r="M3004" s="54">
        <v>7.2632132591540506</v>
      </c>
      <c r="N3004" s="54">
        <v>7.2145121286626761</v>
      </c>
      <c r="O3004" s="54">
        <v>63.131999999999998</v>
      </c>
      <c r="P3004" s="54">
        <v>-30.926551237750129</v>
      </c>
      <c r="Q3004" s="54">
        <v>32.205448762249873</v>
      </c>
      <c r="R3004" s="54">
        <v>31.989505527934558</v>
      </c>
      <c r="S3004" s="54">
        <v>4.8959999999999999</v>
      </c>
      <c r="T3004" s="54">
        <v>-2.3984095998863433</v>
      </c>
      <c r="U3004" s="54">
        <v>2.4975904001136566</v>
      </c>
      <c r="V3004" s="54">
        <v>2.480843614407394</v>
      </c>
      <c r="W3004" s="54">
        <v>82.960999999999999</v>
      </c>
      <c r="X3004" s="54">
        <v>-40.640208091538177</v>
      </c>
      <c r="Y3004" s="54">
        <v>42.320791908461821</v>
      </c>
      <c r="Z3004" s="54">
        <v>42.037023507935416</v>
      </c>
      <c r="AB3004" s="54">
        <v>2.1079999999999992</v>
      </c>
      <c r="AC3004" s="54">
        <v>-1.0326485777288419</v>
      </c>
      <c r="AD3004" s="54">
        <v>1.0753514222711573</v>
      </c>
      <c r="AE3004" s="54">
        <v>1.0681410006476275</v>
      </c>
      <c r="AF3004" s="54">
        <v>5.6059999999999972</v>
      </c>
      <c r="AG3004" s="54">
        <v>-2.7462181815692062</v>
      </c>
      <c r="AH3004" s="54">
        <v>2.859781818430791</v>
      </c>
      <c r="AI3004" s="54">
        <v>2.840606475156831</v>
      </c>
      <c r="AJ3004" s="54">
        <v>51.274000000000001</v>
      </c>
      <c r="AK3004" s="54">
        <v>-25.117658052404487</v>
      </c>
      <c r="AL3004" s="54">
        <v>26.156341947595514</v>
      </c>
      <c r="AM3004" s="54">
        <v>25.980959045164361</v>
      </c>
      <c r="AN3004" s="54">
        <v>2.9509999999999978</v>
      </c>
      <c r="AO3004" s="54">
        <v>-1.4456100345720166</v>
      </c>
      <c r="AP3004" s="54">
        <v>1.5053899654279812</v>
      </c>
      <c r="AQ3004" s="54">
        <v>1.4952960592557627</v>
      </c>
      <c r="AR3004" s="54">
        <v>61.939</v>
      </c>
      <c r="AS3004" s="54">
        <v>-30.342134846274551</v>
      </c>
      <c r="AT3004" s="54">
        <v>31.596865153725442</v>
      </c>
      <c r="AU3004" s="54">
        <v>31.38500258022458</v>
      </c>
    </row>
    <row r="3005" spans="1:47">
      <c r="A3005" s="51">
        <v>44322</v>
      </c>
      <c r="B3005" s="52">
        <v>2</v>
      </c>
      <c r="C3005" s="52" t="s">
        <v>16</v>
      </c>
      <c r="D3005" s="53">
        <v>20.732700999999999</v>
      </c>
      <c r="E3005">
        <v>6.9833849999999999E-3</v>
      </c>
      <c r="G3005" s="54">
        <v>0.69500000000000006</v>
      </c>
      <c r="H3005" s="54">
        <v>-0.34287501202227844</v>
      </c>
      <c r="I3005" s="54">
        <v>0.35212498797772163</v>
      </c>
      <c r="J3005" s="54">
        <v>0.34966596361855284</v>
      </c>
      <c r="K3005" s="54">
        <v>14.016</v>
      </c>
      <c r="L3005" s="54">
        <v>-6.9147283000061206</v>
      </c>
      <c r="M3005" s="54">
        <v>7.1012716999938794</v>
      </c>
      <c r="N3005" s="54">
        <v>7.0516807857232182</v>
      </c>
      <c r="O3005" s="54">
        <v>61.89800000000001</v>
      </c>
      <c r="P3005" s="54">
        <v>-30.537089919647467</v>
      </c>
      <c r="Q3005" s="54">
        <v>31.360910080352543</v>
      </c>
      <c r="R3005" s="54">
        <v>31.141904771311061</v>
      </c>
      <c r="S3005" s="54">
        <v>4.8810000000000002</v>
      </c>
      <c r="T3005" s="54">
        <v>-2.4080186096125766</v>
      </c>
      <c r="U3005" s="54">
        <v>2.4729813903874236</v>
      </c>
      <c r="V3005" s="54">
        <v>2.4557116092405131</v>
      </c>
      <c r="W3005" s="54">
        <v>81.490000000000009</v>
      </c>
      <c r="X3005" s="54">
        <v>-40.202711841288441</v>
      </c>
      <c r="Y3005" s="54">
        <v>41.287288158711569</v>
      </c>
      <c r="Z3005" s="54">
        <v>40.99896312989334</v>
      </c>
      <c r="AB3005" s="54">
        <v>2.1079999999999992</v>
      </c>
      <c r="AC3005" s="54">
        <v>-1.0399719789107376</v>
      </c>
      <c r="AD3005" s="54">
        <v>1.0680280210892616</v>
      </c>
      <c r="AE3005" s="54">
        <v>1.0605695702272073</v>
      </c>
      <c r="AF3005" s="54">
        <v>5.529999999999994</v>
      </c>
      <c r="AG3005" s="54">
        <v>-2.7281997359470465</v>
      </c>
      <c r="AH3005" s="54">
        <v>2.8018002640529476</v>
      </c>
      <c r="AI3005" s="54">
        <v>2.7822342141159644</v>
      </c>
      <c r="AJ3005" s="54">
        <v>50.447000000000031</v>
      </c>
      <c r="AK3005" s="54">
        <v>-24.887792419407031</v>
      </c>
      <c r="AL3005" s="54">
        <v>25.559207580593</v>
      </c>
      <c r="AM3005" s="54">
        <v>25.380717793762802</v>
      </c>
      <c r="AN3005" s="54">
        <v>2.9379999999999988</v>
      </c>
      <c r="AO3005" s="54">
        <v>-1.4494486119733143</v>
      </c>
      <c r="AP3005" s="54">
        <v>1.4885513880266845</v>
      </c>
      <c r="AQ3005" s="54">
        <v>1.4781562605918099</v>
      </c>
      <c r="AR3005" s="54">
        <v>61.023000000000025</v>
      </c>
      <c r="AS3005" s="54">
        <v>-30.105412746238127</v>
      </c>
      <c r="AT3005" s="54">
        <v>30.917587253761894</v>
      </c>
      <c r="AU3005" s="54">
        <v>30.701677838697783</v>
      </c>
    </row>
    <row r="3006" spans="1:47">
      <c r="A3006" s="51">
        <v>44322</v>
      </c>
      <c r="B3006" s="52">
        <v>3</v>
      </c>
      <c r="C3006" s="52" t="s">
        <v>16</v>
      </c>
      <c r="D3006" s="53">
        <v>19.626269000000001</v>
      </c>
      <c r="E3006">
        <v>6.9388430000000001E-3</v>
      </c>
      <c r="G3006" s="54">
        <v>0.69500000000000006</v>
      </c>
      <c r="H3006" s="54">
        <v>-0.34132336772021304</v>
      </c>
      <c r="I3006" s="54">
        <v>0.35367663227978702</v>
      </c>
      <c r="J3006" s="54">
        <v>0.35122252565562884</v>
      </c>
      <c r="K3006" s="54">
        <v>13.987</v>
      </c>
      <c r="L3006" s="54">
        <v>-6.8691941644642007</v>
      </c>
      <c r="M3006" s="54">
        <v>7.1178058355357994</v>
      </c>
      <c r="N3006" s="54">
        <v>7.0684164983385323</v>
      </c>
      <c r="O3006" s="54">
        <v>61.079000000000008</v>
      </c>
      <c r="P3006" s="54">
        <v>-29.996676225874666</v>
      </c>
      <c r="Q3006" s="54">
        <v>31.082323774125342</v>
      </c>
      <c r="R3006" s="54">
        <v>30.866648409381519</v>
      </c>
      <c r="S3006" s="54">
        <v>4.9460000000000006</v>
      </c>
      <c r="T3006" s="54">
        <v>-2.4290437075455742</v>
      </c>
      <c r="U3006" s="54">
        <v>2.5169562924544264</v>
      </c>
      <c r="V3006" s="54">
        <v>2.4994915279032228</v>
      </c>
      <c r="W3006" s="54">
        <v>80.707000000000008</v>
      </c>
      <c r="X3006" s="54">
        <v>-39.636237465604651</v>
      </c>
      <c r="Y3006" s="54">
        <v>41.07076253439535</v>
      </c>
      <c r="Z3006" s="54">
        <v>40.785778961278901</v>
      </c>
      <c r="AB3006" s="54">
        <v>2.1079999999999992</v>
      </c>
      <c r="AC3006" s="54">
        <v>-1.0352656966247609</v>
      </c>
      <c r="AD3006" s="54">
        <v>1.0727343033752383</v>
      </c>
      <c r="AE3006" s="54">
        <v>1.0652907684634032</v>
      </c>
      <c r="AF3006" s="54">
        <v>5.5209999999999964</v>
      </c>
      <c r="AG3006" s="54">
        <v>-2.7114335441486257</v>
      </c>
      <c r="AH3006" s="54">
        <v>2.8095664558513707</v>
      </c>
      <c r="AI3006" s="54">
        <v>2.7900713153161516</v>
      </c>
      <c r="AJ3006" s="54">
        <v>50.045999999999985</v>
      </c>
      <c r="AK3006" s="54">
        <v>-24.57822915241119</v>
      </c>
      <c r="AL3006" s="54">
        <v>25.467770847588795</v>
      </c>
      <c r="AM3006" s="54">
        <v>25.291053984117401</v>
      </c>
      <c r="AN3006" s="54">
        <v>3.0079999999999991</v>
      </c>
      <c r="AO3006" s="54">
        <v>-1.4772671800034538</v>
      </c>
      <c r="AP3006" s="54">
        <v>1.5307328199965453</v>
      </c>
      <c r="AQ3006" s="54">
        <v>1.5201113052836419</v>
      </c>
      <c r="AR3006" s="54">
        <v>60.682999999999979</v>
      </c>
      <c r="AS3006" s="54">
        <v>-29.802195573188033</v>
      </c>
      <c r="AT3006" s="54">
        <v>30.880804426811949</v>
      </c>
      <c r="AU3006" s="54">
        <v>30.666527373180596</v>
      </c>
    </row>
    <row r="3007" spans="1:47">
      <c r="A3007" s="51">
        <v>44322</v>
      </c>
      <c r="B3007" s="52">
        <v>4</v>
      </c>
      <c r="C3007" s="52" t="s">
        <v>16</v>
      </c>
      <c r="D3007" s="53">
        <v>20.526320999999999</v>
      </c>
      <c r="E3007">
        <v>7.1188279999999998E-3</v>
      </c>
      <c r="G3007" s="54">
        <v>0.69500000000000006</v>
      </c>
      <c r="H3007" s="54">
        <v>-0.3430897592921569</v>
      </c>
      <c r="I3007" s="54">
        <v>0.35191024070784316</v>
      </c>
      <c r="J3007" s="54">
        <v>0.34940505223280544</v>
      </c>
      <c r="K3007" s="54">
        <v>14.028999999999998</v>
      </c>
      <c r="L3007" s="54">
        <v>-6.9254765944024008</v>
      </c>
      <c r="M3007" s="54">
        <v>7.1035234055975973</v>
      </c>
      <c r="N3007" s="54">
        <v>7.0529546442791737</v>
      </c>
      <c r="O3007" s="54">
        <v>60.642999999999994</v>
      </c>
      <c r="P3007" s="54">
        <v>-29.936679529142829</v>
      </c>
      <c r="Q3007" s="54">
        <v>30.706320470857165</v>
      </c>
      <c r="R3007" s="54">
        <v>30.487727456912253</v>
      </c>
      <c r="S3007" s="54">
        <v>4.9770000000000012</v>
      </c>
      <c r="T3007" s="54">
        <v>-2.4569175999957773</v>
      </c>
      <c r="U3007" s="54">
        <v>2.5200824000042239</v>
      </c>
      <c r="V3007" s="54">
        <v>2.5021423668527669</v>
      </c>
      <c r="W3007" s="54">
        <v>80.343999999999994</v>
      </c>
      <c r="X3007" s="54">
        <v>-39.662163482833165</v>
      </c>
      <c r="Y3007" s="54">
        <v>40.681836517166829</v>
      </c>
      <c r="Z3007" s="54">
        <v>40.392229520276999</v>
      </c>
      <c r="AB3007" s="54">
        <v>2.1079999999999992</v>
      </c>
      <c r="AC3007" s="54">
        <v>-1.040623327464556</v>
      </c>
      <c r="AD3007" s="54">
        <v>1.0673766725354432</v>
      </c>
      <c r="AE3007" s="54">
        <v>1.0597782015924511</v>
      </c>
      <c r="AF3007" s="54">
        <v>5.514999999999997</v>
      </c>
      <c r="AG3007" s="54">
        <v>-2.7225036294909986</v>
      </c>
      <c r="AH3007" s="54">
        <v>2.7924963705089985</v>
      </c>
      <c r="AI3007" s="54">
        <v>2.7726170691567207</v>
      </c>
      <c r="AJ3007" s="54">
        <v>49.724000000000039</v>
      </c>
      <c r="AK3007" s="54">
        <v>-24.546467900781614</v>
      </c>
      <c r="AL3007" s="54">
        <v>25.177532099218425</v>
      </c>
      <c r="AM3007" s="54">
        <v>24.99829757873961</v>
      </c>
      <c r="AN3007" s="54">
        <v>2.9829999999999974</v>
      </c>
      <c r="AO3007" s="54">
        <v>-1.4725708661417309</v>
      </c>
      <c r="AP3007" s="54">
        <v>1.5104291338582665</v>
      </c>
      <c r="AQ3007" s="54">
        <v>1.4996766486481405</v>
      </c>
      <c r="AR3007" s="54">
        <v>60.330000000000034</v>
      </c>
      <c r="AS3007" s="54">
        <v>-29.782165723878897</v>
      </c>
      <c r="AT3007" s="54">
        <v>30.547834276121133</v>
      </c>
      <c r="AU3007" s="54">
        <v>30.330369498136921</v>
      </c>
    </row>
    <row r="3008" spans="1:47">
      <c r="A3008" s="51">
        <v>44322</v>
      </c>
      <c r="B3008" s="52">
        <v>5</v>
      </c>
      <c r="C3008" s="52" t="s">
        <v>16</v>
      </c>
      <c r="D3008" s="53">
        <v>23.477789999999999</v>
      </c>
      <c r="E3008">
        <v>7.0409660000000001E-3</v>
      </c>
      <c r="G3008" s="54">
        <v>0.69500000000000006</v>
      </c>
      <c r="H3008" s="54">
        <v>-0.34330389128205668</v>
      </c>
      <c r="I3008" s="54">
        <v>0.35169610871794338</v>
      </c>
      <c r="J3008" s="54">
        <v>0.34921982837412802</v>
      </c>
      <c r="K3008" s="54">
        <v>14.009999999999998</v>
      </c>
      <c r="L3008" s="54">
        <v>-6.9204136933260623</v>
      </c>
      <c r="M3008" s="54">
        <v>7.0895863066739357</v>
      </c>
      <c r="N3008" s="54">
        <v>7.0396687705345791</v>
      </c>
      <c r="O3008" s="54">
        <v>61.135000000000005</v>
      </c>
      <c r="P3008" s="54">
        <v>-30.198393371983499</v>
      </c>
      <c r="Q3008" s="54">
        <v>30.936606628016506</v>
      </c>
      <c r="R3008" s="54">
        <v>30.718783032593265</v>
      </c>
      <c r="S3008" s="54">
        <v>5.1830000000000007</v>
      </c>
      <c r="T3008" s="54">
        <v>-2.5602072928271942</v>
      </c>
      <c r="U3008" s="54">
        <v>2.6227927071728065</v>
      </c>
      <c r="V3008" s="54">
        <v>2.6043257128965549</v>
      </c>
      <c r="W3008" s="54">
        <v>81.02300000000001</v>
      </c>
      <c r="X3008" s="54">
        <v>-40.022318249418809</v>
      </c>
      <c r="Y3008" s="54">
        <v>41.000681750581194</v>
      </c>
      <c r="Z3008" s="54">
        <v>40.711997344398526</v>
      </c>
      <c r="AB3008" s="54">
        <v>2.1079999999999992</v>
      </c>
      <c r="AC3008" s="54">
        <v>-1.0412728098166548</v>
      </c>
      <c r="AD3008" s="54">
        <v>1.0667271901833444</v>
      </c>
      <c r="AE3008" s="54">
        <v>1.0592164003059878</v>
      </c>
      <c r="AF3008" s="54">
        <v>5.5819999999999972</v>
      </c>
      <c r="AG3008" s="54">
        <v>-2.7572983037934375</v>
      </c>
      <c r="AH3008" s="54">
        <v>2.8247016962065596</v>
      </c>
      <c r="AI3008" s="54">
        <v>2.8048130676034266</v>
      </c>
      <c r="AJ3008" s="54">
        <v>50.232000000000014</v>
      </c>
      <c r="AK3008" s="54">
        <v>-24.812720959539959</v>
      </c>
      <c r="AL3008" s="54">
        <v>25.419279040460054</v>
      </c>
      <c r="AM3008" s="54">
        <v>25.240302760991661</v>
      </c>
      <c r="AN3008" s="54">
        <v>3.0539999999999985</v>
      </c>
      <c r="AO3008" s="54">
        <v>-1.5085612719070509</v>
      </c>
      <c r="AP3008" s="54">
        <v>1.5454387280929476</v>
      </c>
      <c r="AQ3008" s="54">
        <v>1.5345573465533617</v>
      </c>
      <c r="AR3008" s="54">
        <v>60.976000000000013</v>
      </c>
      <c r="AS3008" s="54">
        <v>-30.119853345057102</v>
      </c>
      <c r="AT3008" s="54">
        <v>30.856146654942904</v>
      </c>
      <c r="AU3008" s="54">
        <v>30.638889575454439</v>
      </c>
    </row>
    <row r="3009" spans="1:47">
      <c r="A3009" s="51">
        <v>44322</v>
      </c>
      <c r="B3009" s="52">
        <v>6</v>
      </c>
      <c r="C3009" s="52" t="s">
        <v>16</v>
      </c>
      <c r="D3009" s="53">
        <v>54.890258000000003</v>
      </c>
      <c r="E3009">
        <v>6.9143970000000001E-3</v>
      </c>
      <c r="G3009" s="54">
        <v>0.69500000000000006</v>
      </c>
      <c r="H3009" s="54">
        <v>-0.34481736400695373</v>
      </c>
      <c r="I3009" s="54">
        <v>0.35018263599304633</v>
      </c>
      <c r="J3009" s="54">
        <v>0.34776133422528394</v>
      </c>
      <c r="K3009" s="54">
        <v>14.209</v>
      </c>
      <c r="L3009" s="54">
        <v>-7.049654568596841</v>
      </c>
      <c r="M3009" s="54">
        <v>7.1593454314031586</v>
      </c>
      <c r="N3009" s="54">
        <v>7.1098428748303011</v>
      </c>
      <c r="O3009" s="54">
        <v>63.568999999999996</v>
      </c>
      <c r="P3009" s="54">
        <v>-31.539129514471998</v>
      </c>
      <c r="Q3009" s="54">
        <v>32.029870485527994</v>
      </c>
      <c r="R3009" s="54">
        <v>31.808403245132471</v>
      </c>
      <c r="S3009" s="54">
        <v>5.2970000000000015</v>
      </c>
      <c r="T3009" s="54">
        <v>-2.6280540678342938</v>
      </c>
      <c r="U3009" s="54">
        <v>2.6689459321657076</v>
      </c>
      <c r="V3009" s="54">
        <v>2.6504917804191788</v>
      </c>
      <c r="W3009" s="54">
        <v>83.77</v>
      </c>
      <c r="X3009" s="54">
        <v>-41.561655514910086</v>
      </c>
      <c r="Y3009" s="54">
        <v>42.208344485089903</v>
      </c>
      <c r="Z3009" s="54">
        <v>41.916499234607237</v>
      </c>
      <c r="AB3009" s="54">
        <v>2.1079999999999992</v>
      </c>
      <c r="AC3009" s="54">
        <v>-1.0458633141390765</v>
      </c>
      <c r="AD3009" s="54">
        <v>1.0621366858609227</v>
      </c>
      <c r="AE3009" s="54">
        <v>1.0547926511466161</v>
      </c>
      <c r="AF3009" s="54">
        <v>5.6529999999999969</v>
      </c>
      <c r="AG3009" s="54">
        <v>-2.8046799406205869</v>
      </c>
      <c r="AH3009" s="54">
        <v>2.84832005937941</v>
      </c>
      <c r="AI3009" s="54">
        <v>2.8286256437057973</v>
      </c>
      <c r="AJ3009" s="54">
        <v>51.932999999999986</v>
      </c>
      <c r="AK3009" s="54">
        <v>-25.766043402839024</v>
      </c>
      <c r="AL3009" s="54">
        <v>26.166956597160961</v>
      </c>
      <c r="AM3009" s="54">
        <v>25.986027870966421</v>
      </c>
      <c r="AN3009" s="54">
        <v>3.218</v>
      </c>
      <c r="AO3009" s="54">
        <v>-1.59657881636601</v>
      </c>
      <c r="AP3009" s="54">
        <v>1.62142118363399</v>
      </c>
      <c r="AQ3009" s="54">
        <v>1.6102100338661347</v>
      </c>
      <c r="AR3009" s="54">
        <v>62.911999999999978</v>
      </c>
      <c r="AS3009" s="54">
        <v>-31.213165473964697</v>
      </c>
      <c r="AT3009" s="54">
        <v>31.698834526035284</v>
      </c>
      <c r="AU3009" s="54">
        <v>31.479656199684971</v>
      </c>
    </row>
    <row r="3010" spans="1:47">
      <c r="A3010" s="51">
        <v>44322</v>
      </c>
      <c r="B3010" s="52">
        <v>7</v>
      </c>
      <c r="C3010" s="52" t="s">
        <v>16</v>
      </c>
      <c r="D3010" s="53">
        <v>27.212485999999998</v>
      </c>
      <c r="E3010">
        <v>6.8858249999999999E-3</v>
      </c>
      <c r="G3010" s="54">
        <v>0.69500000000000006</v>
      </c>
      <c r="H3010" s="54">
        <v>-0.3460917081008566</v>
      </c>
      <c r="I3010" s="54">
        <v>0.34890829189914346</v>
      </c>
      <c r="J3010" s="54">
        <v>0.34650577046007702</v>
      </c>
      <c r="K3010" s="54">
        <v>13.824999999999998</v>
      </c>
      <c r="L3010" s="54">
        <v>-6.8844861359630807</v>
      </c>
      <c r="M3010" s="54">
        <v>6.9405138640369168</v>
      </c>
      <c r="N3010" s="54">
        <v>6.8927227001590845</v>
      </c>
      <c r="O3010" s="54">
        <v>66.394999999999996</v>
      </c>
      <c r="P3010" s="54">
        <v>-33.062962531448015</v>
      </c>
      <c r="Q3010" s="54">
        <v>33.332037468551981</v>
      </c>
      <c r="R3010" s="54">
        <v>33.102518891650085</v>
      </c>
      <c r="S3010" s="54">
        <v>5.5609999999999999</v>
      </c>
      <c r="T3010" s="54">
        <v>-2.7692316384875735</v>
      </c>
      <c r="U3010" s="54">
        <v>2.7917683615124265</v>
      </c>
      <c r="V3010" s="54">
        <v>2.7725447331345152</v>
      </c>
      <c r="W3010" s="54">
        <v>86.475999999999999</v>
      </c>
      <c r="X3010" s="54">
        <v>-43.062772013999528</v>
      </c>
      <c r="Y3010" s="54">
        <v>43.413227986000464</v>
      </c>
      <c r="Z3010" s="54">
        <v>43.114292095403762</v>
      </c>
      <c r="AB3010" s="54">
        <v>2.1079999999999992</v>
      </c>
      <c r="AC3010" s="54">
        <v>-1.0497285189591445</v>
      </c>
      <c r="AD3010" s="54">
        <v>1.0582714810408547</v>
      </c>
      <c r="AE3010" s="54">
        <v>1.0509844088199165</v>
      </c>
      <c r="AF3010" s="54">
        <v>5.0549999999999962</v>
      </c>
      <c r="AG3010" s="54">
        <v>-2.5172569560429192</v>
      </c>
      <c r="AH3010" s="54">
        <v>2.5377430439570769</v>
      </c>
      <c r="AI3010" s="54">
        <v>2.5202685894614212</v>
      </c>
      <c r="AJ3010" s="54">
        <v>52.558</v>
      </c>
      <c r="AK3010" s="54">
        <v>-26.172500711316292</v>
      </c>
      <c r="AL3010" s="54">
        <v>26.385499288683707</v>
      </c>
      <c r="AM3010" s="54">
        <v>26.203813358044208</v>
      </c>
      <c r="AN3010" s="54">
        <v>3.2989999999999995</v>
      </c>
      <c r="AO3010" s="54">
        <v>-1.6428151726974471</v>
      </c>
      <c r="AP3010" s="54">
        <v>1.6561848273025523</v>
      </c>
      <c r="AQ3010" s="54">
        <v>1.6447806284140918</v>
      </c>
      <c r="AR3010" s="54">
        <v>63.019999999999996</v>
      </c>
      <c r="AS3010" s="54">
        <v>-31.382301359015802</v>
      </c>
      <c r="AT3010" s="54">
        <v>31.63769864098419</v>
      </c>
      <c r="AU3010" s="54">
        <v>31.419846984739639</v>
      </c>
    </row>
    <row r="3011" spans="1:47">
      <c r="A3011" s="51">
        <v>44322</v>
      </c>
      <c r="B3011" s="52">
        <v>8</v>
      </c>
      <c r="C3011" s="52" t="s">
        <v>17</v>
      </c>
      <c r="D3011" s="53">
        <v>25.780559</v>
      </c>
      <c r="E3011">
        <v>6.8263589999999997E-3</v>
      </c>
      <c r="G3011" s="54">
        <v>0.69500000000000006</v>
      </c>
      <c r="H3011" s="54">
        <v>-0.34714890833740214</v>
      </c>
      <c r="I3011" s="54">
        <v>0.34785109166259792</v>
      </c>
      <c r="J3011" s="54">
        <v>0.34547653523236715</v>
      </c>
      <c r="K3011" s="54">
        <v>14.335000000000001</v>
      </c>
      <c r="L3011" s="54">
        <v>-7.1602584187290068</v>
      </c>
      <c r="M3011" s="54">
        <v>7.174741581270994</v>
      </c>
      <c r="N3011" s="54">
        <v>7.1257642195050108</v>
      </c>
      <c r="O3011" s="54">
        <v>74.079999999999984</v>
      </c>
      <c r="P3011" s="54">
        <v>-37.002577164942075</v>
      </c>
      <c r="Q3011" s="54">
        <v>37.077422835057909</v>
      </c>
      <c r="R3011" s="54">
        <v>36.82431903599101</v>
      </c>
      <c r="S3011" s="54">
        <v>6.2070000000000007</v>
      </c>
      <c r="T3011" s="54">
        <v>-3.1003644230938923</v>
      </c>
      <c r="U3011" s="54">
        <v>3.1066355769061085</v>
      </c>
      <c r="V3011" s="54">
        <v>3.0854285671759754</v>
      </c>
      <c r="W3011" s="54">
        <v>95.316999999999979</v>
      </c>
      <c r="X3011" s="54">
        <v>-47.610348915102378</v>
      </c>
      <c r="Y3011" s="54">
        <v>47.706651084897608</v>
      </c>
      <c r="Z3011" s="54">
        <v>47.380988357904364</v>
      </c>
      <c r="AB3011" s="54">
        <v>2.1079999999999992</v>
      </c>
      <c r="AC3011" s="54">
        <v>-1.0529351061514294</v>
      </c>
      <c r="AD3011" s="54">
        <v>1.0550648938485698</v>
      </c>
      <c r="AE3011" s="54">
        <v>1.0478626421148627</v>
      </c>
      <c r="AF3011" s="54">
        <v>4.8609999999999989</v>
      </c>
      <c r="AG3011" s="54">
        <v>-2.4280443790332535</v>
      </c>
      <c r="AH3011" s="54">
        <v>2.4329556209667453</v>
      </c>
      <c r="AI3011" s="54">
        <v>2.4163473924669585</v>
      </c>
      <c r="AJ3011" s="54">
        <v>57.337000000000018</v>
      </c>
      <c r="AK3011" s="54">
        <v>-28.639535190419611</v>
      </c>
      <c r="AL3011" s="54">
        <v>28.697464809580406</v>
      </c>
      <c r="AM3011" s="54">
        <v>28.501565612400345</v>
      </c>
      <c r="AN3011" s="54">
        <v>3.5529999999999986</v>
      </c>
      <c r="AO3011" s="54">
        <v>-1.7747051385939414</v>
      </c>
      <c r="AP3011" s="54">
        <v>1.7782948614060572</v>
      </c>
      <c r="AQ3011" s="54">
        <v>1.7661555822742443</v>
      </c>
      <c r="AR3011" s="54">
        <v>67.859000000000009</v>
      </c>
      <c r="AS3011" s="54">
        <v>-33.895219814198242</v>
      </c>
      <c r="AT3011" s="54">
        <v>33.963780185801781</v>
      </c>
      <c r="AU3011" s="54">
        <v>33.731931229256411</v>
      </c>
    </row>
    <row r="3012" spans="1:47">
      <c r="A3012" s="51">
        <v>44322</v>
      </c>
      <c r="B3012" s="52">
        <v>9</v>
      </c>
      <c r="C3012" s="52" t="s">
        <v>17</v>
      </c>
      <c r="D3012" s="53">
        <v>27.503550000000001</v>
      </c>
      <c r="E3012">
        <v>6.7885949999999997E-3</v>
      </c>
      <c r="G3012" s="54">
        <v>0.69500000000000006</v>
      </c>
      <c r="H3012" s="54">
        <v>-0.34824168790197529</v>
      </c>
      <c r="I3012" s="54">
        <v>0.34675831209802477</v>
      </c>
      <c r="J3012" s="54">
        <v>0.34440431035430769</v>
      </c>
      <c r="K3012" s="54">
        <v>15.423999999999999</v>
      </c>
      <c r="L3012" s="54">
        <v>-7.728460135539664</v>
      </c>
      <c r="M3012" s="54">
        <v>7.6955398644603354</v>
      </c>
      <c r="N3012" s="54">
        <v>7.6432979610141594</v>
      </c>
      <c r="O3012" s="54">
        <v>84.844999999999985</v>
      </c>
      <c r="P3012" s="54">
        <v>-42.513044618767033</v>
      </c>
      <c r="Q3012" s="54">
        <v>42.331955381232952</v>
      </c>
      <c r="R3012" s="54">
        <v>42.044580880591695</v>
      </c>
      <c r="S3012" s="54">
        <v>7.1189999999999998</v>
      </c>
      <c r="T3012" s="54">
        <v>-3.5670972319052692</v>
      </c>
      <c r="U3012" s="54">
        <v>3.5519027680947306</v>
      </c>
      <c r="V3012" s="54">
        <v>3.5277903387227569</v>
      </c>
      <c r="W3012" s="54">
        <v>108.08299999999998</v>
      </c>
      <c r="X3012" s="54">
        <v>-54.156843674113944</v>
      </c>
      <c r="Y3012" s="54">
        <v>53.926156325886041</v>
      </c>
      <c r="Z3012" s="54">
        <v>53.560073490682925</v>
      </c>
      <c r="AB3012" s="54">
        <v>2.1079999999999992</v>
      </c>
      <c r="AC3012" s="54">
        <v>-1.056249608773185</v>
      </c>
      <c r="AD3012" s="54">
        <v>1.0517503912268142</v>
      </c>
      <c r="AE3012" s="54">
        <v>1.0446104837796839</v>
      </c>
      <c r="AF3012" s="54">
        <v>5.4509999999999978</v>
      </c>
      <c r="AG3012" s="54">
        <v>-2.7313171809405272</v>
      </c>
      <c r="AH3012" s="54">
        <v>2.7196828190594706</v>
      </c>
      <c r="AI3012" s="54">
        <v>2.7012199938724177</v>
      </c>
      <c r="AJ3012" s="54">
        <v>64.295000000000044</v>
      </c>
      <c r="AK3012" s="54">
        <v>-32.216114134759017</v>
      </c>
      <c r="AL3012" s="54">
        <v>32.078885865241027</v>
      </c>
      <c r="AM3012" s="54">
        <v>31.861115301050681</v>
      </c>
      <c r="AN3012" s="54">
        <v>3.988999999999999</v>
      </c>
      <c r="AO3012" s="54">
        <v>-1.9987569684042865</v>
      </c>
      <c r="AP3012" s="54">
        <v>1.9902430315957125</v>
      </c>
      <c r="AQ3012" s="54">
        <v>1.9767320777026371</v>
      </c>
      <c r="AR3012" s="54">
        <v>75.843000000000046</v>
      </c>
      <c r="AS3012" s="54">
        <v>-38.002437892877019</v>
      </c>
      <c r="AT3012" s="54">
        <v>37.84056210712302</v>
      </c>
      <c r="AU3012" s="54">
        <v>37.583677856405416</v>
      </c>
    </row>
    <row r="3013" spans="1:47">
      <c r="A3013" s="51">
        <v>44322</v>
      </c>
      <c r="B3013" s="52">
        <v>10</v>
      </c>
      <c r="C3013" s="52" t="s">
        <v>17</v>
      </c>
      <c r="D3013" s="53">
        <v>30.764244999999999</v>
      </c>
      <c r="E3013">
        <v>6.8261210000000001E-3</v>
      </c>
      <c r="G3013" s="54">
        <v>0.69500000000000006</v>
      </c>
      <c r="H3013" s="54">
        <v>-0.34600270182337711</v>
      </c>
      <c r="I3013" s="54">
        <v>0.34899729817662295</v>
      </c>
      <c r="J3013" s="54">
        <v>0.34661500039059623</v>
      </c>
      <c r="K3013" s="54">
        <v>16.989999999999998</v>
      </c>
      <c r="L3013" s="54">
        <v>-8.4583969841426985</v>
      </c>
      <c r="M3013" s="54">
        <v>8.5316030158573</v>
      </c>
      <c r="N3013" s="54">
        <v>8.4733652613470927</v>
      </c>
      <c r="O3013" s="54">
        <v>94.134999999999991</v>
      </c>
      <c r="P3013" s="54">
        <v>-46.864696886537544</v>
      </c>
      <c r="Q3013" s="54">
        <v>47.270303113462447</v>
      </c>
      <c r="R3013" s="54">
        <v>46.947630304703274</v>
      </c>
      <c r="S3013" s="54">
        <v>7.8159999999999989</v>
      </c>
      <c r="T3013" s="54">
        <v>-3.8911613200741217</v>
      </c>
      <c r="U3013" s="54">
        <v>3.9248386799258772</v>
      </c>
      <c r="V3013" s="54">
        <v>3.8980472561912229</v>
      </c>
      <c r="W3013" s="54">
        <v>119.636</v>
      </c>
      <c r="X3013" s="54">
        <v>-59.560257892577738</v>
      </c>
      <c r="Y3013" s="54">
        <v>60.075742107422251</v>
      </c>
      <c r="Z3013" s="54">
        <v>59.665657822632184</v>
      </c>
      <c r="AB3013" s="54">
        <v>2.1079999999999992</v>
      </c>
      <c r="AC3013" s="54">
        <v>-1.0494585545952211</v>
      </c>
      <c r="AD3013" s="54">
        <v>1.0585414454047781</v>
      </c>
      <c r="AE3013" s="54">
        <v>1.0513157134149302</v>
      </c>
      <c r="AF3013" s="54">
        <v>5.9530000000000021</v>
      </c>
      <c r="AG3013" s="54">
        <v>-2.9636749409418188</v>
      </c>
      <c r="AH3013" s="54">
        <v>2.9893250590581832</v>
      </c>
      <c r="AI3013" s="54">
        <v>2.9689195644967197</v>
      </c>
      <c r="AJ3013" s="54">
        <v>68.969999999999985</v>
      </c>
      <c r="AK3013" s="54">
        <v>-34.336412006846487</v>
      </c>
      <c r="AL3013" s="54">
        <v>34.633587993153498</v>
      </c>
      <c r="AM3013" s="54">
        <v>34.397174930848081</v>
      </c>
      <c r="AN3013" s="54">
        <v>4.2629999999999972</v>
      </c>
      <c r="AO3013" s="54">
        <v>-2.1223158530547561</v>
      </c>
      <c r="AP3013" s="54">
        <v>2.1406841469452411</v>
      </c>
      <c r="AQ3013" s="54">
        <v>2.1260715779354111</v>
      </c>
      <c r="AR3013" s="54">
        <v>81.293999999999983</v>
      </c>
      <c r="AS3013" s="54">
        <v>-40.471861355438286</v>
      </c>
      <c r="AT3013" s="54">
        <v>40.822138644561697</v>
      </c>
      <c r="AU3013" s="54">
        <v>40.543481786695146</v>
      </c>
    </row>
    <row r="3014" spans="1:47">
      <c r="A3014" s="51">
        <v>44322</v>
      </c>
      <c r="B3014" s="52">
        <v>11</v>
      </c>
      <c r="C3014" s="52" t="s">
        <v>17</v>
      </c>
      <c r="D3014" s="53">
        <v>33.302703999999999</v>
      </c>
      <c r="E3014">
        <v>6.8775010000000003E-3</v>
      </c>
      <c r="G3014" s="54">
        <v>0.69500000000000006</v>
      </c>
      <c r="H3014" s="54">
        <v>-0.34621331769361102</v>
      </c>
      <c r="I3014" s="54">
        <v>0.34878668230638904</v>
      </c>
      <c r="J3014" s="54">
        <v>0.34638790155004018</v>
      </c>
      <c r="K3014" s="54">
        <v>18.071000000000002</v>
      </c>
      <c r="L3014" s="54">
        <v>-9.0020444086924378</v>
      </c>
      <c r="M3014" s="54">
        <v>9.0689555913075637</v>
      </c>
      <c r="N3014" s="54">
        <v>9.0065838401593901</v>
      </c>
      <c r="O3014" s="54">
        <v>100.36800000000001</v>
      </c>
      <c r="P3014" s="54">
        <v>-49.998184561542949</v>
      </c>
      <c r="Q3014" s="54">
        <v>50.36981543845706</v>
      </c>
      <c r="R3014" s="54">
        <v>50.02339698240926</v>
      </c>
      <c r="S3014" s="54">
        <v>8.2469999999999981</v>
      </c>
      <c r="T3014" s="54">
        <v>-4.1082319870779989</v>
      </c>
      <c r="U3014" s="54">
        <v>4.1387680129219993</v>
      </c>
      <c r="V3014" s="54">
        <v>4.11030363177436</v>
      </c>
      <c r="W3014" s="54">
        <v>127.38100000000001</v>
      </c>
      <c r="X3014" s="54">
        <v>-63.454674275006994</v>
      </c>
      <c r="Y3014" s="54">
        <v>63.926325724993013</v>
      </c>
      <c r="Z3014" s="54">
        <v>63.486672355893049</v>
      </c>
      <c r="AB3014" s="54">
        <v>2.1079999999999992</v>
      </c>
      <c r="AC3014" s="54">
        <v>-1.0500973722275275</v>
      </c>
      <c r="AD3014" s="54">
        <v>1.0579026277724717</v>
      </c>
      <c r="AE3014" s="54">
        <v>1.0506269013920639</v>
      </c>
      <c r="AF3014" s="54">
        <v>6.168000000000001</v>
      </c>
      <c r="AG3014" s="54">
        <v>-3.0725809259484786</v>
      </c>
      <c r="AH3014" s="54">
        <v>3.0954190740515224</v>
      </c>
      <c r="AI3014" s="54">
        <v>3.074130326274314</v>
      </c>
      <c r="AJ3014" s="54">
        <v>72.13300000000001</v>
      </c>
      <c r="AK3014" s="54">
        <v>-35.932957187328412</v>
      </c>
      <c r="AL3014" s="54">
        <v>36.200042812671597</v>
      </c>
      <c r="AM3014" s="54">
        <v>35.951076982027409</v>
      </c>
      <c r="AN3014" s="54">
        <v>4.3289999999999988</v>
      </c>
      <c r="AO3014" s="54">
        <v>-2.1564855428714269</v>
      </c>
      <c r="AP3014" s="54">
        <v>2.1725144571285719</v>
      </c>
      <c r="AQ3014" s="54">
        <v>2.157572986777156</v>
      </c>
      <c r="AR3014" s="54">
        <v>84.738</v>
      </c>
      <c r="AS3014" s="54">
        <v>-42.212121028375847</v>
      </c>
      <c r="AT3014" s="54">
        <v>42.525878971624167</v>
      </c>
      <c r="AU3014" s="54">
        <v>42.233407196470942</v>
      </c>
    </row>
    <row r="3015" spans="1:47">
      <c r="A3015" s="51">
        <v>44322</v>
      </c>
      <c r="B3015" s="52">
        <v>12</v>
      </c>
      <c r="C3015" s="52" t="s">
        <v>17</v>
      </c>
      <c r="D3015" s="53">
        <v>27.967309</v>
      </c>
      <c r="E3015">
        <v>6.8173440000000004E-3</v>
      </c>
      <c r="G3015" s="54">
        <v>0.69500000000000006</v>
      </c>
      <c r="H3015" s="54">
        <v>-0.34666759751960935</v>
      </c>
      <c r="I3015" s="54">
        <v>0.34833240248039071</v>
      </c>
      <c r="J3015" s="54">
        <v>0.34595770066633541</v>
      </c>
      <c r="K3015" s="54">
        <v>18.664000000000001</v>
      </c>
      <c r="L3015" s="54">
        <v>-9.3096461008719285</v>
      </c>
      <c r="M3015" s="54">
        <v>9.354353899128073</v>
      </c>
      <c r="N3015" s="54">
        <v>9.2905820506999763</v>
      </c>
      <c r="O3015" s="54">
        <v>103.99900000000004</v>
      </c>
      <c r="P3015" s="54">
        <v>-51.874940250995493</v>
      </c>
      <c r="Q3015" s="54">
        <v>52.124059749004545</v>
      </c>
      <c r="R3015" s="54">
        <v>51.768712103019027</v>
      </c>
      <c r="S3015" s="54">
        <v>8.3810000000000002</v>
      </c>
      <c r="T3015" s="54">
        <v>-4.1804620644774761</v>
      </c>
      <c r="U3015" s="54">
        <v>4.2005379355225241</v>
      </c>
      <c r="V3015" s="54">
        <v>4.1719014234310174</v>
      </c>
      <c r="W3015" s="54">
        <v>131.73900000000003</v>
      </c>
      <c r="X3015" s="54">
        <v>-65.711716013864503</v>
      </c>
      <c r="Y3015" s="54">
        <v>66.027283986135529</v>
      </c>
      <c r="Z3015" s="54">
        <v>65.577153277816365</v>
      </c>
      <c r="AB3015" s="54">
        <v>2.1079999999999992</v>
      </c>
      <c r="AC3015" s="54">
        <v>-1.0514752454263832</v>
      </c>
      <c r="AD3015" s="54">
        <v>1.0565247545736161</v>
      </c>
      <c r="AE3015" s="54">
        <v>1.0493220618771721</v>
      </c>
      <c r="AF3015" s="54">
        <v>6.2839999999999989</v>
      </c>
      <c r="AG3015" s="54">
        <v>-3.134473644335575</v>
      </c>
      <c r="AH3015" s="54">
        <v>3.149526355664424</v>
      </c>
      <c r="AI3015" s="54">
        <v>3.1280549510607933</v>
      </c>
      <c r="AJ3015" s="54">
        <v>73.592000000000027</v>
      </c>
      <c r="AK3015" s="54">
        <v>-36.707858757788635</v>
      </c>
      <c r="AL3015" s="54">
        <v>36.884141242211392</v>
      </c>
      <c r="AM3015" s="54">
        <v>36.632689363218653</v>
      </c>
      <c r="AN3015" s="54">
        <v>4.3469999999999978</v>
      </c>
      <c r="AO3015" s="54">
        <v>-2.1682935919679727</v>
      </c>
      <c r="AP3015" s="54">
        <v>2.1787064080320251</v>
      </c>
      <c r="AQ3015" s="54">
        <v>2.1638534169734664</v>
      </c>
      <c r="AR3015" s="54">
        <v>86.331000000000017</v>
      </c>
      <c r="AS3015" s="54">
        <v>-43.062101239518569</v>
      </c>
      <c r="AT3015" s="54">
        <v>43.268898760481463</v>
      </c>
      <c r="AU3015" s="54">
        <v>42.973919793130086</v>
      </c>
    </row>
    <row r="3016" spans="1:47">
      <c r="A3016" s="51">
        <v>44322</v>
      </c>
      <c r="B3016" s="52">
        <v>13</v>
      </c>
      <c r="C3016" s="52" t="s">
        <v>17</v>
      </c>
      <c r="D3016" s="53">
        <v>32.820408999999998</v>
      </c>
      <c r="E3016">
        <v>6.8603620000000001E-3</v>
      </c>
      <c r="G3016" s="54">
        <v>0.69500000000000006</v>
      </c>
      <c r="H3016" s="54">
        <v>-0.34581021338485479</v>
      </c>
      <c r="I3016" s="54">
        <v>0.34918978661514527</v>
      </c>
      <c r="J3016" s="54">
        <v>0.34679421827226264</v>
      </c>
      <c r="K3016" s="54">
        <v>18.872</v>
      </c>
      <c r="L3016" s="54">
        <v>-9.390115607192774</v>
      </c>
      <c r="M3016" s="54">
        <v>9.4818843928072258</v>
      </c>
      <c r="N3016" s="54">
        <v>9.4168352334304188</v>
      </c>
      <c r="O3016" s="54">
        <v>104.52500000000002</v>
      </c>
      <c r="P3016" s="54">
        <v>-52.008363387125108</v>
      </c>
      <c r="Q3016" s="54">
        <v>52.516636612874912</v>
      </c>
      <c r="R3016" s="54">
        <v>52.156353474688139</v>
      </c>
      <c r="S3016" s="54">
        <v>8.1599999999999984</v>
      </c>
      <c r="T3016" s="54">
        <v>-4.0601602031948403</v>
      </c>
      <c r="U3016" s="54">
        <v>4.0998397968051581</v>
      </c>
      <c r="V3016" s="54">
        <v>4.0717134116570683</v>
      </c>
      <c r="W3016" s="54">
        <v>132.25200000000001</v>
      </c>
      <c r="X3016" s="54">
        <v>-65.804449410897575</v>
      </c>
      <c r="Y3016" s="54">
        <v>66.447550589102448</v>
      </c>
      <c r="Z3016" s="54">
        <v>65.991696338047888</v>
      </c>
      <c r="AB3016" s="54">
        <v>2.1079999999999992</v>
      </c>
      <c r="AC3016" s="54">
        <v>-1.0488747191586669</v>
      </c>
      <c r="AD3016" s="54">
        <v>1.0591252808413323</v>
      </c>
      <c r="AE3016" s="54">
        <v>1.0518592980114092</v>
      </c>
      <c r="AF3016" s="54">
        <v>6.2609999999999983</v>
      </c>
      <c r="AG3016" s="54">
        <v>-3.1152773323778056</v>
      </c>
      <c r="AH3016" s="54">
        <v>3.1457226676221928</v>
      </c>
      <c r="AI3016" s="54">
        <v>3.124141871370699</v>
      </c>
      <c r="AJ3016" s="54">
        <v>73.28900000000003</v>
      </c>
      <c r="AK3016" s="54">
        <v>-36.466308962248384</v>
      </c>
      <c r="AL3016" s="54">
        <v>36.822691037751646</v>
      </c>
      <c r="AM3016" s="54">
        <v>36.570074047418515</v>
      </c>
      <c r="AN3016" s="54">
        <v>4.2889999999999997</v>
      </c>
      <c r="AO3016" s="54">
        <v>-2.1340719499390528</v>
      </c>
      <c r="AP3016" s="54">
        <v>2.1549280500609469</v>
      </c>
      <c r="AQ3016" s="54">
        <v>2.1401444635535749</v>
      </c>
      <c r="AR3016" s="54">
        <v>85.947000000000031</v>
      </c>
      <c r="AS3016" s="54">
        <v>-42.764532963723909</v>
      </c>
      <c r="AT3016" s="54">
        <v>43.182467036276115</v>
      </c>
      <c r="AU3016" s="54">
        <v>42.886219680354195</v>
      </c>
    </row>
    <row r="3017" spans="1:47">
      <c r="A3017" s="51">
        <v>44322</v>
      </c>
      <c r="B3017" s="52">
        <v>14</v>
      </c>
      <c r="C3017" s="52" t="s">
        <v>17</v>
      </c>
      <c r="D3017" s="53">
        <v>28.884677</v>
      </c>
      <c r="E3017">
        <v>6.898576E-3</v>
      </c>
      <c r="G3017" s="54">
        <v>0.69500000000000006</v>
      </c>
      <c r="H3017" s="54">
        <v>-0.34620460052706342</v>
      </c>
      <c r="I3017" s="54">
        <v>0.34879539947293664</v>
      </c>
      <c r="J3017" s="54">
        <v>0.34638920790122224</v>
      </c>
      <c r="K3017" s="54">
        <v>18.754000000000005</v>
      </c>
      <c r="L3017" s="54">
        <v>-9.3420447169561864</v>
      </c>
      <c r="M3017" s="54">
        <v>9.4119552830438185</v>
      </c>
      <c r="N3017" s="54">
        <v>9.3470261942151396</v>
      </c>
      <c r="O3017" s="54">
        <v>104.39100000000001</v>
      </c>
      <c r="P3017" s="54">
        <v>-52.000927271396662</v>
      </c>
      <c r="Q3017" s="54">
        <v>52.390072728603343</v>
      </c>
      <c r="R3017" s="54">
        <v>52.028655830239543</v>
      </c>
      <c r="S3017" s="54">
        <v>7.9640000000000004</v>
      </c>
      <c r="T3017" s="54">
        <v>-3.9671560267590404</v>
      </c>
      <c r="U3017" s="54">
        <v>3.99684397324096</v>
      </c>
      <c r="V3017" s="54">
        <v>3.9692714413314154</v>
      </c>
      <c r="W3017" s="54">
        <v>131.804</v>
      </c>
      <c r="X3017" s="54">
        <v>-65.656332615638945</v>
      </c>
      <c r="Y3017" s="54">
        <v>66.147667384361057</v>
      </c>
      <c r="Z3017" s="54">
        <v>65.691342673687316</v>
      </c>
      <c r="AB3017" s="54">
        <v>2.1079999999999992</v>
      </c>
      <c r="AC3017" s="54">
        <v>-1.0500709322461141</v>
      </c>
      <c r="AD3017" s="54">
        <v>1.0579290677538851</v>
      </c>
      <c r="AE3017" s="54">
        <v>1.0506308636773758</v>
      </c>
      <c r="AF3017" s="54">
        <v>6.2479999999999984</v>
      </c>
      <c r="AG3017" s="54">
        <v>-3.1123544519325059</v>
      </c>
      <c r="AH3017" s="54">
        <v>3.1356455480674925</v>
      </c>
      <c r="AI3017" s="54">
        <v>3.1140140589450871</v>
      </c>
      <c r="AJ3017" s="54">
        <v>73.248000000000033</v>
      </c>
      <c r="AK3017" s="54">
        <v>-36.487474214973169</v>
      </c>
      <c r="AL3017" s="54">
        <v>36.760525785026864</v>
      </c>
      <c r="AM3017" s="54">
        <v>36.506930504098897</v>
      </c>
      <c r="AN3017" s="54">
        <v>4.331999999999999</v>
      </c>
      <c r="AO3017" s="54">
        <v>-2.157925653932717</v>
      </c>
      <c r="AP3017" s="54">
        <v>2.174074346067282</v>
      </c>
      <c r="AQ3017" s="54">
        <v>2.1590763289612864</v>
      </c>
      <c r="AR3017" s="54">
        <v>85.936000000000021</v>
      </c>
      <c r="AS3017" s="54">
        <v>-42.807825253084502</v>
      </c>
      <c r="AT3017" s="54">
        <v>43.128174746915519</v>
      </c>
      <c r="AU3017" s="54">
        <v>42.830651755682645</v>
      </c>
    </row>
    <row r="3018" spans="1:47">
      <c r="A3018" s="51">
        <v>44322</v>
      </c>
      <c r="B3018" s="52">
        <v>15</v>
      </c>
      <c r="C3018" s="52" t="s">
        <v>17</v>
      </c>
      <c r="D3018" s="53">
        <v>23.964354</v>
      </c>
      <c r="E3018">
        <v>6.8389460000000003E-3</v>
      </c>
      <c r="G3018" s="54">
        <v>0.69500000000000006</v>
      </c>
      <c r="H3018" s="54">
        <v>-0.34562379716193598</v>
      </c>
      <c r="I3018" s="54">
        <v>0.34937620283806409</v>
      </c>
      <c r="J3018" s="54">
        <v>0.34698683785316953</v>
      </c>
      <c r="K3018" s="54">
        <v>18.480999999999998</v>
      </c>
      <c r="L3018" s="54">
        <v>-9.1906092019420687</v>
      </c>
      <c r="M3018" s="54">
        <v>9.2903907980579294</v>
      </c>
      <c r="N3018" s="54">
        <v>9.2268543170711137</v>
      </c>
      <c r="O3018" s="54">
        <v>104.02700000000002</v>
      </c>
      <c r="P3018" s="54">
        <v>-51.732671578942046</v>
      </c>
      <c r="Q3018" s="54">
        <v>52.294328421057969</v>
      </c>
      <c r="R3018" s="54">
        <v>51.93669033288009</v>
      </c>
      <c r="S3018" s="54">
        <v>8.0310000000000006</v>
      </c>
      <c r="T3018" s="54">
        <v>-3.9938197338237522</v>
      </c>
      <c r="U3018" s="54">
        <v>4.0371802661762484</v>
      </c>
      <c r="V3018" s="54">
        <v>4.0095702083436029</v>
      </c>
      <c r="W3018" s="54">
        <v>131.23400000000001</v>
      </c>
      <c r="X3018" s="54">
        <v>-65.262724311869803</v>
      </c>
      <c r="Y3018" s="54">
        <v>65.971275688130206</v>
      </c>
      <c r="Z3018" s="54">
        <v>65.520101696147975</v>
      </c>
      <c r="AB3018" s="54">
        <v>2.1079999999999992</v>
      </c>
      <c r="AC3018" s="54">
        <v>-1.0483093013199436</v>
      </c>
      <c r="AD3018" s="54">
        <v>1.0596906986800556</v>
      </c>
      <c r="AE3018" s="54">
        <v>1.0524435312150804</v>
      </c>
      <c r="AF3018" s="54">
        <v>6.0159999999999991</v>
      </c>
      <c r="AG3018" s="54">
        <v>-2.9917593722679232</v>
      </c>
      <c r="AH3018" s="54">
        <v>3.0242406277320759</v>
      </c>
      <c r="AI3018" s="54">
        <v>3.0035580093880103</v>
      </c>
      <c r="AJ3018" s="54">
        <v>72.852000000000046</v>
      </c>
      <c r="AK3018" s="54">
        <v>-36.22933074941205</v>
      </c>
      <c r="AL3018" s="54">
        <v>36.622669250587997</v>
      </c>
      <c r="AM3018" s="54">
        <v>36.372208793207363</v>
      </c>
      <c r="AN3018" s="54">
        <v>4.2720000000000002</v>
      </c>
      <c r="AO3018" s="54">
        <v>-2.1244674265838714</v>
      </c>
      <c r="AP3018" s="54">
        <v>2.1475325734161288</v>
      </c>
      <c r="AQ3018" s="54">
        <v>2.1328457141132948</v>
      </c>
      <c r="AR3018" s="54">
        <v>85.248000000000047</v>
      </c>
      <c r="AS3018" s="54">
        <v>-42.393866849583787</v>
      </c>
      <c r="AT3018" s="54">
        <v>42.85413315041626</v>
      </c>
      <c r="AU3018" s="54">
        <v>42.561056047923749</v>
      </c>
    </row>
    <row r="3019" spans="1:47">
      <c r="A3019" s="51">
        <v>44322</v>
      </c>
      <c r="B3019" s="52">
        <v>16</v>
      </c>
      <c r="C3019" s="52" t="s">
        <v>17</v>
      </c>
      <c r="D3019" s="53">
        <v>23.036944999999999</v>
      </c>
      <c r="E3019">
        <v>7.0117510000000001E-3</v>
      </c>
      <c r="G3019" s="54">
        <v>0.69500000000000006</v>
      </c>
      <c r="H3019" s="54">
        <v>-0.34616811055356672</v>
      </c>
      <c r="I3019" s="54">
        <v>0.34883188944643334</v>
      </c>
      <c r="J3019" s="54">
        <v>0.34638596709677544</v>
      </c>
      <c r="K3019" s="54">
        <v>18.177000000000003</v>
      </c>
      <c r="L3019" s="54">
        <v>-9.0536658209096164</v>
      </c>
      <c r="M3019" s="54">
        <v>9.1233341790903868</v>
      </c>
      <c r="N3019" s="54">
        <v>9.0593636315368169</v>
      </c>
      <c r="O3019" s="54">
        <v>102.29399999999998</v>
      </c>
      <c r="P3019" s="54">
        <v>-50.950965037361939</v>
      </c>
      <c r="Q3019" s="54">
        <v>51.343034962638043</v>
      </c>
      <c r="R3019" s="54">
        <v>50.983030385895731</v>
      </c>
      <c r="S3019" s="54">
        <v>7.9290000000000012</v>
      </c>
      <c r="T3019" s="54">
        <v>-3.9493049619845042</v>
      </c>
      <c r="U3019" s="54">
        <v>3.979695038015497</v>
      </c>
      <c r="V3019" s="54">
        <v>3.951790407352997</v>
      </c>
      <c r="W3019" s="54">
        <v>129.09499999999997</v>
      </c>
      <c r="X3019" s="54">
        <v>-64.300103930809627</v>
      </c>
      <c r="Y3019" s="54">
        <v>64.794896069190358</v>
      </c>
      <c r="Z3019" s="54">
        <v>64.340570391882324</v>
      </c>
      <c r="AB3019" s="54">
        <v>2.1079999999999992</v>
      </c>
      <c r="AC3019" s="54">
        <v>-1.0499602547437674</v>
      </c>
      <c r="AD3019" s="54">
        <v>1.0580397452562318</v>
      </c>
      <c r="AE3019" s="54">
        <v>1.0506210340143918</v>
      </c>
      <c r="AF3019" s="54">
        <v>5.8319999999999981</v>
      </c>
      <c r="AG3019" s="54">
        <v>-2.9048236269761154</v>
      </c>
      <c r="AH3019" s="54">
        <v>2.9271763730238827</v>
      </c>
      <c r="AI3019" s="54">
        <v>2.9066517411631563</v>
      </c>
      <c r="AJ3019" s="54">
        <v>71.275000000000006</v>
      </c>
      <c r="AK3019" s="54">
        <v>-35.500909467202106</v>
      </c>
      <c r="AL3019" s="54">
        <v>35.774090532797899</v>
      </c>
      <c r="AM3019" s="54">
        <v>35.523251517730465</v>
      </c>
      <c r="AN3019" s="54">
        <v>4.2009999999999987</v>
      </c>
      <c r="AO3019" s="54">
        <v>-2.0924492553029257</v>
      </c>
      <c r="AP3019" s="54">
        <v>2.108550744697073</v>
      </c>
      <c r="AQ3019" s="54">
        <v>2.0937661119043929</v>
      </c>
      <c r="AR3019" s="54">
        <v>83.415999999999997</v>
      </c>
      <c r="AS3019" s="54">
        <v>-41.548142604224914</v>
      </c>
      <c r="AT3019" s="54">
        <v>41.86785739577509</v>
      </c>
      <c r="AU3019" s="54">
        <v>41.574290404812409</v>
      </c>
    </row>
    <row r="3020" spans="1:47">
      <c r="A3020" s="51">
        <v>44322</v>
      </c>
      <c r="B3020" s="52">
        <v>17</v>
      </c>
      <c r="C3020" s="52" t="s">
        <v>17</v>
      </c>
      <c r="D3020" s="53">
        <v>26.029620999999999</v>
      </c>
      <c r="E3020">
        <v>7.1016910000000003E-3</v>
      </c>
      <c r="G3020" s="54">
        <v>0.69500000000000006</v>
      </c>
      <c r="H3020" s="54">
        <v>-0.3472657193429089</v>
      </c>
      <c r="I3020" s="54">
        <v>0.34773428065709117</v>
      </c>
      <c r="J3020" s="54">
        <v>0.34526477924575721</v>
      </c>
      <c r="K3020" s="54">
        <v>17.428000000000001</v>
      </c>
      <c r="L3020" s="54">
        <v>-8.7081251175657783</v>
      </c>
      <c r="M3020" s="54">
        <v>8.7198748824342225</v>
      </c>
      <c r="N3020" s="54">
        <v>8.6579490254605123</v>
      </c>
      <c r="O3020" s="54">
        <v>97.276000000000039</v>
      </c>
      <c r="P3020" s="54">
        <v>-48.605208798274553</v>
      </c>
      <c r="Q3020" s="54">
        <v>48.670791201725486</v>
      </c>
      <c r="R3020" s="54">
        <v>48.32514628188531</v>
      </c>
      <c r="S3020" s="54">
        <v>7.5339999999999998</v>
      </c>
      <c r="T3020" s="54">
        <v>-3.7644603302582378</v>
      </c>
      <c r="U3020" s="54">
        <v>3.769539669741762</v>
      </c>
      <c r="V3020" s="54">
        <v>3.7427695637950138</v>
      </c>
      <c r="W3020" s="54">
        <v>122.93300000000005</v>
      </c>
      <c r="X3020" s="54">
        <v>-61.425059965441477</v>
      </c>
      <c r="Y3020" s="54">
        <v>61.507940034558558</v>
      </c>
      <c r="Z3020" s="54">
        <v>61.071129650386595</v>
      </c>
      <c r="AB3020" s="54">
        <v>2.1079999999999992</v>
      </c>
      <c r="AC3020" s="54">
        <v>-1.0532894048559016</v>
      </c>
      <c r="AD3020" s="54">
        <v>1.0547105951440976</v>
      </c>
      <c r="AE3020" s="54">
        <v>1.047220366402958</v>
      </c>
      <c r="AF3020" s="54">
        <v>5.5629999999999988</v>
      </c>
      <c r="AG3020" s="54">
        <v>-2.7796247434598582</v>
      </c>
      <c r="AH3020" s="54">
        <v>2.7833752565401406</v>
      </c>
      <c r="AI3020" s="54">
        <v>2.7636085855311467</v>
      </c>
      <c r="AJ3020" s="54">
        <v>67.312000000000026</v>
      </c>
      <c r="AK3020" s="54">
        <v>-33.633309496992652</v>
      </c>
      <c r="AL3020" s="54">
        <v>33.678690503007374</v>
      </c>
      <c r="AM3020" s="54">
        <v>33.439514849770383</v>
      </c>
      <c r="AN3020" s="54">
        <v>3.9090000000000003</v>
      </c>
      <c r="AO3020" s="54">
        <v>-1.953182297714289</v>
      </c>
      <c r="AP3020" s="54">
        <v>1.9558177022857113</v>
      </c>
      <c r="AQ3020" s="54">
        <v>1.9419280893117481</v>
      </c>
      <c r="AR3020" s="54">
        <v>78.892000000000024</v>
      </c>
      <c r="AS3020" s="54">
        <v>-39.419405943022703</v>
      </c>
      <c r="AT3020" s="54">
        <v>39.472594056977329</v>
      </c>
      <c r="AU3020" s="54">
        <v>39.192271891016233</v>
      </c>
    </row>
    <row r="3021" spans="1:47">
      <c r="A3021" s="51">
        <v>44322</v>
      </c>
      <c r="B3021" s="52">
        <v>18</v>
      </c>
      <c r="C3021" s="52" t="s">
        <v>17</v>
      </c>
      <c r="D3021" s="53">
        <v>29.005215</v>
      </c>
      <c r="E3021">
        <v>7.2270370000000004E-3</v>
      </c>
      <c r="G3021" s="54">
        <v>0.69500000000000006</v>
      </c>
      <c r="H3021" s="54">
        <v>-0.34569656501863449</v>
      </c>
      <c r="I3021" s="54">
        <v>0.34930343498136557</v>
      </c>
      <c r="J3021" s="54">
        <v>0.34677900613252816</v>
      </c>
      <c r="K3021" s="54">
        <v>16.169999999999995</v>
      </c>
      <c r="L3021" s="54">
        <v>-8.0430409443903841</v>
      </c>
      <c r="M3021" s="54">
        <v>8.1269590556096105</v>
      </c>
      <c r="N3021" s="54">
        <v>8.0682252218172348</v>
      </c>
      <c r="O3021" s="54">
        <v>89.718999999999994</v>
      </c>
      <c r="P3021" s="54">
        <v>-44.62669081569333</v>
      </c>
      <c r="Q3021" s="54">
        <v>45.092309184306664</v>
      </c>
      <c r="R3021" s="54">
        <v>44.766425397416235</v>
      </c>
      <c r="S3021" s="54">
        <v>6.9249999999999998</v>
      </c>
      <c r="T3021" s="54">
        <v>-3.444530521948264</v>
      </c>
      <c r="U3021" s="54">
        <v>3.4804694780517358</v>
      </c>
      <c r="V3021" s="54">
        <v>3.455315996356485</v>
      </c>
      <c r="W3021" s="54">
        <v>113.50899999999999</v>
      </c>
      <c r="X3021" s="54">
        <v>-56.459958847050615</v>
      </c>
      <c r="Y3021" s="54">
        <v>57.049041152949378</v>
      </c>
      <c r="Z3021" s="54">
        <v>56.636745621722483</v>
      </c>
      <c r="AB3021" s="54">
        <v>2.1079999999999992</v>
      </c>
      <c r="AC3021" s="54">
        <v>-1.0485300130349369</v>
      </c>
      <c r="AD3021" s="54">
        <v>1.0594699869650623</v>
      </c>
      <c r="AE3021" s="54">
        <v>1.0518131581688763</v>
      </c>
      <c r="AF3021" s="54">
        <v>5.1179999999999977</v>
      </c>
      <c r="AG3021" s="54">
        <v>-2.5457194528998133</v>
      </c>
      <c r="AH3021" s="54">
        <v>2.5722805471001844</v>
      </c>
      <c r="AI3021" s="54">
        <v>2.553690580411911</v>
      </c>
      <c r="AJ3021" s="54">
        <v>62.265000000000015</v>
      </c>
      <c r="AK3021" s="54">
        <v>-30.970930389762991</v>
      </c>
      <c r="AL3021" s="54">
        <v>31.294069610237024</v>
      </c>
      <c r="AM3021" s="54">
        <v>31.067906211283265</v>
      </c>
      <c r="AN3021" s="54">
        <v>3.6429999999999989</v>
      </c>
      <c r="AO3021" s="54">
        <v>-1.8120468868530719</v>
      </c>
      <c r="AP3021" s="54">
        <v>1.830953113146927</v>
      </c>
      <c r="AQ3021" s="54">
        <v>1.8177207472529489</v>
      </c>
      <c r="AR3021" s="54">
        <v>73.134000000000015</v>
      </c>
      <c r="AS3021" s="54">
        <v>-36.377226742550818</v>
      </c>
      <c r="AT3021" s="54">
        <v>36.756773257449197</v>
      </c>
      <c r="AU3021" s="54">
        <v>36.491130697117001</v>
      </c>
    </row>
    <row r="3022" spans="1:47">
      <c r="A3022" s="51">
        <v>44322</v>
      </c>
      <c r="B3022" s="52">
        <v>19</v>
      </c>
      <c r="C3022" s="52" t="s">
        <v>17</v>
      </c>
      <c r="D3022" s="53">
        <v>27.036826999999999</v>
      </c>
      <c r="E3022">
        <v>7.3599110000000002E-3</v>
      </c>
      <c r="G3022" s="54">
        <v>0.69500000000000006</v>
      </c>
      <c r="H3022" s="54">
        <v>-0.34609643853547867</v>
      </c>
      <c r="I3022" s="54">
        <v>0.34890356146452139</v>
      </c>
      <c r="J3022" s="54">
        <v>0.34633566230455948</v>
      </c>
      <c r="K3022" s="54">
        <v>15.356000000000002</v>
      </c>
      <c r="L3022" s="54">
        <v>-7.6469883599292245</v>
      </c>
      <c r="M3022" s="54">
        <v>7.7090116400707771</v>
      </c>
      <c r="N3022" s="54">
        <v>7.6522740005018921</v>
      </c>
      <c r="O3022" s="54">
        <v>83.358999999999995</v>
      </c>
      <c r="P3022" s="54">
        <v>-41.511155424286279</v>
      </c>
      <c r="Q3022" s="54">
        <v>41.847844575713715</v>
      </c>
      <c r="R3022" s="54">
        <v>41.539848164094629</v>
      </c>
      <c r="S3022" s="54">
        <v>6.4379999999999997</v>
      </c>
      <c r="T3022" s="54">
        <v>-3.2059983759588655</v>
      </c>
      <c r="U3022" s="54">
        <v>3.2320016240411342</v>
      </c>
      <c r="V3022" s="54">
        <v>3.2082143797363361</v>
      </c>
      <c r="W3022" s="54">
        <v>105.848</v>
      </c>
      <c r="X3022" s="54">
        <v>-52.710238598709843</v>
      </c>
      <c r="Y3022" s="54">
        <v>53.137761401290149</v>
      </c>
      <c r="Z3022" s="54">
        <v>52.746672206637413</v>
      </c>
      <c r="AB3022" s="54">
        <v>2.1079999999999992</v>
      </c>
      <c r="AC3022" s="54">
        <v>-1.0497428668097681</v>
      </c>
      <c r="AD3022" s="54">
        <v>1.0582571331902311</v>
      </c>
      <c r="AE3022" s="54">
        <v>1.0504684548748358</v>
      </c>
      <c r="AF3022" s="54">
        <v>5.0139999999999993</v>
      </c>
      <c r="AG3022" s="54">
        <v>-2.4968741623264603</v>
      </c>
      <c r="AH3022" s="54">
        <v>2.517125837673539</v>
      </c>
      <c r="AI3022" s="54">
        <v>2.4986000155324612</v>
      </c>
      <c r="AJ3022" s="54">
        <v>59.288000000000018</v>
      </c>
      <c r="AK3022" s="54">
        <v>-29.524267119268295</v>
      </c>
      <c r="AL3022" s="54">
        <v>29.763732880731723</v>
      </c>
      <c r="AM3022" s="54">
        <v>29.544674455701763</v>
      </c>
      <c r="AN3022" s="54">
        <v>3.4669999999999992</v>
      </c>
      <c r="AO3022" s="54">
        <v>-1.7264983487805816</v>
      </c>
      <c r="AP3022" s="54">
        <v>1.7405016512194176</v>
      </c>
      <c r="AQ3022" s="54">
        <v>1.7276917139710897</v>
      </c>
      <c r="AR3022" s="54">
        <v>69.87700000000001</v>
      </c>
      <c r="AS3022" s="54">
        <v>-34.797382497185104</v>
      </c>
      <c r="AT3022" s="54">
        <v>35.079617502814912</v>
      </c>
      <c r="AU3022" s="54">
        <v>34.821434640080149</v>
      </c>
    </row>
    <row r="3023" spans="1:47">
      <c r="A3023" s="51">
        <v>44322</v>
      </c>
      <c r="B3023" s="52">
        <v>20</v>
      </c>
      <c r="C3023" s="52" t="s">
        <v>17</v>
      </c>
      <c r="D3023" s="53">
        <v>40.331367999999998</v>
      </c>
      <c r="E3023">
        <v>7.3988960000000003E-3</v>
      </c>
      <c r="G3023" s="54">
        <v>0.69500000000000006</v>
      </c>
      <c r="H3023" s="54">
        <v>-0.34889448202566892</v>
      </c>
      <c r="I3023" s="54">
        <v>0.34610551797433114</v>
      </c>
      <c r="J3023" s="54">
        <v>0.34354471924181296</v>
      </c>
      <c r="K3023" s="54">
        <v>14.977999999999998</v>
      </c>
      <c r="L3023" s="54">
        <v>-7.5190525924898823</v>
      </c>
      <c r="M3023" s="54">
        <v>7.4589474075101156</v>
      </c>
      <c r="N3023" s="54">
        <v>7.403759431372479</v>
      </c>
      <c r="O3023" s="54">
        <v>79.300000000000011</v>
      </c>
      <c r="P3023" s="54">
        <v>-39.809111402353302</v>
      </c>
      <c r="Q3023" s="54">
        <v>39.490888597646709</v>
      </c>
      <c r="R3023" s="54">
        <v>39.198699619965133</v>
      </c>
      <c r="S3023" s="54">
        <v>6.2380000000000004</v>
      </c>
      <c r="T3023" s="54">
        <v>-3.1315162285987372</v>
      </c>
      <c r="U3023" s="54">
        <v>3.1064837714012632</v>
      </c>
      <c r="V3023" s="54">
        <v>3.0834992210509773</v>
      </c>
      <c r="W3023" s="54">
        <v>101.21100000000001</v>
      </c>
      <c r="X3023" s="54">
        <v>-50.808574705467585</v>
      </c>
      <c r="Y3023" s="54">
        <v>50.402425294532421</v>
      </c>
      <c r="Z3023" s="54">
        <v>50.029502991630402</v>
      </c>
      <c r="AB3023" s="54">
        <v>2.1079999999999992</v>
      </c>
      <c r="AC3023" s="54">
        <v>-1.0582295944030355</v>
      </c>
      <c r="AD3023" s="54">
        <v>1.0497704055969637</v>
      </c>
      <c r="AE3023" s="54">
        <v>1.042003263542074</v>
      </c>
      <c r="AF3023" s="54">
        <v>5.3309999999999977</v>
      </c>
      <c r="AG3023" s="54">
        <v>-2.676196379394014</v>
      </c>
      <c r="AH3023" s="54">
        <v>2.6548036206059837</v>
      </c>
      <c r="AI3023" s="54">
        <v>2.6351610047166965</v>
      </c>
      <c r="AJ3023" s="54">
        <v>58.17000000000003</v>
      </c>
      <c r="AK3023" s="54">
        <v>-29.201715135875062</v>
      </c>
      <c r="AL3023" s="54">
        <v>28.968284864124968</v>
      </c>
      <c r="AM3023" s="54">
        <v>28.753951537116933</v>
      </c>
      <c r="AN3023" s="54">
        <v>3.3859999999999988</v>
      </c>
      <c r="AO3023" s="54">
        <v>-1.6997938361710998</v>
      </c>
      <c r="AP3023" s="54">
        <v>1.686206163828899</v>
      </c>
      <c r="AQ3023" s="54">
        <v>1.6737300997881701</v>
      </c>
      <c r="AR3023" s="54">
        <v>68.995000000000019</v>
      </c>
      <c r="AS3023" s="54">
        <v>-34.635934945843211</v>
      </c>
      <c r="AT3023" s="54">
        <v>34.359065054156815</v>
      </c>
      <c r="AU3023" s="54">
        <v>34.104845905163877</v>
      </c>
    </row>
    <row r="3024" spans="1:47">
      <c r="A3024" s="51">
        <v>44322</v>
      </c>
      <c r="B3024" s="52">
        <v>21</v>
      </c>
      <c r="C3024" s="52" t="s">
        <v>17</v>
      </c>
      <c r="D3024" s="53">
        <v>35.259793000000002</v>
      </c>
      <c r="E3024">
        <v>7.4580870000000004E-3</v>
      </c>
      <c r="G3024" s="54">
        <v>0.69500000000000006</v>
      </c>
      <c r="H3024" s="54">
        <v>-0.34611503840577018</v>
      </c>
      <c r="I3024" s="54">
        <v>0.34888496159422988</v>
      </c>
      <c r="J3024" s="54">
        <v>0.3462829471976685</v>
      </c>
      <c r="K3024" s="54">
        <v>15.790999999999999</v>
      </c>
      <c r="L3024" s="54">
        <v>-7.8640324769288004</v>
      </c>
      <c r="M3024" s="54">
        <v>7.9269675230711982</v>
      </c>
      <c r="N3024" s="54">
        <v>7.8678475096379588</v>
      </c>
      <c r="O3024" s="54">
        <v>77.730000000000018</v>
      </c>
      <c r="P3024" s="54">
        <v>-38.710103504000749</v>
      </c>
      <c r="Q3024" s="54">
        <v>39.019896495999269</v>
      </c>
      <c r="R3024" s="54">
        <v>38.728882713201116</v>
      </c>
      <c r="S3024" s="54">
        <v>6.0490000000000004</v>
      </c>
      <c r="T3024" s="54">
        <v>-3.0124458522539617</v>
      </c>
      <c r="U3024" s="54">
        <v>3.0365541477460387</v>
      </c>
      <c r="V3024" s="54">
        <v>3.0139072627319381</v>
      </c>
      <c r="W3024" s="54">
        <v>100.26500000000001</v>
      </c>
      <c r="X3024" s="54">
        <v>-49.932696871589279</v>
      </c>
      <c r="Y3024" s="54">
        <v>50.332303128410736</v>
      </c>
      <c r="Z3024" s="54">
        <v>49.956920432768683</v>
      </c>
      <c r="AB3024" s="54">
        <v>2.1079999999999992</v>
      </c>
      <c r="AC3024" s="54">
        <v>-1.0497992819559183</v>
      </c>
      <c r="AD3024" s="54">
        <v>1.0582007180440809</v>
      </c>
      <c r="AE3024" s="54">
        <v>1.0503085650254458</v>
      </c>
      <c r="AF3024" s="54">
        <v>6.0409999999999986</v>
      </c>
      <c r="AG3024" s="54">
        <v>-3.0084617942579235</v>
      </c>
      <c r="AH3024" s="54">
        <v>3.0325382057420751</v>
      </c>
      <c r="AI3024" s="54">
        <v>3.0099212719728268</v>
      </c>
      <c r="AJ3024" s="54">
        <v>61.256999999999998</v>
      </c>
      <c r="AK3024" s="54">
        <v>-30.506430082909723</v>
      </c>
      <c r="AL3024" s="54">
        <v>30.750569917090274</v>
      </c>
      <c r="AM3024" s="54">
        <v>30.521229491349033</v>
      </c>
      <c r="AN3024" s="54">
        <v>3.4999999999999991</v>
      </c>
      <c r="AO3024" s="54">
        <v>-1.743025373266468</v>
      </c>
      <c r="AP3024" s="54">
        <v>1.7569746267335311</v>
      </c>
      <c r="AQ3024" s="54">
        <v>1.7438709571105599</v>
      </c>
      <c r="AR3024" s="54">
        <v>72.905999999999992</v>
      </c>
      <c r="AS3024" s="54">
        <v>-36.307716532390039</v>
      </c>
      <c r="AT3024" s="54">
        <v>36.59828346760996</v>
      </c>
      <c r="AU3024" s="54">
        <v>36.325330285457866</v>
      </c>
    </row>
    <row r="3025" spans="1:47">
      <c r="A3025" s="51">
        <v>44322</v>
      </c>
      <c r="B3025" s="52">
        <v>22</v>
      </c>
      <c r="C3025" s="52" t="s">
        <v>17</v>
      </c>
      <c r="D3025" s="53">
        <v>44.160957000000003</v>
      </c>
      <c r="E3025">
        <v>7.5048739999999999E-3</v>
      </c>
      <c r="G3025" s="54">
        <v>0.69500000000000006</v>
      </c>
      <c r="H3025" s="54">
        <v>-0.34487015147433547</v>
      </c>
      <c r="I3025" s="54">
        <v>0.35012984852566459</v>
      </c>
      <c r="J3025" s="54">
        <v>0.34750216812884038</v>
      </c>
      <c r="K3025" s="54">
        <v>15.508999999999999</v>
      </c>
      <c r="L3025" s="54">
        <v>-7.69581464635319</v>
      </c>
      <c r="M3025" s="54">
        <v>7.8131853536468086</v>
      </c>
      <c r="N3025" s="54">
        <v>7.7545483820290437</v>
      </c>
      <c r="O3025" s="54">
        <v>72.827999999999975</v>
      </c>
      <c r="P3025" s="54">
        <v>-36.138422146148038</v>
      </c>
      <c r="Q3025" s="54">
        <v>36.689577853851937</v>
      </c>
      <c r="R3025" s="54">
        <v>36.414227194945589</v>
      </c>
      <c r="S3025" s="54">
        <v>5.5549999999999997</v>
      </c>
      <c r="T3025" s="54">
        <v>-2.756480131568249</v>
      </c>
      <c r="U3025" s="54">
        <v>2.7985198684317507</v>
      </c>
      <c r="V3025" s="54">
        <v>2.777517329432674</v>
      </c>
      <c r="W3025" s="54">
        <v>94.586999999999961</v>
      </c>
      <c r="X3025" s="54">
        <v>-46.935587075543808</v>
      </c>
      <c r="Y3025" s="54">
        <v>47.651412924456167</v>
      </c>
      <c r="Z3025" s="54">
        <v>47.293795074536149</v>
      </c>
      <c r="AB3025" s="54">
        <v>2.1079999999999992</v>
      </c>
      <c r="AC3025" s="54">
        <v>-1.0460234234646024</v>
      </c>
      <c r="AD3025" s="54">
        <v>1.0619765765353968</v>
      </c>
      <c r="AE3025" s="54">
        <v>1.0540065761375472</v>
      </c>
      <c r="AF3025" s="54">
        <v>6.0109999999999992</v>
      </c>
      <c r="AG3025" s="54">
        <v>-2.9827546482190357</v>
      </c>
      <c r="AH3025" s="54">
        <v>3.0282453517809635</v>
      </c>
      <c r="AI3025" s="54">
        <v>3.0055187519747619</v>
      </c>
      <c r="AJ3025" s="54">
        <v>58.809999999999981</v>
      </c>
      <c r="AK3025" s="54">
        <v>-29.182465623317494</v>
      </c>
      <c r="AL3025" s="54">
        <v>29.627534376682487</v>
      </c>
      <c r="AM3025" s="54">
        <v>29.405183464254815</v>
      </c>
      <c r="AN3025" s="54">
        <v>3.3279999999999994</v>
      </c>
      <c r="AO3025" s="54">
        <v>-1.651406998714515</v>
      </c>
      <c r="AP3025" s="54">
        <v>1.6765930012854844</v>
      </c>
      <c r="AQ3025" s="54">
        <v>1.664010382061555</v>
      </c>
      <c r="AR3025" s="54">
        <v>70.256999999999977</v>
      </c>
      <c r="AS3025" s="54">
        <v>-34.862650693715644</v>
      </c>
      <c r="AT3025" s="54">
        <v>35.394349306284326</v>
      </c>
      <c r="AU3025" s="54">
        <v>35.128719174428682</v>
      </c>
    </row>
    <row r="3026" spans="1:47">
      <c r="A3026" s="51">
        <v>44322</v>
      </c>
      <c r="B3026" s="52">
        <v>23</v>
      </c>
      <c r="C3026" s="52" t="s">
        <v>17</v>
      </c>
      <c r="D3026" s="53">
        <v>27.866923</v>
      </c>
      <c r="E3026">
        <v>7.264871E-3</v>
      </c>
      <c r="G3026" s="54">
        <v>0.69500000000000006</v>
      </c>
      <c r="H3026" s="54">
        <v>-0.34455463876769266</v>
      </c>
      <c r="I3026" s="54">
        <v>0.35044536123230741</v>
      </c>
      <c r="J3026" s="54">
        <v>0.34789942089040632</v>
      </c>
      <c r="K3026" s="54">
        <v>14.83</v>
      </c>
      <c r="L3026" s="54">
        <v>-7.3521515006113409</v>
      </c>
      <c r="M3026" s="54">
        <v>7.4778484993886591</v>
      </c>
      <c r="N3026" s="54">
        <v>7.4235228946830576</v>
      </c>
      <c r="O3026" s="54">
        <v>68.031999999999982</v>
      </c>
      <c r="P3026" s="54">
        <v>-33.727685157760661</v>
      </c>
      <c r="Q3026" s="54">
        <v>34.304314842239322</v>
      </c>
      <c r="R3026" s="54">
        <v>34.05509842016707</v>
      </c>
      <c r="S3026" s="54">
        <v>5.1660000000000004</v>
      </c>
      <c r="T3026" s="54">
        <v>-2.5611068544948203</v>
      </c>
      <c r="U3026" s="54">
        <v>2.60489314550518</v>
      </c>
      <c r="V3026" s="54">
        <v>2.5859689328343007</v>
      </c>
      <c r="W3026" s="54">
        <v>88.722999999999985</v>
      </c>
      <c r="X3026" s="54">
        <v>-43.985498151634516</v>
      </c>
      <c r="Y3026" s="54">
        <v>44.737501848365469</v>
      </c>
      <c r="Z3026" s="54">
        <v>44.412489668574828</v>
      </c>
      <c r="AB3026" s="54">
        <v>2.1079999999999992</v>
      </c>
      <c r="AC3026" s="54">
        <v>-1.0450664439169723</v>
      </c>
      <c r="AD3026" s="54">
        <v>1.0629335560830269</v>
      </c>
      <c r="AE3026" s="54">
        <v>1.0552114809165125</v>
      </c>
      <c r="AF3026" s="54">
        <v>5.7519999999999989</v>
      </c>
      <c r="AG3026" s="54">
        <v>-2.8516234276140544</v>
      </c>
      <c r="AH3026" s="54">
        <v>2.9003765723859445</v>
      </c>
      <c r="AI3026" s="54">
        <v>2.8793057107361384</v>
      </c>
      <c r="AJ3026" s="54">
        <v>55.252000000000002</v>
      </c>
      <c r="AK3026" s="54">
        <v>-27.391845900996479</v>
      </c>
      <c r="AL3026" s="54">
        <v>27.860154099003523</v>
      </c>
      <c r="AM3026" s="54">
        <v>27.657753673434144</v>
      </c>
      <c r="AN3026" s="54">
        <v>3.1229999999999993</v>
      </c>
      <c r="AO3026" s="54">
        <v>-1.5482649451388544</v>
      </c>
      <c r="AP3026" s="54">
        <v>1.574735054861145</v>
      </c>
      <c r="AQ3026" s="54">
        <v>1.5632948078284008</v>
      </c>
      <c r="AR3026" s="54">
        <v>66.234999999999999</v>
      </c>
      <c r="AS3026" s="54">
        <v>-32.836800717666364</v>
      </c>
      <c r="AT3026" s="54">
        <v>33.398199282333643</v>
      </c>
      <c r="AU3026" s="54">
        <v>33.155565672915195</v>
      </c>
    </row>
    <row r="3027" spans="1:47">
      <c r="A3027" s="51">
        <v>44322</v>
      </c>
      <c r="B3027" s="52">
        <v>24</v>
      </c>
      <c r="C3027" s="52" t="s">
        <v>16</v>
      </c>
      <c r="D3027" s="53">
        <v>25.194457</v>
      </c>
      <c r="E3027">
        <v>7.4595729999999997E-3</v>
      </c>
      <c r="G3027" s="54">
        <v>0.69500000000000006</v>
      </c>
      <c r="H3027" s="54">
        <v>-0.34341945442026506</v>
      </c>
      <c r="I3027" s="54">
        <v>0.351580545579735</v>
      </c>
      <c r="J3027" s="54">
        <v>0.34895790483460315</v>
      </c>
      <c r="K3027" s="54">
        <v>14.353</v>
      </c>
      <c r="L3027" s="54">
        <v>-7.0922293946677186</v>
      </c>
      <c r="M3027" s="54">
        <v>7.2607706053322811</v>
      </c>
      <c r="N3027" s="54">
        <v>7.2066083569655506</v>
      </c>
      <c r="O3027" s="54">
        <v>64.894000000000005</v>
      </c>
      <c r="P3027" s="54">
        <v>-32.065988597336229</v>
      </c>
      <c r="Q3027" s="54">
        <v>32.828011402663776</v>
      </c>
      <c r="R3027" s="54">
        <v>32.583128455160775</v>
      </c>
      <c r="S3027" s="54">
        <v>4.9539999999999997</v>
      </c>
      <c r="T3027" s="54">
        <v>-2.4479136362561049</v>
      </c>
      <c r="U3027" s="54">
        <v>2.5060863637438948</v>
      </c>
      <c r="V3027" s="54">
        <v>2.4873920295692429</v>
      </c>
      <c r="W3027" s="54">
        <v>84.896000000000001</v>
      </c>
      <c r="X3027" s="54">
        <v>-41.949551082680316</v>
      </c>
      <c r="Y3027" s="54">
        <v>42.946448917319692</v>
      </c>
      <c r="Z3027" s="54">
        <v>42.62608674653017</v>
      </c>
      <c r="AB3027" s="54">
        <v>2.1079999999999992</v>
      </c>
      <c r="AC3027" s="54">
        <v>-1.0416233236229042</v>
      </c>
      <c r="AD3027" s="54">
        <v>1.066376676377095</v>
      </c>
      <c r="AE3027" s="54">
        <v>1.0584219617141626</v>
      </c>
      <c r="AF3027" s="54">
        <v>5.6329999999999982</v>
      </c>
      <c r="AG3027" s="54">
        <v>-2.7834270312940319</v>
      </c>
      <c r="AH3027" s="54">
        <v>2.8495729687059663</v>
      </c>
      <c r="AI3027" s="54">
        <v>2.8283163711270776</v>
      </c>
      <c r="AJ3027" s="54">
        <v>52.256000000000029</v>
      </c>
      <c r="AK3027" s="54">
        <v>-25.821189942712778</v>
      </c>
      <c r="AL3027" s="54">
        <v>26.434810057287251</v>
      </c>
      <c r="AM3027" s="54">
        <v>26.237617661923782</v>
      </c>
      <c r="AN3027" s="54">
        <v>2.9599999999999977</v>
      </c>
      <c r="AO3027" s="54">
        <v>-1.4626209857323509</v>
      </c>
      <c r="AP3027" s="54">
        <v>1.4973790142676469</v>
      </c>
      <c r="AQ3027" s="54">
        <v>1.4862092062020493</v>
      </c>
      <c r="AR3027" s="54">
        <v>62.957000000000029</v>
      </c>
      <c r="AS3027" s="54">
        <v>-31.108861283362064</v>
      </c>
      <c r="AT3027" s="54">
        <v>31.848138716637958</v>
      </c>
      <c r="AU3027" s="54">
        <v>31.61056520096707</v>
      </c>
    </row>
    <row r="3028" spans="1:47">
      <c r="A3028" s="51">
        <v>44323</v>
      </c>
      <c r="B3028" s="52">
        <v>1</v>
      </c>
      <c r="C3028" s="52" t="s">
        <v>16</v>
      </c>
      <c r="D3028" s="53">
        <v>21.683833</v>
      </c>
      <c r="E3028">
        <v>7.4977309999999997E-3</v>
      </c>
      <c r="G3028" s="54">
        <v>0.69500000000000006</v>
      </c>
      <c r="H3028" s="54">
        <v>-0.3444474058024925</v>
      </c>
      <c r="I3028" s="54">
        <v>0.35055259419750756</v>
      </c>
      <c r="J3028" s="54">
        <v>0.34792424514486253</v>
      </c>
      <c r="K3028" s="54">
        <v>14.039</v>
      </c>
      <c r="L3028" s="54">
        <v>-6.9578375972103474</v>
      </c>
      <c r="M3028" s="54">
        <v>7.0811624027896523</v>
      </c>
      <c r="N3028" s="54">
        <v>7.0280697519262221</v>
      </c>
      <c r="O3028" s="54">
        <v>60.788000000000011</v>
      </c>
      <c r="P3028" s="54">
        <v>-30.127005617153834</v>
      </c>
      <c r="Q3028" s="54">
        <v>30.660994382846177</v>
      </c>
      <c r="R3028" s="54">
        <v>30.431106494771086</v>
      </c>
      <c r="S3028" s="54">
        <v>4.8159999999999989</v>
      </c>
      <c r="T3028" s="54">
        <v>-2.3868470594889257</v>
      </c>
      <c r="U3028" s="54">
        <v>2.4291529405110732</v>
      </c>
      <c r="V3028" s="54">
        <v>2.4109398052052624</v>
      </c>
      <c r="W3028" s="54">
        <v>80.338000000000008</v>
      </c>
      <c r="X3028" s="54">
        <v>-39.816137679655604</v>
      </c>
      <c r="Y3028" s="54">
        <v>40.521862320344411</v>
      </c>
      <c r="Z3028" s="54">
        <v>40.21804029704743</v>
      </c>
      <c r="AB3028" s="54">
        <v>2.1079999999999992</v>
      </c>
      <c r="AC3028" s="54">
        <v>-1.0447411963045379</v>
      </c>
      <c r="AD3028" s="54">
        <v>1.0632588036954613</v>
      </c>
      <c r="AE3028" s="54">
        <v>1.055286775201971</v>
      </c>
      <c r="AF3028" s="54">
        <v>5.5299999999999976</v>
      </c>
      <c r="AG3028" s="54">
        <v>-2.7407110130759462</v>
      </c>
      <c r="AH3028" s="54">
        <v>2.7892889869240514</v>
      </c>
      <c r="AI3028" s="54">
        <v>2.7683756484188327</v>
      </c>
      <c r="AJ3028" s="54">
        <v>50.548000000000002</v>
      </c>
      <c r="AK3028" s="54">
        <v>-25.051981969071065</v>
      </c>
      <c r="AL3028" s="54">
        <v>25.496018030928937</v>
      </c>
      <c r="AM3028" s="54">
        <v>25.304855746161884</v>
      </c>
      <c r="AN3028" s="54">
        <v>2.8479999999999985</v>
      </c>
      <c r="AO3028" s="54">
        <v>-1.4114909521230188</v>
      </c>
      <c r="AP3028" s="54">
        <v>1.4365090478769797</v>
      </c>
      <c r="AQ3028" s="54">
        <v>1.425738489456932</v>
      </c>
      <c r="AR3028" s="54">
        <v>61.033999999999999</v>
      </c>
      <c r="AS3028" s="54">
        <v>-30.248925130574566</v>
      </c>
      <c r="AT3028" s="54">
        <v>30.785074869425429</v>
      </c>
      <c r="AU3028" s="54">
        <v>30.55425665923962</v>
      </c>
    </row>
    <row r="3029" spans="1:47">
      <c r="A3029" s="51">
        <v>44323</v>
      </c>
      <c r="B3029" s="52">
        <v>2</v>
      </c>
      <c r="C3029" s="52" t="s">
        <v>16</v>
      </c>
      <c r="D3029" s="53">
        <v>20.838395999999999</v>
      </c>
      <c r="E3029">
        <v>7.3544480000000004E-3</v>
      </c>
      <c r="G3029" s="54">
        <v>0.69500000000000006</v>
      </c>
      <c r="H3029" s="54">
        <v>-0.34261745433090574</v>
      </c>
      <c r="I3029" s="54">
        <v>0.35238254566909433</v>
      </c>
      <c r="J3029" s="54">
        <v>0.34979096656086334</v>
      </c>
      <c r="K3029" s="54">
        <v>13.689</v>
      </c>
      <c r="L3029" s="54">
        <v>-6.7483314134327594</v>
      </c>
      <c r="M3029" s="54">
        <v>6.9406685865672406</v>
      </c>
      <c r="N3029" s="54">
        <v>6.8896238003620986</v>
      </c>
      <c r="O3029" s="54">
        <v>59.317000000000007</v>
      </c>
      <c r="P3029" s="54">
        <v>-29.241783508699765</v>
      </c>
      <c r="Q3029" s="54">
        <v>30.075216491300242</v>
      </c>
      <c r="R3029" s="54">
        <v>29.854029875526233</v>
      </c>
      <c r="S3029" s="54">
        <v>4.7770000000000001</v>
      </c>
      <c r="T3029" s="54">
        <v>-2.3549404019262394</v>
      </c>
      <c r="U3029" s="54">
        <v>2.4220595980737607</v>
      </c>
      <c r="V3029" s="54">
        <v>2.4042466867068266</v>
      </c>
      <c r="W3029" s="54">
        <v>78.478000000000009</v>
      </c>
      <c r="X3029" s="54">
        <v>-38.687672778389675</v>
      </c>
      <c r="Y3029" s="54">
        <v>39.790327221610333</v>
      </c>
      <c r="Z3029" s="54">
        <v>39.497691329156019</v>
      </c>
      <c r="AB3029" s="54">
        <v>2.1079999999999992</v>
      </c>
      <c r="AC3029" s="54">
        <v>-1.0391907823446747</v>
      </c>
      <c r="AD3029" s="54">
        <v>1.0688092176553246</v>
      </c>
      <c r="AE3029" s="54">
        <v>1.0609487158421578</v>
      </c>
      <c r="AF3029" s="54">
        <v>5.3969999999999994</v>
      </c>
      <c r="AG3029" s="54">
        <v>-2.6605847496746726</v>
      </c>
      <c r="AH3029" s="54">
        <v>2.7364152503253267</v>
      </c>
      <c r="AI3029" s="54">
        <v>2.7162904266604024</v>
      </c>
      <c r="AJ3029" s="54">
        <v>49.642000000000017</v>
      </c>
      <c r="AK3029" s="54">
        <v>-24.472252759560899</v>
      </c>
      <c r="AL3029" s="54">
        <v>25.169747240439118</v>
      </c>
      <c r="AM3029" s="54">
        <v>24.984637643186165</v>
      </c>
      <c r="AN3029" s="54">
        <v>2.8419999999999992</v>
      </c>
      <c r="AO3029" s="54">
        <v>-1.4010342520984655</v>
      </c>
      <c r="AP3029" s="54">
        <v>1.4409657479015336</v>
      </c>
      <c r="AQ3029" s="54">
        <v>1.4303682402388107</v>
      </c>
      <c r="AR3029" s="54">
        <v>59.989000000000019</v>
      </c>
      <c r="AS3029" s="54">
        <v>-29.573062543678713</v>
      </c>
      <c r="AT3029" s="54">
        <v>30.415937456321302</v>
      </c>
      <c r="AU3029" s="54">
        <v>30.192245025927534</v>
      </c>
    </row>
    <row r="3030" spans="1:47">
      <c r="A3030" s="51">
        <v>44323</v>
      </c>
      <c r="B3030" s="52">
        <v>3</v>
      </c>
      <c r="C3030" s="52" t="s">
        <v>16</v>
      </c>
      <c r="D3030" s="53">
        <v>20.573937000000001</v>
      </c>
      <c r="E3030">
        <v>7.6643850000000001E-3</v>
      </c>
      <c r="G3030" s="54">
        <v>0.69500000000000006</v>
      </c>
      <c r="H3030" s="54">
        <v>-0.3448780254917308</v>
      </c>
      <c r="I3030" s="54">
        <v>0.35012197450826926</v>
      </c>
      <c r="J3030" s="54">
        <v>0.34743850489867772</v>
      </c>
      <c r="K3030" s="54">
        <v>13.625999999999998</v>
      </c>
      <c r="L3030" s="54">
        <v>-6.7615942091371544</v>
      </c>
      <c r="M3030" s="54">
        <v>6.8644057908628433</v>
      </c>
      <c r="N3030" s="54">
        <v>6.8117943420854408</v>
      </c>
      <c r="O3030" s="54">
        <v>58.330000000000013</v>
      </c>
      <c r="P3030" s="54">
        <v>-28.944942772564975</v>
      </c>
      <c r="Q3030" s="54">
        <v>29.385057227435038</v>
      </c>
      <c r="R3030" s="54">
        <v>29.159838835596943</v>
      </c>
      <c r="S3030" s="54">
        <v>4.7180000000000009</v>
      </c>
      <c r="T3030" s="54">
        <v>-2.3412007543453037</v>
      </c>
      <c r="U3030" s="54">
        <v>2.3767992456546971</v>
      </c>
      <c r="V3030" s="54">
        <v>2.3585825411682899</v>
      </c>
      <c r="W3030" s="54">
        <v>77.369000000000014</v>
      </c>
      <c r="X3030" s="54">
        <v>-38.392615761539162</v>
      </c>
      <c r="Y3030" s="54">
        <v>38.976384238460845</v>
      </c>
      <c r="Z3030" s="54">
        <v>38.67765422374935</v>
      </c>
      <c r="AB3030" s="54">
        <v>2.1079999999999992</v>
      </c>
      <c r="AC3030" s="54">
        <v>-1.0460473060957816</v>
      </c>
      <c r="AD3030" s="54">
        <v>1.0619526939042176</v>
      </c>
      <c r="AE3030" s="54">
        <v>1.0538134796063485</v>
      </c>
      <c r="AF3030" s="54">
        <v>5.4199999999999964</v>
      </c>
      <c r="AG3030" s="54">
        <v>-2.6895523714606897</v>
      </c>
      <c r="AH3030" s="54">
        <v>2.7304476285393067</v>
      </c>
      <c r="AI3030" s="54">
        <v>2.7095204266918445</v>
      </c>
      <c r="AJ3030" s="54">
        <v>49.116000000000007</v>
      </c>
      <c r="AK3030" s="54">
        <v>-24.372703741081796</v>
      </c>
      <c r="AL3030" s="54">
        <v>24.74329625891821</v>
      </c>
      <c r="AM3030" s="54">
        <v>24.553654110220801</v>
      </c>
      <c r="AN3030" s="54">
        <v>2.8860000000000006</v>
      </c>
      <c r="AO3030" s="54">
        <v>-1.4321122036965974</v>
      </c>
      <c r="AP3030" s="54">
        <v>1.4538877963034031</v>
      </c>
      <c r="AQ3030" s="54">
        <v>1.4427446404857323</v>
      </c>
      <c r="AR3030" s="54">
        <v>59.530000000000008</v>
      </c>
      <c r="AS3030" s="54">
        <v>-29.540415622334866</v>
      </c>
      <c r="AT3030" s="54">
        <v>29.989584377665135</v>
      </c>
      <c r="AU3030" s="54">
        <v>29.759732657004726</v>
      </c>
    </row>
    <row r="3031" spans="1:47">
      <c r="A3031" s="51">
        <v>44323</v>
      </c>
      <c r="B3031" s="52">
        <v>4</v>
      </c>
      <c r="C3031" s="52" t="s">
        <v>16</v>
      </c>
      <c r="D3031" s="53">
        <v>21.450213999999999</v>
      </c>
      <c r="E3031">
        <v>7.6019989999999999E-3</v>
      </c>
      <c r="G3031" s="54">
        <v>0.69500000000000006</v>
      </c>
      <c r="H3031" s="54">
        <v>-0.34252153969068189</v>
      </c>
      <c r="I3031" s="54">
        <v>0.35247846030931818</v>
      </c>
      <c r="J3031" s="54">
        <v>0.34979891940652519</v>
      </c>
      <c r="K3031" s="54">
        <v>13.665000000000001</v>
      </c>
      <c r="L3031" s="54">
        <v>-6.7346141580908903</v>
      </c>
      <c r="M3031" s="54">
        <v>6.9303858419091107</v>
      </c>
      <c r="N3031" s="54">
        <v>6.877701055669303</v>
      </c>
      <c r="O3031" s="54">
        <v>58.047000000000004</v>
      </c>
      <c r="P3031" s="54">
        <v>-28.607694697014406</v>
      </c>
      <c r="Q3031" s="54">
        <v>29.439305302985598</v>
      </c>
      <c r="R3031" s="54">
        <v>29.215507733511608</v>
      </c>
      <c r="S3031" s="54">
        <v>4.8049999999999997</v>
      </c>
      <c r="T3031" s="54">
        <v>-2.3680805729693901</v>
      </c>
      <c r="U3031" s="54">
        <v>2.4369194270306096</v>
      </c>
      <c r="V3031" s="54">
        <v>2.4183939679832425</v>
      </c>
      <c r="W3031" s="54">
        <v>77.212000000000018</v>
      </c>
      <c r="X3031" s="54">
        <v>-38.052910967765371</v>
      </c>
      <c r="Y3031" s="54">
        <v>39.15908903223464</v>
      </c>
      <c r="Z3031" s="54">
        <v>38.861401676570679</v>
      </c>
      <c r="AB3031" s="54">
        <v>2.1079999999999992</v>
      </c>
      <c r="AC3031" s="54">
        <v>-1.0388998642704419</v>
      </c>
      <c r="AD3031" s="54">
        <v>1.0691001357295573</v>
      </c>
      <c r="AE3031" s="54">
        <v>1.0609728375668412</v>
      </c>
      <c r="AF3031" s="54">
        <v>5.4289999999999967</v>
      </c>
      <c r="AG3031" s="54">
        <v>-2.6756107035693679</v>
      </c>
      <c r="AH3031" s="54">
        <v>2.7533892964306288</v>
      </c>
      <c r="AI3031" s="54">
        <v>2.7324580337525526</v>
      </c>
      <c r="AJ3031" s="54">
        <v>48.899000000000001</v>
      </c>
      <c r="AK3031" s="54">
        <v>-24.09922412853907</v>
      </c>
      <c r="AL3031" s="54">
        <v>24.79977587146093</v>
      </c>
      <c r="AM3031" s="54">
        <v>24.611248000085858</v>
      </c>
      <c r="AN3031" s="54">
        <v>2.8789999999999987</v>
      </c>
      <c r="AO3031" s="54">
        <v>-1.4188769967906081</v>
      </c>
      <c r="AP3031" s="54">
        <v>1.4601230032093906</v>
      </c>
      <c r="AQ3031" s="54">
        <v>1.4490231495991157</v>
      </c>
      <c r="AR3031" s="54">
        <v>59.314999999999991</v>
      </c>
      <c r="AS3031" s="54">
        <v>-29.232611693169488</v>
      </c>
      <c r="AT3031" s="54">
        <v>30.082388306830506</v>
      </c>
      <c r="AU3031" s="54">
        <v>29.853702021004366</v>
      </c>
    </row>
    <row r="3032" spans="1:47">
      <c r="A3032" s="51">
        <v>44323</v>
      </c>
      <c r="B3032" s="52">
        <v>5</v>
      </c>
      <c r="C3032" s="52" t="s">
        <v>16</v>
      </c>
      <c r="D3032" s="53">
        <v>21.526447999999998</v>
      </c>
      <c r="E3032">
        <v>7.4802640000000004E-3</v>
      </c>
      <c r="G3032" s="54">
        <v>0.69500000000000006</v>
      </c>
      <c r="H3032" s="54">
        <v>-0.34305855627354148</v>
      </c>
      <c r="I3032" s="54">
        <v>0.35194144372645858</v>
      </c>
      <c r="J3032" s="54">
        <v>0.34930882881484354</v>
      </c>
      <c r="K3032" s="54">
        <v>13.673</v>
      </c>
      <c r="L3032" s="54">
        <v>-6.7491217840692554</v>
      </c>
      <c r="M3032" s="54">
        <v>6.9238782159307446</v>
      </c>
      <c r="N3032" s="54">
        <v>6.8720857789717336</v>
      </c>
      <c r="O3032" s="54">
        <v>58.585999999999999</v>
      </c>
      <c r="P3032" s="54">
        <v>-28.91860227027583</v>
      </c>
      <c r="Q3032" s="54">
        <v>29.667397729724168</v>
      </c>
      <c r="R3032" s="54">
        <v>29.44547776251283</v>
      </c>
      <c r="S3032" s="54">
        <v>4.9050000000000002</v>
      </c>
      <c r="T3032" s="54">
        <v>-2.4211542712542751</v>
      </c>
      <c r="U3032" s="54">
        <v>2.4838457287457252</v>
      </c>
      <c r="V3032" s="54">
        <v>2.4652659069594347</v>
      </c>
      <c r="W3032" s="54">
        <v>77.858999999999995</v>
      </c>
      <c r="X3032" s="54">
        <v>-38.4319368818729</v>
      </c>
      <c r="Y3032" s="54">
        <v>39.427063118127101</v>
      </c>
      <c r="Z3032" s="54">
        <v>39.132138277258846</v>
      </c>
      <c r="AB3032" s="54">
        <v>2.1079999999999992</v>
      </c>
      <c r="AC3032" s="54">
        <v>-1.0405286857908276</v>
      </c>
      <c r="AD3032" s="54">
        <v>1.0674713142091716</v>
      </c>
      <c r="AE3032" s="54">
        <v>1.0594863469664602</v>
      </c>
      <c r="AF3032" s="54">
        <v>5.4129999999999976</v>
      </c>
      <c r="AG3032" s="54">
        <v>-2.6719078634657252</v>
      </c>
      <c r="AH3032" s="54">
        <v>2.7410921365342724</v>
      </c>
      <c r="AI3032" s="54">
        <v>2.7205880437046721</v>
      </c>
      <c r="AJ3032" s="54">
        <v>49.189999999999984</v>
      </c>
      <c r="AK3032" s="54">
        <v>-24.280648033230936</v>
      </c>
      <c r="AL3032" s="54">
        <v>24.909351966769048</v>
      </c>
      <c r="AM3032" s="54">
        <v>24.723023437988697</v>
      </c>
      <c r="AN3032" s="54">
        <v>2.9229999999999987</v>
      </c>
      <c r="AO3032" s="54">
        <v>-1.442820374082822</v>
      </c>
      <c r="AP3032" s="54">
        <v>1.4801796259171767</v>
      </c>
      <c r="AQ3032" s="54">
        <v>1.469107491547895</v>
      </c>
      <c r="AR3032" s="54">
        <v>59.633999999999986</v>
      </c>
      <c r="AS3032" s="54">
        <v>-29.435904956570308</v>
      </c>
      <c r="AT3032" s="54">
        <v>30.198095043429671</v>
      </c>
      <c r="AU3032" s="54">
        <v>29.972205320207724</v>
      </c>
    </row>
    <row r="3033" spans="1:47">
      <c r="A3033" s="51">
        <v>44323</v>
      </c>
      <c r="B3033" s="52">
        <v>6</v>
      </c>
      <c r="C3033" s="52" t="s">
        <v>16</v>
      </c>
      <c r="D3033" s="53">
        <v>26.895081000000001</v>
      </c>
      <c r="E3033">
        <v>7.3046830000000002E-3</v>
      </c>
      <c r="G3033" s="54">
        <v>0.69500000000000006</v>
      </c>
      <c r="H3033" s="54">
        <v>-0.34546570422423822</v>
      </c>
      <c r="I3033" s="54">
        <v>0.34953429577576184</v>
      </c>
      <c r="J3033" s="54">
        <v>0.34698105854749167</v>
      </c>
      <c r="K3033" s="54">
        <v>13.881999999999994</v>
      </c>
      <c r="L3033" s="54">
        <v>-6.9003667712818304</v>
      </c>
      <c r="M3033" s="54">
        <v>6.9816332287181639</v>
      </c>
      <c r="N3033" s="54">
        <v>6.9306346111601114</v>
      </c>
      <c r="O3033" s="54">
        <v>60.859000000000002</v>
      </c>
      <c r="P3033" s="54">
        <v>-30.251363012061741</v>
      </c>
      <c r="Q3033" s="54">
        <v>30.60763698793826</v>
      </c>
      <c r="R3033" s="54">
        <v>30.384057902362297</v>
      </c>
      <c r="S3033" s="54">
        <v>5.0999999999999988</v>
      </c>
      <c r="T3033" s="54">
        <v>-2.535072074163474</v>
      </c>
      <c r="U3033" s="54">
        <v>2.5649279258365247</v>
      </c>
      <c r="V3033" s="54">
        <v>2.5461919404204414</v>
      </c>
      <c r="W3033" s="54">
        <v>80.535999999999987</v>
      </c>
      <c r="X3033" s="54">
        <v>-40.032267561731281</v>
      </c>
      <c r="Y3033" s="54">
        <v>40.503732438268713</v>
      </c>
      <c r="Z3033" s="54">
        <v>40.207865512490343</v>
      </c>
      <c r="AB3033" s="54">
        <v>2.1079999999999992</v>
      </c>
      <c r="AC3033" s="54">
        <v>-1.0478297906542358</v>
      </c>
      <c r="AD3033" s="54">
        <v>1.0601702093457634</v>
      </c>
      <c r="AE3033" s="54">
        <v>1.052426002040449</v>
      </c>
      <c r="AF3033" s="54">
        <v>5.5949999999999989</v>
      </c>
      <c r="AG3033" s="54">
        <v>-2.7811231872440465</v>
      </c>
      <c r="AH3033" s="54">
        <v>2.8138768127559524</v>
      </c>
      <c r="AI3033" s="54">
        <v>2.7933223346377196</v>
      </c>
      <c r="AJ3033" s="54">
        <v>50.917999999999992</v>
      </c>
      <c r="AK3033" s="54">
        <v>-25.309960759265834</v>
      </c>
      <c r="AL3033" s="54">
        <v>25.608039240734158</v>
      </c>
      <c r="AM3033" s="54">
        <v>25.420980631829035</v>
      </c>
      <c r="AN3033" s="54">
        <v>3.0249999999999986</v>
      </c>
      <c r="AO3033" s="54">
        <v>-1.5036456910479423</v>
      </c>
      <c r="AP3033" s="54">
        <v>1.5213543089520563</v>
      </c>
      <c r="AQ3033" s="54">
        <v>1.5102412979944775</v>
      </c>
      <c r="AR3033" s="54">
        <v>61.645999999999987</v>
      </c>
      <c r="AS3033" s="54">
        <v>-30.64255942821206</v>
      </c>
      <c r="AT3033" s="54">
        <v>31.00344057178793</v>
      </c>
      <c r="AU3033" s="54">
        <v>30.776970266501678</v>
      </c>
    </row>
    <row r="3034" spans="1:47">
      <c r="A3034" s="51">
        <v>44323</v>
      </c>
      <c r="B3034" s="52">
        <v>7</v>
      </c>
      <c r="C3034" s="52" t="s">
        <v>16</v>
      </c>
      <c r="D3034" s="53">
        <v>129.90341799999999</v>
      </c>
      <c r="E3034">
        <v>7.1303729999999997E-3</v>
      </c>
      <c r="G3034" s="54">
        <v>0.69500000000000006</v>
      </c>
      <c r="H3034" s="54">
        <v>-0.34482920296180297</v>
      </c>
      <c r="I3034" s="54">
        <v>0.35017079703819709</v>
      </c>
      <c r="J3034" s="54">
        <v>0.34767394864160744</v>
      </c>
      <c r="K3034" s="54">
        <v>14.081999999999997</v>
      </c>
      <c r="L3034" s="54">
        <v>-6.986884656270659</v>
      </c>
      <c r="M3034" s="54">
        <v>7.0951153437293382</v>
      </c>
      <c r="N3034" s="54">
        <v>7.0445245248505248</v>
      </c>
      <c r="O3034" s="54">
        <v>64.929999999999993</v>
      </c>
      <c r="P3034" s="54">
        <v>-32.21548222778398</v>
      </c>
      <c r="Q3034" s="54">
        <v>32.714517772216013</v>
      </c>
      <c r="R3034" s="54">
        <v>32.481251057984984</v>
      </c>
      <c r="S3034" s="54">
        <v>5.3</v>
      </c>
      <c r="T3034" s="54">
        <v>-2.6296327707878495</v>
      </c>
      <c r="U3034" s="54">
        <v>2.6703672292121503</v>
      </c>
      <c r="V3034" s="54">
        <v>2.6513265148208913</v>
      </c>
      <c r="W3034" s="54">
        <v>85.006999999999991</v>
      </c>
      <c r="X3034" s="54">
        <v>-42.176828857804296</v>
      </c>
      <c r="Y3034" s="54">
        <v>42.830171142195695</v>
      </c>
      <c r="Z3034" s="54">
        <v>42.524776046298008</v>
      </c>
      <c r="AB3034" s="54">
        <v>2.1079999999999992</v>
      </c>
      <c r="AC3034" s="54">
        <v>-1.0458992227963746</v>
      </c>
      <c r="AD3034" s="54">
        <v>1.0621007772036246</v>
      </c>
      <c r="AE3034" s="54">
        <v>1.0545276024985728</v>
      </c>
      <c r="AF3034" s="54">
        <v>5.2580000000000009</v>
      </c>
      <c r="AG3034" s="54">
        <v>-2.608794171472173</v>
      </c>
      <c r="AH3034" s="54">
        <v>2.6492058285278279</v>
      </c>
      <c r="AI3034" s="54">
        <v>2.6303160028166506</v>
      </c>
      <c r="AJ3034" s="54">
        <v>52.985000000000007</v>
      </c>
      <c r="AK3034" s="54">
        <v>-26.288885350980046</v>
      </c>
      <c r="AL3034" s="54">
        <v>26.696114649019961</v>
      </c>
      <c r="AM3034" s="54">
        <v>26.505761393921684</v>
      </c>
      <c r="AN3034" s="54">
        <v>3.1569999999999987</v>
      </c>
      <c r="AO3034" s="54">
        <v>-1.5663680485617431</v>
      </c>
      <c r="AP3034" s="54">
        <v>1.5906319514382556</v>
      </c>
      <c r="AQ3034" s="54">
        <v>1.579290152318783</v>
      </c>
      <c r="AR3034" s="54">
        <v>63.508000000000003</v>
      </c>
      <c r="AS3034" s="54">
        <v>-31.509946793810336</v>
      </c>
      <c r="AT3034" s="54">
        <v>31.998053206189667</v>
      </c>
      <c r="AU3034" s="54">
        <v>31.769895151555691</v>
      </c>
    </row>
    <row r="3035" spans="1:47">
      <c r="A3035" s="51">
        <v>44323</v>
      </c>
      <c r="B3035" s="52">
        <v>8</v>
      </c>
      <c r="C3035" s="52" t="s">
        <v>17</v>
      </c>
      <c r="D3035" s="53">
        <v>25.494858000000001</v>
      </c>
      <c r="E3035">
        <v>7.158088E-3</v>
      </c>
      <c r="G3035" s="54">
        <v>0.69500000000000006</v>
      </c>
      <c r="H3035" s="54">
        <v>-0.34637513229154293</v>
      </c>
      <c r="I3035" s="54">
        <v>0.34862486770845713</v>
      </c>
      <c r="J3035" s="54">
        <v>0.34612938022641165</v>
      </c>
      <c r="K3035" s="54">
        <v>14.484999999999999</v>
      </c>
      <c r="L3035" s="54">
        <v>-7.2190558147381276</v>
      </c>
      <c r="M3035" s="54">
        <v>7.2659441852618718</v>
      </c>
      <c r="N3035" s="54">
        <v>7.2139339173806798</v>
      </c>
      <c r="O3035" s="54">
        <v>72.250999999999991</v>
      </c>
      <c r="P3035" s="54">
        <v>-36.008560695246423</v>
      </c>
      <c r="Q3035" s="54">
        <v>36.242439304753567</v>
      </c>
      <c r="R3035" s="54">
        <v>35.983012734875487</v>
      </c>
      <c r="S3035" s="54">
        <v>5.9509999999999987</v>
      </c>
      <c r="T3035" s="54">
        <v>-2.9658682190891672</v>
      </c>
      <c r="U3035" s="54">
        <v>2.9851317809108315</v>
      </c>
      <c r="V3035" s="54">
        <v>2.9637639449314754</v>
      </c>
      <c r="W3035" s="54">
        <v>93.381999999999977</v>
      </c>
      <c r="X3035" s="54">
        <v>-46.539859861365258</v>
      </c>
      <c r="Y3035" s="54">
        <v>46.842140138634733</v>
      </c>
      <c r="Z3035" s="54">
        <v>46.50683997741406</v>
      </c>
      <c r="AB3035" s="54">
        <v>2.1079999999999992</v>
      </c>
      <c r="AC3035" s="54">
        <v>-1.0505881710367944</v>
      </c>
      <c r="AD3035" s="54">
        <v>1.0574118289632048</v>
      </c>
      <c r="AE3035" s="54">
        <v>1.0498427820392453</v>
      </c>
      <c r="AF3035" s="54">
        <v>5.0139999999999985</v>
      </c>
      <c r="AG3035" s="54">
        <v>-2.4988847673522239</v>
      </c>
      <c r="AH3035" s="54">
        <v>2.5151152326477746</v>
      </c>
      <c r="AI3035" s="54">
        <v>2.4971118164823416</v>
      </c>
      <c r="AJ3035" s="54">
        <v>57.04699999999999</v>
      </c>
      <c r="AK3035" s="54">
        <v>-28.431168592569271</v>
      </c>
      <c r="AL3035" s="54">
        <v>28.615831407430719</v>
      </c>
      <c r="AM3035" s="54">
        <v>28.410996768023168</v>
      </c>
      <c r="AN3035" s="54">
        <v>3.4369999999999989</v>
      </c>
      <c r="AO3035" s="54">
        <v>-1.712937165015874</v>
      </c>
      <c r="AP3035" s="54">
        <v>1.7240628349841249</v>
      </c>
      <c r="AQ3035" s="54">
        <v>1.7117218414937792</v>
      </c>
      <c r="AR3035" s="54">
        <v>67.60599999999998</v>
      </c>
      <c r="AS3035" s="54">
        <v>-33.693578695974168</v>
      </c>
      <c r="AT3035" s="54">
        <v>33.91242130402582</v>
      </c>
      <c r="AU3035" s="54">
        <v>33.669673208038532</v>
      </c>
    </row>
    <row r="3036" spans="1:47">
      <c r="A3036" s="51">
        <v>44323</v>
      </c>
      <c r="B3036" s="52">
        <v>9</v>
      </c>
      <c r="C3036" s="52" t="s">
        <v>17</v>
      </c>
      <c r="D3036" s="53">
        <v>30.046513999999998</v>
      </c>
      <c r="E3036">
        <v>7.2690949999999997E-3</v>
      </c>
      <c r="G3036" s="54">
        <v>0.69500000000000006</v>
      </c>
      <c r="H3036" s="54">
        <v>-0.34616046055031341</v>
      </c>
      <c r="I3036" s="54">
        <v>0.34883953944968665</v>
      </c>
      <c r="J3036" s="54">
        <v>0.34630379169767067</v>
      </c>
      <c r="K3036" s="54">
        <v>15.855</v>
      </c>
      <c r="L3036" s="54">
        <v>-7.8969411539931214</v>
      </c>
      <c r="M3036" s="54">
        <v>7.9580588460068791</v>
      </c>
      <c r="N3036" s="54">
        <v>7.9002109602396651</v>
      </c>
      <c r="O3036" s="54">
        <v>83.49499999999999</v>
      </c>
      <c r="P3036" s="54">
        <v>-41.586572163522895</v>
      </c>
      <c r="Q3036" s="54">
        <v>41.908427836477095</v>
      </c>
      <c r="R3036" s="54">
        <v>41.603791493233103</v>
      </c>
      <c r="S3036" s="54">
        <v>6.9269999999999987</v>
      </c>
      <c r="T3036" s="54">
        <v>-3.450148935585641</v>
      </c>
      <c r="U3036" s="54">
        <v>3.4768510644143578</v>
      </c>
      <c r="V3036" s="54">
        <v>3.4515775037262788</v>
      </c>
      <c r="W3036" s="54">
        <v>106.97199999999998</v>
      </c>
      <c r="X3036" s="54">
        <v>-53.279822713651967</v>
      </c>
      <c r="Y3036" s="54">
        <v>53.69217728634802</v>
      </c>
      <c r="Z3036" s="54">
        <v>53.301883748896714</v>
      </c>
      <c r="AB3036" s="54">
        <v>2.1079999999999992</v>
      </c>
      <c r="AC3036" s="54">
        <v>-1.0499370515684323</v>
      </c>
      <c r="AD3036" s="54">
        <v>1.0580629484315669</v>
      </c>
      <c r="AE3036" s="54">
        <v>1.0503717883434378</v>
      </c>
      <c r="AF3036" s="54">
        <v>5.5089999999999986</v>
      </c>
      <c r="AG3036" s="54">
        <v>-2.7438819815419797</v>
      </c>
      <c r="AH3036" s="54">
        <v>2.7651180184580189</v>
      </c>
      <c r="AI3036" s="54">
        <v>2.7450181128956359</v>
      </c>
      <c r="AJ3036" s="54">
        <v>64.02600000000001</v>
      </c>
      <c r="AK3036" s="54">
        <v>-31.889596614668154</v>
      </c>
      <c r="AL3036" s="54">
        <v>32.13640338533186</v>
      </c>
      <c r="AM3036" s="54">
        <v>31.902800816165563</v>
      </c>
      <c r="AN3036" s="54">
        <v>3.7999999999999985</v>
      </c>
      <c r="AO3036" s="54">
        <v>-1.8926758994117847</v>
      </c>
      <c r="AP3036" s="54">
        <v>1.9073241005882138</v>
      </c>
      <c r="AQ3036" s="54">
        <v>1.8934595805052485</v>
      </c>
      <c r="AR3036" s="54">
        <v>75.442999999999998</v>
      </c>
      <c r="AS3036" s="54">
        <v>-37.576091547190352</v>
      </c>
      <c r="AT3036" s="54">
        <v>37.86690845280966</v>
      </c>
      <c r="AU3036" s="54">
        <v>37.591650297909887</v>
      </c>
    </row>
    <row r="3037" spans="1:47">
      <c r="A3037" s="51">
        <v>44323</v>
      </c>
      <c r="B3037" s="52">
        <v>10</v>
      </c>
      <c r="C3037" s="52" t="s">
        <v>17</v>
      </c>
      <c r="D3037" s="53">
        <v>29.968354000000001</v>
      </c>
      <c r="E3037">
        <v>7.3384339999999996E-3</v>
      </c>
      <c r="G3037" s="54">
        <v>0.69500000000000006</v>
      </c>
      <c r="H3037" s="54">
        <v>-0.34572271455521825</v>
      </c>
      <c r="I3037" s="54">
        <v>0.34927728544478182</v>
      </c>
      <c r="J3037" s="54">
        <v>0.3467141371378461</v>
      </c>
      <c r="K3037" s="54">
        <v>17.716999999999995</v>
      </c>
      <c r="L3037" s="54">
        <v>-8.8131932860069053</v>
      </c>
      <c r="M3037" s="54">
        <v>8.9038067139930899</v>
      </c>
      <c r="N3037" s="54">
        <v>8.8384667160736949</v>
      </c>
      <c r="O3037" s="54">
        <v>93.515000000000001</v>
      </c>
      <c r="P3037" s="54">
        <v>-46.518359210980194</v>
      </c>
      <c r="Q3037" s="54">
        <v>46.996640789019807</v>
      </c>
      <c r="R3037" s="54">
        <v>46.651759042367878</v>
      </c>
      <c r="S3037" s="54">
        <v>7.7269999999999994</v>
      </c>
      <c r="T3037" s="54">
        <v>-3.8437401659973678</v>
      </c>
      <c r="U3037" s="54">
        <v>3.8832598340026316</v>
      </c>
      <c r="V3037" s="54">
        <v>3.8547627880059525</v>
      </c>
      <c r="W3037" s="54">
        <v>119.654</v>
      </c>
      <c r="X3037" s="54">
        <v>-59.521015377539683</v>
      </c>
      <c r="Y3037" s="54">
        <v>60.132984622460306</v>
      </c>
      <c r="Z3037" s="54">
        <v>59.691702683585369</v>
      </c>
      <c r="AB3037" s="54">
        <v>2.1079999999999992</v>
      </c>
      <c r="AC3037" s="54">
        <v>-1.0486093270250356</v>
      </c>
      <c r="AD3037" s="54">
        <v>1.0593906729749636</v>
      </c>
      <c r="AE3037" s="54">
        <v>1.0516164044411211</v>
      </c>
      <c r="AF3037" s="54">
        <v>6.1700000000000017</v>
      </c>
      <c r="AG3037" s="54">
        <v>-3.0692217968427298</v>
      </c>
      <c r="AH3037" s="54">
        <v>3.1007782031572719</v>
      </c>
      <c r="AI3037" s="54">
        <v>3.0780233469647635</v>
      </c>
      <c r="AJ3037" s="54">
        <v>69.34499999999997</v>
      </c>
      <c r="AK3037" s="54">
        <v>-34.495167828534669</v>
      </c>
      <c r="AL3037" s="54">
        <v>34.849832171465302</v>
      </c>
      <c r="AM3037" s="54">
        <v>34.594088978163924</v>
      </c>
      <c r="AN3037" s="54">
        <v>4.2269999999999976</v>
      </c>
      <c r="AO3037" s="54">
        <v>-2.1026905243523837</v>
      </c>
      <c r="AP3037" s="54">
        <v>2.124309475647614</v>
      </c>
      <c r="AQ3037" s="54">
        <v>2.1087203707649995</v>
      </c>
      <c r="AR3037" s="54">
        <v>81.84999999999998</v>
      </c>
      <c r="AS3037" s="54">
        <v>-40.715689476754818</v>
      </c>
      <c r="AT3037" s="54">
        <v>41.134310523245155</v>
      </c>
      <c r="AU3037" s="54">
        <v>40.832449100334806</v>
      </c>
    </row>
    <row r="3038" spans="1:47">
      <c r="A3038" s="51">
        <v>44323</v>
      </c>
      <c r="B3038" s="52">
        <v>11</v>
      </c>
      <c r="C3038" s="52" t="s">
        <v>17</v>
      </c>
      <c r="D3038" s="53">
        <v>27.822243</v>
      </c>
      <c r="E3038">
        <v>7.4037069999999998E-3</v>
      </c>
      <c r="G3038" s="54">
        <v>0.69500000000000006</v>
      </c>
      <c r="H3038" s="54">
        <v>-0.34520762961734119</v>
      </c>
      <c r="I3038" s="54">
        <v>0.34979237038265887</v>
      </c>
      <c r="J3038" s="54">
        <v>0.34720261016151016</v>
      </c>
      <c r="K3038" s="54">
        <v>19.174999999999997</v>
      </c>
      <c r="L3038" s="54">
        <v>-9.5242536660611741</v>
      </c>
      <c r="M3038" s="54">
        <v>9.6507463339388231</v>
      </c>
      <c r="N3038" s="54">
        <v>9.5792950357510147</v>
      </c>
      <c r="O3038" s="54">
        <v>101.018</v>
      </c>
      <c r="P3038" s="54">
        <v>-50.175804789474199</v>
      </c>
      <c r="Q3038" s="54">
        <v>50.842195210525801</v>
      </c>
      <c r="R3038" s="54">
        <v>50.465774493950263</v>
      </c>
      <c r="S3038" s="54">
        <v>8.5199999999999978</v>
      </c>
      <c r="T3038" s="54">
        <v>-4.231897847970858</v>
      </c>
      <c r="U3038" s="54">
        <v>4.2881021520291398</v>
      </c>
      <c r="V3038" s="54">
        <v>4.2563543001094466</v>
      </c>
      <c r="W3038" s="54">
        <v>129.40800000000002</v>
      </c>
      <c r="X3038" s="54">
        <v>-64.277163933123575</v>
      </c>
      <c r="Y3038" s="54">
        <v>65.130836066876427</v>
      </c>
      <c r="Z3038" s="54">
        <v>64.648626439972233</v>
      </c>
      <c r="AB3038" s="54">
        <v>2.1079999999999992</v>
      </c>
      <c r="AC3038" s="54">
        <v>-1.0470470262350431</v>
      </c>
      <c r="AD3038" s="54">
        <v>1.0609529737649561</v>
      </c>
      <c r="AE3038" s="54">
        <v>1.0530979888064216</v>
      </c>
      <c r="AF3038" s="54">
        <v>6.5629999999999979</v>
      </c>
      <c r="AG3038" s="54">
        <v>-3.2598527671634669</v>
      </c>
      <c r="AH3038" s="54">
        <v>3.303147232836531</v>
      </c>
      <c r="AI3038" s="54">
        <v>3.2786916985467482</v>
      </c>
      <c r="AJ3038" s="54">
        <v>72.902000000000044</v>
      </c>
      <c r="AK3038" s="54">
        <v>-36.210541891170386</v>
      </c>
      <c r="AL3038" s="54">
        <v>36.691458108829657</v>
      </c>
      <c r="AM3038" s="54">
        <v>36.419805303589108</v>
      </c>
      <c r="AN3038" s="54">
        <v>4.4640000000000004</v>
      </c>
      <c r="AO3038" s="54">
        <v>-2.2172760555565629</v>
      </c>
      <c r="AP3038" s="54">
        <v>2.2467239444434375</v>
      </c>
      <c r="AQ3038" s="54">
        <v>2.2300898586488938</v>
      </c>
      <c r="AR3038" s="54">
        <v>86.037000000000035</v>
      </c>
      <c r="AS3038" s="54">
        <v>-42.734717740125454</v>
      </c>
      <c r="AT3038" s="54">
        <v>43.30228225987458</v>
      </c>
      <c r="AU3038" s="54">
        <v>42.981684849591176</v>
      </c>
    </row>
    <row r="3039" spans="1:47">
      <c r="A3039" s="51">
        <v>44323</v>
      </c>
      <c r="B3039" s="52">
        <v>12</v>
      </c>
      <c r="C3039" s="52" t="s">
        <v>17</v>
      </c>
      <c r="D3039" s="53">
        <v>26.667663000000001</v>
      </c>
      <c r="E3039">
        <v>7.4662649999999997E-3</v>
      </c>
      <c r="G3039" s="54">
        <v>0.69500000000000006</v>
      </c>
      <c r="H3039" s="54">
        <v>-0.34619275593780385</v>
      </c>
      <c r="I3039" s="54">
        <v>0.34880724406219621</v>
      </c>
      <c r="J3039" s="54">
        <v>0.34620295674410817</v>
      </c>
      <c r="K3039" s="54">
        <v>19.96</v>
      </c>
      <c r="L3039" s="54">
        <v>-9.9424567029044102</v>
      </c>
      <c r="M3039" s="54">
        <v>10.017543297095591</v>
      </c>
      <c r="N3039" s="54">
        <v>9.9427496641905009</v>
      </c>
      <c r="O3039" s="54">
        <v>104.13</v>
      </c>
      <c r="P3039" s="54">
        <v>-51.869139101875554</v>
      </c>
      <c r="Q3039" s="54">
        <v>52.260860898124442</v>
      </c>
      <c r="R3039" s="54">
        <v>51.870667461530907</v>
      </c>
      <c r="S3039" s="54">
        <v>8.6139999999999972</v>
      </c>
      <c r="T3039" s="54">
        <v>-4.2907976973355986</v>
      </c>
      <c r="U3039" s="54">
        <v>4.3232023026643986</v>
      </c>
      <c r="V3039" s="54">
        <v>4.2909241286240958</v>
      </c>
      <c r="W3039" s="54">
        <v>133.399</v>
      </c>
      <c r="X3039" s="54">
        <v>-66.448586258053368</v>
      </c>
      <c r="Y3039" s="54">
        <v>66.950413741946619</v>
      </c>
      <c r="Z3039" s="54">
        <v>66.450544211089607</v>
      </c>
      <c r="AB3039" s="54">
        <v>2.1079999999999992</v>
      </c>
      <c r="AC3039" s="54">
        <v>-1.0500350064991226</v>
      </c>
      <c r="AD3039" s="54">
        <v>1.0579649935008766</v>
      </c>
      <c r="AE3039" s="54">
        <v>1.0500659464986757</v>
      </c>
      <c r="AF3039" s="54">
        <v>6.6269999999999971</v>
      </c>
      <c r="AG3039" s="54">
        <v>-3.3010350987047836</v>
      </c>
      <c r="AH3039" s="54">
        <v>3.3259649012952135</v>
      </c>
      <c r="AI3039" s="54">
        <v>3.3011323659614447</v>
      </c>
      <c r="AJ3039" s="54">
        <v>74.155000000000072</v>
      </c>
      <c r="AK3039" s="54">
        <v>-36.938019879953764</v>
      </c>
      <c r="AL3039" s="54">
        <v>37.216980120046308</v>
      </c>
      <c r="AM3039" s="54">
        <v>36.939108283970313</v>
      </c>
      <c r="AN3039" s="54">
        <v>4.5069999999999979</v>
      </c>
      <c r="AO3039" s="54">
        <v>-2.2450226633261599</v>
      </c>
      <c r="AP3039" s="54">
        <v>2.261977336673838</v>
      </c>
      <c r="AQ3039" s="54">
        <v>2.2450888144542369</v>
      </c>
      <c r="AR3039" s="54">
        <v>87.397000000000077</v>
      </c>
      <c r="AS3039" s="54">
        <v>-43.534112648483834</v>
      </c>
      <c r="AT3039" s="54">
        <v>43.862887351516235</v>
      </c>
      <c r="AU3039" s="54">
        <v>43.535395410884668</v>
      </c>
    </row>
    <row r="3040" spans="1:47">
      <c r="A3040" s="51">
        <v>44323</v>
      </c>
      <c r="B3040" s="52">
        <v>13</v>
      </c>
      <c r="C3040" s="52" t="s">
        <v>17</v>
      </c>
      <c r="D3040" s="53">
        <v>34.084415</v>
      </c>
      <c r="E3040">
        <v>7.4881080000000003E-3</v>
      </c>
      <c r="G3040" s="54">
        <v>0.69500000000000006</v>
      </c>
      <c r="H3040" s="54">
        <v>-0.34533066425911851</v>
      </c>
      <c r="I3040" s="54">
        <v>0.34966933574088155</v>
      </c>
      <c r="J3040" s="54">
        <v>0.34705097399056556</v>
      </c>
      <c r="K3040" s="54">
        <v>20.029999999999994</v>
      </c>
      <c r="L3040" s="54">
        <v>-9.9524794318131526</v>
      </c>
      <c r="M3040" s="54">
        <v>10.077520568186841</v>
      </c>
      <c r="N3040" s="54">
        <v>10.002059005800037</v>
      </c>
      <c r="O3040" s="54">
        <v>103.80099999999999</v>
      </c>
      <c r="P3040" s="54">
        <v>-51.576501123396767</v>
      </c>
      <c r="Q3040" s="54">
        <v>52.224498876603221</v>
      </c>
      <c r="R3040" s="54">
        <v>51.83343618876934</v>
      </c>
      <c r="S3040" s="54">
        <v>8.493999999999998</v>
      </c>
      <c r="T3040" s="54">
        <v>-4.2204872837653982</v>
      </c>
      <c r="U3040" s="54">
        <v>4.2735127162345998</v>
      </c>
      <c r="V3040" s="54">
        <v>4.2415121914760618</v>
      </c>
      <c r="W3040" s="54">
        <v>133.01999999999998</v>
      </c>
      <c r="X3040" s="54">
        <v>-66.094798503234429</v>
      </c>
      <c r="Y3040" s="54">
        <v>66.925201496765553</v>
      </c>
      <c r="Z3040" s="54">
        <v>66.424058360036014</v>
      </c>
      <c r="AB3040" s="54">
        <v>2.1079999999999992</v>
      </c>
      <c r="AC3040" s="54">
        <v>-1.0474202018103906</v>
      </c>
      <c r="AD3040" s="54">
        <v>1.0605797981896086</v>
      </c>
      <c r="AE3040" s="54">
        <v>1.0526380621181466</v>
      </c>
      <c r="AF3040" s="54">
        <v>6.6199999999999966</v>
      </c>
      <c r="AG3040" s="54">
        <v>-3.2893366868998029</v>
      </c>
      <c r="AH3040" s="54">
        <v>3.3306633131001937</v>
      </c>
      <c r="AI3040" s="54">
        <v>3.3057229465000617</v>
      </c>
      <c r="AJ3040" s="54">
        <v>73.850999999999956</v>
      </c>
      <c r="AK3040" s="54">
        <v>-36.694985447769987</v>
      </c>
      <c r="AL3040" s="54">
        <v>37.156014552229969</v>
      </c>
      <c r="AM3040" s="54">
        <v>36.877786302413298</v>
      </c>
      <c r="AN3040" s="54">
        <v>4.6179999999999977</v>
      </c>
      <c r="AO3040" s="54">
        <v>-2.2945856223720984</v>
      </c>
      <c r="AP3040" s="54">
        <v>2.3234143776278993</v>
      </c>
      <c r="AQ3040" s="54">
        <v>2.3060163998394687</v>
      </c>
      <c r="AR3040" s="54">
        <v>87.196999999999946</v>
      </c>
      <c r="AS3040" s="54">
        <v>-43.326327958852275</v>
      </c>
      <c r="AT3040" s="54">
        <v>43.870672041147671</v>
      </c>
      <c r="AU3040" s="54">
        <v>43.54216371087098</v>
      </c>
    </row>
    <row r="3041" spans="1:47">
      <c r="A3041" s="51">
        <v>44323</v>
      </c>
      <c r="B3041" s="52">
        <v>14</v>
      </c>
      <c r="C3041" s="52" t="s">
        <v>17</v>
      </c>
      <c r="D3041" s="53">
        <v>23.195437999999999</v>
      </c>
      <c r="E3041">
        <v>7.6292670000000003E-3</v>
      </c>
      <c r="G3041" s="54">
        <v>0.69500000000000006</v>
      </c>
      <c r="H3041" s="54">
        <v>-0.34496893274351836</v>
      </c>
      <c r="I3041" s="54">
        <v>0.3500310672564817</v>
      </c>
      <c r="J3041" s="54">
        <v>0.34736058678608706</v>
      </c>
      <c r="K3041" s="54">
        <v>20.177</v>
      </c>
      <c r="L3041" s="54">
        <v>-10.015018929447439</v>
      </c>
      <c r="M3041" s="54">
        <v>10.16198107055256</v>
      </c>
      <c r="N3041" s="54">
        <v>10.084452603716368</v>
      </c>
      <c r="O3041" s="54">
        <v>103.67700000000001</v>
      </c>
      <c r="P3041" s="54">
        <v>-51.460926676330587</v>
      </c>
      <c r="Q3041" s="54">
        <v>52.21607332366942</v>
      </c>
      <c r="R3041" s="54">
        <v>51.817702958591568</v>
      </c>
      <c r="S3041" s="54">
        <v>8.5019999999999971</v>
      </c>
      <c r="T3041" s="54">
        <v>-4.2200372175329379</v>
      </c>
      <c r="U3041" s="54">
        <v>4.2819627824670592</v>
      </c>
      <c r="V3041" s="54">
        <v>4.2492945451155553</v>
      </c>
      <c r="W3041" s="54">
        <v>133.05100000000002</v>
      </c>
      <c r="X3041" s="54">
        <v>-66.040951756054483</v>
      </c>
      <c r="Y3041" s="54">
        <v>67.010048243945519</v>
      </c>
      <c r="Z3041" s="54">
        <v>66.498810694209581</v>
      </c>
      <c r="AB3041" s="54">
        <v>2.1079999999999992</v>
      </c>
      <c r="AC3041" s="54">
        <v>-1.0463230362925704</v>
      </c>
      <c r="AD3041" s="54">
        <v>1.0616769637074288</v>
      </c>
      <c r="AE3041" s="54">
        <v>1.0535771466835555</v>
      </c>
      <c r="AF3041" s="54">
        <v>6.8190000000000008</v>
      </c>
      <c r="AG3041" s="54">
        <v>-3.3846664062993552</v>
      </c>
      <c r="AH3041" s="54">
        <v>3.4343335937006456</v>
      </c>
      <c r="AI3041" s="54">
        <v>3.408132145747234</v>
      </c>
      <c r="AJ3041" s="54">
        <v>73.472999999999999</v>
      </c>
      <c r="AK3041" s="54">
        <v>-36.468924310020896</v>
      </c>
      <c r="AL3041" s="54">
        <v>37.004075689979103</v>
      </c>
      <c r="AM3041" s="54">
        <v>36.721761716452043</v>
      </c>
      <c r="AN3041" s="54">
        <v>4.5319999999999974</v>
      </c>
      <c r="AO3041" s="54">
        <v>-2.2494952563937036</v>
      </c>
      <c r="AP3041" s="54">
        <v>2.2825047436062937</v>
      </c>
      <c r="AQ3041" s="54">
        <v>2.2650909054885546</v>
      </c>
      <c r="AR3041" s="54">
        <v>86.932000000000002</v>
      </c>
      <c r="AS3041" s="54">
        <v>-43.149409009006519</v>
      </c>
      <c r="AT3041" s="54">
        <v>43.782590990993477</v>
      </c>
      <c r="AU3041" s="54">
        <v>43.448561914371389</v>
      </c>
    </row>
    <row r="3042" spans="1:47">
      <c r="A3042" s="51">
        <v>44323</v>
      </c>
      <c r="B3042" s="52">
        <v>15</v>
      </c>
      <c r="C3042" s="52" t="s">
        <v>17</v>
      </c>
      <c r="D3042" s="53">
        <v>25.346807999999999</v>
      </c>
      <c r="E3042">
        <v>7.5530479999999997E-3</v>
      </c>
      <c r="G3042" s="54">
        <v>0.69500000000000006</v>
      </c>
      <c r="H3042" s="54">
        <v>-0.34657396092163512</v>
      </c>
      <c r="I3042" s="54">
        <v>0.34842603907836495</v>
      </c>
      <c r="J3042" s="54">
        <v>0.34579436048075618</v>
      </c>
      <c r="K3042" s="54">
        <v>19.759</v>
      </c>
      <c r="L3042" s="54">
        <v>-9.8531725091375364</v>
      </c>
      <c r="M3042" s="54">
        <v>9.9058274908624639</v>
      </c>
      <c r="N3042" s="54">
        <v>9.8310083003442603</v>
      </c>
      <c r="O3042" s="54">
        <v>101.786</v>
      </c>
      <c r="P3042" s="54">
        <v>-50.75737724657489</v>
      </c>
      <c r="Q3042" s="54">
        <v>51.028622753425111</v>
      </c>
      <c r="R3042" s="54">
        <v>50.6432011163946</v>
      </c>
      <c r="S3042" s="54">
        <v>8.2949999999999999</v>
      </c>
      <c r="T3042" s="54">
        <v>-4.1364474904244073</v>
      </c>
      <c r="U3042" s="54">
        <v>4.1585525095755926</v>
      </c>
      <c r="V3042" s="54">
        <v>4.1271427628602479</v>
      </c>
      <c r="W3042" s="54">
        <v>130.535</v>
      </c>
      <c r="X3042" s="54">
        <v>-65.09357120705846</v>
      </c>
      <c r="Y3042" s="54">
        <v>65.441428792941537</v>
      </c>
      <c r="Z3042" s="54">
        <v>64.947146540079871</v>
      </c>
      <c r="AB3042" s="54">
        <v>2.1079999999999992</v>
      </c>
      <c r="AC3042" s="54">
        <v>-1.0511912368673475</v>
      </c>
      <c r="AD3042" s="54">
        <v>1.0568087631326517</v>
      </c>
      <c r="AE3042" s="54">
        <v>1.0488266358178902</v>
      </c>
      <c r="AF3042" s="54">
        <v>6.3809999999999993</v>
      </c>
      <c r="AG3042" s="54">
        <v>-3.1819977620733142</v>
      </c>
      <c r="AH3042" s="54">
        <v>3.1990022379266851</v>
      </c>
      <c r="AI3042" s="54">
        <v>3.1748400204715175</v>
      </c>
      <c r="AJ3042" s="54">
        <v>71.94200000000005</v>
      </c>
      <c r="AK3042" s="54">
        <v>-35.875142297301132</v>
      </c>
      <c r="AL3042" s="54">
        <v>36.066857702698918</v>
      </c>
      <c r="AM3042" s="54">
        <v>35.794442995261264</v>
      </c>
      <c r="AN3042" s="54">
        <v>4.4229999999999983</v>
      </c>
      <c r="AO3042" s="54">
        <v>-2.2056066606566782</v>
      </c>
      <c r="AP3042" s="54">
        <v>2.2173933393433201</v>
      </c>
      <c r="AQ3042" s="54">
        <v>2.2006452610163798</v>
      </c>
      <c r="AR3042" s="54">
        <v>84.854000000000056</v>
      </c>
      <c r="AS3042" s="54">
        <v>-42.313937956898471</v>
      </c>
      <c r="AT3042" s="54">
        <v>42.540062043101571</v>
      </c>
      <c r="AU3042" s="54">
        <v>42.21875491256705</v>
      </c>
    </row>
    <row r="3043" spans="1:47">
      <c r="A3043" s="51">
        <v>44323</v>
      </c>
      <c r="B3043" s="52">
        <v>16</v>
      </c>
      <c r="C3043" s="52" t="s">
        <v>17</v>
      </c>
      <c r="D3043" s="53">
        <v>27.147670000000002</v>
      </c>
      <c r="E3043">
        <v>7.5582959999999999E-3</v>
      </c>
      <c r="G3043" s="54">
        <v>0.69500000000000006</v>
      </c>
      <c r="H3043" s="54">
        <v>-0.34514156806907925</v>
      </c>
      <c r="I3043" s="54">
        <v>0.34985843193092081</v>
      </c>
      <c r="J3043" s="54">
        <v>0.34721409834429107</v>
      </c>
      <c r="K3043" s="54">
        <v>18.899000000000001</v>
      </c>
      <c r="L3043" s="54">
        <v>-9.3853676186151489</v>
      </c>
      <c r="M3043" s="54">
        <v>9.513632381384852</v>
      </c>
      <c r="N3043" s="54">
        <v>9.4417255318111604</v>
      </c>
      <c r="O3043" s="54">
        <v>98.107000000000014</v>
      </c>
      <c r="P3043" s="54">
        <v>-48.720581033889438</v>
      </c>
      <c r="Q3043" s="54">
        <v>49.386418966110575</v>
      </c>
      <c r="R3043" s="54">
        <v>49.013141793184694</v>
      </c>
      <c r="S3043" s="54">
        <v>7.8109999999999999</v>
      </c>
      <c r="T3043" s="54">
        <v>-3.8789939398382414</v>
      </c>
      <c r="U3043" s="54">
        <v>3.9320060601617586</v>
      </c>
      <c r="V3043" s="54">
        <v>3.9022867944852622</v>
      </c>
      <c r="W3043" s="54">
        <v>125.51200000000003</v>
      </c>
      <c r="X3043" s="54">
        <v>-62.330084160411907</v>
      </c>
      <c r="Y3043" s="54">
        <v>63.181915839588108</v>
      </c>
      <c r="Z3043" s="54">
        <v>62.704368217825404</v>
      </c>
      <c r="AB3043" s="54">
        <v>2.1079999999999992</v>
      </c>
      <c r="AC3043" s="54">
        <v>-1.0468466553807463</v>
      </c>
      <c r="AD3043" s="54">
        <v>1.0611533446192529</v>
      </c>
      <c r="AE3043" s="54">
        <v>1.0531328335392305</v>
      </c>
      <c r="AF3043" s="54">
        <v>5.9060000000000006</v>
      </c>
      <c r="AG3043" s="54">
        <v>-2.932958418728032</v>
      </c>
      <c r="AH3043" s="54">
        <v>2.9730415812719686</v>
      </c>
      <c r="AI3043" s="54">
        <v>2.9505704529804069</v>
      </c>
      <c r="AJ3043" s="54">
        <v>69.343000000000004</v>
      </c>
      <c r="AK3043" s="54">
        <v>-34.436189574984411</v>
      </c>
      <c r="AL3043" s="54">
        <v>34.906810425015593</v>
      </c>
      <c r="AM3043" s="54">
        <v>34.642974419407437</v>
      </c>
      <c r="AN3043" s="54">
        <v>4.2450000000000001</v>
      </c>
      <c r="AO3043" s="54">
        <v>-2.1080949013715702</v>
      </c>
      <c r="AP3043" s="54">
        <v>2.1369050986284299</v>
      </c>
      <c r="AQ3043" s="54">
        <v>2.1207537373690872</v>
      </c>
      <c r="AR3043" s="54">
        <v>81.602000000000004</v>
      </c>
      <c r="AS3043" s="54">
        <v>-40.524089550464765</v>
      </c>
      <c r="AT3043" s="54">
        <v>41.077910449535246</v>
      </c>
      <c r="AU3043" s="54">
        <v>40.767431443296161</v>
      </c>
    </row>
    <row r="3044" spans="1:47">
      <c r="A3044" s="51">
        <v>44323</v>
      </c>
      <c r="B3044" s="52">
        <v>17</v>
      </c>
      <c r="C3044" s="52" t="s">
        <v>17</v>
      </c>
      <c r="D3044" s="53">
        <v>24.001604</v>
      </c>
      <c r="E3044">
        <v>7.5204490000000002E-3</v>
      </c>
      <c r="G3044" s="54">
        <v>0.69500000000000006</v>
      </c>
      <c r="H3044" s="54">
        <v>-0.34584066066187336</v>
      </c>
      <c r="I3044" s="54">
        <v>0.34915933933812671</v>
      </c>
      <c r="J3044" s="54">
        <v>0.34653350433376062</v>
      </c>
      <c r="K3044" s="54">
        <v>17.326999999999998</v>
      </c>
      <c r="L3044" s="54">
        <v>-8.6221311184004001</v>
      </c>
      <c r="M3044" s="54">
        <v>8.704868881599598</v>
      </c>
      <c r="N3044" s="54">
        <v>8.6394043591238407</v>
      </c>
      <c r="O3044" s="54">
        <v>91.613000000000028</v>
      </c>
      <c r="P3044" s="54">
        <v>-45.587770424771534</v>
      </c>
      <c r="Q3044" s="54">
        <v>46.025229575228494</v>
      </c>
      <c r="R3044" s="54">
        <v>45.679099183494692</v>
      </c>
      <c r="S3044" s="54">
        <v>7.3540000000000001</v>
      </c>
      <c r="T3044" s="54">
        <v>-3.6594420410178659</v>
      </c>
      <c r="U3044" s="54">
        <v>3.6945579589821342</v>
      </c>
      <c r="V3044" s="54">
        <v>3.6667732242740647</v>
      </c>
      <c r="W3044" s="54">
        <v>116.98900000000002</v>
      </c>
      <c r="X3044" s="54">
        <v>-58.215184244851677</v>
      </c>
      <c r="Y3044" s="54">
        <v>58.773815755148348</v>
      </c>
      <c r="Z3044" s="54">
        <v>58.33181027122636</v>
      </c>
      <c r="AB3044" s="54">
        <v>2.1079999999999992</v>
      </c>
      <c r="AC3044" s="54">
        <v>-1.0489670685974515</v>
      </c>
      <c r="AD3044" s="54">
        <v>1.0590329314025477</v>
      </c>
      <c r="AE3044" s="54">
        <v>1.0510685282526144</v>
      </c>
      <c r="AF3044" s="54">
        <v>5.4069999999999974</v>
      </c>
      <c r="AG3044" s="54">
        <v>-2.6905905787032345</v>
      </c>
      <c r="AH3044" s="54">
        <v>2.7164094212967629</v>
      </c>
      <c r="AI3044" s="54">
        <v>2.695980802780781</v>
      </c>
      <c r="AJ3044" s="54">
        <v>65.55000000000004</v>
      </c>
      <c r="AK3044" s="54">
        <v>-32.618496843720592</v>
      </c>
      <c r="AL3044" s="54">
        <v>32.931503156279447</v>
      </c>
      <c r="AM3044" s="54">
        <v>32.683843466299308</v>
      </c>
      <c r="AN3044" s="54">
        <v>3.8499999999999983</v>
      </c>
      <c r="AO3044" s="54">
        <v>-1.9158079763283624</v>
      </c>
      <c r="AP3044" s="54">
        <v>1.9341920236716359</v>
      </c>
      <c r="AQ3044" s="54">
        <v>1.9196460312014065</v>
      </c>
      <c r="AR3044" s="54">
        <v>76.915000000000035</v>
      </c>
      <c r="AS3044" s="54">
        <v>-38.273862467349637</v>
      </c>
      <c r="AT3044" s="54">
        <v>38.64113753265039</v>
      </c>
      <c r="AU3044" s="54">
        <v>38.350538828534113</v>
      </c>
    </row>
    <row r="3045" spans="1:47">
      <c r="A3045" s="51">
        <v>44323</v>
      </c>
      <c r="B3045" s="52">
        <v>18</v>
      </c>
      <c r="C3045" s="52" t="s">
        <v>17</v>
      </c>
      <c r="D3045" s="53">
        <v>25.068752</v>
      </c>
      <c r="E3045">
        <v>7.6204230000000003E-3</v>
      </c>
      <c r="G3045" s="54">
        <v>0.69500000000000006</v>
      </c>
      <c r="H3045" s="54">
        <v>-0.34710728991111522</v>
      </c>
      <c r="I3045" s="54">
        <v>0.34789271008888484</v>
      </c>
      <c r="J3045" s="54">
        <v>0.34524162047939116</v>
      </c>
      <c r="K3045" s="54">
        <v>15.906000000000001</v>
      </c>
      <c r="L3045" s="54">
        <v>-7.9440123069441713</v>
      </c>
      <c r="M3045" s="54">
        <v>7.9619876930558293</v>
      </c>
      <c r="N3045" s="54">
        <v>7.9013139789139499</v>
      </c>
      <c r="O3045" s="54">
        <v>83.260999999999981</v>
      </c>
      <c r="P3045" s="54">
        <v>-41.583453331351592</v>
      </c>
      <c r="Q3045" s="54">
        <v>41.67754666864839</v>
      </c>
      <c r="R3045" s="54">
        <v>41.359946133431052</v>
      </c>
      <c r="S3045" s="54">
        <v>6.8110000000000008</v>
      </c>
      <c r="T3045" s="54">
        <v>-3.4016514411289296</v>
      </c>
      <c r="U3045" s="54">
        <v>3.4093485588710712</v>
      </c>
      <c r="V3045" s="54">
        <v>3.3833678806980334</v>
      </c>
      <c r="W3045" s="54">
        <v>106.67299999999999</v>
      </c>
      <c r="X3045" s="54">
        <v>-53.276224369335807</v>
      </c>
      <c r="Y3045" s="54">
        <v>53.39677563066418</v>
      </c>
      <c r="Z3045" s="54">
        <v>52.989869613522423</v>
      </c>
      <c r="AB3045" s="54">
        <v>2.1079999999999992</v>
      </c>
      <c r="AC3045" s="54">
        <v>-1.0528088735721304</v>
      </c>
      <c r="AD3045" s="54">
        <v>1.0551911264278688</v>
      </c>
      <c r="AE3045" s="54">
        <v>1.047150123698642</v>
      </c>
      <c r="AF3045" s="54">
        <v>4.7219999999999978</v>
      </c>
      <c r="AG3045" s="54">
        <v>-2.3583318315975328</v>
      </c>
      <c r="AH3045" s="54">
        <v>2.363668168402465</v>
      </c>
      <c r="AI3045" s="54">
        <v>2.3456560171276029</v>
      </c>
      <c r="AJ3045" s="54">
        <v>60.491000000000028</v>
      </c>
      <c r="AK3045" s="54">
        <v>-30.211319530954359</v>
      </c>
      <c r="AL3045" s="54">
        <v>30.279680469045669</v>
      </c>
      <c r="AM3045" s="54">
        <v>30.048936495566704</v>
      </c>
      <c r="AN3045" s="54">
        <v>3.5399999999999987</v>
      </c>
      <c r="AO3045" s="54">
        <v>-1.7679997212738814</v>
      </c>
      <c r="AP3045" s="54">
        <v>1.7720002787261173</v>
      </c>
      <c r="AQ3045" s="54">
        <v>1.7584968870461064</v>
      </c>
      <c r="AR3045" s="54">
        <v>70.861000000000018</v>
      </c>
      <c r="AS3045" s="54">
        <v>-35.390459957397901</v>
      </c>
      <c r="AT3045" s="54">
        <v>35.470540042602117</v>
      </c>
      <c r="AU3045" s="54">
        <v>35.200239523439052</v>
      </c>
    </row>
    <row r="3046" spans="1:47">
      <c r="A3046" s="51">
        <v>44323</v>
      </c>
      <c r="B3046" s="52">
        <v>19</v>
      </c>
      <c r="C3046" s="52" t="s">
        <v>17</v>
      </c>
      <c r="D3046" s="53">
        <v>26.204167999999999</v>
      </c>
      <c r="E3046">
        <v>7.673015E-3</v>
      </c>
      <c r="G3046" s="54">
        <v>0.69500000000000006</v>
      </c>
      <c r="H3046" s="54">
        <v>-0.34709963853528208</v>
      </c>
      <c r="I3046" s="54">
        <v>0.34790036146471798</v>
      </c>
      <c r="J3046" s="54">
        <v>0.3452309167726938</v>
      </c>
      <c r="K3046" s="54">
        <v>14.947000000000001</v>
      </c>
      <c r="L3046" s="54">
        <v>-7.4648896362400885</v>
      </c>
      <c r="M3046" s="54">
        <v>7.4821103637599125</v>
      </c>
      <c r="N3046" s="54">
        <v>7.4247000187071279</v>
      </c>
      <c r="O3046" s="54">
        <v>77.654000000000011</v>
      </c>
      <c r="P3046" s="54">
        <v>-38.782266663048631</v>
      </c>
      <c r="Q3046" s="54">
        <v>38.87173333695138</v>
      </c>
      <c r="R3046" s="54">
        <v>38.573469943980953</v>
      </c>
      <c r="S3046" s="54">
        <v>6.3630000000000013</v>
      </c>
      <c r="T3046" s="54">
        <v>-3.1778345323741011</v>
      </c>
      <c r="U3046" s="54">
        <v>3.1851654676259002</v>
      </c>
      <c r="V3046" s="54">
        <v>3.160725645215325</v>
      </c>
      <c r="W3046" s="54">
        <v>99.659000000000006</v>
      </c>
      <c r="X3046" s="54">
        <v>-49.772090470198101</v>
      </c>
      <c r="Y3046" s="54">
        <v>49.886909529801912</v>
      </c>
      <c r="Z3046" s="54">
        <v>49.504126524676096</v>
      </c>
      <c r="AB3046" s="54">
        <v>2.1079999999999992</v>
      </c>
      <c r="AC3046" s="54">
        <v>-1.0527856662336321</v>
      </c>
      <c r="AD3046" s="54">
        <v>1.0552143337663671</v>
      </c>
      <c r="AE3046" s="54">
        <v>1.0471176583551629</v>
      </c>
      <c r="AF3046" s="54">
        <v>4.6239999999999988</v>
      </c>
      <c r="AG3046" s="54">
        <v>-2.3093363001253868</v>
      </c>
      <c r="AH3046" s="54">
        <v>2.314663699874612</v>
      </c>
      <c r="AI3046" s="54">
        <v>2.2969032505855185</v>
      </c>
      <c r="AJ3046" s="54">
        <v>57.464000000000013</v>
      </c>
      <c r="AK3046" s="54">
        <v>-28.698897307613603</v>
      </c>
      <c r="AL3046" s="54">
        <v>28.76510269238641</v>
      </c>
      <c r="AM3046" s="54">
        <v>28.544387627951192</v>
      </c>
      <c r="AN3046" s="54">
        <v>3.4149999999999996</v>
      </c>
      <c r="AO3046" s="54">
        <v>-1.705532756256098</v>
      </c>
      <c r="AP3046" s="54">
        <v>1.7094672437439016</v>
      </c>
      <c r="AQ3046" s="54">
        <v>1.696350475940646</v>
      </c>
      <c r="AR3046" s="54">
        <v>67.611000000000018</v>
      </c>
      <c r="AS3046" s="54">
        <v>-33.766552030228716</v>
      </c>
      <c r="AT3046" s="54">
        <v>33.844447969771288</v>
      </c>
      <c r="AU3046" s="54">
        <v>33.584759012832521</v>
      </c>
    </row>
    <row r="3047" spans="1:47">
      <c r="A3047" s="51">
        <v>44323</v>
      </c>
      <c r="B3047" s="52">
        <v>20</v>
      </c>
      <c r="C3047" s="52" t="s">
        <v>17</v>
      </c>
      <c r="D3047" s="53">
        <v>25.404952000000002</v>
      </c>
      <c r="E3047">
        <v>7.7710499999999998E-3</v>
      </c>
      <c r="G3047" s="54">
        <v>0.69500000000000006</v>
      </c>
      <c r="H3047" s="54">
        <v>-0.34773104058419724</v>
      </c>
      <c r="I3047" s="54">
        <v>0.34726895941580282</v>
      </c>
      <c r="J3047" s="54">
        <v>0.34457031496873464</v>
      </c>
      <c r="K3047" s="54">
        <v>14.837</v>
      </c>
      <c r="L3047" s="54">
        <v>-7.4234323009319914</v>
      </c>
      <c r="M3047" s="54">
        <v>7.4135676990680084</v>
      </c>
      <c r="N3047" s="54">
        <v>7.355956493800166</v>
      </c>
      <c r="O3047" s="54">
        <v>74.728999999999999</v>
      </c>
      <c r="P3047" s="54">
        <v>-37.389342347937372</v>
      </c>
      <c r="Q3047" s="54">
        <v>37.339657652062627</v>
      </c>
      <c r="R3047" s="54">
        <v>37.049489305465563</v>
      </c>
      <c r="S3047" s="54">
        <v>6.109</v>
      </c>
      <c r="T3047" s="54">
        <v>-3.0565308301134686</v>
      </c>
      <c r="U3047" s="54">
        <v>3.0524691698865314</v>
      </c>
      <c r="V3047" s="54">
        <v>3.0287482793438847</v>
      </c>
      <c r="W3047" s="54">
        <v>96.36999999999999</v>
      </c>
      <c r="X3047" s="54">
        <v>-48.217036519567024</v>
      </c>
      <c r="Y3047" s="54">
        <v>48.152963480432966</v>
      </c>
      <c r="Z3047" s="54">
        <v>47.778764393578349</v>
      </c>
      <c r="AB3047" s="54">
        <v>2.1079999999999992</v>
      </c>
      <c r="AC3047" s="54">
        <v>-1.054700767699982</v>
      </c>
      <c r="AD3047" s="54">
        <v>1.0532992323000172</v>
      </c>
      <c r="AE3047" s="54">
        <v>1.0451139913008523</v>
      </c>
      <c r="AF3047" s="54">
        <v>4.9399999999999968</v>
      </c>
      <c r="AG3047" s="54">
        <v>-2.4716422165265226</v>
      </c>
      <c r="AH3047" s="54">
        <v>2.4683577834734742</v>
      </c>
      <c r="AI3047" s="54">
        <v>2.4491760517202126</v>
      </c>
      <c r="AJ3047" s="54">
        <v>55.862999999999992</v>
      </c>
      <c r="AK3047" s="54">
        <v>-27.950070676482024</v>
      </c>
      <c r="AL3047" s="54">
        <v>27.912929323517968</v>
      </c>
      <c r="AM3047" s="54">
        <v>27.696016554098442</v>
      </c>
      <c r="AN3047" s="54">
        <v>3.4249999999999994</v>
      </c>
      <c r="AO3047" s="54">
        <v>-1.7136385812962234</v>
      </c>
      <c r="AP3047" s="54">
        <v>1.711361418703776</v>
      </c>
      <c r="AQ3047" s="54">
        <v>1.6980623435509581</v>
      </c>
      <c r="AR3047" s="54">
        <v>66.335999999999984</v>
      </c>
      <c r="AS3047" s="54">
        <v>-33.190052242004754</v>
      </c>
      <c r="AT3047" s="54">
        <v>33.145947757995238</v>
      </c>
      <c r="AU3047" s="54">
        <v>32.88836894067046</v>
      </c>
    </row>
    <row r="3048" spans="1:47">
      <c r="A3048" s="51">
        <v>44323</v>
      </c>
      <c r="B3048" s="52">
        <v>21</v>
      </c>
      <c r="C3048" s="52" t="s">
        <v>17</v>
      </c>
      <c r="D3048" s="53">
        <v>33.482591999999997</v>
      </c>
      <c r="E3048">
        <v>7.6415980000000003E-3</v>
      </c>
      <c r="G3048" s="54">
        <v>0.69500000000000006</v>
      </c>
      <c r="H3048" s="54">
        <v>-0.34707093284525592</v>
      </c>
      <c r="I3048" s="54">
        <v>0.34792906715474414</v>
      </c>
      <c r="J3048" s="54">
        <v>0.34527033309103261</v>
      </c>
      <c r="K3048" s="54">
        <v>15.880999999999997</v>
      </c>
      <c r="L3048" s="54">
        <v>-7.9306956611733925</v>
      </c>
      <c r="M3048" s="54">
        <v>7.9503043388266041</v>
      </c>
      <c r="N3048" s="54">
        <v>7.8895513090916358</v>
      </c>
      <c r="O3048" s="54">
        <v>75.447000000000003</v>
      </c>
      <c r="P3048" s="54">
        <v>-37.676921827879163</v>
      </c>
      <c r="Q3048" s="54">
        <v>37.77007817212084</v>
      </c>
      <c r="R3048" s="54">
        <v>37.48145441830092</v>
      </c>
      <c r="S3048" s="54">
        <v>6.1189999999999998</v>
      </c>
      <c r="T3048" s="54">
        <v>-3.055722356949814</v>
      </c>
      <c r="U3048" s="54">
        <v>3.0632776430501858</v>
      </c>
      <c r="V3048" s="54">
        <v>3.0398693067396088</v>
      </c>
      <c r="W3048" s="54">
        <v>98.141999999999996</v>
      </c>
      <c r="X3048" s="54">
        <v>-49.010410778847628</v>
      </c>
      <c r="Y3048" s="54">
        <v>49.131589221152375</v>
      </c>
      <c r="Z3048" s="54">
        <v>48.756145367223198</v>
      </c>
      <c r="AB3048" s="54">
        <v>2.1079999999999992</v>
      </c>
      <c r="AC3048" s="54">
        <v>-1.0526985991910778</v>
      </c>
      <c r="AD3048" s="54">
        <v>1.0553014008089214</v>
      </c>
      <c r="AE3048" s="54">
        <v>1.0472372117351028</v>
      </c>
      <c r="AF3048" s="54">
        <v>5.742</v>
      </c>
      <c r="AG3048" s="54">
        <v>-2.8674551027301574</v>
      </c>
      <c r="AH3048" s="54">
        <v>2.8745448972698426</v>
      </c>
      <c r="AI3048" s="54">
        <v>2.8525787807319554</v>
      </c>
      <c r="AJ3048" s="54">
        <v>58.913000000000032</v>
      </c>
      <c r="AK3048" s="54">
        <v>-29.420129304622403</v>
      </c>
      <c r="AL3048" s="54">
        <v>29.492870695377629</v>
      </c>
      <c r="AM3048" s="54">
        <v>29.267498033657574</v>
      </c>
      <c r="AN3048" s="54">
        <v>3.5019999999999989</v>
      </c>
      <c r="AO3048" s="54">
        <v>-1.7488379954303392</v>
      </c>
      <c r="AP3048" s="54">
        <v>1.7531620045696596</v>
      </c>
      <c r="AQ3048" s="54">
        <v>1.7397650453018643</v>
      </c>
      <c r="AR3048" s="54">
        <v>70.265000000000029</v>
      </c>
      <c r="AS3048" s="54">
        <v>-35.089121001973979</v>
      </c>
      <c r="AT3048" s="54">
        <v>35.17587899802605</v>
      </c>
      <c r="AU3048" s="54">
        <v>34.907079071426494</v>
      </c>
    </row>
    <row r="3049" spans="1:47">
      <c r="A3049" s="51">
        <v>44323</v>
      </c>
      <c r="B3049" s="52">
        <v>22</v>
      </c>
      <c r="C3049" s="52" t="s">
        <v>17</v>
      </c>
      <c r="D3049" s="53">
        <v>27.640145</v>
      </c>
      <c r="E3049">
        <v>7.4101519999999997E-3</v>
      </c>
      <c r="G3049" s="54">
        <v>0.69500000000000006</v>
      </c>
      <c r="H3049" s="54">
        <v>-0.34511216112674731</v>
      </c>
      <c r="I3049" s="54">
        <v>0.34988783887325275</v>
      </c>
      <c r="J3049" s="54">
        <v>0.34729511680425046</v>
      </c>
      <c r="K3049" s="54">
        <v>16.29</v>
      </c>
      <c r="L3049" s="54">
        <v>-8.089031805402465</v>
      </c>
      <c r="M3049" s="54">
        <v>8.2009681945975341</v>
      </c>
      <c r="N3049" s="54">
        <v>8.140197773728401</v>
      </c>
      <c r="O3049" s="54">
        <v>73.421999999999983</v>
      </c>
      <c r="P3049" s="54">
        <v>-36.458741142802928</v>
      </c>
      <c r="Q3049" s="54">
        <v>36.963258857197054</v>
      </c>
      <c r="R3049" s="54">
        <v>36.689355490649881</v>
      </c>
      <c r="S3049" s="54">
        <v>6.0000000000000009</v>
      </c>
      <c r="T3049" s="54">
        <v>-2.9793855636841498</v>
      </c>
      <c r="U3049" s="54">
        <v>3.0206144363158511</v>
      </c>
      <c r="V3049" s="54">
        <v>2.9982312242093565</v>
      </c>
      <c r="W3049" s="54">
        <v>96.406999999999982</v>
      </c>
      <c r="X3049" s="54">
        <v>-47.872270673016288</v>
      </c>
      <c r="Y3049" s="54">
        <v>48.534729326983694</v>
      </c>
      <c r="Z3049" s="54">
        <v>48.175079605391886</v>
      </c>
      <c r="AB3049" s="54">
        <v>2.1079999999999992</v>
      </c>
      <c r="AC3049" s="54">
        <v>-1.046757461374364</v>
      </c>
      <c r="AD3049" s="54">
        <v>1.0612425386256352</v>
      </c>
      <c r="AE3049" s="54">
        <v>1.0533785701055534</v>
      </c>
      <c r="AF3049" s="54">
        <v>6.1949999999999976</v>
      </c>
      <c r="AG3049" s="54">
        <v>-3.0762155945038829</v>
      </c>
      <c r="AH3049" s="54">
        <v>3.1187844054961147</v>
      </c>
      <c r="AI3049" s="54">
        <v>3.0956737389961591</v>
      </c>
      <c r="AJ3049" s="54">
        <v>58.911000000000016</v>
      </c>
      <c r="AK3049" s="54">
        <v>-29.253097157032826</v>
      </c>
      <c r="AL3049" s="54">
        <v>29.657902842967189</v>
      </c>
      <c r="AM3049" s="54">
        <v>29.43813327489957</v>
      </c>
      <c r="AN3049" s="54">
        <v>3.6169999999999978</v>
      </c>
      <c r="AO3049" s="54">
        <v>-1.7960729306409267</v>
      </c>
      <c r="AP3049" s="54">
        <v>1.8209270693590711</v>
      </c>
      <c r="AQ3049" s="54">
        <v>1.8074337229942059</v>
      </c>
      <c r="AR3049" s="54">
        <v>70.831000000000017</v>
      </c>
      <c r="AS3049" s="54">
        <v>-35.172143143551999</v>
      </c>
      <c r="AT3049" s="54">
        <v>35.658856856448011</v>
      </c>
      <c r="AU3049" s="54">
        <v>35.394619306995487</v>
      </c>
    </row>
    <row r="3050" spans="1:47">
      <c r="A3050" s="51">
        <v>44323</v>
      </c>
      <c r="B3050" s="52">
        <v>23</v>
      </c>
      <c r="C3050" s="52" t="s">
        <v>17</v>
      </c>
      <c r="D3050" s="53">
        <v>42.601790999999999</v>
      </c>
      <c r="E3050">
        <v>7.5473789999999999E-3</v>
      </c>
      <c r="G3050" s="54">
        <v>0.69500000000000006</v>
      </c>
      <c r="H3050" s="54">
        <v>-0.34324239681496249</v>
      </c>
      <c r="I3050" s="54">
        <v>0.35175760318503757</v>
      </c>
      <c r="J3050" s="54">
        <v>0.34910275523766848</v>
      </c>
      <c r="K3050" s="54">
        <v>15.699</v>
      </c>
      <c r="L3050" s="54">
        <v>-7.7533271764001377</v>
      </c>
      <c r="M3050" s="54">
        <v>7.9456728235998622</v>
      </c>
      <c r="N3050" s="54">
        <v>7.8857038193901534</v>
      </c>
      <c r="O3050" s="54">
        <v>69.103999999999999</v>
      </c>
      <c r="P3050" s="54">
        <v>-34.128665596404552</v>
      </c>
      <c r="Q3050" s="54">
        <v>34.975334403595447</v>
      </c>
      <c r="R3050" s="54">
        <v>34.71136229919977</v>
      </c>
      <c r="S3050" s="54">
        <v>5.835</v>
      </c>
      <c r="T3050" s="54">
        <v>-2.8817545113889294</v>
      </c>
      <c r="U3050" s="54">
        <v>2.9532454886110706</v>
      </c>
      <c r="V3050" s="54">
        <v>2.9309562256284827</v>
      </c>
      <c r="W3050" s="54">
        <v>91.332999999999984</v>
      </c>
      <c r="X3050" s="54">
        <v>-45.106989681008578</v>
      </c>
      <c r="Y3050" s="54">
        <v>46.226010318991413</v>
      </c>
      <c r="Z3050" s="54">
        <v>45.877125099456073</v>
      </c>
      <c r="AB3050" s="54">
        <v>2.1079999999999992</v>
      </c>
      <c r="AC3050" s="54">
        <v>-1.041086291346677</v>
      </c>
      <c r="AD3050" s="54">
        <v>1.0669137086533222</v>
      </c>
      <c r="AE3050" s="54">
        <v>1.0588613065338199</v>
      </c>
      <c r="AF3050" s="54">
        <v>5.8830000000000009</v>
      </c>
      <c r="AG3050" s="54">
        <v>-2.9054604610970136</v>
      </c>
      <c r="AH3050" s="54">
        <v>2.9775395389029873</v>
      </c>
      <c r="AI3050" s="54">
        <v>2.9550669195154011</v>
      </c>
      <c r="AJ3050" s="54">
        <v>56.436</v>
      </c>
      <c r="AK3050" s="54">
        <v>-27.872270369279455</v>
      </c>
      <c r="AL3050" s="54">
        <v>28.563729630720545</v>
      </c>
      <c r="AM3050" s="54">
        <v>28.348148337543964</v>
      </c>
      <c r="AN3050" s="54">
        <v>3.3939999999999992</v>
      </c>
      <c r="AO3050" s="54">
        <v>-1.6762081939424205</v>
      </c>
      <c r="AP3050" s="54">
        <v>1.7177918060575788</v>
      </c>
      <c r="AQ3050" s="54">
        <v>1.7048269802541676</v>
      </c>
      <c r="AR3050" s="54">
        <v>67.820999999999998</v>
      </c>
      <c r="AS3050" s="54">
        <v>-33.495025315665565</v>
      </c>
      <c r="AT3050" s="54">
        <v>34.325974684334433</v>
      </c>
      <c r="AU3050" s="54">
        <v>34.066903543847353</v>
      </c>
    </row>
    <row r="3051" spans="1:47">
      <c r="A3051" s="51">
        <v>44323</v>
      </c>
      <c r="B3051" s="52">
        <v>24</v>
      </c>
      <c r="C3051" s="52" t="s">
        <v>16</v>
      </c>
      <c r="D3051" s="53">
        <v>24.969978000000001</v>
      </c>
      <c r="E3051">
        <v>7.7335659999999999E-3</v>
      </c>
      <c r="G3051" s="54">
        <v>0.69500000000000006</v>
      </c>
      <c r="H3051" s="54">
        <v>-0.34370024400890281</v>
      </c>
      <c r="I3051" s="54">
        <v>0.35129975599109725</v>
      </c>
      <c r="J3051" s="54">
        <v>0.34858295614235624</v>
      </c>
      <c r="K3051" s="54">
        <v>15.157999999999998</v>
      </c>
      <c r="L3051" s="54">
        <v>-7.496127048470429</v>
      </c>
      <c r="M3051" s="54">
        <v>7.6618729515295687</v>
      </c>
      <c r="N3051" s="54">
        <v>7.6026193513753002</v>
      </c>
      <c r="O3051" s="54">
        <v>66.040999999999997</v>
      </c>
      <c r="P3051" s="54">
        <v>-32.659435704448846</v>
      </c>
      <c r="Q3051" s="54">
        <v>33.381564295551151</v>
      </c>
      <c r="R3051" s="54">
        <v>33.123405764888261</v>
      </c>
      <c r="S3051" s="54">
        <v>5.6019999999999994</v>
      </c>
      <c r="T3051" s="54">
        <v>-2.7703723265293143</v>
      </c>
      <c r="U3051" s="54">
        <v>2.8316276734706851</v>
      </c>
      <c r="V3051" s="54">
        <v>2.8097290939704731</v>
      </c>
      <c r="W3051" s="54">
        <v>87.495999999999995</v>
      </c>
      <c r="X3051" s="54">
        <v>-43.269635323457493</v>
      </c>
      <c r="Y3051" s="54">
        <v>44.226364676542502</v>
      </c>
      <c r="Z3051" s="54">
        <v>43.88433716637639</v>
      </c>
      <c r="AB3051" s="54">
        <v>2.1079999999999992</v>
      </c>
      <c r="AC3051" s="54">
        <v>-1.0424749847061394</v>
      </c>
      <c r="AD3051" s="54">
        <v>1.0655250152938598</v>
      </c>
      <c r="AE3051" s="54">
        <v>1.0572847072634337</v>
      </c>
      <c r="AF3051" s="54">
        <v>5.6309999999999976</v>
      </c>
      <c r="AG3051" s="54">
        <v>-2.7847137755599003</v>
      </c>
      <c r="AH3051" s="54">
        <v>2.8462862244400973</v>
      </c>
      <c r="AI3051" s="54">
        <v>2.8242742820684992</v>
      </c>
      <c r="AJ3051" s="54">
        <v>54.021000000000015</v>
      </c>
      <c r="AK3051" s="54">
        <v>-26.715152347633012</v>
      </c>
      <c r="AL3051" s="54">
        <v>27.305847652367003</v>
      </c>
      <c r="AM3051" s="54">
        <v>27.094676077361477</v>
      </c>
      <c r="AN3051" s="54">
        <v>3.2049999999999987</v>
      </c>
      <c r="AO3051" s="54">
        <v>-1.5849773842424937</v>
      </c>
      <c r="AP3051" s="54">
        <v>1.6200226157575051</v>
      </c>
      <c r="AQ3051" s="54">
        <v>1.6074940639370519</v>
      </c>
      <c r="AR3051" s="54">
        <v>64.965000000000018</v>
      </c>
      <c r="AS3051" s="54">
        <v>-32.127318492141548</v>
      </c>
      <c r="AT3051" s="54">
        <v>32.837681507858463</v>
      </c>
      <c r="AU3051" s="54">
        <v>32.583729130630459</v>
      </c>
    </row>
    <row r="3052" spans="1:47">
      <c r="A3052" s="51">
        <v>44324</v>
      </c>
      <c r="B3052" s="52">
        <v>1</v>
      </c>
      <c r="C3052" s="52" t="s">
        <v>16</v>
      </c>
      <c r="D3052" s="53">
        <v>25.603300999999998</v>
      </c>
      <c r="E3052">
        <v>7.7607400000000003E-3</v>
      </c>
      <c r="G3052" s="54">
        <v>0.69500000000000006</v>
      </c>
      <c r="H3052" s="54">
        <v>-0.34366502624951983</v>
      </c>
      <c r="I3052" s="54">
        <v>0.35133497375048023</v>
      </c>
      <c r="J3052" s="54">
        <v>0.34860835436629589</v>
      </c>
      <c r="K3052" s="54">
        <v>14.879999999999999</v>
      </c>
      <c r="L3052" s="54">
        <v>-7.3578929361048262</v>
      </c>
      <c r="M3052" s="54">
        <v>7.5221070638951728</v>
      </c>
      <c r="N3052" s="54">
        <v>7.463729946720119</v>
      </c>
      <c r="O3052" s="54">
        <v>64.001000000000005</v>
      </c>
      <c r="P3052" s="54">
        <v>-31.647345820137438</v>
      </c>
      <c r="Q3052" s="54">
        <v>32.353654179862566</v>
      </c>
      <c r="R3052" s="54">
        <v>32.10256588172274</v>
      </c>
      <c r="S3052" s="54">
        <v>5.4510000000000005</v>
      </c>
      <c r="T3052" s="54">
        <v>-2.695421666310982</v>
      </c>
      <c r="U3052" s="54">
        <v>2.7555783336890185</v>
      </c>
      <c r="V3052" s="54">
        <v>2.7341930066916245</v>
      </c>
      <c r="W3052" s="54">
        <v>85.027000000000015</v>
      </c>
      <c r="X3052" s="54">
        <v>-42.044325448802766</v>
      </c>
      <c r="Y3052" s="54">
        <v>42.982674551197235</v>
      </c>
      <c r="Z3052" s="54">
        <v>42.649097189500779</v>
      </c>
      <c r="AB3052" s="54">
        <v>2.1079999999999992</v>
      </c>
      <c r="AC3052" s="54">
        <v>-1.0423681659481834</v>
      </c>
      <c r="AD3052" s="54">
        <v>1.0656318340518158</v>
      </c>
      <c r="AE3052" s="54">
        <v>1.0573617424520165</v>
      </c>
      <c r="AF3052" s="54">
        <v>5.5689999999999955</v>
      </c>
      <c r="AG3052" s="54">
        <v>-2.7537705484655746</v>
      </c>
      <c r="AH3052" s="54">
        <v>2.8152294515344209</v>
      </c>
      <c r="AI3052" s="54">
        <v>2.7933811877207195</v>
      </c>
      <c r="AJ3052" s="54">
        <v>52.256000000000007</v>
      </c>
      <c r="AK3052" s="54">
        <v>-25.83965411754663</v>
      </c>
      <c r="AL3052" s="54">
        <v>26.416345882453378</v>
      </c>
      <c r="AM3052" s="54">
        <v>26.211335490309587</v>
      </c>
      <c r="AN3052" s="54">
        <v>3.1829999999999989</v>
      </c>
      <c r="AO3052" s="54">
        <v>-1.5739363720175843</v>
      </c>
      <c r="AP3052" s="54">
        <v>1.6090636279824146</v>
      </c>
      <c r="AQ3052" s="54">
        <v>1.5965761035221864</v>
      </c>
      <c r="AR3052" s="54">
        <v>63.116</v>
      </c>
      <c r="AS3052" s="54">
        <v>-31.209729203977972</v>
      </c>
      <c r="AT3052" s="54">
        <v>31.906270796022028</v>
      </c>
      <c r="AU3052" s="54">
        <v>31.658654524004508</v>
      </c>
    </row>
    <row r="3053" spans="1:47">
      <c r="A3053" s="51">
        <v>44324</v>
      </c>
      <c r="B3053" s="52">
        <v>2</v>
      </c>
      <c r="C3053" s="52" t="s">
        <v>16</v>
      </c>
      <c r="D3053" s="53">
        <v>23.541121</v>
      </c>
      <c r="E3053">
        <v>7.4273350000000002E-3</v>
      </c>
      <c r="G3053" s="54">
        <v>0.69500000000000006</v>
      </c>
      <c r="H3053" s="54">
        <v>-0.34447915930982104</v>
      </c>
      <c r="I3053" s="54">
        <v>0.35052084069017903</v>
      </c>
      <c r="J3053" s="54">
        <v>0.34791740498189144</v>
      </c>
      <c r="K3053" s="54">
        <v>14.632000000000001</v>
      </c>
      <c r="L3053" s="54">
        <v>-7.2524015237716561</v>
      </c>
      <c r="M3053" s="54">
        <v>7.3795984762283453</v>
      </c>
      <c r="N3053" s="54">
        <v>7.3247877261799079</v>
      </c>
      <c r="O3053" s="54">
        <v>62.673000000000009</v>
      </c>
      <c r="P3053" s="54">
        <v>-31.064089714279731</v>
      </c>
      <c r="Q3053" s="54">
        <v>31.608910285720277</v>
      </c>
      <c r="R3053" s="54">
        <v>31.374140320043285</v>
      </c>
      <c r="S3053" s="54">
        <v>5.4170000000000007</v>
      </c>
      <c r="T3053" s="54">
        <v>-2.6849548287500724</v>
      </c>
      <c r="U3053" s="54">
        <v>2.7320451712499283</v>
      </c>
      <c r="V3053" s="54">
        <v>2.7117533565279226</v>
      </c>
      <c r="W3053" s="54">
        <v>83.417000000000016</v>
      </c>
      <c r="X3053" s="54">
        <v>-41.345925226111284</v>
      </c>
      <c r="Y3053" s="54">
        <v>42.071074773888732</v>
      </c>
      <c r="Z3053" s="54">
        <v>41.758598807733009</v>
      </c>
      <c r="AB3053" s="54">
        <v>2.1079999999999992</v>
      </c>
      <c r="AC3053" s="54">
        <v>-1.0448375076620178</v>
      </c>
      <c r="AD3053" s="54">
        <v>1.0631624923379814</v>
      </c>
      <c r="AE3053" s="54">
        <v>1.0552660283479522</v>
      </c>
      <c r="AF3053" s="54">
        <v>5.4919999999999964</v>
      </c>
      <c r="AG3053" s="54">
        <v>-2.7221288387475333</v>
      </c>
      <c r="AH3053" s="54">
        <v>2.7698711612524631</v>
      </c>
      <c r="AI3053" s="54">
        <v>2.7492984002310021</v>
      </c>
      <c r="AJ3053" s="54">
        <v>51.15100000000001</v>
      </c>
      <c r="AK3053" s="54">
        <v>-25.353170471736199</v>
      </c>
      <c r="AL3053" s="54">
        <v>25.797829528263811</v>
      </c>
      <c r="AM3053" s="54">
        <v>25.606220406084503</v>
      </c>
      <c r="AN3053" s="54">
        <v>3.1799999999999993</v>
      </c>
      <c r="AO3053" s="54">
        <v>-1.5761780238924179</v>
      </c>
      <c r="AP3053" s="54">
        <v>1.6038219761075814</v>
      </c>
      <c r="AQ3053" s="54">
        <v>1.5919098530106683</v>
      </c>
      <c r="AR3053" s="54">
        <v>61.931000000000004</v>
      </c>
      <c r="AS3053" s="54">
        <v>-30.696314842038166</v>
      </c>
      <c r="AT3053" s="54">
        <v>31.234685157961838</v>
      </c>
      <c r="AU3053" s="54">
        <v>31.002694687674129</v>
      </c>
    </row>
    <row r="3054" spans="1:47">
      <c r="A3054" s="51">
        <v>44324</v>
      </c>
      <c r="B3054" s="52">
        <v>3</v>
      </c>
      <c r="C3054" s="52" t="s">
        <v>16</v>
      </c>
      <c r="D3054" s="53">
        <v>25.265882999999999</v>
      </c>
      <c r="E3054">
        <v>7.3545310000000001E-3</v>
      </c>
      <c r="G3054" s="54">
        <v>0.69500000000000006</v>
      </c>
      <c r="H3054" s="54">
        <v>-0.34279570826009603</v>
      </c>
      <c r="I3054" s="54">
        <v>0.35220429173990403</v>
      </c>
      <c r="J3054" s="54">
        <v>0.34961399435796986</v>
      </c>
      <c r="K3054" s="54">
        <v>14.512</v>
      </c>
      <c r="L3054" s="54">
        <v>-7.1577716809647658</v>
      </c>
      <c r="M3054" s="54">
        <v>7.3542283190352347</v>
      </c>
      <c r="N3054" s="54">
        <v>7.3001414188818119</v>
      </c>
      <c r="O3054" s="54">
        <v>61.102999999999994</v>
      </c>
      <c r="P3054" s="54">
        <v>-30.137908146498763</v>
      </c>
      <c r="Q3054" s="54">
        <v>30.965091853501232</v>
      </c>
      <c r="R3054" s="54">
        <v>30.737358125546809</v>
      </c>
      <c r="S3054" s="54">
        <v>5.423</v>
      </c>
      <c r="T3054" s="54">
        <v>-2.6747929868985616</v>
      </c>
      <c r="U3054" s="54">
        <v>2.7482070131014384</v>
      </c>
      <c r="V3054" s="54">
        <v>2.7279952394291662</v>
      </c>
      <c r="W3054" s="54">
        <v>81.733000000000004</v>
      </c>
      <c r="X3054" s="54">
        <v>-40.313268522622181</v>
      </c>
      <c r="Y3054" s="54">
        <v>41.419731477377809</v>
      </c>
      <c r="Z3054" s="54">
        <v>41.115108778215756</v>
      </c>
      <c r="AB3054" s="54">
        <v>2.1079999999999992</v>
      </c>
      <c r="AC3054" s="54">
        <v>-1.0397314431831397</v>
      </c>
      <c r="AD3054" s="54">
        <v>1.0682685568168595</v>
      </c>
      <c r="AE3054" s="54">
        <v>1.0604119425994245</v>
      </c>
      <c r="AF3054" s="54">
        <v>5.3969999999999967</v>
      </c>
      <c r="AG3054" s="54">
        <v>-2.6619689747909883</v>
      </c>
      <c r="AH3054" s="54">
        <v>2.7350310252090084</v>
      </c>
      <c r="AI3054" s="54">
        <v>2.7149161547481468</v>
      </c>
      <c r="AJ3054" s="54">
        <v>50.409000000000027</v>
      </c>
      <c r="AK3054" s="54">
        <v>-24.863293320407461</v>
      </c>
      <c r="AL3054" s="54">
        <v>25.545706679592566</v>
      </c>
      <c r="AM3054" s="54">
        <v>25.357829987900594</v>
      </c>
      <c r="AN3054" s="54">
        <v>3.1399999999999983</v>
      </c>
      <c r="AO3054" s="54">
        <v>-1.5487460776067636</v>
      </c>
      <c r="AP3054" s="54">
        <v>1.5912539223932347</v>
      </c>
      <c r="AQ3054" s="54">
        <v>1.5795509960921219</v>
      </c>
      <c r="AR3054" s="54">
        <v>61.054000000000023</v>
      </c>
      <c r="AS3054" s="54">
        <v>-30.113739815988353</v>
      </c>
      <c r="AT3054" s="54">
        <v>30.94026018401167</v>
      </c>
      <c r="AU3054" s="54">
        <v>30.712709081340286</v>
      </c>
    </row>
    <row r="3055" spans="1:47">
      <c r="A3055" s="51">
        <v>44324</v>
      </c>
      <c r="B3055" s="52">
        <v>4</v>
      </c>
      <c r="C3055" s="52" t="s">
        <v>16</v>
      </c>
      <c r="D3055" s="53">
        <v>22.861483</v>
      </c>
      <c r="E3055">
        <v>7.2506189999999998E-3</v>
      </c>
      <c r="G3055" s="54">
        <v>0.69500000000000006</v>
      </c>
      <c r="H3055" s="54">
        <v>-0.34324930687126848</v>
      </c>
      <c r="I3055" s="54">
        <v>0.35175069312873158</v>
      </c>
      <c r="J3055" s="54">
        <v>0.34920028286986921</v>
      </c>
      <c r="K3055" s="54">
        <v>14.327</v>
      </c>
      <c r="L3055" s="54">
        <v>-7.075874560495917</v>
      </c>
      <c r="M3055" s="54">
        <v>7.2511254395040829</v>
      </c>
      <c r="N3055" s="54">
        <v>7.1985502916210313</v>
      </c>
      <c r="O3055" s="54">
        <v>60.430000000000021</v>
      </c>
      <c r="P3055" s="54">
        <v>-29.845403761483105</v>
      </c>
      <c r="Q3055" s="54">
        <v>30.584596238516916</v>
      </c>
      <c r="R3055" s="54">
        <v>30.362838983922597</v>
      </c>
      <c r="S3055" s="54">
        <v>5.35</v>
      </c>
      <c r="T3055" s="54">
        <v>-2.6422788370665984</v>
      </c>
      <c r="U3055" s="54">
        <v>2.7077211629334013</v>
      </c>
      <c r="V3055" s="54">
        <v>2.6880885084227342</v>
      </c>
      <c r="W3055" s="54">
        <v>80.802000000000021</v>
      </c>
      <c r="X3055" s="54">
        <v>-39.906806465916887</v>
      </c>
      <c r="Y3055" s="54">
        <v>40.895193534083134</v>
      </c>
      <c r="Z3055" s="54">
        <v>40.598678066836236</v>
      </c>
      <c r="AB3055" s="54">
        <v>2.1079999999999992</v>
      </c>
      <c r="AC3055" s="54">
        <v>-1.0411072501937173</v>
      </c>
      <c r="AD3055" s="54">
        <v>1.0668927498062819</v>
      </c>
      <c r="AE3055" s="54">
        <v>1.0591571169635743</v>
      </c>
      <c r="AF3055" s="54">
        <v>5.3889999999999967</v>
      </c>
      <c r="AG3055" s="54">
        <v>-2.6615403089629703</v>
      </c>
      <c r="AH3055" s="54">
        <v>2.7274596910370263</v>
      </c>
      <c r="AI3055" s="54">
        <v>2.7076839199794591</v>
      </c>
      <c r="AJ3055" s="54">
        <v>49.871999999999993</v>
      </c>
      <c r="AK3055" s="54">
        <v>-24.630977600408485</v>
      </c>
      <c r="AL3055" s="54">
        <v>25.241022399591508</v>
      </c>
      <c r="AM3055" s="54">
        <v>25.058009363001602</v>
      </c>
      <c r="AN3055" s="54">
        <v>3.1409999999999987</v>
      </c>
      <c r="AO3055" s="54">
        <v>-1.5512893135002213</v>
      </c>
      <c r="AP3055" s="54">
        <v>1.5897106864997774</v>
      </c>
      <c r="AQ3055" s="54">
        <v>1.578184299991739</v>
      </c>
      <c r="AR3055" s="54">
        <v>60.509999999999984</v>
      </c>
      <c r="AS3055" s="54">
        <v>-29.884914473065393</v>
      </c>
      <c r="AT3055" s="54">
        <v>30.625085526934594</v>
      </c>
      <c r="AU3055" s="54">
        <v>30.403034699936377</v>
      </c>
    </row>
    <row r="3056" spans="1:47">
      <c r="A3056" s="51">
        <v>44324</v>
      </c>
      <c r="B3056" s="52">
        <v>5</v>
      </c>
      <c r="C3056" s="52" t="s">
        <v>16</v>
      </c>
      <c r="D3056" s="53">
        <v>24.616883999999999</v>
      </c>
      <c r="E3056">
        <v>7.2592259999999997E-3</v>
      </c>
      <c r="G3056" s="54">
        <v>0.69500000000000006</v>
      </c>
      <c r="H3056" s="54">
        <v>-0.34447939782520687</v>
      </c>
      <c r="I3056" s="54">
        <v>0.35052060217479319</v>
      </c>
      <c r="J3056" s="54">
        <v>0.3479760939059503</v>
      </c>
      <c r="K3056" s="54">
        <v>14.317999999999998</v>
      </c>
      <c r="L3056" s="54">
        <v>-7.0967712490090795</v>
      </c>
      <c r="M3056" s="54">
        <v>7.2212287509909183</v>
      </c>
      <c r="N3056" s="54">
        <v>7.1688082194897778</v>
      </c>
      <c r="O3056" s="54">
        <v>60.238000000000007</v>
      </c>
      <c r="P3056" s="54">
        <v>-29.857194195963753</v>
      </c>
      <c r="Q3056" s="54">
        <v>30.380805804036253</v>
      </c>
      <c r="R3056" s="54">
        <v>30.160264668642643</v>
      </c>
      <c r="S3056" s="54">
        <v>5.410000000000001</v>
      </c>
      <c r="T3056" s="54">
        <v>-2.6814871111285883</v>
      </c>
      <c r="U3056" s="54">
        <v>2.7285128888714127</v>
      </c>
      <c r="V3056" s="54">
        <v>2.7087059971671823</v>
      </c>
      <c r="W3056" s="54">
        <v>80.661000000000001</v>
      </c>
      <c r="X3056" s="54">
        <v>-39.979931953926631</v>
      </c>
      <c r="Y3056" s="54">
        <v>40.681068046073378</v>
      </c>
      <c r="Z3056" s="54">
        <v>40.385754979205551</v>
      </c>
      <c r="AB3056" s="54">
        <v>2.1079999999999992</v>
      </c>
      <c r="AC3056" s="54">
        <v>-1.0448382311014901</v>
      </c>
      <c r="AD3056" s="54">
        <v>1.0631617688985091</v>
      </c>
      <c r="AE3056" s="54">
        <v>1.0554440373435152</v>
      </c>
      <c r="AF3056" s="54">
        <v>5.4589999999999979</v>
      </c>
      <c r="AG3056" s="54">
        <v>-2.7057741478097888</v>
      </c>
      <c r="AH3056" s="54">
        <v>2.7532258521902091</v>
      </c>
      <c r="AI3056" s="54">
        <v>2.7332395635001179</v>
      </c>
      <c r="AJ3056" s="54">
        <v>49.84700000000003</v>
      </c>
      <c r="AK3056" s="54">
        <v>-24.706855458119559</v>
      </c>
      <c r="AL3056" s="54">
        <v>25.140144541880471</v>
      </c>
      <c r="AM3056" s="54">
        <v>24.957646550978296</v>
      </c>
      <c r="AN3056" s="54">
        <v>3.1499999999999981</v>
      </c>
      <c r="AO3056" s="54">
        <v>-1.5613095009343896</v>
      </c>
      <c r="AP3056" s="54">
        <v>1.5886904990656086</v>
      </c>
      <c r="AQ3056" s="54">
        <v>1.5771578356888385</v>
      </c>
      <c r="AR3056" s="54">
        <v>60.564000000000028</v>
      </c>
      <c r="AS3056" s="54">
        <v>-30.018777337965226</v>
      </c>
      <c r="AT3056" s="54">
        <v>30.545222662034799</v>
      </c>
      <c r="AU3056" s="54">
        <v>30.323487987510767</v>
      </c>
    </row>
    <row r="3057" spans="1:47">
      <c r="A3057" s="51">
        <v>44324</v>
      </c>
      <c r="B3057" s="52">
        <v>6</v>
      </c>
      <c r="C3057" s="52" t="s">
        <v>16</v>
      </c>
      <c r="D3057" s="53">
        <v>29.194825000000002</v>
      </c>
      <c r="E3057">
        <v>7.0222979999999997E-3</v>
      </c>
      <c r="G3057" s="54">
        <v>0.69500000000000006</v>
      </c>
      <c r="H3057" s="54">
        <v>-0.34356561831761989</v>
      </c>
      <c r="I3057" s="54">
        <v>0.35143438168238017</v>
      </c>
      <c r="J3057" s="54">
        <v>0.34896650472676077</v>
      </c>
      <c r="K3057" s="54">
        <v>14.431999999999997</v>
      </c>
      <c r="L3057" s="54">
        <v>-7.1343007245466028</v>
      </c>
      <c r="M3057" s="54">
        <v>7.297699275453394</v>
      </c>
      <c r="N3057" s="54">
        <v>7.2464526564267766</v>
      </c>
      <c r="O3057" s="54">
        <v>61.07800000000001</v>
      </c>
      <c r="P3057" s="54">
        <v>-30.193238612379268</v>
      </c>
      <c r="Q3057" s="54">
        <v>30.884761387620742</v>
      </c>
      <c r="R3057" s="54">
        <v>30.667879389497976</v>
      </c>
      <c r="S3057" s="54">
        <v>5.5320000000000009</v>
      </c>
      <c r="T3057" s="54">
        <v>-2.7346834540044225</v>
      </c>
      <c r="U3057" s="54">
        <v>2.7973165459955784</v>
      </c>
      <c r="V3057" s="54">
        <v>2.7776729556092667</v>
      </c>
      <c r="W3057" s="54">
        <v>81.737000000000009</v>
      </c>
      <c r="X3057" s="54">
        <v>-40.405788409247918</v>
      </c>
      <c r="Y3057" s="54">
        <v>41.331211590752098</v>
      </c>
      <c r="Z3057" s="54">
        <v>41.040971506260782</v>
      </c>
      <c r="AB3057" s="54">
        <v>2.1079999999999992</v>
      </c>
      <c r="AC3057" s="54">
        <v>-1.0420666523935864</v>
      </c>
      <c r="AD3057" s="54">
        <v>1.0659333476064128</v>
      </c>
      <c r="AE3057" s="54">
        <v>1.058448045991383</v>
      </c>
      <c r="AF3057" s="54">
        <v>5.4649999999999972</v>
      </c>
      <c r="AG3057" s="54">
        <v>-2.7015627397205639</v>
      </c>
      <c r="AH3057" s="54">
        <v>2.7634372602794333</v>
      </c>
      <c r="AI3057" s="54">
        <v>2.7440315803334476</v>
      </c>
      <c r="AJ3057" s="54">
        <v>50.434000000000012</v>
      </c>
      <c r="AK3057" s="54">
        <v>-24.931494092418482</v>
      </c>
      <c r="AL3057" s="54">
        <v>25.502505907581529</v>
      </c>
      <c r="AM3057" s="54">
        <v>25.323419711351733</v>
      </c>
      <c r="AN3057" s="54">
        <v>3.2209999999999983</v>
      </c>
      <c r="AO3057" s="54">
        <v>-1.5922659807209396</v>
      </c>
      <c r="AP3057" s="54">
        <v>1.6287340192790587</v>
      </c>
      <c r="AQ3057" s="54">
        <v>1.6172965636329435</v>
      </c>
      <c r="AR3057" s="54">
        <v>61.228000000000002</v>
      </c>
      <c r="AS3057" s="54">
        <v>-30.267389465253572</v>
      </c>
      <c r="AT3057" s="54">
        <v>30.960610534746433</v>
      </c>
      <c r="AU3057" s="54">
        <v>30.743195901309509</v>
      </c>
    </row>
    <row r="3058" spans="1:47">
      <c r="A3058" s="51">
        <v>44324</v>
      </c>
      <c r="B3058" s="52">
        <v>7</v>
      </c>
      <c r="C3058" s="52" t="s">
        <v>16</v>
      </c>
      <c r="D3058" s="53">
        <v>21.346775000000001</v>
      </c>
      <c r="E3058">
        <v>6.9572210000000004E-3</v>
      </c>
      <c r="G3058" s="54">
        <v>0.69500000000000006</v>
      </c>
      <c r="H3058" s="54">
        <v>-0.34582785738640642</v>
      </c>
      <c r="I3058" s="54">
        <v>0.34917214261359364</v>
      </c>
      <c r="J3058" s="54">
        <v>0.34674287485038735</v>
      </c>
      <c r="K3058" s="54">
        <v>13.963999999999999</v>
      </c>
      <c r="L3058" s="54">
        <v>-6.9484031662500403</v>
      </c>
      <c r="M3058" s="54">
        <v>7.0155968337499583</v>
      </c>
      <c r="N3058" s="54">
        <v>6.9667877761306602</v>
      </c>
      <c r="O3058" s="54">
        <v>61.52800000000002</v>
      </c>
      <c r="P3058" s="54">
        <v>-30.615966056504774</v>
      </c>
      <c r="Q3058" s="54">
        <v>30.912033943495246</v>
      </c>
      <c r="R3058" s="54">
        <v>30.696972091790848</v>
      </c>
      <c r="S3058" s="54">
        <v>5.6739999999999986</v>
      </c>
      <c r="T3058" s="54">
        <v>-2.823348579583409</v>
      </c>
      <c r="U3058" s="54">
        <v>2.8506514204165896</v>
      </c>
      <c r="V3058" s="54">
        <v>2.8308188084907875</v>
      </c>
      <c r="W3058" s="54">
        <v>81.861000000000004</v>
      </c>
      <c r="X3058" s="54">
        <v>-40.733545659724633</v>
      </c>
      <c r="Y3058" s="54">
        <v>41.127454340275385</v>
      </c>
      <c r="Z3058" s="54">
        <v>40.841321551262688</v>
      </c>
      <c r="AB3058" s="54">
        <v>2.1079999999999992</v>
      </c>
      <c r="AC3058" s="54">
        <v>-1.0489282350655316</v>
      </c>
      <c r="AD3058" s="54">
        <v>1.0590717649344676</v>
      </c>
      <c r="AE3058" s="54">
        <v>1.0517035686109586</v>
      </c>
      <c r="AF3058" s="54">
        <v>4.9769999999999994</v>
      </c>
      <c r="AG3058" s="54">
        <v>-2.4765255341181933</v>
      </c>
      <c r="AH3058" s="54">
        <v>2.5004744658818061</v>
      </c>
      <c r="AI3058" s="54">
        <v>2.4830781124178096</v>
      </c>
      <c r="AJ3058" s="54">
        <v>49.588999999999999</v>
      </c>
      <c r="AK3058" s="54">
        <v>-24.675190820049647</v>
      </c>
      <c r="AL3058" s="54">
        <v>24.913809179950352</v>
      </c>
      <c r="AM3058" s="54">
        <v>24.74047830353361</v>
      </c>
      <c r="AN3058" s="54">
        <v>3.2499999999999987</v>
      </c>
      <c r="AO3058" s="54">
        <v>-1.6171806280659284</v>
      </c>
      <c r="AP3058" s="54">
        <v>1.6328193719340702</v>
      </c>
      <c r="AQ3058" s="54">
        <v>1.6214594867104437</v>
      </c>
      <c r="AR3058" s="54">
        <v>59.923999999999999</v>
      </c>
      <c r="AS3058" s="54">
        <v>-29.817825217299298</v>
      </c>
      <c r="AT3058" s="54">
        <v>30.106174782700695</v>
      </c>
      <c r="AU3058" s="54">
        <v>29.896719471272821</v>
      </c>
    </row>
    <row r="3059" spans="1:47">
      <c r="A3059" s="51">
        <v>44324</v>
      </c>
      <c r="B3059" s="52">
        <v>8</v>
      </c>
      <c r="C3059" s="52" t="s">
        <v>16</v>
      </c>
      <c r="D3059" s="53">
        <v>22.201422999999998</v>
      </c>
      <c r="E3059">
        <v>6.9786859999999996E-3</v>
      </c>
      <c r="G3059" s="54">
        <v>0.69500000000000006</v>
      </c>
      <c r="H3059" s="54">
        <v>-0.34563581298789453</v>
      </c>
      <c r="I3059" s="54">
        <v>0.34936418701210553</v>
      </c>
      <c r="J3059" s="54">
        <v>0.34692608405130276</v>
      </c>
      <c r="K3059" s="54">
        <v>13.428999999999998</v>
      </c>
      <c r="L3059" s="54">
        <v>-6.6784796152725683</v>
      </c>
      <c r="M3059" s="54">
        <v>6.7505203847274302</v>
      </c>
      <c r="N3059" s="54">
        <v>6.7034106226258183</v>
      </c>
      <c r="O3059" s="54">
        <v>61.976000000000006</v>
      </c>
      <c r="P3059" s="54">
        <v>-30.821762799622665</v>
      </c>
      <c r="Q3059" s="54">
        <v>31.154237200377342</v>
      </c>
      <c r="R3059" s="54">
        <v>30.936821561386392</v>
      </c>
      <c r="S3059" s="54">
        <v>5.8169999999999993</v>
      </c>
      <c r="T3059" s="54">
        <v>-2.8928971570511974</v>
      </c>
      <c r="U3059" s="54">
        <v>2.9241028429488019</v>
      </c>
      <c r="V3059" s="54">
        <v>2.9036964473761548</v>
      </c>
      <c r="W3059" s="54">
        <v>81.917000000000002</v>
      </c>
      <c r="X3059" s="54">
        <v>-40.738775384934321</v>
      </c>
      <c r="Y3059" s="54">
        <v>41.178224615065673</v>
      </c>
      <c r="Z3059" s="54">
        <v>40.890854715439666</v>
      </c>
      <c r="AB3059" s="54">
        <v>2.1079999999999992</v>
      </c>
      <c r="AC3059" s="54">
        <v>-1.0483457464438579</v>
      </c>
      <c r="AD3059" s="54">
        <v>1.0596542535561413</v>
      </c>
      <c r="AE3059" s="54">
        <v>1.0522592592520086</v>
      </c>
      <c r="AF3059" s="54">
        <v>4.5519999999999987</v>
      </c>
      <c r="AG3059" s="54">
        <v>-2.2637902456415762</v>
      </c>
      <c r="AH3059" s="54">
        <v>2.2882097543584226</v>
      </c>
      <c r="AI3059" s="54">
        <v>2.2722410569806182</v>
      </c>
      <c r="AJ3059" s="54">
        <v>48.833000000000027</v>
      </c>
      <c r="AK3059" s="54">
        <v>-24.285516051277497</v>
      </c>
      <c r="AL3059" s="54">
        <v>24.54748394872253</v>
      </c>
      <c r="AM3059" s="54">
        <v>24.376174766154357</v>
      </c>
      <c r="AN3059" s="54">
        <v>3.2209999999999988</v>
      </c>
      <c r="AO3059" s="54">
        <v>-1.6018603649410184</v>
      </c>
      <c r="AP3059" s="54">
        <v>1.6191396350589804</v>
      </c>
      <c r="AQ3059" s="54">
        <v>1.6078401679557492</v>
      </c>
      <c r="AR3059" s="54">
        <v>58.71400000000002</v>
      </c>
      <c r="AS3059" s="54">
        <v>-29.199512408303949</v>
      </c>
      <c r="AT3059" s="54">
        <v>29.514487591696074</v>
      </c>
      <c r="AU3059" s="54">
        <v>29.308515250342733</v>
      </c>
    </row>
    <row r="3060" spans="1:47">
      <c r="A3060" s="51">
        <v>44324</v>
      </c>
      <c r="B3060" s="52">
        <v>9</v>
      </c>
      <c r="C3060" s="52" t="s">
        <v>16</v>
      </c>
      <c r="D3060" s="53">
        <v>24.857419</v>
      </c>
      <c r="E3060">
        <v>7.0247060000000004E-3</v>
      </c>
      <c r="G3060" s="54">
        <v>0.69500000000000006</v>
      </c>
      <c r="H3060" s="54">
        <v>-0.34685979626931635</v>
      </c>
      <c r="I3060" s="54">
        <v>0.34814020373068372</v>
      </c>
      <c r="J3060" s="54">
        <v>0.34569462115269556</v>
      </c>
      <c r="K3060" s="54">
        <v>14.006</v>
      </c>
      <c r="L3060" s="54">
        <v>-6.9900982828029417</v>
      </c>
      <c r="M3060" s="54">
        <v>7.0159017171970586</v>
      </c>
      <c r="N3060" s="54">
        <v>6.9666170703088541</v>
      </c>
      <c r="O3060" s="54">
        <v>67.028999999999996</v>
      </c>
      <c r="P3060" s="54">
        <v>-33.452755804512236</v>
      </c>
      <c r="Q3060" s="54">
        <v>33.57624419548776</v>
      </c>
      <c r="R3060" s="54">
        <v>33.340380951430248</v>
      </c>
      <c r="S3060" s="54">
        <v>6.141</v>
      </c>
      <c r="T3060" s="54">
        <v>-3.0648431782588084</v>
      </c>
      <c r="U3060" s="54">
        <v>3.0761568217411916</v>
      </c>
      <c r="V3060" s="54">
        <v>3.054547724458565</v>
      </c>
      <c r="W3060" s="54">
        <v>87.870999999999995</v>
      </c>
      <c r="X3060" s="54">
        <v>-43.854557061843309</v>
      </c>
      <c r="Y3060" s="54">
        <v>44.016442938156693</v>
      </c>
      <c r="Z3060" s="54">
        <v>43.707240367350366</v>
      </c>
      <c r="AB3060" s="54">
        <v>2.1079999999999992</v>
      </c>
      <c r="AC3060" s="54">
        <v>-1.0520582022096669</v>
      </c>
      <c r="AD3060" s="54">
        <v>1.0559417977903323</v>
      </c>
      <c r="AE3060" s="54">
        <v>1.0485241171077437</v>
      </c>
      <c r="AF3060" s="54">
        <v>4.6649999999999983</v>
      </c>
      <c r="AG3060" s="54">
        <v>-2.3282028051746186</v>
      </c>
      <c r="AH3060" s="54">
        <v>2.3367971948253796</v>
      </c>
      <c r="AI3060" s="54">
        <v>2.3203818815501065</v>
      </c>
      <c r="AJ3060" s="54">
        <v>52.529999999999987</v>
      </c>
      <c r="AK3060" s="54">
        <v>-26.216611651837674</v>
      </c>
      <c r="AL3060" s="54">
        <v>26.313388348162313</v>
      </c>
      <c r="AM3060" s="54">
        <v>26.128544531152645</v>
      </c>
      <c r="AN3060" s="54">
        <v>3.4439999999999986</v>
      </c>
      <c r="AO3060" s="54">
        <v>-1.7188275371964388</v>
      </c>
      <c r="AP3060" s="54">
        <v>1.7251724628035598</v>
      </c>
      <c r="AQ3060" s="54">
        <v>1.7130536334530688</v>
      </c>
      <c r="AR3060" s="54">
        <v>62.746999999999979</v>
      </c>
      <c r="AS3060" s="54">
        <v>-31.315700196418398</v>
      </c>
      <c r="AT3060" s="54">
        <v>31.431299803581584</v>
      </c>
      <c r="AU3060" s="54">
        <v>31.210504163263565</v>
      </c>
    </row>
    <row r="3061" spans="1:47">
      <c r="A3061" s="51">
        <v>44324</v>
      </c>
      <c r="B3061" s="52">
        <v>10</v>
      </c>
      <c r="C3061" s="52" t="s">
        <v>16</v>
      </c>
      <c r="D3061" s="53">
        <v>25.663409000000001</v>
      </c>
      <c r="E3061">
        <v>6.968775E-3</v>
      </c>
      <c r="G3061" s="54">
        <v>0.69500000000000006</v>
      </c>
      <c r="H3061" s="54">
        <v>-0.34568916297448493</v>
      </c>
      <c r="I3061" s="54">
        <v>0.34931083702551513</v>
      </c>
      <c r="J3061" s="54">
        <v>0.34687656839722264</v>
      </c>
      <c r="K3061" s="54">
        <v>14.772</v>
      </c>
      <c r="L3061" s="54">
        <v>-7.3475112452648794</v>
      </c>
      <c r="M3061" s="54">
        <v>7.4244887547351208</v>
      </c>
      <c r="N3061" s="54">
        <v>7.3727491631133413</v>
      </c>
      <c r="O3061" s="54">
        <v>72.890000000000029</v>
      </c>
      <c r="P3061" s="54">
        <v>-36.255083581597425</v>
      </c>
      <c r="Q3061" s="54">
        <v>36.634916418402604</v>
      </c>
      <c r="R3061" s="54">
        <v>36.37961592873895</v>
      </c>
      <c r="S3061" s="54">
        <v>6.4820000000000002</v>
      </c>
      <c r="T3061" s="54">
        <v>-3.2241110135260591</v>
      </c>
      <c r="U3061" s="54">
        <v>3.2578889864739411</v>
      </c>
      <c r="V3061" s="54">
        <v>3.235185491152226</v>
      </c>
      <c r="W3061" s="54">
        <v>94.839000000000027</v>
      </c>
      <c r="X3061" s="54">
        <v>-47.172395003362851</v>
      </c>
      <c r="Y3061" s="54">
        <v>47.666604996637183</v>
      </c>
      <c r="Z3061" s="54">
        <v>47.334427151401741</v>
      </c>
      <c r="AB3061" s="54">
        <v>2.1079999999999992</v>
      </c>
      <c r="AC3061" s="54">
        <v>-1.0485075619427537</v>
      </c>
      <c r="AD3061" s="54">
        <v>1.0594924380572455</v>
      </c>
      <c r="AE3061" s="54">
        <v>1.0521090736422229</v>
      </c>
      <c r="AF3061" s="54">
        <v>5.0129999999999999</v>
      </c>
      <c r="AG3061" s="54">
        <v>-2.4934385237281909</v>
      </c>
      <c r="AH3061" s="54">
        <v>2.519561476271809</v>
      </c>
      <c r="AI3061" s="54">
        <v>2.5020032192450028</v>
      </c>
      <c r="AJ3061" s="54">
        <v>56.030000000000037</v>
      </c>
      <c r="AK3061" s="54">
        <v>-27.869012663971798</v>
      </c>
      <c r="AL3061" s="54">
        <v>28.160987336028239</v>
      </c>
      <c r="AM3061" s="54">
        <v>27.964739751505608</v>
      </c>
      <c r="AN3061" s="54">
        <v>3.6219999999999994</v>
      </c>
      <c r="AO3061" s="54">
        <v>-1.801562803300121</v>
      </c>
      <c r="AP3061" s="54">
        <v>1.8204371966998785</v>
      </c>
      <c r="AQ3061" s="54">
        <v>1.8077509794744462</v>
      </c>
      <c r="AR3061" s="54">
        <v>66.773000000000039</v>
      </c>
      <c r="AS3061" s="54">
        <v>-33.21252155294286</v>
      </c>
      <c r="AT3061" s="54">
        <v>33.560478447057172</v>
      </c>
      <c r="AU3061" s="54">
        <v>33.326603023867278</v>
      </c>
    </row>
    <row r="3062" spans="1:47">
      <c r="A3062" s="51">
        <v>44324</v>
      </c>
      <c r="B3062" s="52">
        <v>11</v>
      </c>
      <c r="C3062" s="52" t="s">
        <v>16</v>
      </c>
      <c r="D3062" s="53">
        <v>24.427700000000002</v>
      </c>
      <c r="E3062">
        <v>7.0328270000000002E-3</v>
      </c>
      <c r="G3062" s="54">
        <v>0.69500000000000006</v>
      </c>
      <c r="H3062" s="54">
        <v>-0.34691238438933686</v>
      </c>
      <c r="I3062" s="54">
        <v>0.3480876156106632</v>
      </c>
      <c r="J3062" s="54">
        <v>0.34563957562923092</v>
      </c>
      <c r="K3062" s="54">
        <v>15.808999999999999</v>
      </c>
      <c r="L3062" s="54">
        <v>-7.8911336472101095</v>
      </c>
      <c r="M3062" s="54">
        <v>7.9178663527898898</v>
      </c>
      <c r="N3062" s="54">
        <v>7.8621813685215978</v>
      </c>
      <c r="O3062" s="54">
        <v>79.14200000000001</v>
      </c>
      <c r="P3062" s="54">
        <v>-39.50408622351209</v>
      </c>
      <c r="Q3062" s="54">
        <v>39.63791377648792</v>
      </c>
      <c r="R3062" s="54">
        <v>39.359147186256969</v>
      </c>
      <c r="S3062" s="54">
        <v>6.9819999999999984</v>
      </c>
      <c r="T3062" s="54">
        <v>-3.4850967882105746</v>
      </c>
      <c r="U3062" s="54">
        <v>3.4969032117894239</v>
      </c>
      <c r="V3062" s="54">
        <v>3.4723100964651645</v>
      </c>
      <c r="W3062" s="54">
        <v>102.62800000000001</v>
      </c>
      <c r="X3062" s="54">
        <v>-51.227229043322112</v>
      </c>
      <c r="Y3062" s="54">
        <v>51.400770956677896</v>
      </c>
      <c r="Z3062" s="54">
        <v>51.039278226872966</v>
      </c>
      <c r="AB3062" s="54">
        <v>2.1079999999999992</v>
      </c>
      <c r="AC3062" s="54">
        <v>-1.0522177068960026</v>
      </c>
      <c r="AD3062" s="54">
        <v>1.0557822931039966</v>
      </c>
      <c r="AE3062" s="54">
        <v>1.0483571588869329</v>
      </c>
      <c r="AF3062" s="54">
        <v>5.1269999999999962</v>
      </c>
      <c r="AG3062" s="54">
        <v>-2.5591651723224875</v>
      </c>
      <c r="AH3062" s="54">
        <v>2.5678348276775087</v>
      </c>
      <c r="AI3062" s="54">
        <v>2.549775689569878</v>
      </c>
      <c r="AJ3062" s="54">
        <v>59.014000000000017</v>
      </c>
      <c r="AK3062" s="54">
        <v>-29.457104247988966</v>
      </c>
      <c r="AL3062" s="54">
        <v>29.556895752011052</v>
      </c>
      <c r="AM3062" s="54">
        <v>29.349027217530125</v>
      </c>
      <c r="AN3062" s="54">
        <v>3.7089999999999992</v>
      </c>
      <c r="AO3062" s="54">
        <v>-1.8513640772662592</v>
      </c>
      <c r="AP3062" s="54">
        <v>1.85763592273374</v>
      </c>
      <c r="AQ3062" s="54">
        <v>1.8445714906601682</v>
      </c>
      <c r="AR3062" s="54">
        <v>69.958000000000013</v>
      </c>
      <c r="AS3062" s="54">
        <v>-34.919851204473716</v>
      </c>
      <c r="AT3062" s="54">
        <v>35.038148795526297</v>
      </c>
      <c r="AU3062" s="54">
        <v>34.7917315566471</v>
      </c>
    </row>
    <row r="3063" spans="1:47">
      <c r="A3063" s="51">
        <v>44324</v>
      </c>
      <c r="B3063" s="52">
        <v>12</v>
      </c>
      <c r="C3063" s="52" t="s">
        <v>16</v>
      </c>
      <c r="D3063" s="53">
        <v>36.086205</v>
      </c>
      <c r="E3063">
        <v>7.0589900000000002E-3</v>
      </c>
      <c r="G3063" s="54">
        <v>0.69500000000000006</v>
      </c>
      <c r="H3063" s="54">
        <v>-0.34599473099340922</v>
      </c>
      <c r="I3063" s="54">
        <v>0.34900526900659085</v>
      </c>
      <c r="J3063" s="54">
        <v>0.34654164430272599</v>
      </c>
      <c r="K3063" s="54">
        <v>16.366</v>
      </c>
      <c r="L3063" s="54">
        <v>-8.1475536222131435</v>
      </c>
      <c r="M3063" s="54">
        <v>8.2184463777868562</v>
      </c>
      <c r="N3063" s="54">
        <v>8.1604324469905229</v>
      </c>
      <c r="O3063" s="54">
        <v>81.825000000000017</v>
      </c>
      <c r="P3063" s="54">
        <v>-40.73527894033915</v>
      </c>
      <c r="Q3063" s="54">
        <v>41.089721059660867</v>
      </c>
      <c r="R3063" s="54">
        <v>40.79966912959793</v>
      </c>
      <c r="S3063" s="54">
        <v>7.1669999999999998</v>
      </c>
      <c r="T3063" s="54">
        <v>-3.5679773194672855</v>
      </c>
      <c r="U3063" s="54">
        <v>3.5990226805327143</v>
      </c>
      <c r="V3063" s="54">
        <v>3.5736172154210606</v>
      </c>
      <c r="W3063" s="54">
        <v>106.05300000000003</v>
      </c>
      <c r="X3063" s="54">
        <v>-52.796804613012995</v>
      </c>
      <c r="Y3063" s="54">
        <v>53.256195386987031</v>
      </c>
      <c r="Z3063" s="54">
        <v>52.880260436312234</v>
      </c>
      <c r="AB3063" s="54">
        <v>2.1079999999999992</v>
      </c>
      <c r="AC3063" s="54">
        <v>-1.0494343783224549</v>
      </c>
      <c r="AD3063" s="54">
        <v>1.0585656216775443</v>
      </c>
      <c r="AE3063" s="54">
        <v>1.0510932175397787</v>
      </c>
      <c r="AF3063" s="54">
        <v>5.3369999999999989</v>
      </c>
      <c r="AG3063" s="54">
        <v>-2.6569408335421936</v>
      </c>
      <c r="AH3063" s="54">
        <v>2.6800591664578053</v>
      </c>
      <c r="AI3063" s="54">
        <v>2.6611406556023711</v>
      </c>
      <c r="AJ3063" s="54">
        <v>60.162999999999997</v>
      </c>
      <c r="AK3063" s="54">
        <v>-29.951195684541691</v>
      </c>
      <c r="AL3063" s="54">
        <v>30.211804315458306</v>
      </c>
      <c r="AM3063" s="54">
        <v>29.998539490913529</v>
      </c>
      <c r="AN3063" s="54">
        <v>3.7429999999999986</v>
      </c>
      <c r="AO3063" s="54">
        <v>-1.8633932059112661</v>
      </c>
      <c r="AP3063" s="54">
        <v>1.8796067940887324</v>
      </c>
      <c r="AQ3063" s="54">
        <v>1.866338668525328</v>
      </c>
      <c r="AR3063" s="54">
        <v>71.350999999999985</v>
      </c>
      <c r="AS3063" s="54">
        <v>-35.520964102317606</v>
      </c>
      <c r="AT3063" s="54">
        <v>35.830035897682386</v>
      </c>
      <c r="AU3063" s="54">
        <v>35.577112032581013</v>
      </c>
    </row>
    <row r="3064" spans="1:47">
      <c r="A3064" s="51">
        <v>44324</v>
      </c>
      <c r="B3064" s="52">
        <v>13</v>
      </c>
      <c r="C3064" s="52" t="s">
        <v>16</v>
      </c>
      <c r="D3064" s="53">
        <v>22.648468999999999</v>
      </c>
      <c r="E3064">
        <v>6.9898299999999998E-3</v>
      </c>
      <c r="G3064" s="54">
        <v>0.69500000000000006</v>
      </c>
      <c r="H3064" s="54">
        <v>-0.34644844389546103</v>
      </c>
      <c r="I3064" s="54">
        <v>0.34855155610453903</v>
      </c>
      <c r="J3064" s="54">
        <v>0.34611523998113286</v>
      </c>
      <c r="K3064" s="54">
        <v>16.458000000000006</v>
      </c>
      <c r="L3064" s="54">
        <v>-8.2040985462323732</v>
      </c>
      <c r="M3064" s="54">
        <v>8.2539014537676323</v>
      </c>
      <c r="N3064" s="54">
        <v>8.1962080857690438</v>
      </c>
      <c r="O3064" s="54">
        <v>81.879000000000019</v>
      </c>
      <c r="P3064" s="54">
        <v>-40.81561458664239</v>
      </c>
      <c r="Q3064" s="54">
        <v>41.063385413357629</v>
      </c>
      <c r="R3064" s="54">
        <v>40.776359330093783</v>
      </c>
      <c r="S3064" s="54">
        <v>7.1749999999999998</v>
      </c>
      <c r="T3064" s="54">
        <v>-3.5766440071222054</v>
      </c>
      <c r="U3064" s="54">
        <v>3.5983559928777944</v>
      </c>
      <c r="V3064" s="54">
        <v>3.5732040962080975</v>
      </c>
      <c r="W3064" s="54">
        <v>106.20700000000002</v>
      </c>
      <c r="X3064" s="54">
        <v>-52.942805583892429</v>
      </c>
      <c r="Y3064" s="54">
        <v>53.264194416107593</v>
      </c>
      <c r="Z3064" s="54">
        <v>52.891886752052052</v>
      </c>
      <c r="AB3064" s="54">
        <v>2.1079999999999992</v>
      </c>
      <c r="AC3064" s="54">
        <v>-1.050810531987959</v>
      </c>
      <c r="AD3064" s="54">
        <v>1.0571894680120402</v>
      </c>
      <c r="AE3064" s="54">
        <v>1.0497998933528456</v>
      </c>
      <c r="AF3064" s="54">
        <v>5.4659999999999984</v>
      </c>
      <c r="AG3064" s="54">
        <v>-2.7247297760181142</v>
      </c>
      <c r="AH3064" s="54">
        <v>2.7412702239818842</v>
      </c>
      <c r="AI3064" s="54">
        <v>2.7221092111321892</v>
      </c>
      <c r="AJ3064" s="54">
        <v>59.839999999999996</v>
      </c>
      <c r="AK3064" s="54">
        <v>-29.829460262884012</v>
      </c>
      <c r="AL3064" s="54">
        <v>30.010539737115984</v>
      </c>
      <c r="AM3064" s="54">
        <v>29.800771166145299</v>
      </c>
      <c r="AN3064" s="54">
        <v>3.6129999999999991</v>
      </c>
      <c r="AO3064" s="54">
        <v>-1.8010334212867631</v>
      </c>
      <c r="AP3064" s="54">
        <v>1.811966578713236</v>
      </c>
      <c r="AQ3064" s="54">
        <v>1.799301240362349</v>
      </c>
      <c r="AR3064" s="54">
        <v>71.026999999999987</v>
      </c>
      <c r="AS3064" s="54">
        <v>-35.406033992176845</v>
      </c>
      <c r="AT3064" s="54">
        <v>35.620966007823149</v>
      </c>
      <c r="AU3064" s="54">
        <v>35.371981510992683</v>
      </c>
    </row>
    <row r="3065" spans="1:47">
      <c r="A3065" s="51">
        <v>44324</v>
      </c>
      <c r="B3065" s="52">
        <v>14</v>
      </c>
      <c r="C3065" s="52" t="s">
        <v>16</v>
      </c>
      <c r="D3065" s="53">
        <v>25.260273999999999</v>
      </c>
      <c r="E3065">
        <v>7.094337E-3</v>
      </c>
      <c r="G3065" s="54">
        <v>0.69500000000000006</v>
      </c>
      <c r="H3065" s="54">
        <v>-0.34572369806645897</v>
      </c>
      <c r="I3065" s="54">
        <v>0.34927630193354109</v>
      </c>
      <c r="J3065" s="54">
        <v>0.3467984181415108</v>
      </c>
      <c r="K3065" s="54">
        <v>15.998000000000001</v>
      </c>
      <c r="L3065" s="54">
        <v>-7.9581118297369926</v>
      </c>
      <c r="M3065" s="54">
        <v>8.0398881702630085</v>
      </c>
      <c r="N3065" s="54">
        <v>7.98285049414085</v>
      </c>
      <c r="O3065" s="54">
        <v>80.707999999999998</v>
      </c>
      <c r="P3065" s="54">
        <v>-40.147724062658661</v>
      </c>
      <c r="Q3065" s="54">
        <v>40.560275937341338</v>
      </c>
      <c r="R3065" s="54">
        <v>40.272527671028847</v>
      </c>
      <c r="S3065" s="54">
        <v>7.0230000000000015</v>
      </c>
      <c r="T3065" s="54">
        <v>-3.4935504050658155</v>
      </c>
      <c r="U3065" s="54">
        <v>3.529449594934186</v>
      </c>
      <c r="V3065" s="54">
        <v>3.5044104900832096</v>
      </c>
      <c r="W3065" s="54">
        <v>104.42399999999999</v>
      </c>
      <c r="X3065" s="54">
        <v>-51.945109995527929</v>
      </c>
      <c r="Y3065" s="54">
        <v>52.478890004472071</v>
      </c>
      <c r="Z3065" s="54">
        <v>52.106587073394415</v>
      </c>
      <c r="AB3065" s="54">
        <v>2.1079999999999992</v>
      </c>
      <c r="AC3065" s="54">
        <v>-1.0486123101066118</v>
      </c>
      <c r="AD3065" s="54">
        <v>1.0593876898933874</v>
      </c>
      <c r="AE3065" s="54">
        <v>1.0518720366076322</v>
      </c>
      <c r="AF3065" s="54">
        <v>5.3589999999999964</v>
      </c>
      <c r="AG3065" s="54">
        <v>-2.6658033063858304</v>
      </c>
      <c r="AH3065" s="54">
        <v>2.693196693614166</v>
      </c>
      <c r="AI3065" s="54">
        <v>2.6740902486623814</v>
      </c>
      <c r="AJ3065" s="54">
        <v>59.061</v>
      </c>
      <c r="AK3065" s="54">
        <v>-29.379550117270693</v>
      </c>
      <c r="AL3065" s="54">
        <v>29.681449882729307</v>
      </c>
      <c r="AM3065" s="54">
        <v>29.470879674612615</v>
      </c>
      <c r="AN3065" s="54">
        <v>3.5149999999999992</v>
      </c>
      <c r="AO3065" s="54">
        <v>-1.7485162571274862</v>
      </c>
      <c r="AP3065" s="54">
        <v>1.7664837428725131</v>
      </c>
      <c r="AQ3065" s="54">
        <v>1.7539517118955543</v>
      </c>
      <c r="AR3065" s="54">
        <v>70.042999999999992</v>
      </c>
      <c r="AS3065" s="54">
        <v>-34.842481990890619</v>
      </c>
      <c r="AT3065" s="54">
        <v>35.200518009109381</v>
      </c>
      <c r="AU3065" s="54">
        <v>34.950793671778179</v>
      </c>
    </row>
    <row r="3066" spans="1:47">
      <c r="A3066" s="51">
        <v>44324</v>
      </c>
      <c r="B3066" s="52">
        <v>15</v>
      </c>
      <c r="C3066" s="52" t="s">
        <v>16</v>
      </c>
      <c r="D3066" s="53">
        <v>20.818110000000001</v>
      </c>
      <c r="E3066">
        <v>6.9915020000000001E-3</v>
      </c>
      <c r="G3066" s="54">
        <v>0.69500000000000006</v>
      </c>
      <c r="H3066" s="54">
        <v>-0.34564623817823259</v>
      </c>
      <c r="I3066" s="54">
        <v>0.34935376182176747</v>
      </c>
      <c r="J3066" s="54">
        <v>0.34691125429728309</v>
      </c>
      <c r="K3066" s="54">
        <v>15.758000000000001</v>
      </c>
      <c r="L3066" s="54">
        <v>-7.8369689513850194</v>
      </c>
      <c r="M3066" s="54">
        <v>7.9210310486149815</v>
      </c>
      <c r="N3066" s="54">
        <v>7.8656511441965282</v>
      </c>
      <c r="O3066" s="54">
        <v>79.600000000000009</v>
      </c>
      <c r="P3066" s="54">
        <v>-39.587684257535699</v>
      </c>
      <c r="Q3066" s="54">
        <v>40.01231574246431</v>
      </c>
      <c r="R3066" s="54">
        <v>39.732569556926236</v>
      </c>
      <c r="S3066" s="54">
        <v>6.7960000000000003</v>
      </c>
      <c r="T3066" s="54">
        <v>-3.3798731433946307</v>
      </c>
      <c r="U3066" s="54">
        <v>3.4161268566053695</v>
      </c>
      <c r="V3066" s="54">
        <v>3.3922429988551595</v>
      </c>
      <c r="W3066" s="54">
        <v>102.84900000000002</v>
      </c>
      <c r="X3066" s="54">
        <v>-51.150172590493582</v>
      </c>
      <c r="Y3066" s="54">
        <v>51.698827409506428</v>
      </c>
      <c r="Z3066" s="54">
        <v>51.337374954275205</v>
      </c>
      <c r="AB3066" s="54">
        <v>2.1079999999999992</v>
      </c>
      <c r="AC3066" s="54">
        <v>-1.0483773670211711</v>
      </c>
      <c r="AD3066" s="54">
        <v>1.0596226329788281</v>
      </c>
      <c r="AE3066" s="54">
        <v>1.0522142792211113</v>
      </c>
      <c r="AF3066" s="54">
        <v>5.170999999999994</v>
      </c>
      <c r="AG3066" s="54">
        <v>-2.5717074785894076</v>
      </c>
      <c r="AH3066" s="54">
        <v>2.5992925214105864</v>
      </c>
      <c r="AI3066" s="54">
        <v>2.5811195625485595</v>
      </c>
      <c r="AJ3066" s="54">
        <v>57.861000000000004</v>
      </c>
      <c r="AK3066" s="54">
        <v>-28.776168326950668</v>
      </c>
      <c r="AL3066" s="54">
        <v>29.084831673049337</v>
      </c>
      <c r="AM3066" s="54">
        <v>28.881485014237548</v>
      </c>
      <c r="AN3066" s="54">
        <v>3.4</v>
      </c>
      <c r="AO3066" s="54">
        <v>-1.6909312371309215</v>
      </c>
      <c r="AP3066" s="54">
        <v>1.7090687628690784</v>
      </c>
      <c r="AQ3066" s="54">
        <v>1.6971198051953418</v>
      </c>
      <c r="AR3066" s="54">
        <v>68.540000000000006</v>
      </c>
      <c r="AS3066" s="54">
        <v>-34.087184409692163</v>
      </c>
      <c r="AT3066" s="54">
        <v>34.452815590307829</v>
      </c>
      <c r="AU3066" s="54">
        <v>34.211938661202559</v>
      </c>
    </row>
    <row r="3067" spans="1:47">
      <c r="A3067" s="51">
        <v>44324</v>
      </c>
      <c r="B3067" s="52">
        <v>16</v>
      </c>
      <c r="C3067" s="52" t="s">
        <v>16</v>
      </c>
      <c r="D3067" s="53">
        <v>21.917017999999999</v>
      </c>
      <c r="E3067">
        <v>7.0128769999999998E-3</v>
      </c>
      <c r="G3067" s="54">
        <v>0.69500000000000006</v>
      </c>
      <c r="H3067" s="54">
        <v>-0.34489423698431987</v>
      </c>
      <c r="I3067" s="54">
        <v>0.35010576301568019</v>
      </c>
      <c r="J3067" s="54">
        <v>0.34765051436266009</v>
      </c>
      <c r="K3067" s="54">
        <v>15.427000000000001</v>
      </c>
      <c r="L3067" s="54">
        <v>-7.6556595596505064</v>
      </c>
      <c r="M3067" s="54">
        <v>7.771340440349495</v>
      </c>
      <c r="N3067" s="54">
        <v>7.7168409857161988</v>
      </c>
      <c r="O3067" s="54">
        <v>78.067999999999998</v>
      </c>
      <c r="P3067" s="54">
        <v>-38.741299702002706</v>
      </c>
      <c r="Q3067" s="54">
        <v>39.326700297997291</v>
      </c>
      <c r="R3067" s="54">
        <v>39.050906985991574</v>
      </c>
      <c r="S3067" s="54">
        <v>6.5869999999999997</v>
      </c>
      <c r="T3067" s="54">
        <v>-3.2688033654902369</v>
      </c>
      <c r="U3067" s="54">
        <v>3.3181966345097629</v>
      </c>
      <c r="V3067" s="54">
        <v>3.294926529650132</v>
      </c>
      <c r="W3067" s="54">
        <v>100.777</v>
      </c>
      <c r="X3067" s="54">
        <v>-50.010656864127768</v>
      </c>
      <c r="Y3067" s="54">
        <v>50.766343135872226</v>
      </c>
      <c r="Z3067" s="54">
        <v>50.410325015720566</v>
      </c>
      <c r="AB3067" s="54">
        <v>2.1079999999999992</v>
      </c>
      <c r="AC3067" s="54">
        <v>-1.0460964770689869</v>
      </c>
      <c r="AD3067" s="54">
        <v>1.0619035229310123</v>
      </c>
      <c r="AE3067" s="54">
        <v>1.0544565241388304</v>
      </c>
      <c r="AF3067" s="54">
        <v>5.1219999999999963</v>
      </c>
      <c r="AG3067" s="54">
        <v>-2.5417960889693307</v>
      </c>
      <c r="AH3067" s="54">
        <v>2.5802039110306656</v>
      </c>
      <c r="AI3067" s="54">
        <v>2.5621092583676885</v>
      </c>
      <c r="AJ3067" s="54">
        <v>56.898000000000032</v>
      </c>
      <c r="AK3067" s="54">
        <v>-28.235672368250128</v>
      </c>
      <c r="AL3067" s="54">
        <v>28.662327631749903</v>
      </c>
      <c r="AM3067" s="54">
        <v>28.461322253534743</v>
      </c>
      <c r="AN3067" s="54">
        <v>3.3619999999999992</v>
      </c>
      <c r="AO3067" s="54">
        <v>-1.6683948557428532</v>
      </c>
      <c r="AP3067" s="54">
        <v>1.693605144257146</v>
      </c>
      <c r="AQ3067" s="54">
        <v>1.6817280996939035</v>
      </c>
      <c r="AR3067" s="54">
        <v>67.490000000000023</v>
      </c>
      <c r="AS3067" s="54">
        <v>-33.491959790031295</v>
      </c>
      <c r="AT3067" s="54">
        <v>33.998040209968728</v>
      </c>
      <c r="AU3067" s="54">
        <v>33.759616135735165</v>
      </c>
    </row>
    <row r="3068" spans="1:47">
      <c r="A3068" s="51">
        <v>44324</v>
      </c>
      <c r="B3068" s="52">
        <v>17</v>
      </c>
      <c r="C3068" s="52" t="s">
        <v>16</v>
      </c>
      <c r="D3068" s="53">
        <v>23.630282999999999</v>
      </c>
      <c r="E3068">
        <v>6.9729140000000002E-3</v>
      </c>
      <c r="G3068" s="54">
        <v>0.69500000000000006</v>
      </c>
      <c r="H3068" s="54">
        <v>-0.34612096011365384</v>
      </c>
      <c r="I3068" s="54">
        <v>0.34887903988634622</v>
      </c>
      <c r="J3068" s="54">
        <v>0.34644633634481614</v>
      </c>
      <c r="K3068" s="54">
        <v>14.655000000000001</v>
      </c>
      <c r="L3068" s="54">
        <v>-7.2984211085835922</v>
      </c>
      <c r="M3068" s="54">
        <v>7.356578891416409</v>
      </c>
      <c r="N3068" s="54">
        <v>7.3052820994723469</v>
      </c>
      <c r="O3068" s="54">
        <v>75.969999999999985</v>
      </c>
      <c r="P3068" s="54">
        <v>-37.834258042927011</v>
      </c>
      <c r="Q3068" s="54">
        <v>38.135741957072973</v>
      </c>
      <c r="R3068" s="54">
        <v>37.86982470808011</v>
      </c>
      <c r="S3068" s="54">
        <v>6.3009999999999993</v>
      </c>
      <c r="T3068" s="54">
        <v>-3.1379973664404783</v>
      </c>
      <c r="U3068" s="54">
        <v>3.1630026335595209</v>
      </c>
      <c r="V3068" s="54">
        <v>3.1409472882139369</v>
      </c>
      <c r="W3068" s="54">
        <v>97.620999999999995</v>
      </c>
      <c r="X3068" s="54">
        <v>-48.61679747806474</v>
      </c>
      <c r="Y3068" s="54">
        <v>49.004202521935248</v>
      </c>
      <c r="Z3068" s="54">
        <v>48.662500432111209</v>
      </c>
      <c r="AB3068" s="54">
        <v>2.1079999999999992</v>
      </c>
      <c r="AC3068" s="54">
        <v>-1.0498172430497581</v>
      </c>
      <c r="AD3068" s="54">
        <v>1.0581827569502411</v>
      </c>
      <c r="AE3068" s="54">
        <v>1.0508041395897443</v>
      </c>
      <c r="AF3068" s="54">
        <v>4.8769999999999998</v>
      </c>
      <c r="AG3068" s="54">
        <v>-2.4288229100349485</v>
      </c>
      <c r="AH3068" s="54">
        <v>2.4481770899650512</v>
      </c>
      <c r="AI3068" s="54">
        <v>2.4311061616599545</v>
      </c>
      <c r="AJ3068" s="54">
        <v>56.226999999999997</v>
      </c>
      <c r="AK3068" s="54">
        <v>-28.001932696849515</v>
      </c>
      <c r="AL3068" s="54">
        <v>28.225067303150482</v>
      </c>
      <c r="AM3068" s="54">
        <v>28.028256336201402</v>
      </c>
      <c r="AN3068" s="54">
        <v>3.3259999999999987</v>
      </c>
      <c r="AO3068" s="54">
        <v>-1.6564004508460606</v>
      </c>
      <c r="AP3068" s="54">
        <v>1.6695995491539382</v>
      </c>
      <c r="AQ3068" s="54">
        <v>1.6579575750832489</v>
      </c>
      <c r="AR3068" s="54">
        <v>66.537999999999997</v>
      </c>
      <c r="AS3068" s="54">
        <v>-33.136973300780284</v>
      </c>
      <c r="AT3068" s="54">
        <v>33.401026699219713</v>
      </c>
      <c r="AU3068" s="54">
        <v>33.168124212534352</v>
      </c>
    </row>
    <row r="3069" spans="1:47">
      <c r="A3069" s="51">
        <v>44324</v>
      </c>
      <c r="B3069" s="52">
        <v>18</v>
      </c>
      <c r="C3069" s="52" t="s">
        <v>16</v>
      </c>
      <c r="D3069" s="53">
        <v>22.708964999999999</v>
      </c>
      <c r="E3069">
        <v>7.0158010000000003E-3</v>
      </c>
      <c r="G3069" s="54">
        <v>0.69500000000000006</v>
      </c>
      <c r="H3069" s="54">
        <v>-0.34687280838166934</v>
      </c>
      <c r="I3069" s="54">
        <v>0.34812719161833072</v>
      </c>
      <c r="J3069" s="54">
        <v>0.34568480051924766</v>
      </c>
      <c r="K3069" s="54">
        <v>14.066999999999997</v>
      </c>
      <c r="L3069" s="54">
        <v>-7.0208054611581892</v>
      </c>
      <c r="M3069" s="54">
        <v>7.0461945388418075</v>
      </c>
      <c r="N3069" s="54">
        <v>6.9967598401500064</v>
      </c>
      <c r="O3069" s="54">
        <v>73.856999999999999</v>
      </c>
      <c r="P3069" s="54">
        <v>-36.861848933302085</v>
      </c>
      <c r="Q3069" s="54">
        <v>36.995151066697915</v>
      </c>
      <c r="R3069" s="54">
        <v>36.735600448849027</v>
      </c>
      <c r="S3069" s="54">
        <v>6.1759999999999993</v>
      </c>
      <c r="T3069" s="54">
        <v>-3.0824265677196969</v>
      </c>
      <c r="U3069" s="54">
        <v>3.0935734322803023</v>
      </c>
      <c r="V3069" s="54">
        <v>3.0718695367005369</v>
      </c>
      <c r="W3069" s="54">
        <v>94.795000000000002</v>
      </c>
      <c r="X3069" s="54">
        <v>-47.311953770561644</v>
      </c>
      <c r="Y3069" s="54">
        <v>47.483046229438351</v>
      </c>
      <c r="Z3069" s="54">
        <v>47.149914626218823</v>
      </c>
      <c r="AB3069" s="54">
        <v>2.1079999999999992</v>
      </c>
      <c r="AC3069" s="54">
        <v>-1.0520976691633936</v>
      </c>
      <c r="AD3069" s="54">
        <v>1.0559023308366056</v>
      </c>
      <c r="AE3069" s="54">
        <v>1.0484943302080199</v>
      </c>
      <c r="AF3069" s="54">
        <v>4.6869999999999985</v>
      </c>
      <c r="AG3069" s="54">
        <v>-2.3392702919206956</v>
      </c>
      <c r="AH3069" s="54">
        <v>2.3477297080793029</v>
      </c>
      <c r="AI3069" s="54">
        <v>2.3312585036456306</v>
      </c>
      <c r="AJ3069" s="54">
        <v>54.686999999999991</v>
      </c>
      <c r="AK3069" s="54">
        <v>-27.294148592760212</v>
      </c>
      <c r="AL3069" s="54">
        <v>27.392851407239778</v>
      </c>
      <c r="AM3069" s="54">
        <v>27.200668612944014</v>
      </c>
      <c r="AN3069" s="54">
        <v>3.2629999999999995</v>
      </c>
      <c r="AO3069" s="54">
        <v>-1.6285553579127867</v>
      </c>
      <c r="AP3069" s="54">
        <v>1.6344446420872127</v>
      </c>
      <c r="AQ3069" s="54">
        <v>1.6229777037328126</v>
      </c>
      <c r="AR3069" s="54">
        <v>64.74499999999999</v>
      </c>
      <c r="AS3069" s="54">
        <v>-32.31407191175709</v>
      </c>
      <c r="AT3069" s="54">
        <v>32.430928088242901</v>
      </c>
      <c r="AU3069" s="54">
        <v>32.20339915053048</v>
      </c>
    </row>
    <row r="3070" spans="1:47">
      <c r="A3070" s="51">
        <v>44324</v>
      </c>
      <c r="B3070" s="52">
        <v>19</v>
      </c>
      <c r="C3070" s="52" t="s">
        <v>16</v>
      </c>
      <c r="D3070" s="53">
        <v>25.979006999999999</v>
      </c>
      <c r="E3070">
        <v>7.069975E-3</v>
      </c>
      <c r="G3070" s="54">
        <v>0.69500000000000006</v>
      </c>
      <c r="H3070" s="54">
        <v>-0.34677269266026323</v>
      </c>
      <c r="I3070" s="54">
        <v>0.34822730733973684</v>
      </c>
      <c r="J3070" s="54">
        <v>0.34576534898252759</v>
      </c>
      <c r="K3070" s="54">
        <v>13.903</v>
      </c>
      <c r="L3070" s="54">
        <v>-6.9369507137491215</v>
      </c>
      <c r="M3070" s="54">
        <v>6.9660492862508789</v>
      </c>
      <c r="N3070" s="54">
        <v>6.9167994919483178</v>
      </c>
      <c r="O3070" s="54">
        <v>72.568000000000012</v>
      </c>
      <c r="P3070" s="54">
        <v>-36.208058648877675</v>
      </c>
      <c r="Q3070" s="54">
        <v>36.359941351122337</v>
      </c>
      <c r="R3070" s="54">
        <v>36.102877474768441</v>
      </c>
      <c r="S3070" s="54">
        <v>6.1179999999999994</v>
      </c>
      <c r="T3070" s="54">
        <v>-3.0525976024395538</v>
      </c>
      <c r="U3070" s="54">
        <v>3.0654023975604456</v>
      </c>
      <c r="V3070" s="54">
        <v>3.0437300792447535</v>
      </c>
      <c r="W3070" s="54">
        <v>93.284000000000006</v>
      </c>
      <c r="X3070" s="54">
        <v>-46.544379657726616</v>
      </c>
      <c r="Y3070" s="54">
        <v>46.739620342273398</v>
      </c>
      <c r="Z3070" s="54">
        <v>46.409172394944036</v>
      </c>
      <c r="AB3070" s="54">
        <v>2.1079999999999992</v>
      </c>
      <c r="AC3070" s="54">
        <v>-1.0517940088170281</v>
      </c>
      <c r="AD3070" s="54">
        <v>1.0562059911829711</v>
      </c>
      <c r="AE3070" s="54">
        <v>1.0487386412304573</v>
      </c>
      <c r="AF3070" s="54">
        <v>4.6909999999999972</v>
      </c>
      <c r="AG3070" s="54">
        <v>-2.3405909370781202</v>
      </c>
      <c r="AH3070" s="54">
        <v>2.350409062921877</v>
      </c>
      <c r="AI3070" s="54">
        <v>2.3337917296072459</v>
      </c>
      <c r="AJ3070" s="54">
        <v>53.549000000000035</v>
      </c>
      <c r="AK3070" s="54">
        <v>-26.71846175433733</v>
      </c>
      <c r="AL3070" s="54">
        <v>26.830538245662705</v>
      </c>
      <c r="AM3070" s="54">
        <v>26.640847011029326</v>
      </c>
      <c r="AN3070" s="54">
        <v>3.1749999999999989</v>
      </c>
      <c r="AO3070" s="54">
        <v>-1.5841774089155904</v>
      </c>
      <c r="AP3070" s="54">
        <v>1.5908225910844085</v>
      </c>
      <c r="AQ3070" s="54">
        <v>1.5795755151360065</v>
      </c>
      <c r="AR3070" s="54">
        <v>63.523000000000025</v>
      </c>
      <c r="AS3070" s="54">
        <v>-31.695024109148068</v>
      </c>
      <c r="AT3070" s="54">
        <v>31.82797589085196</v>
      </c>
      <c r="AU3070" s="54">
        <v>31.602952897003036</v>
      </c>
    </row>
    <row r="3071" spans="1:47">
      <c r="A3071" s="51">
        <v>44324</v>
      </c>
      <c r="B3071" s="52">
        <v>20</v>
      </c>
      <c r="C3071" s="52" t="s">
        <v>16</v>
      </c>
      <c r="D3071" s="53">
        <v>32.054161999999998</v>
      </c>
      <c r="E3071">
        <v>7.0539579999999999E-3</v>
      </c>
      <c r="G3071" s="54">
        <v>0.69500000000000006</v>
      </c>
      <c r="H3071" s="54">
        <v>-0.34750744268360206</v>
      </c>
      <c r="I3071" s="54">
        <v>0.347492557316398</v>
      </c>
      <c r="J3071" s="54">
        <v>0.34504135941177555</v>
      </c>
      <c r="K3071" s="54">
        <v>13.888</v>
      </c>
      <c r="L3071" s="54">
        <v>-6.9441487251652738</v>
      </c>
      <c r="M3071" s="54">
        <v>6.9438512748347261</v>
      </c>
      <c r="N3071" s="54">
        <v>6.8948696395837956</v>
      </c>
      <c r="O3071" s="54">
        <v>71.308999999999983</v>
      </c>
      <c r="P3071" s="54">
        <v>-35.655263640755358</v>
      </c>
      <c r="Q3071" s="54">
        <v>35.653736359244625</v>
      </c>
      <c r="R3071" s="54">
        <v>35.40223640042344</v>
      </c>
      <c r="S3071" s="54">
        <v>5.9679999999999991</v>
      </c>
      <c r="T3071" s="54">
        <v>-2.984063910698902</v>
      </c>
      <c r="U3071" s="54">
        <v>2.9839360893010971</v>
      </c>
      <c r="V3071" s="54">
        <v>2.962887529452483</v>
      </c>
      <c r="W3071" s="54">
        <v>91.859999999999985</v>
      </c>
      <c r="X3071" s="54">
        <v>-45.930983719303136</v>
      </c>
      <c r="Y3071" s="54">
        <v>45.929016280696843</v>
      </c>
      <c r="Z3071" s="54">
        <v>45.60503492887149</v>
      </c>
      <c r="AB3071" s="54">
        <v>2.1079999999999992</v>
      </c>
      <c r="AC3071" s="54">
        <v>-1.054022574355443</v>
      </c>
      <c r="AD3071" s="54">
        <v>1.0539774256445562</v>
      </c>
      <c r="AE3071" s="54">
        <v>1.0465427131511114</v>
      </c>
      <c r="AF3071" s="54">
        <v>4.8189999999999973</v>
      </c>
      <c r="AG3071" s="54">
        <v>-2.4095516061759388</v>
      </c>
      <c r="AH3071" s="54">
        <v>2.4094483938240585</v>
      </c>
      <c r="AI3071" s="54">
        <v>2.3924522460508562</v>
      </c>
      <c r="AJ3071" s="54">
        <v>53.52500000000002</v>
      </c>
      <c r="AK3071" s="54">
        <v>-26.763073193726342</v>
      </c>
      <c r="AL3071" s="54">
        <v>26.761926806273678</v>
      </c>
      <c r="AM3071" s="54">
        <v>26.57314929858315</v>
      </c>
      <c r="AN3071" s="54">
        <v>3.2029999999999981</v>
      </c>
      <c r="AO3071" s="54">
        <v>-1.6015343005979521</v>
      </c>
      <c r="AP3071" s="54">
        <v>1.601465699402046</v>
      </c>
      <c r="AQ3071" s="54">
        <v>1.5901690276200233</v>
      </c>
      <c r="AR3071" s="54">
        <v>63.655000000000008</v>
      </c>
      <c r="AS3071" s="54">
        <v>-31.828181674855674</v>
      </c>
      <c r="AT3071" s="54">
        <v>31.826818325144338</v>
      </c>
      <c r="AU3071" s="54">
        <v>31.602313285405142</v>
      </c>
    </row>
    <row r="3072" spans="1:47">
      <c r="A3072" s="51">
        <v>44324</v>
      </c>
      <c r="B3072" s="52">
        <v>21</v>
      </c>
      <c r="C3072" s="52" t="s">
        <v>16</v>
      </c>
      <c r="D3072" s="53">
        <v>26.560666000000001</v>
      </c>
      <c r="E3072">
        <v>7.2546989999999999E-3</v>
      </c>
      <c r="G3072" s="54">
        <v>0.69500000000000006</v>
      </c>
      <c r="H3072" s="54">
        <v>-0.34719143422975834</v>
      </c>
      <c r="I3072" s="54">
        <v>0.34780856577024172</v>
      </c>
      <c r="J3072" s="54">
        <v>0.34528531931595691</v>
      </c>
      <c r="K3072" s="54">
        <v>15.208000000000002</v>
      </c>
      <c r="L3072" s="54">
        <v>-7.5972479593757782</v>
      </c>
      <c r="M3072" s="54">
        <v>7.6107520406242237</v>
      </c>
      <c r="N3072" s="54">
        <v>7.555538325405859</v>
      </c>
      <c r="O3072" s="54">
        <v>73.506</v>
      </c>
      <c r="P3072" s="54">
        <v>-36.720364840996567</v>
      </c>
      <c r="Q3072" s="54">
        <v>36.785635159003434</v>
      </c>
      <c r="R3072" s="54">
        <v>36.518766448401045</v>
      </c>
      <c r="S3072" s="54">
        <v>6.1809999999999992</v>
      </c>
      <c r="T3072" s="54">
        <v>-3.0877557625527134</v>
      </c>
      <c r="U3072" s="54">
        <v>3.0932442374472857</v>
      </c>
      <c r="V3072" s="54">
        <v>3.070803681571121</v>
      </c>
      <c r="W3072" s="54">
        <v>95.59</v>
      </c>
      <c r="X3072" s="54">
        <v>-47.752559997154812</v>
      </c>
      <c r="Y3072" s="54">
        <v>47.837440002845184</v>
      </c>
      <c r="Z3072" s="54">
        <v>47.490393774693985</v>
      </c>
      <c r="AB3072" s="54">
        <v>2.1079999999999992</v>
      </c>
      <c r="AC3072" s="54">
        <v>-1.0530640911601874</v>
      </c>
      <c r="AD3072" s="54">
        <v>1.0549359088398118</v>
      </c>
      <c r="AE3072" s="54">
        <v>1.0472826663568875</v>
      </c>
      <c r="AF3072" s="54">
        <v>5.7189999999999968</v>
      </c>
      <c r="AG3072" s="54">
        <v>-2.8569608810935061</v>
      </c>
      <c r="AH3072" s="54">
        <v>2.8620391189064907</v>
      </c>
      <c r="AI3072" s="54">
        <v>2.8412758865725989</v>
      </c>
      <c r="AJ3072" s="54">
        <v>57.359000000000009</v>
      </c>
      <c r="AK3072" s="54">
        <v>-28.65403377839527</v>
      </c>
      <c r="AL3072" s="54">
        <v>28.704966221604739</v>
      </c>
      <c r="AM3072" s="54">
        <v>28.49672033186183</v>
      </c>
      <c r="AN3072" s="54">
        <v>3.4439999999999995</v>
      </c>
      <c r="AO3072" s="54">
        <v>-1.7204709345140827</v>
      </c>
      <c r="AP3072" s="54">
        <v>1.7235290654859168</v>
      </c>
      <c r="AQ3072" s="54">
        <v>1.7110253808980651</v>
      </c>
      <c r="AR3072" s="54">
        <v>68.63000000000001</v>
      </c>
      <c r="AS3072" s="54">
        <v>-34.284529685163044</v>
      </c>
      <c r="AT3072" s="54">
        <v>34.345470314836959</v>
      </c>
      <c r="AU3072" s="54">
        <v>34.096304265689383</v>
      </c>
    </row>
    <row r="3073" spans="1:47">
      <c r="A3073" s="51">
        <v>44324</v>
      </c>
      <c r="B3073" s="52">
        <v>22</v>
      </c>
      <c r="C3073" s="52" t="s">
        <v>16</v>
      </c>
      <c r="D3073" s="53">
        <v>28.957495000000002</v>
      </c>
      <c r="E3073">
        <v>7.1109349999999997E-3</v>
      </c>
      <c r="G3073" s="54">
        <v>0.69500000000000006</v>
      </c>
      <c r="H3073" s="54">
        <v>-0.34490448699512632</v>
      </c>
      <c r="I3073" s="54">
        <v>0.35009551300487374</v>
      </c>
      <c r="J3073" s="54">
        <v>0.34760600656810442</v>
      </c>
      <c r="K3073" s="54">
        <v>15.729000000000001</v>
      </c>
      <c r="L3073" s="54">
        <v>-7.8057592459659606</v>
      </c>
      <c r="M3073" s="54">
        <v>7.9232407540340404</v>
      </c>
      <c r="N3073" s="54">
        <v>7.8668991040427532</v>
      </c>
      <c r="O3073" s="54">
        <v>72.426000000000016</v>
      </c>
      <c r="P3073" s="54">
        <v>-35.942521403034569</v>
      </c>
      <c r="Q3073" s="54">
        <v>36.483478596965448</v>
      </c>
      <c r="R3073" s="54">
        <v>36.224046952088536</v>
      </c>
      <c r="S3073" s="54">
        <v>6.0170000000000003</v>
      </c>
      <c r="T3073" s="54">
        <v>-2.9860292061146403</v>
      </c>
      <c r="U3073" s="54">
        <v>3.0309707938853601</v>
      </c>
      <c r="V3073" s="54">
        <v>3.0094177575831429</v>
      </c>
      <c r="W3073" s="54">
        <v>94.867000000000019</v>
      </c>
      <c r="X3073" s="54">
        <v>-47.079214342110291</v>
      </c>
      <c r="Y3073" s="54">
        <v>47.787785657889721</v>
      </c>
      <c r="Z3073" s="54">
        <v>47.447969820282538</v>
      </c>
      <c r="AB3073" s="54">
        <v>2.1079999999999992</v>
      </c>
      <c r="AC3073" s="54">
        <v>-1.0461275663103971</v>
      </c>
      <c r="AD3073" s="54">
        <v>1.0618724336896022</v>
      </c>
      <c r="AE3073" s="54">
        <v>1.0543215278353435</v>
      </c>
      <c r="AF3073" s="54">
        <v>6.0029999999999983</v>
      </c>
      <c r="AG3073" s="54">
        <v>-2.9790814898298459</v>
      </c>
      <c r="AH3073" s="54">
        <v>3.0239185101701525</v>
      </c>
      <c r="AI3073" s="54">
        <v>3.0024156221990355</v>
      </c>
      <c r="AJ3073" s="54">
        <v>58.11099999999999</v>
      </c>
      <c r="AK3073" s="54">
        <v>-28.838481501832781</v>
      </c>
      <c r="AL3073" s="54">
        <v>29.272518498167209</v>
      </c>
      <c r="AM3073" s="54">
        <v>29.064363521840441</v>
      </c>
      <c r="AN3073" s="54">
        <v>3.4649999999999985</v>
      </c>
      <c r="AO3073" s="54">
        <v>-1.7195597804864924</v>
      </c>
      <c r="AP3073" s="54">
        <v>1.7454402195135061</v>
      </c>
      <c r="AQ3073" s="54">
        <v>1.7330285075661598</v>
      </c>
      <c r="AR3073" s="54">
        <v>69.686999999999983</v>
      </c>
      <c r="AS3073" s="54">
        <v>-34.583250338459514</v>
      </c>
      <c r="AT3073" s="54">
        <v>35.103749661540469</v>
      </c>
      <c r="AU3073" s="54">
        <v>34.854129179440982</v>
      </c>
    </row>
    <row r="3074" spans="1:47">
      <c r="A3074" s="51">
        <v>44324</v>
      </c>
      <c r="B3074" s="52">
        <v>23</v>
      </c>
      <c r="C3074" s="52" t="s">
        <v>16</v>
      </c>
      <c r="D3074" s="53">
        <v>119.874347</v>
      </c>
      <c r="E3074">
        <v>7.0851689999999997E-3</v>
      </c>
      <c r="G3074" s="54">
        <v>0.69500000000000006</v>
      </c>
      <c r="H3074" s="54">
        <v>-0.3436000011952095</v>
      </c>
      <c r="I3074" s="54">
        <v>0.35139999880479056</v>
      </c>
      <c r="J3074" s="54">
        <v>0.34891027042665884</v>
      </c>
      <c r="K3074" s="54">
        <v>15.379999999999995</v>
      </c>
      <c r="L3074" s="54">
        <v>-7.6036949904781599</v>
      </c>
      <c r="M3074" s="54">
        <v>7.7763050095218356</v>
      </c>
      <c r="N3074" s="54">
        <v>7.7212085743338266</v>
      </c>
      <c r="O3074" s="54">
        <v>69.008999999999986</v>
      </c>
      <c r="P3074" s="54">
        <v>-34.117255370475121</v>
      </c>
      <c r="Q3074" s="54">
        <v>34.891744629524865</v>
      </c>
      <c r="R3074" s="54">
        <v>34.644530722119839</v>
      </c>
      <c r="S3074" s="54">
        <v>5.8170000000000002</v>
      </c>
      <c r="T3074" s="54">
        <v>-2.8758578517302644</v>
      </c>
      <c r="U3074" s="54">
        <v>2.9411421482697357</v>
      </c>
      <c r="V3074" s="54">
        <v>2.9203036590962217</v>
      </c>
      <c r="W3074" s="54">
        <v>90.900999999999982</v>
      </c>
      <c r="X3074" s="54">
        <v>-44.940408213878754</v>
      </c>
      <c r="Y3074" s="54">
        <v>45.960591786121228</v>
      </c>
      <c r="Z3074" s="54">
        <v>45.634953225976545</v>
      </c>
      <c r="AB3074" s="54">
        <v>2.1079999999999992</v>
      </c>
      <c r="AC3074" s="54">
        <v>-1.0421709388769804</v>
      </c>
      <c r="AD3074" s="54">
        <v>1.0658290611230188</v>
      </c>
      <c r="AE3074" s="54">
        <v>1.0582774820998508</v>
      </c>
      <c r="AF3074" s="54">
        <v>5.9169999999999989</v>
      </c>
      <c r="AG3074" s="54">
        <v>-2.9252967008230999</v>
      </c>
      <c r="AH3074" s="54">
        <v>2.991703299176899</v>
      </c>
      <c r="AI3074" s="54">
        <v>2.9705065757043729</v>
      </c>
      <c r="AJ3074" s="54">
        <v>55.808999999999997</v>
      </c>
      <c r="AK3074" s="54">
        <v>-27.591327290220786</v>
      </c>
      <c r="AL3074" s="54">
        <v>28.217672709779212</v>
      </c>
      <c r="AM3074" s="54">
        <v>28.017745729843739</v>
      </c>
      <c r="AN3074" s="54">
        <v>3.3339999999999979</v>
      </c>
      <c r="AO3074" s="54">
        <v>-1.6482912287551479</v>
      </c>
      <c r="AP3074" s="54">
        <v>1.68570877124485</v>
      </c>
      <c r="AQ3074" s="54">
        <v>1.6737652397157978</v>
      </c>
      <c r="AR3074" s="54">
        <v>67.167999999999992</v>
      </c>
      <c r="AS3074" s="54">
        <v>-33.207086158676013</v>
      </c>
      <c r="AT3074" s="54">
        <v>33.960913841323979</v>
      </c>
      <c r="AU3074" s="54">
        <v>33.720295027363761</v>
      </c>
    </row>
    <row r="3075" spans="1:47">
      <c r="A3075" s="51">
        <v>44324</v>
      </c>
      <c r="B3075" s="52">
        <v>24</v>
      </c>
      <c r="C3075" s="52" t="s">
        <v>16</v>
      </c>
      <c r="D3075" s="53">
        <v>23.508257</v>
      </c>
      <c r="E3075">
        <v>7.1803379999999997E-3</v>
      </c>
      <c r="G3075" s="54">
        <v>0.69500000000000006</v>
      </c>
      <c r="H3075" s="54">
        <v>-0.34272822200273378</v>
      </c>
      <c r="I3075" s="54">
        <v>0.35227177799726628</v>
      </c>
      <c r="J3075" s="54">
        <v>0.34974234756338496</v>
      </c>
      <c r="K3075" s="54">
        <v>15.100999999999999</v>
      </c>
      <c r="L3075" s="54">
        <v>-7.4468185330406937</v>
      </c>
      <c r="M3075" s="54">
        <v>7.6541814669593053</v>
      </c>
      <c r="N3075" s="54">
        <v>7.5992218569132017</v>
      </c>
      <c r="O3075" s="54">
        <v>66.218999999999994</v>
      </c>
      <c r="P3075" s="54">
        <v>-32.65484911194104</v>
      </c>
      <c r="Q3075" s="54">
        <v>33.564150888058954</v>
      </c>
      <c r="R3075" s="54">
        <v>33.32314893999969</v>
      </c>
      <c r="S3075" s="54">
        <v>5.6269999999999998</v>
      </c>
      <c r="T3075" s="54">
        <v>-2.7748657628911979</v>
      </c>
      <c r="U3075" s="54">
        <v>2.8521342371088019</v>
      </c>
      <c r="V3075" s="54">
        <v>2.8316549492649887</v>
      </c>
      <c r="W3075" s="54">
        <v>87.641999999999982</v>
      </c>
      <c r="X3075" s="54">
        <v>-43.21926162987566</v>
      </c>
      <c r="Y3075" s="54">
        <v>44.422738370124321</v>
      </c>
      <c r="Z3075" s="54">
        <v>44.103768093741266</v>
      </c>
      <c r="AB3075" s="54">
        <v>2.1079999999999992</v>
      </c>
      <c r="AC3075" s="54">
        <v>-1.0395267510528956</v>
      </c>
      <c r="AD3075" s="54">
        <v>1.0684732489471036</v>
      </c>
      <c r="AE3075" s="54">
        <v>1.0608012498757053</v>
      </c>
      <c r="AF3075" s="54">
        <v>5.7749999999999995</v>
      </c>
      <c r="AG3075" s="54">
        <v>-2.8478496144831471</v>
      </c>
      <c r="AH3075" s="54">
        <v>2.9271503855168524</v>
      </c>
      <c r="AI3075" s="54">
        <v>2.9061324563720112</v>
      </c>
      <c r="AJ3075" s="54">
        <v>53.681000000000004</v>
      </c>
      <c r="AK3075" s="54">
        <v>-26.471933360185254</v>
      </c>
      <c r="AL3075" s="54">
        <v>27.20906663981475</v>
      </c>
      <c r="AM3075" s="54">
        <v>27.013696344676358</v>
      </c>
      <c r="AN3075" s="54">
        <v>3.2639999999999989</v>
      </c>
      <c r="AO3075" s="54">
        <v>-1.6095898080819031</v>
      </c>
      <c r="AP3075" s="54">
        <v>1.6544101919180958</v>
      </c>
      <c r="AQ3075" s="54">
        <v>1.642530967549479</v>
      </c>
      <c r="AR3075" s="54">
        <v>64.828000000000003</v>
      </c>
      <c r="AS3075" s="54">
        <v>-31.968899533803199</v>
      </c>
      <c r="AT3075" s="54">
        <v>32.8591004661968</v>
      </c>
      <c r="AU3075" s="54">
        <v>32.623161018473553</v>
      </c>
    </row>
    <row r="3076" spans="1:47">
      <c r="A3076" s="51">
        <v>44325</v>
      </c>
      <c r="B3076" s="52">
        <v>1</v>
      </c>
      <c r="C3076" s="52" t="s">
        <v>16</v>
      </c>
      <c r="D3076" s="53">
        <v>21.752945</v>
      </c>
      <c r="E3076">
        <v>7.2996729999999996E-3</v>
      </c>
      <c r="G3076" s="54">
        <v>0.69500000000000006</v>
      </c>
      <c r="H3076" s="54">
        <v>-0.34352680370558458</v>
      </c>
      <c r="I3076" s="54">
        <v>0.35147319629441548</v>
      </c>
      <c r="J3076" s="54">
        <v>0.34890755689320141</v>
      </c>
      <c r="K3076" s="54">
        <v>14.820999999999998</v>
      </c>
      <c r="L3076" s="54">
        <v>-7.3257708744179402</v>
      </c>
      <c r="M3076" s="54">
        <v>7.4952291255820578</v>
      </c>
      <c r="N3076" s="54">
        <v>7.4405164039052325</v>
      </c>
      <c r="O3076" s="54">
        <v>63.833000000000013</v>
      </c>
      <c r="P3076" s="54">
        <v>-31.55157764163825</v>
      </c>
      <c r="Q3076" s="54">
        <v>32.281422358361766</v>
      </c>
      <c r="R3076" s="54">
        <v>32.045778531170839</v>
      </c>
      <c r="S3076" s="54">
        <v>5.5500000000000007</v>
      </c>
      <c r="T3076" s="54">
        <v>-2.7432715979366828</v>
      </c>
      <c r="U3076" s="54">
        <v>2.8067284020633179</v>
      </c>
      <c r="V3076" s="54">
        <v>2.7862402025284432</v>
      </c>
      <c r="W3076" s="54">
        <v>84.899000000000015</v>
      </c>
      <c r="X3076" s="54">
        <v>-41.964146917698457</v>
      </c>
      <c r="Y3076" s="54">
        <v>42.934853082301558</v>
      </c>
      <c r="Z3076" s="54">
        <v>42.621442694497716</v>
      </c>
      <c r="AB3076" s="54">
        <v>2.1079999999999988</v>
      </c>
      <c r="AC3076" s="54">
        <v>-1.0419489240451394</v>
      </c>
      <c r="AD3076" s="54">
        <v>1.0660510759548594</v>
      </c>
      <c r="AE3076" s="54">
        <v>1.0582692516990908</v>
      </c>
      <c r="AF3076" s="54">
        <v>5.5849999999999955</v>
      </c>
      <c r="AG3076" s="54">
        <v>-2.7605715089146594</v>
      </c>
      <c r="AH3076" s="54">
        <v>2.8244284910853361</v>
      </c>
      <c r="AI3076" s="54">
        <v>2.8038110866885297</v>
      </c>
      <c r="AJ3076" s="54">
        <v>52.203000000000003</v>
      </c>
      <c r="AK3076" s="54">
        <v>-25.803064365241198</v>
      </c>
      <c r="AL3076" s="54">
        <v>26.399935634758805</v>
      </c>
      <c r="AM3076" s="54">
        <v>26.207224737404019</v>
      </c>
      <c r="AN3076" s="54">
        <v>3.1539999999999999</v>
      </c>
      <c r="AO3076" s="54">
        <v>-1.5589691207013145</v>
      </c>
      <c r="AP3076" s="54">
        <v>1.5950308792986854</v>
      </c>
      <c r="AQ3076" s="54">
        <v>1.5833876754549026</v>
      </c>
      <c r="AR3076" s="54">
        <v>63.05</v>
      </c>
      <c r="AS3076" s="54">
        <v>-31.16455391890231</v>
      </c>
      <c r="AT3076" s="54">
        <v>31.885446081097687</v>
      </c>
      <c r="AU3076" s="54">
        <v>31.652692751246541</v>
      </c>
    </row>
    <row r="3077" spans="1:47">
      <c r="A3077" s="51">
        <v>44325</v>
      </c>
      <c r="B3077" s="52">
        <v>2</v>
      </c>
      <c r="C3077" s="52" t="s">
        <v>16</v>
      </c>
      <c r="D3077" s="53">
        <v>19.745612000000001</v>
      </c>
      <c r="E3077">
        <v>7.2126059999999999E-3</v>
      </c>
      <c r="G3077" s="54">
        <v>0.69500000000000006</v>
      </c>
      <c r="H3077" s="54">
        <v>-0.34208801725984506</v>
      </c>
      <c r="I3077" s="54">
        <v>0.35291198274015501</v>
      </c>
      <c r="J3077" s="54">
        <v>0.35036656765597146</v>
      </c>
      <c r="K3077" s="54">
        <v>14.514999999999995</v>
      </c>
      <c r="L3077" s="54">
        <v>-7.1444713244987756</v>
      </c>
      <c r="M3077" s="54">
        <v>7.3705286755012196</v>
      </c>
      <c r="N3077" s="54">
        <v>7.3173679561531282</v>
      </c>
      <c r="O3077" s="54">
        <v>62.247</v>
      </c>
      <c r="P3077" s="54">
        <v>-30.638781022120249</v>
      </c>
      <c r="Q3077" s="54">
        <v>31.608218977879751</v>
      </c>
      <c r="R3077" s="54">
        <v>31.380241348030584</v>
      </c>
      <c r="S3077" s="54">
        <v>5.4330000000000007</v>
      </c>
      <c r="T3077" s="54">
        <v>-2.6741930903204869</v>
      </c>
      <c r="U3077" s="54">
        <v>2.7588069096795138</v>
      </c>
      <c r="V3077" s="54">
        <v>2.738908722409918</v>
      </c>
      <c r="W3077" s="54">
        <v>82.89</v>
      </c>
      <c r="X3077" s="54">
        <v>-40.799533454199356</v>
      </c>
      <c r="Y3077" s="54">
        <v>42.090466545800638</v>
      </c>
      <c r="Z3077" s="54">
        <v>41.786884594249599</v>
      </c>
      <c r="AB3077" s="54">
        <v>2.1079999999999988</v>
      </c>
      <c r="AC3077" s="54">
        <v>-1.0375849501924501</v>
      </c>
      <c r="AD3077" s="54">
        <v>1.0704150498075486</v>
      </c>
      <c r="AE3077" s="54">
        <v>1.0626945677968165</v>
      </c>
      <c r="AF3077" s="54">
        <v>5.580999999999996</v>
      </c>
      <c r="AG3077" s="54">
        <v>-2.7470406105427245</v>
      </c>
      <c r="AH3077" s="54">
        <v>2.8339593894572714</v>
      </c>
      <c r="AI3077" s="54">
        <v>2.8135191569611155</v>
      </c>
      <c r="AJ3077" s="54">
        <v>51.085000000000001</v>
      </c>
      <c r="AK3077" s="54">
        <v>-25.144699801034797</v>
      </c>
      <c r="AL3077" s="54">
        <v>25.940300198965204</v>
      </c>
      <c r="AM3077" s="54">
        <v>25.753203034108349</v>
      </c>
      <c r="AN3077" s="54">
        <v>3.1809999999999983</v>
      </c>
      <c r="AO3077" s="54">
        <v>-1.5657294718036927</v>
      </c>
      <c r="AP3077" s="54">
        <v>1.6152705281963056</v>
      </c>
      <c r="AQ3077" s="54">
        <v>1.6036202182930137</v>
      </c>
      <c r="AR3077" s="54">
        <v>61.954999999999991</v>
      </c>
      <c r="AS3077" s="54">
        <v>-30.495054833573665</v>
      </c>
      <c r="AT3077" s="54">
        <v>31.45994516642633</v>
      </c>
      <c r="AU3077" s="54">
        <v>31.233036977159294</v>
      </c>
    </row>
    <row r="3078" spans="1:47">
      <c r="A3078" s="51">
        <v>44325</v>
      </c>
      <c r="B3078" s="52">
        <v>3</v>
      </c>
      <c r="C3078" s="52" t="s">
        <v>16</v>
      </c>
      <c r="D3078" s="53">
        <v>18.790868</v>
      </c>
      <c r="E3078">
        <v>7.0336510000000001E-3</v>
      </c>
      <c r="G3078" s="54">
        <v>0.69500000000000006</v>
      </c>
      <c r="H3078" s="54">
        <v>-0.34331275460372235</v>
      </c>
      <c r="I3078" s="54">
        <v>0.35168724539627771</v>
      </c>
      <c r="J3078" s="54">
        <v>0.34921360005100893</v>
      </c>
      <c r="K3078" s="54">
        <v>14.340000000000003</v>
      </c>
      <c r="L3078" s="54">
        <v>-7.0836041741257256</v>
      </c>
      <c r="M3078" s="54">
        <v>7.2563958258742778</v>
      </c>
      <c r="N3078" s="54">
        <v>7.2053568701172219</v>
      </c>
      <c r="O3078" s="54">
        <v>61.203000000000003</v>
      </c>
      <c r="P3078" s="54">
        <v>-30.232763338146214</v>
      </c>
      <c r="Q3078" s="54">
        <v>30.970236661853789</v>
      </c>
      <c r="R3078" s="54">
        <v>30.752402825786906</v>
      </c>
      <c r="S3078" s="54">
        <v>5.4139999999999997</v>
      </c>
      <c r="T3078" s="54">
        <v>-2.6743816596036729</v>
      </c>
      <c r="U3078" s="54">
        <v>2.7396183403963268</v>
      </c>
      <c r="V3078" s="54">
        <v>2.7203488211167799</v>
      </c>
      <c r="W3078" s="54">
        <v>81.652000000000001</v>
      </c>
      <c r="X3078" s="54">
        <v>-40.334061926479336</v>
      </c>
      <c r="Y3078" s="54">
        <v>41.317938073520672</v>
      </c>
      <c r="Z3078" s="54">
        <v>41.027322117071918</v>
      </c>
      <c r="AB3078" s="54">
        <v>2.1079999999999988</v>
      </c>
      <c r="AC3078" s="54">
        <v>-1.0412996931002105</v>
      </c>
      <c r="AD3078" s="54">
        <v>1.0667003068997882</v>
      </c>
      <c r="AE3078" s="54">
        <v>1.0591975092194623</v>
      </c>
      <c r="AF3078" s="54">
        <v>5.4889999999999954</v>
      </c>
      <c r="AG3078" s="54">
        <v>-2.7114297985896836</v>
      </c>
      <c r="AH3078" s="54">
        <v>2.7775702014103119</v>
      </c>
      <c r="AI3078" s="54">
        <v>2.7580337419855923</v>
      </c>
      <c r="AJ3078" s="54">
        <v>50.475000000000001</v>
      </c>
      <c r="AK3078" s="54">
        <v>-24.933397537586885</v>
      </c>
      <c r="AL3078" s="54">
        <v>25.541602462413117</v>
      </c>
      <c r="AM3078" s="54">
        <v>25.361951744711764</v>
      </c>
      <c r="AN3078" s="54">
        <v>3.1479999999999984</v>
      </c>
      <c r="AO3078" s="54">
        <v>-1.5550338870395934</v>
      </c>
      <c r="AP3078" s="54">
        <v>1.5929661129604049</v>
      </c>
      <c r="AQ3078" s="54">
        <v>1.581761745267015</v>
      </c>
      <c r="AR3078" s="54">
        <v>61.219999999999992</v>
      </c>
      <c r="AS3078" s="54">
        <v>-30.241160916316371</v>
      </c>
      <c r="AT3078" s="54">
        <v>30.978839083683621</v>
      </c>
      <c r="AU3078" s="54">
        <v>30.760944741183835</v>
      </c>
    </row>
    <row r="3079" spans="1:47">
      <c r="A3079" s="51">
        <v>44325</v>
      </c>
      <c r="B3079" s="52">
        <v>4</v>
      </c>
      <c r="C3079" s="52" t="s">
        <v>16</v>
      </c>
      <c r="D3079" s="53">
        <v>17.865276999999999</v>
      </c>
      <c r="E3079">
        <v>6.8341510000000001E-3</v>
      </c>
      <c r="G3079" s="54">
        <v>0.69500000000000006</v>
      </c>
      <c r="H3079" s="54">
        <v>-0.34293610550210479</v>
      </c>
      <c r="I3079" s="54">
        <v>0.35206389449789527</v>
      </c>
      <c r="J3079" s="54">
        <v>0.34965783668124861</v>
      </c>
      <c r="K3079" s="54">
        <v>14.335000000000001</v>
      </c>
      <c r="L3079" s="54">
        <v>-7.0733655717592399</v>
      </c>
      <c r="M3079" s="54">
        <v>7.261634428240761</v>
      </c>
      <c r="N3079" s="54">
        <v>7.212007322051365</v>
      </c>
      <c r="O3079" s="54">
        <v>60.281999999999989</v>
      </c>
      <c r="P3079" s="54">
        <v>-29.745142894788312</v>
      </c>
      <c r="Q3079" s="54">
        <v>30.536857105211677</v>
      </c>
      <c r="R3079" s="54">
        <v>30.328163612689238</v>
      </c>
      <c r="S3079" s="54">
        <v>5.3590000000000009</v>
      </c>
      <c r="T3079" s="54">
        <v>-2.6443087617061578</v>
      </c>
      <c r="U3079" s="54">
        <v>2.7146912382938431</v>
      </c>
      <c r="V3079" s="54">
        <v>2.696138628452966</v>
      </c>
      <c r="W3079" s="54">
        <v>80.670999999999978</v>
      </c>
      <c r="X3079" s="54">
        <v>-39.805753333755817</v>
      </c>
      <c r="Y3079" s="54">
        <v>40.865246666244182</v>
      </c>
      <c r="Z3079" s="54">
        <v>40.585967399874818</v>
      </c>
      <c r="AB3079" s="54">
        <v>2.1079999999999988</v>
      </c>
      <c r="AC3079" s="54">
        <v>-1.0401572811488293</v>
      </c>
      <c r="AD3079" s="54">
        <v>1.0678427188511694</v>
      </c>
      <c r="AE3079" s="54">
        <v>1.06054492046629</v>
      </c>
      <c r="AF3079" s="54">
        <v>5.4099999999999957</v>
      </c>
      <c r="AG3079" s="54">
        <v>-2.6694738572178207</v>
      </c>
      <c r="AH3079" s="54">
        <v>2.740526142782175</v>
      </c>
      <c r="AI3079" s="54">
        <v>2.7217969733029541</v>
      </c>
      <c r="AJ3079" s="54">
        <v>50.033000000000008</v>
      </c>
      <c r="AK3079" s="54">
        <v>-24.687945563434258</v>
      </c>
      <c r="AL3079" s="54">
        <v>25.34505443656575</v>
      </c>
      <c r="AM3079" s="54">
        <v>25.171842507443042</v>
      </c>
      <c r="AN3079" s="54">
        <v>3.1689999999999983</v>
      </c>
      <c r="AO3079" s="54">
        <v>-1.5636899544405316</v>
      </c>
      <c r="AP3079" s="54">
        <v>1.6053100455594667</v>
      </c>
      <c r="AQ3079" s="54">
        <v>1.5943391143062964</v>
      </c>
      <c r="AR3079" s="54">
        <v>60.72</v>
      </c>
      <c r="AS3079" s="54">
        <v>-29.961266656241438</v>
      </c>
      <c r="AT3079" s="54">
        <v>30.758733343758561</v>
      </c>
      <c r="AU3079" s="54">
        <v>30.548523515518585</v>
      </c>
    </row>
    <row r="3080" spans="1:47">
      <c r="A3080" s="51">
        <v>44325</v>
      </c>
      <c r="B3080" s="52">
        <v>5</v>
      </c>
      <c r="C3080" s="52" t="s">
        <v>16</v>
      </c>
      <c r="D3080" s="53">
        <v>18.090132000000001</v>
      </c>
      <c r="E3080">
        <v>6.7355369999999998E-3</v>
      </c>
      <c r="G3080" s="54">
        <v>0.69500000000000006</v>
      </c>
      <c r="H3080" s="54">
        <v>-0.34284673389491477</v>
      </c>
      <c r="I3080" s="54">
        <v>0.35215326610508529</v>
      </c>
      <c r="J3080" s="54">
        <v>0.34978132475156365</v>
      </c>
      <c r="K3080" s="54">
        <v>14.287000000000001</v>
      </c>
      <c r="L3080" s="54">
        <v>-7.0478435786426576</v>
      </c>
      <c r="M3080" s="54">
        <v>7.2391564213573432</v>
      </c>
      <c r="N3080" s="54">
        <v>7.1903968154325035</v>
      </c>
      <c r="O3080" s="54">
        <v>60.01</v>
      </c>
      <c r="P3080" s="54">
        <v>-29.603212231703353</v>
      </c>
      <c r="Q3080" s="54">
        <v>30.406787768296645</v>
      </c>
      <c r="R3080" s="54">
        <v>30.201981724232137</v>
      </c>
      <c r="S3080" s="54">
        <v>5.4480000000000013</v>
      </c>
      <c r="T3080" s="54">
        <v>-2.6875237500136628</v>
      </c>
      <c r="U3080" s="54">
        <v>2.7604762499863384</v>
      </c>
      <c r="V3080" s="54">
        <v>2.7418829600669343</v>
      </c>
      <c r="W3080" s="54">
        <v>80.440000000000012</v>
      </c>
      <c r="X3080" s="54">
        <v>-39.681426294254585</v>
      </c>
      <c r="Y3080" s="54">
        <v>40.758573705745412</v>
      </c>
      <c r="Z3080" s="54">
        <v>40.484042824483133</v>
      </c>
      <c r="AB3080" s="54">
        <v>2.1079999999999988</v>
      </c>
      <c r="AC3080" s="54">
        <v>-1.0398862087057263</v>
      </c>
      <c r="AD3080" s="54">
        <v>1.0681137912942724</v>
      </c>
      <c r="AE3080" s="54">
        <v>1.0609194713327996</v>
      </c>
      <c r="AF3080" s="54">
        <v>5.5299999999999958</v>
      </c>
      <c r="AG3080" s="54">
        <v>-2.7279747315667295</v>
      </c>
      <c r="AH3080" s="54">
        <v>2.8020252684332663</v>
      </c>
      <c r="AI3080" s="54">
        <v>2.7831521235627994</v>
      </c>
      <c r="AJ3080" s="54">
        <v>49.979000000000013</v>
      </c>
      <c r="AK3080" s="54">
        <v>-24.654873256595607</v>
      </c>
      <c r="AL3080" s="54">
        <v>25.324126743404406</v>
      </c>
      <c r="AM3080" s="54">
        <v>25.153555150731517</v>
      </c>
      <c r="AN3080" s="54">
        <v>3.1149999999999993</v>
      </c>
      <c r="AO3080" s="54">
        <v>-1.5366439943635384</v>
      </c>
      <c r="AP3080" s="54">
        <v>1.5783560056364609</v>
      </c>
      <c r="AQ3080" s="54">
        <v>1.5677249303613243</v>
      </c>
      <c r="AR3080" s="54">
        <v>60.732000000000006</v>
      </c>
      <c r="AS3080" s="54">
        <v>-29.9593781912316</v>
      </c>
      <c r="AT3080" s="54">
        <v>30.772621808768406</v>
      </c>
      <c r="AU3080" s="54">
        <v>30.565351675988442</v>
      </c>
    </row>
    <row r="3081" spans="1:47">
      <c r="A3081" s="51">
        <v>44325</v>
      </c>
      <c r="B3081" s="52">
        <v>6</v>
      </c>
      <c r="C3081" s="52" t="s">
        <v>16</v>
      </c>
      <c r="D3081" s="53">
        <v>19.126353999999999</v>
      </c>
      <c r="E3081">
        <v>7.0334309999999997E-3</v>
      </c>
      <c r="G3081" s="54">
        <v>0.69500000000000006</v>
      </c>
      <c r="H3081" s="54">
        <v>-0.3427338664682909</v>
      </c>
      <c r="I3081" s="54">
        <v>0.35226613353170916</v>
      </c>
      <c r="J3081" s="54">
        <v>0.34978849398787709</v>
      </c>
      <c r="K3081" s="54">
        <v>14.360999999999997</v>
      </c>
      <c r="L3081" s="54">
        <v>-7.0820159084188834</v>
      </c>
      <c r="M3081" s="54">
        <v>7.2789840915811137</v>
      </c>
      <c r="N3081" s="54">
        <v>7.2277878592228806</v>
      </c>
      <c r="O3081" s="54">
        <v>60.509000000000015</v>
      </c>
      <c r="P3081" s="54">
        <v>-29.839544641913403</v>
      </c>
      <c r="Q3081" s="54">
        <v>30.669455358086612</v>
      </c>
      <c r="R3081" s="54">
        <v>30.45374386001793</v>
      </c>
      <c r="S3081" s="54">
        <v>5.5030000000000001</v>
      </c>
      <c r="T3081" s="54">
        <v>-2.7137618232733876</v>
      </c>
      <c r="U3081" s="54">
        <v>2.7892381767266126</v>
      </c>
      <c r="V3081" s="54">
        <v>2.7696202624680404</v>
      </c>
      <c r="W3081" s="54">
        <v>81.068000000000012</v>
      </c>
      <c r="X3081" s="54">
        <v>-39.978056240073961</v>
      </c>
      <c r="Y3081" s="54">
        <v>41.089943759926051</v>
      </c>
      <c r="Z3081" s="54">
        <v>40.800940475696727</v>
      </c>
      <c r="AB3081" s="54">
        <v>2.1079999999999988</v>
      </c>
      <c r="AC3081" s="54">
        <v>-1.0395438712448297</v>
      </c>
      <c r="AD3081" s="54">
        <v>1.068456128755169</v>
      </c>
      <c r="AE3081" s="54">
        <v>1.0609412162970424</v>
      </c>
      <c r="AF3081" s="54">
        <v>5.5139999999999958</v>
      </c>
      <c r="AG3081" s="54">
        <v>-2.7191863880664089</v>
      </c>
      <c r="AH3081" s="54">
        <v>2.7948136119335869</v>
      </c>
      <c r="AI3081" s="54">
        <v>2.7751564832361915</v>
      </c>
      <c r="AJ3081" s="54">
        <v>50.194000000000031</v>
      </c>
      <c r="AK3081" s="54">
        <v>-24.752782292819283</v>
      </c>
      <c r="AL3081" s="54">
        <v>25.441217707180748</v>
      </c>
      <c r="AM3081" s="54">
        <v>25.262278657881314</v>
      </c>
      <c r="AN3081" s="54">
        <v>3.1939999999999982</v>
      </c>
      <c r="AO3081" s="54">
        <v>-1.5750963589924032</v>
      </c>
      <c r="AP3081" s="54">
        <v>1.618903641007595</v>
      </c>
      <c r="AQ3081" s="54">
        <v>1.6075171939529194</v>
      </c>
      <c r="AR3081" s="54">
        <v>61.010000000000019</v>
      </c>
      <c r="AS3081" s="54">
        <v>-30.086608911122926</v>
      </c>
      <c r="AT3081" s="54">
        <v>30.9233910888771</v>
      </c>
      <c r="AU3081" s="54">
        <v>30.705893551367467</v>
      </c>
    </row>
    <row r="3082" spans="1:47">
      <c r="A3082" s="51">
        <v>44325</v>
      </c>
      <c r="B3082" s="52">
        <v>7</v>
      </c>
      <c r="C3082" s="52" t="s">
        <v>16</v>
      </c>
      <c r="D3082" s="53">
        <v>19.534676000000001</v>
      </c>
      <c r="E3082">
        <v>7.2633200000000002E-3</v>
      </c>
      <c r="G3082" s="54">
        <v>0.69500000000000006</v>
      </c>
      <c r="H3082" s="54">
        <v>-0.34542698732248761</v>
      </c>
      <c r="I3082" s="54">
        <v>0.34957301267751245</v>
      </c>
      <c r="J3082" s="54">
        <v>0.34703395202307163</v>
      </c>
      <c r="K3082" s="54">
        <v>13.690999999999999</v>
      </c>
      <c r="L3082" s="54">
        <v>-6.8046631416290317</v>
      </c>
      <c r="M3082" s="54">
        <v>6.8863368583709672</v>
      </c>
      <c r="N3082" s="54">
        <v>6.8363191901408245</v>
      </c>
      <c r="O3082" s="54">
        <v>58.927999999999997</v>
      </c>
      <c r="P3082" s="54">
        <v>-29.288232386963376</v>
      </c>
      <c r="Q3082" s="54">
        <v>29.639767613036621</v>
      </c>
      <c r="R3082" s="54">
        <v>29.424484496137502</v>
      </c>
      <c r="S3082" s="54">
        <v>5.5020000000000007</v>
      </c>
      <c r="T3082" s="54">
        <v>-2.7345888981990312</v>
      </c>
      <c r="U3082" s="54">
        <v>2.7674111018009695</v>
      </c>
      <c r="V3082" s="54">
        <v>2.7473105093970367</v>
      </c>
      <c r="W3082" s="54">
        <v>78.815999999999988</v>
      </c>
      <c r="X3082" s="54">
        <v>-39.172911414113926</v>
      </c>
      <c r="Y3082" s="54">
        <v>39.643088585886069</v>
      </c>
      <c r="Z3082" s="54">
        <v>39.355148147698436</v>
      </c>
      <c r="AB3082" s="54">
        <v>2.1079999999999988</v>
      </c>
      <c r="AC3082" s="54">
        <v>-1.0477123586702206</v>
      </c>
      <c r="AD3082" s="54">
        <v>1.0602876413297782</v>
      </c>
      <c r="AE3082" s="54">
        <v>1.0525864328987549</v>
      </c>
      <c r="AF3082" s="54">
        <v>5.0099999999999953</v>
      </c>
      <c r="AG3082" s="54">
        <v>-2.4900564122095847</v>
      </c>
      <c r="AH3082" s="54">
        <v>2.5199435877904106</v>
      </c>
      <c r="AI3082" s="54">
        <v>2.5016404311303408</v>
      </c>
      <c r="AJ3082" s="54">
        <v>48.454000000000015</v>
      </c>
      <c r="AK3082" s="54">
        <v>-24.082473731976716</v>
      </c>
      <c r="AL3082" s="54">
        <v>24.371526268023299</v>
      </c>
      <c r="AM3082" s="54">
        <v>24.19450807385024</v>
      </c>
      <c r="AN3082" s="54">
        <v>3.2169999999999992</v>
      </c>
      <c r="AO3082" s="54">
        <v>-1.598904486642363</v>
      </c>
      <c r="AP3082" s="54">
        <v>1.6180955133576362</v>
      </c>
      <c r="AQ3082" s="54">
        <v>1.6063427678535556</v>
      </c>
      <c r="AR3082" s="54">
        <v>58.789000000000009</v>
      </c>
      <c r="AS3082" s="54">
        <v>-29.219146989498881</v>
      </c>
      <c r="AT3082" s="54">
        <v>29.569853010501127</v>
      </c>
      <c r="AU3082" s="54">
        <v>29.355077705732892</v>
      </c>
    </row>
    <row r="3083" spans="1:47">
      <c r="A3083" s="51">
        <v>44325</v>
      </c>
      <c r="B3083" s="52">
        <v>8</v>
      </c>
      <c r="C3083" s="52" t="s">
        <v>16</v>
      </c>
      <c r="D3083" s="53">
        <v>19.480191000000001</v>
      </c>
      <c r="E3083">
        <v>7.4056920000000002E-3</v>
      </c>
      <c r="G3083" s="54">
        <v>0.69500000000000006</v>
      </c>
      <c r="H3083" s="54">
        <v>-0.34538120017605661</v>
      </c>
      <c r="I3083" s="54">
        <v>0.34961879982394345</v>
      </c>
      <c r="J3083" s="54">
        <v>0.34702963067503767</v>
      </c>
      <c r="K3083" s="54">
        <v>12.625999999999998</v>
      </c>
      <c r="L3083" s="54">
        <v>-6.2745079617595536</v>
      </c>
      <c r="M3083" s="54">
        <v>6.3514920382404441</v>
      </c>
      <c r="N3083" s="54">
        <v>6.3044548444647832</v>
      </c>
      <c r="O3083" s="54">
        <v>57.582999999999998</v>
      </c>
      <c r="P3083" s="54">
        <v>-28.615950575162397</v>
      </c>
      <c r="Q3083" s="54">
        <v>28.967049424837601</v>
      </c>
      <c r="R3083" s="54">
        <v>28.752528378648478</v>
      </c>
      <c r="S3083" s="54">
        <v>5.4950000000000001</v>
      </c>
      <c r="T3083" s="54">
        <v>-2.7307477625430661</v>
      </c>
      <c r="U3083" s="54">
        <v>2.764252237456934</v>
      </c>
      <c r="V3083" s="54">
        <v>2.7437810367760171</v>
      </c>
      <c r="W3083" s="54">
        <v>76.399000000000001</v>
      </c>
      <c r="X3083" s="54">
        <v>-37.966587499641072</v>
      </c>
      <c r="Y3083" s="54">
        <v>38.432412500358929</v>
      </c>
      <c r="Z3083" s="54">
        <v>38.147793890564316</v>
      </c>
      <c r="AB3083" s="54">
        <v>2.1079999999999988</v>
      </c>
      <c r="AC3083" s="54">
        <v>-1.0475734819728444</v>
      </c>
      <c r="AD3083" s="54">
        <v>1.0604265180271544</v>
      </c>
      <c r="AE3083" s="54">
        <v>1.0525733258460128</v>
      </c>
      <c r="AF3083" s="54">
        <v>4.4409999999999981</v>
      </c>
      <c r="AG3083" s="54">
        <v>-2.2069610215566424</v>
      </c>
      <c r="AH3083" s="54">
        <v>2.2340389784433556</v>
      </c>
      <c r="AI3083" s="54">
        <v>2.2174943738530097</v>
      </c>
      <c r="AJ3083" s="54">
        <v>46.246000000000024</v>
      </c>
      <c r="AK3083" s="54">
        <v>-22.982012925671828</v>
      </c>
      <c r="AL3083" s="54">
        <v>23.263987074328195</v>
      </c>
      <c r="AM3083" s="54">
        <v>23.09170115136374</v>
      </c>
      <c r="AN3083" s="54">
        <v>3.0569999999999991</v>
      </c>
      <c r="AO3083" s="54">
        <v>-1.5191803294074888</v>
      </c>
      <c r="AP3083" s="54">
        <v>1.5378196705925102</v>
      </c>
      <c r="AQ3083" s="54">
        <v>1.5264310517605606</v>
      </c>
      <c r="AR3083" s="54">
        <v>55.852000000000025</v>
      </c>
      <c r="AS3083" s="54">
        <v>-27.755727758608806</v>
      </c>
      <c r="AT3083" s="54">
        <v>28.096272241391219</v>
      </c>
      <c r="AU3083" s="54">
        <v>27.888199902823324</v>
      </c>
    </row>
    <row r="3084" spans="1:47">
      <c r="A3084" s="51">
        <v>44325</v>
      </c>
      <c r="B3084" s="52">
        <v>9</v>
      </c>
      <c r="C3084" s="52" t="s">
        <v>16</v>
      </c>
      <c r="D3084" s="53">
        <v>21.726326</v>
      </c>
      <c r="E3084">
        <v>7.1308200000000004E-3</v>
      </c>
      <c r="G3084" s="54">
        <v>0.69500000000000006</v>
      </c>
      <c r="H3084" s="54">
        <v>-0.34690347490030221</v>
      </c>
      <c r="I3084" s="54">
        <v>0.34809652509969785</v>
      </c>
      <c r="J3084" s="54">
        <v>0.34561431143658644</v>
      </c>
      <c r="K3084" s="54">
        <v>12.961000000000002</v>
      </c>
      <c r="L3084" s="54">
        <v>-6.4693754506227581</v>
      </c>
      <c r="M3084" s="54">
        <v>6.491624549377244</v>
      </c>
      <c r="N3084" s="54">
        <v>6.4453339432080536</v>
      </c>
      <c r="O3084" s="54">
        <v>61.17</v>
      </c>
      <c r="P3084" s="54">
        <v>-30.53249720813163</v>
      </c>
      <c r="Q3084" s="54">
        <v>30.637502791868371</v>
      </c>
      <c r="R3084" s="54">
        <v>30.419032274210061</v>
      </c>
      <c r="S3084" s="54">
        <v>5.6949999999999994</v>
      </c>
      <c r="T3084" s="54">
        <v>-2.8426119274204611</v>
      </c>
      <c r="U3084" s="54">
        <v>2.8523880725795383</v>
      </c>
      <c r="V3084" s="54">
        <v>2.8320482066638268</v>
      </c>
      <c r="W3084" s="54">
        <v>80.521000000000001</v>
      </c>
      <c r="X3084" s="54">
        <v>-40.191388061075152</v>
      </c>
      <c r="Y3084" s="54">
        <v>40.329611938924849</v>
      </c>
      <c r="Z3084" s="54">
        <v>40.042028735518528</v>
      </c>
      <c r="AB3084" s="54">
        <v>2.1079999999999988</v>
      </c>
      <c r="AC3084" s="54">
        <v>-1.0521906835824986</v>
      </c>
      <c r="AD3084" s="54">
        <v>1.0558093164175002</v>
      </c>
      <c r="AE3084" s="54">
        <v>1.048280530227804</v>
      </c>
      <c r="AF3084" s="54">
        <v>4.4259999999999984</v>
      </c>
      <c r="AG3084" s="54">
        <v>-2.2092011221708443</v>
      </c>
      <c r="AH3084" s="54">
        <v>2.2167988778291541</v>
      </c>
      <c r="AI3084" s="54">
        <v>2.2009912840551524</v>
      </c>
      <c r="AJ3084" s="54">
        <v>48.548000000000002</v>
      </c>
      <c r="AK3084" s="54">
        <v>-24.232330790589739</v>
      </c>
      <c r="AL3084" s="54">
        <v>24.315669209410263</v>
      </c>
      <c r="AM3084" s="54">
        <v>24.142278549098418</v>
      </c>
      <c r="AN3084" s="54">
        <v>3.2549999999999986</v>
      </c>
      <c r="AO3084" s="54">
        <v>-1.6247062025906231</v>
      </c>
      <c r="AP3084" s="54">
        <v>1.6302937974093754</v>
      </c>
      <c r="AQ3084" s="54">
        <v>1.6186684657929327</v>
      </c>
      <c r="AR3084" s="54">
        <v>58.336999999999996</v>
      </c>
      <c r="AS3084" s="54">
        <v>-29.118428798933707</v>
      </c>
      <c r="AT3084" s="54">
        <v>29.218571201066293</v>
      </c>
      <c r="AU3084" s="54">
        <v>29.010218829174306</v>
      </c>
    </row>
    <row r="3085" spans="1:47">
      <c r="A3085" s="51">
        <v>44325</v>
      </c>
      <c r="B3085" s="52">
        <v>10</v>
      </c>
      <c r="C3085" s="52" t="s">
        <v>16</v>
      </c>
      <c r="D3085" s="53">
        <v>24.783702999999999</v>
      </c>
      <c r="E3085">
        <v>7.0112359999999997E-3</v>
      </c>
      <c r="G3085" s="54">
        <v>0.69500000000000006</v>
      </c>
      <c r="H3085" s="54">
        <v>-0.34580106907722069</v>
      </c>
      <c r="I3085" s="54">
        <v>0.34919893092277937</v>
      </c>
      <c r="J3085" s="54">
        <v>0.3467506148071321</v>
      </c>
      <c r="K3085" s="54">
        <v>13.930999999999999</v>
      </c>
      <c r="L3085" s="54">
        <v>-6.9314456018917436</v>
      </c>
      <c r="M3085" s="54">
        <v>6.9995543981082555</v>
      </c>
      <c r="N3085" s="54">
        <v>6.9504788703282809</v>
      </c>
      <c r="O3085" s="54">
        <v>65.97499999999998</v>
      </c>
      <c r="P3085" s="54">
        <v>-32.826223787582201</v>
      </c>
      <c r="Q3085" s="54">
        <v>33.148776212417779</v>
      </c>
      <c r="R3085" s="54">
        <v>32.916362319281333</v>
      </c>
      <c r="S3085" s="54">
        <v>6.157</v>
      </c>
      <c r="T3085" s="54">
        <v>-3.0634491831776232</v>
      </c>
      <c r="U3085" s="54">
        <v>3.0935508168223769</v>
      </c>
      <c r="V3085" s="54">
        <v>3.0718612019676423</v>
      </c>
      <c r="W3085" s="54">
        <v>86.757999999999981</v>
      </c>
      <c r="X3085" s="54">
        <v>-43.166919641728789</v>
      </c>
      <c r="Y3085" s="54">
        <v>43.591080358271192</v>
      </c>
      <c r="Z3085" s="54">
        <v>43.285453006384387</v>
      </c>
      <c r="AB3085" s="54">
        <v>2.1079999999999988</v>
      </c>
      <c r="AC3085" s="54">
        <v>-1.0488469836183896</v>
      </c>
      <c r="AD3085" s="54">
        <v>1.0591530163816092</v>
      </c>
      <c r="AE3085" s="54">
        <v>1.051727044623646</v>
      </c>
      <c r="AF3085" s="54">
        <v>4.6169999999999973</v>
      </c>
      <c r="AG3085" s="54">
        <v>-2.2972137207619094</v>
      </c>
      <c r="AH3085" s="54">
        <v>2.3197862792380879</v>
      </c>
      <c r="AI3085" s="54">
        <v>2.3035217101647878</v>
      </c>
      <c r="AJ3085" s="54">
        <v>51.929000000000023</v>
      </c>
      <c r="AK3085" s="54">
        <v>-25.837559303756837</v>
      </c>
      <c r="AL3085" s="54">
        <v>26.091440696243186</v>
      </c>
      <c r="AM3085" s="54">
        <v>25.908507447941822</v>
      </c>
      <c r="AN3085" s="54">
        <v>3.4939999999999984</v>
      </c>
      <c r="AO3085" s="54">
        <v>-1.7384588997925303</v>
      </c>
      <c r="AP3085" s="54">
        <v>1.7555411002074681</v>
      </c>
      <c r="AQ3085" s="54">
        <v>1.743232587246214</v>
      </c>
      <c r="AR3085" s="54">
        <v>62.148000000000017</v>
      </c>
      <c r="AS3085" s="54">
        <v>-30.922078907929667</v>
      </c>
      <c r="AT3085" s="54">
        <v>31.225921092070351</v>
      </c>
      <c r="AU3085" s="54">
        <v>31.006988789976472</v>
      </c>
    </row>
    <row r="3086" spans="1:47">
      <c r="A3086" s="51">
        <v>44325</v>
      </c>
      <c r="B3086" s="52">
        <v>11</v>
      </c>
      <c r="C3086" s="52" t="s">
        <v>16</v>
      </c>
      <c r="D3086" s="53">
        <v>19.574536999999999</v>
      </c>
      <c r="E3086">
        <v>6.976912E-3</v>
      </c>
      <c r="G3086" s="54">
        <v>0.69500000000000006</v>
      </c>
      <c r="H3086" s="54">
        <v>-0.34775737372932941</v>
      </c>
      <c r="I3086" s="54">
        <v>0.34724262627067065</v>
      </c>
      <c r="J3086" s="54">
        <v>0.34481994502453134</v>
      </c>
      <c r="K3086" s="54">
        <v>14.439</v>
      </c>
      <c r="L3086" s="54">
        <v>-7.2248470780975351</v>
      </c>
      <c r="M3086" s="54">
        <v>7.2141529219024649</v>
      </c>
      <c r="N3086" s="54">
        <v>7.163820411811809</v>
      </c>
      <c r="O3086" s="54">
        <v>70.402000000000001</v>
      </c>
      <c r="P3086" s="54">
        <v>-35.227071403298197</v>
      </c>
      <c r="Q3086" s="54">
        <v>35.174928596701804</v>
      </c>
      <c r="R3086" s="54">
        <v>34.929516215276337</v>
      </c>
      <c r="S3086" s="54">
        <v>6.4010000000000007</v>
      </c>
      <c r="T3086" s="54">
        <v>-3.2028704305632196</v>
      </c>
      <c r="U3086" s="54">
        <v>3.1981295694367811</v>
      </c>
      <c r="V3086" s="54">
        <v>3.1758165008662229</v>
      </c>
      <c r="W3086" s="54">
        <v>91.936999999999998</v>
      </c>
      <c r="X3086" s="54">
        <v>-46.002546285688283</v>
      </c>
      <c r="Y3086" s="54">
        <v>45.934453714311722</v>
      </c>
      <c r="Z3086" s="54">
        <v>45.613973072978901</v>
      </c>
      <c r="AB3086" s="54">
        <v>2.1079999999999988</v>
      </c>
      <c r="AC3086" s="54">
        <v>-1.0547806385919798</v>
      </c>
      <c r="AD3086" s="54">
        <v>1.053219361408019</v>
      </c>
      <c r="AE3086" s="54">
        <v>1.045871142606779</v>
      </c>
      <c r="AF3086" s="54">
        <v>5.0119999999999978</v>
      </c>
      <c r="AG3086" s="54">
        <v>-2.507856053426472</v>
      </c>
      <c r="AH3086" s="54">
        <v>2.5041439465735258</v>
      </c>
      <c r="AI3086" s="54">
        <v>2.4866727546229499</v>
      </c>
      <c r="AJ3086" s="54">
        <v>54.553000000000004</v>
      </c>
      <c r="AK3086" s="54">
        <v>-27.29670217130375</v>
      </c>
      <c r="AL3086" s="54">
        <v>27.256297828696255</v>
      </c>
      <c r="AM3086" s="54">
        <v>27.06613303729965</v>
      </c>
      <c r="AN3086" s="54">
        <v>3.5499999999999994</v>
      </c>
      <c r="AO3086" s="54">
        <v>-1.7763146427900995</v>
      </c>
      <c r="AP3086" s="54">
        <v>1.7736853572098998</v>
      </c>
      <c r="AQ3086" s="54">
        <v>1.761310510556958</v>
      </c>
      <c r="AR3086" s="54">
        <v>65.222999999999999</v>
      </c>
      <c r="AS3086" s="54">
        <v>-32.635653506112298</v>
      </c>
      <c r="AT3086" s="54">
        <v>32.587346493887701</v>
      </c>
      <c r="AU3086" s="54">
        <v>32.35998744508634</v>
      </c>
    </row>
    <row r="3087" spans="1:47">
      <c r="A3087" s="51">
        <v>44325</v>
      </c>
      <c r="B3087" s="52">
        <v>12</v>
      </c>
      <c r="C3087" s="52" t="s">
        <v>16</v>
      </c>
      <c r="D3087" s="53">
        <v>20.119789999999998</v>
      </c>
      <c r="E3087">
        <v>6.9611459999999997E-3</v>
      </c>
      <c r="G3087" s="54">
        <v>0.69500000000000006</v>
      </c>
      <c r="H3087" s="54">
        <v>-0.34730893189713757</v>
      </c>
      <c r="I3087" s="54">
        <v>0.34769106810286249</v>
      </c>
      <c r="J3087" s="54">
        <v>0.34527073981490253</v>
      </c>
      <c r="K3087" s="54">
        <v>14.844999999999999</v>
      </c>
      <c r="L3087" s="54">
        <v>-7.418418840306483</v>
      </c>
      <c r="M3087" s="54">
        <v>7.4265811596935158</v>
      </c>
      <c r="N3087" s="54">
        <v>7.3748836439600405</v>
      </c>
      <c r="O3087" s="54">
        <v>73.358999999999995</v>
      </c>
      <c r="P3087" s="54">
        <v>-36.659332280636129</v>
      </c>
      <c r="Q3087" s="54">
        <v>36.699667719363866</v>
      </c>
      <c r="R3087" s="54">
        <v>36.444195974217891</v>
      </c>
      <c r="S3087" s="54">
        <v>6.74</v>
      </c>
      <c r="T3087" s="54">
        <v>-3.3681470517794345</v>
      </c>
      <c r="U3087" s="54">
        <v>3.3718529482205657</v>
      </c>
      <c r="V3087" s="54">
        <v>3.3483809875574719</v>
      </c>
      <c r="W3087" s="54">
        <v>95.638999999999996</v>
      </c>
      <c r="X3087" s="54">
        <v>-47.793207104619185</v>
      </c>
      <c r="Y3087" s="54">
        <v>47.845792895380811</v>
      </c>
      <c r="Z3087" s="54">
        <v>47.5127313455503</v>
      </c>
      <c r="AB3087" s="54">
        <v>2.1079999999999988</v>
      </c>
      <c r="AC3087" s="54">
        <v>-1.0534204725743388</v>
      </c>
      <c r="AD3087" s="54">
        <v>1.05457952742566</v>
      </c>
      <c r="AE3087" s="54">
        <v>1.047238445366639</v>
      </c>
      <c r="AF3087" s="54">
        <v>5.1599999999999966</v>
      </c>
      <c r="AG3087" s="54">
        <v>-2.5785814224305446</v>
      </c>
      <c r="AH3087" s="54">
        <v>2.581418577569452</v>
      </c>
      <c r="AI3087" s="54">
        <v>2.563448945963879</v>
      </c>
      <c r="AJ3087" s="54">
        <v>55.996000000000024</v>
      </c>
      <c r="AK3087" s="54">
        <v>-27.982605684190101</v>
      </c>
      <c r="AL3087" s="54">
        <v>28.013394315809922</v>
      </c>
      <c r="AM3087" s="54">
        <v>27.818388988022001</v>
      </c>
      <c r="AN3087" s="54">
        <v>3.7169999999999979</v>
      </c>
      <c r="AO3087" s="54">
        <v>-1.8574781292973515</v>
      </c>
      <c r="AP3087" s="54">
        <v>1.8595218707026464</v>
      </c>
      <c r="AQ3087" s="54">
        <v>1.8465774674704922</v>
      </c>
      <c r="AR3087" s="54">
        <v>66.981000000000009</v>
      </c>
      <c r="AS3087" s="54">
        <v>-33.472085708492337</v>
      </c>
      <c r="AT3087" s="54">
        <v>33.508914291507679</v>
      </c>
      <c r="AU3087" s="54">
        <v>33.275653846823012</v>
      </c>
    </row>
    <row r="3088" spans="1:47">
      <c r="A3088" s="51">
        <v>44325</v>
      </c>
      <c r="B3088" s="52">
        <v>13</v>
      </c>
      <c r="C3088" s="52" t="s">
        <v>16</v>
      </c>
      <c r="D3088" s="53">
        <v>21.290804000000001</v>
      </c>
      <c r="E3088">
        <v>7.016441E-3</v>
      </c>
      <c r="G3088" s="54">
        <v>0.69500000000000006</v>
      </c>
      <c r="H3088" s="54">
        <v>-0.34551054424233646</v>
      </c>
      <c r="I3088" s="54">
        <v>0.3494894557576636</v>
      </c>
      <c r="J3088" s="54">
        <v>0.34703728361121783</v>
      </c>
      <c r="K3088" s="54">
        <v>15.075999999999997</v>
      </c>
      <c r="L3088" s="54">
        <v>-7.4948445539531843</v>
      </c>
      <c r="M3088" s="54">
        <v>7.5811554460468127</v>
      </c>
      <c r="N3088" s="54">
        <v>7.5279627161477967</v>
      </c>
      <c r="O3088" s="54">
        <v>73.819999999999979</v>
      </c>
      <c r="P3088" s="54">
        <v>-36.698688310747151</v>
      </c>
      <c r="Q3088" s="54">
        <v>37.121311689252828</v>
      </c>
      <c r="R3088" s="54">
        <v>36.860852195942577</v>
      </c>
      <c r="S3088" s="54">
        <v>6.8900000000000006</v>
      </c>
      <c r="T3088" s="54">
        <v>-3.4252771939995661</v>
      </c>
      <c r="U3088" s="54">
        <v>3.4647228060004345</v>
      </c>
      <c r="V3088" s="54">
        <v>3.4404127828507782</v>
      </c>
      <c r="W3088" s="54">
        <v>96.48099999999998</v>
      </c>
      <c r="X3088" s="54">
        <v>-47.964320602942237</v>
      </c>
      <c r="Y3088" s="54">
        <v>48.516679397057743</v>
      </c>
      <c r="Z3088" s="54">
        <v>48.176264978552368</v>
      </c>
      <c r="AB3088" s="54">
        <v>2.1079999999999988</v>
      </c>
      <c r="AC3088" s="54">
        <v>-1.0479657946227983</v>
      </c>
      <c r="AD3088" s="54">
        <v>1.0600342053772005</v>
      </c>
      <c r="AE3088" s="54">
        <v>1.0525965379171895</v>
      </c>
      <c r="AF3088" s="54">
        <v>5.0809999999999977</v>
      </c>
      <c r="AG3088" s="54">
        <v>-2.5259555040220301</v>
      </c>
      <c r="AH3088" s="54">
        <v>2.5550444959779677</v>
      </c>
      <c r="AI3088" s="54">
        <v>2.5371171770195637</v>
      </c>
      <c r="AJ3088" s="54">
        <v>55.876000000000033</v>
      </c>
      <c r="AK3088" s="54">
        <v>-27.778053482136407</v>
      </c>
      <c r="AL3088" s="54">
        <v>28.097946517863626</v>
      </c>
      <c r="AM3088" s="54">
        <v>27.900798933899882</v>
      </c>
      <c r="AN3088" s="54">
        <v>3.8069999999999982</v>
      </c>
      <c r="AO3088" s="54">
        <v>-1.892602362490035</v>
      </c>
      <c r="AP3088" s="54">
        <v>1.9143976375099632</v>
      </c>
      <c r="AQ3088" s="54">
        <v>1.9009653794358352</v>
      </c>
      <c r="AR3088" s="54">
        <v>66.872000000000028</v>
      </c>
      <c r="AS3088" s="54">
        <v>-33.244577143271272</v>
      </c>
      <c r="AT3088" s="54">
        <v>33.627422856728757</v>
      </c>
      <c r="AU3088" s="54">
        <v>33.391478028272473</v>
      </c>
    </row>
    <row r="3089" spans="1:47">
      <c r="A3089" s="51">
        <v>44325</v>
      </c>
      <c r="B3089" s="52">
        <v>14</v>
      </c>
      <c r="C3089" s="52" t="s">
        <v>16</v>
      </c>
      <c r="D3089" s="53">
        <v>21.788975000000001</v>
      </c>
      <c r="E3089">
        <v>7.0731049999999997E-3</v>
      </c>
      <c r="G3089" s="54">
        <v>0.69500000000000006</v>
      </c>
      <c r="H3089" s="54">
        <v>-0.3450479110002731</v>
      </c>
      <c r="I3089" s="54">
        <v>0.34995208899972696</v>
      </c>
      <c r="J3089" s="54">
        <v>0.34747684112926253</v>
      </c>
      <c r="K3089" s="54">
        <v>14.958999999999998</v>
      </c>
      <c r="L3089" s="54">
        <v>-7.4267218714432861</v>
      </c>
      <c r="M3089" s="54">
        <v>7.5322781285567117</v>
      </c>
      <c r="N3089" s="54">
        <v>7.4790015344642269</v>
      </c>
      <c r="O3089" s="54">
        <v>72.823000000000008</v>
      </c>
      <c r="P3089" s="54">
        <v>-36.154566939241562</v>
      </c>
      <c r="Q3089" s="54">
        <v>36.668433060758446</v>
      </c>
      <c r="R3089" s="54">
        <v>36.409073383534228</v>
      </c>
      <c r="S3089" s="54">
        <v>6.9339999999999993</v>
      </c>
      <c r="T3089" s="54">
        <v>-3.4425355609725083</v>
      </c>
      <c r="U3089" s="54">
        <v>3.4914644390274909</v>
      </c>
      <c r="V3089" s="54">
        <v>3.4667689444464833</v>
      </c>
      <c r="W3089" s="54">
        <v>95.411000000000001</v>
      </c>
      <c r="X3089" s="54">
        <v>-47.368872282657627</v>
      </c>
      <c r="Y3089" s="54">
        <v>48.042127717342375</v>
      </c>
      <c r="Z3089" s="54">
        <v>47.702320703574202</v>
      </c>
      <c r="AB3089" s="54">
        <v>2.1079999999999988</v>
      </c>
      <c r="AC3089" s="54">
        <v>-1.0465625847317628</v>
      </c>
      <c r="AD3089" s="54">
        <v>1.061437415268236</v>
      </c>
      <c r="AE3089" s="54">
        <v>1.0539297569791151</v>
      </c>
      <c r="AF3089" s="54">
        <v>4.9309999999999983</v>
      </c>
      <c r="AG3089" s="54">
        <v>-2.4481025167515766</v>
      </c>
      <c r="AH3089" s="54">
        <v>2.4828974832484216</v>
      </c>
      <c r="AI3089" s="54">
        <v>2.4653356886451698</v>
      </c>
      <c r="AJ3089" s="54">
        <v>54.882999999999988</v>
      </c>
      <c r="AK3089" s="54">
        <v>-27.247862589105011</v>
      </c>
      <c r="AL3089" s="54">
        <v>27.635137410894977</v>
      </c>
      <c r="AM3089" s="54">
        <v>27.439671182298287</v>
      </c>
      <c r="AN3089" s="54">
        <v>3.722999999999999</v>
      </c>
      <c r="AO3089" s="54">
        <v>-1.8483645649698075</v>
      </c>
      <c r="AP3089" s="54">
        <v>1.8746354350301915</v>
      </c>
      <c r="AQ3089" s="54">
        <v>1.8613759417615021</v>
      </c>
      <c r="AR3089" s="54">
        <v>65.644999999999982</v>
      </c>
      <c r="AS3089" s="54">
        <v>-32.59089225555816</v>
      </c>
      <c r="AT3089" s="54">
        <v>33.054107744441829</v>
      </c>
      <c r="AU3089" s="54">
        <v>32.820312569684077</v>
      </c>
    </row>
    <row r="3090" spans="1:47">
      <c r="A3090" s="51">
        <v>44325</v>
      </c>
      <c r="B3090" s="52">
        <v>15</v>
      </c>
      <c r="C3090" s="52" t="s">
        <v>16</v>
      </c>
      <c r="D3090" s="53">
        <v>21.869817000000001</v>
      </c>
      <c r="E3090">
        <v>7.1112809999999997E-3</v>
      </c>
      <c r="G3090" s="54">
        <v>0.69500000000000006</v>
      </c>
      <c r="H3090" s="54">
        <v>-0.34597680333447689</v>
      </c>
      <c r="I3090" s="54">
        <v>0.34902319666552317</v>
      </c>
      <c r="J3090" s="54">
        <v>0.34654119463851635</v>
      </c>
      <c r="K3090" s="54">
        <v>14.815</v>
      </c>
      <c r="L3090" s="54">
        <v>-7.3750307070507555</v>
      </c>
      <c r="M3090" s="54">
        <v>7.439969292949244</v>
      </c>
      <c r="N3090" s="54">
        <v>7.3870615806757103</v>
      </c>
      <c r="O3090" s="54">
        <v>72.078999999999951</v>
      </c>
      <c r="P3090" s="54">
        <v>-35.881528068411143</v>
      </c>
      <c r="Q3090" s="54">
        <v>36.197471931588808</v>
      </c>
      <c r="R3090" s="54">
        <v>35.940061537193664</v>
      </c>
      <c r="S3090" s="54">
        <v>7.1029999999999989</v>
      </c>
      <c r="T3090" s="54">
        <v>-3.5359327109133654</v>
      </c>
      <c r="U3090" s="54">
        <v>3.5670672890866335</v>
      </c>
      <c r="V3090" s="54">
        <v>3.5417008712480302</v>
      </c>
      <c r="W3090" s="54">
        <v>94.69199999999995</v>
      </c>
      <c r="X3090" s="54">
        <v>-47.138468289709742</v>
      </c>
      <c r="Y3090" s="54">
        <v>47.553531710290216</v>
      </c>
      <c r="Z3090" s="54">
        <v>47.215365183755921</v>
      </c>
      <c r="AB3090" s="54">
        <v>2.1079999999999988</v>
      </c>
      <c r="AC3090" s="54">
        <v>-1.0493800020562258</v>
      </c>
      <c r="AD3090" s="54">
        <v>1.0586199979437729</v>
      </c>
      <c r="AE3090" s="54">
        <v>1.0510918536661753</v>
      </c>
      <c r="AF3090" s="54">
        <v>5.0329999999999995</v>
      </c>
      <c r="AG3090" s="54">
        <v>-2.5054694261617585</v>
      </c>
      <c r="AH3090" s="54">
        <v>2.527530573838241</v>
      </c>
      <c r="AI3090" s="54">
        <v>2.509556593691586</v>
      </c>
      <c r="AJ3090" s="54">
        <v>54.543000000000021</v>
      </c>
      <c r="AK3090" s="54">
        <v>-27.151960840679685</v>
      </c>
      <c r="AL3090" s="54">
        <v>27.391039159320336</v>
      </c>
      <c r="AM3090" s="54">
        <v>27.196253782976406</v>
      </c>
      <c r="AN3090" s="54">
        <v>3.6649999999999978</v>
      </c>
      <c r="AO3090" s="54">
        <v>-1.8244676031954778</v>
      </c>
      <c r="AP3090" s="54">
        <v>1.84053239680452</v>
      </c>
      <c r="AQ3090" s="54">
        <v>1.8274438537412394</v>
      </c>
      <c r="AR3090" s="54">
        <v>65.349000000000018</v>
      </c>
      <c r="AS3090" s="54">
        <v>-32.531277872093149</v>
      </c>
      <c r="AT3090" s="54">
        <v>32.817722127906869</v>
      </c>
      <c r="AU3090" s="54">
        <v>32.584346084075406</v>
      </c>
    </row>
    <row r="3091" spans="1:47">
      <c r="A3091" s="51">
        <v>44325</v>
      </c>
      <c r="B3091" s="52">
        <v>16</v>
      </c>
      <c r="C3091" s="52" t="s">
        <v>16</v>
      </c>
      <c r="D3091" s="53">
        <v>20.674593999999999</v>
      </c>
      <c r="E3091">
        <v>7.0817140000000002E-3</v>
      </c>
      <c r="G3091" s="54">
        <v>0.69500000000000006</v>
      </c>
      <c r="H3091" s="54">
        <v>-0.34522917340170567</v>
      </c>
      <c r="I3091" s="54">
        <v>0.34977082659829439</v>
      </c>
      <c r="J3091" s="54">
        <v>0.34729384963878168</v>
      </c>
      <c r="K3091" s="54">
        <v>14.619000000000002</v>
      </c>
      <c r="L3091" s="54">
        <v>-7.2617342244022085</v>
      </c>
      <c r="M3091" s="54">
        <v>7.357265775597793</v>
      </c>
      <c r="N3091" s="54">
        <v>7.3051637235530213</v>
      </c>
      <c r="O3091" s="54">
        <v>70.955999999999975</v>
      </c>
      <c r="P3091" s="54">
        <v>-35.246160040131535</v>
      </c>
      <c r="Q3091" s="54">
        <v>35.70983995986844</v>
      </c>
      <c r="R3091" s="54">
        <v>35.45695308628688</v>
      </c>
      <c r="S3091" s="54">
        <v>6.9769999999999985</v>
      </c>
      <c r="T3091" s="54">
        <v>-3.4657035148542441</v>
      </c>
      <c r="U3091" s="54">
        <v>3.5112964851457544</v>
      </c>
      <c r="V3091" s="54">
        <v>3.4864304876687471</v>
      </c>
      <c r="W3091" s="54">
        <v>93.246999999999986</v>
      </c>
      <c r="X3091" s="54">
        <v>-46.318826952789692</v>
      </c>
      <c r="Y3091" s="54">
        <v>46.928173047210286</v>
      </c>
      <c r="Z3091" s="54">
        <v>46.595841147147432</v>
      </c>
      <c r="AB3091" s="54">
        <v>2.1079999999999988</v>
      </c>
      <c r="AC3091" s="54">
        <v>-1.0471123705479066</v>
      </c>
      <c r="AD3091" s="54">
        <v>1.0608876294520921</v>
      </c>
      <c r="AE3091" s="54">
        <v>1.0533747266741744</v>
      </c>
      <c r="AF3091" s="54">
        <v>5.041999999999998</v>
      </c>
      <c r="AG3091" s="54">
        <v>-2.5045258881890633</v>
      </c>
      <c r="AH3091" s="54">
        <v>2.5374741118109347</v>
      </c>
      <c r="AI3091" s="54">
        <v>2.5195044458686855</v>
      </c>
      <c r="AJ3091" s="54">
        <v>54.140000000000015</v>
      </c>
      <c r="AK3091" s="54">
        <v>-26.893104241681076</v>
      </c>
      <c r="AL3091" s="54">
        <v>27.246895758318939</v>
      </c>
      <c r="AM3091" s="54">
        <v>27.053941035170709</v>
      </c>
      <c r="AN3091" s="54">
        <v>3.6109999999999993</v>
      </c>
      <c r="AO3091" s="54">
        <v>-1.7937015038180701</v>
      </c>
      <c r="AP3091" s="54">
        <v>1.8172984961819292</v>
      </c>
      <c r="AQ3091" s="54">
        <v>1.8044289079793385</v>
      </c>
      <c r="AR3091" s="54">
        <v>64.90100000000001</v>
      </c>
      <c r="AS3091" s="54">
        <v>-32.238444004236115</v>
      </c>
      <c r="AT3091" s="54">
        <v>32.662555995763896</v>
      </c>
      <c r="AU3091" s="54">
        <v>32.431249115692907</v>
      </c>
    </row>
    <row r="3092" spans="1:47">
      <c r="A3092" s="51">
        <v>44325</v>
      </c>
      <c r="B3092" s="52">
        <v>17</v>
      </c>
      <c r="C3092" s="52" t="s">
        <v>16</v>
      </c>
      <c r="D3092" s="53">
        <v>23.169295000000002</v>
      </c>
      <c r="E3092">
        <v>7.0377829999999997E-3</v>
      </c>
      <c r="G3092" s="54">
        <v>0.69500000000000006</v>
      </c>
      <c r="H3092" s="54">
        <v>-0.34621730609755919</v>
      </c>
      <c r="I3092" s="54">
        <v>0.34878269390244088</v>
      </c>
      <c r="J3092" s="54">
        <v>0.34632803698860004</v>
      </c>
      <c r="K3092" s="54">
        <v>14.525</v>
      </c>
      <c r="L3092" s="54">
        <v>-7.2356926202403544</v>
      </c>
      <c r="M3092" s="54">
        <v>7.2893073797596459</v>
      </c>
      <c r="N3092" s="54">
        <v>7.238006816200599</v>
      </c>
      <c r="O3092" s="54">
        <v>70.42</v>
      </c>
      <c r="P3092" s="54">
        <v>-35.080032655237581</v>
      </c>
      <c r="Q3092" s="54">
        <v>35.339967344762421</v>
      </c>
      <c r="R3092" s="54">
        <v>35.091252323362895</v>
      </c>
      <c r="S3092" s="54">
        <v>7.0069999999999997</v>
      </c>
      <c r="T3092" s="54">
        <v>-3.4905678616195637</v>
      </c>
      <c r="U3092" s="54">
        <v>3.516432138380436</v>
      </c>
      <c r="V3092" s="54">
        <v>3.4916842520562885</v>
      </c>
      <c r="W3092" s="54">
        <v>92.647000000000006</v>
      </c>
      <c r="X3092" s="54">
        <v>-46.152510443195055</v>
      </c>
      <c r="Y3092" s="54">
        <v>46.494489556804943</v>
      </c>
      <c r="Z3092" s="54">
        <v>46.16727142860838</v>
      </c>
      <c r="AB3092" s="54">
        <v>2.1079999999999988</v>
      </c>
      <c r="AC3092" s="54">
        <v>-1.0501094694297184</v>
      </c>
      <c r="AD3092" s="54">
        <v>1.0578905305702804</v>
      </c>
      <c r="AE3092" s="54">
        <v>1.0504453265783718</v>
      </c>
      <c r="AF3092" s="54">
        <v>5.0159999999999965</v>
      </c>
      <c r="AG3092" s="54">
        <v>-2.498742456669576</v>
      </c>
      <c r="AH3092" s="54">
        <v>2.5172575433304205</v>
      </c>
      <c r="AI3092" s="54">
        <v>2.4995416309853478</v>
      </c>
      <c r="AJ3092" s="54">
        <v>54.207000000000036</v>
      </c>
      <c r="AK3092" s="54">
        <v>-27.003455412417843</v>
      </c>
      <c r="AL3092" s="54">
        <v>27.203544587582194</v>
      </c>
      <c r="AM3092" s="54">
        <v>27.012091943943965</v>
      </c>
      <c r="AN3092" s="54">
        <v>3.5689999999999977</v>
      </c>
      <c r="AO3092" s="54">
        <v>-1.777913043830486</v>
      </c>
      <c r="AP3092" s="54">
        <v>1.7910869561695117</v>
      </c>
      <c r="AQ3092" s="54">
        <v>1.7784816748378602</v>
      </c>
      <c r="AR3092" s="54">
        <v>64.900000000000034</v>
      </c>
      <c r="AS3092" s="54">
        <v>-32.330220382347626</v>
      </c>
      <c r="AT3092" s="54">
        <v>32.569779617652408</v>
      </c>
      <c r="AU3092" s="54">
        <v>32.340560576345545</v>
      </c>
    </row>
    <row r="3093" spans="1:47">
      <c r="A3093" s="51">
        <v>44325</v>
      </c>
      <c r="B3093" s="52">
        <v>18</v>
      </c>
      <c r="C3093" s="52" t="s">
        <v>16</v>
      </c>
      <c r="D3093" s="53">
        <v>27.423497000000001</v>
      </c>
      <c r="E3093">
        <v>7.0647030000000003E-3</v>
      </c>
      <c r="G3093" s="54">
        <v>0.69500000000000006</v>
      </c>
      <c r="H3093" s="54">
        <v>-0.34697190397009509</v>
      </c>
      <c r="I3093" s="54">
        <v>0.34802809602990498</v>
      </c>
      <c r="J3093" s="54">
        <v>0.34556938089579825</v>
      </c>
      <c r="K3093" s="54">
        <v>14.628000000000004</v>
      </c>
      <c r="L3093" s="54">
        <v>-7.302884908308708</v>
      </c>
      <c r="M3093" s="54">
        <v>7.3251150916912957</v>
      </c>
      <c r="N3093" s="54">
        <v>7.273365329127679</v>
      </c>
      <c r="O3093" s="54">
        <v>69.61699999999999</v>
      </c>
      <c r="P3093" s="54">
        <v>-34.755601494512383</v>
      </c>
      <c r="Q3093" s="54">
        <v>34.861398505487607</v>
      </c>
      <c r="R3093" s="54">
        <v>34.615113078881691</v>
      </c>
      <c r="S3093" s="54">
        <v>6.7530000000000001</v>
      </c>
      <c r="T3093" s="54">
        <v>-3.3713687302302908</v>
      </c>
      <c r="U3093" s="54">
        <v>3.3816312697697093</v>
      </c>
      <c r="V3093" s="54">
        <v>3.3577410491932738</v>
      </c>
      <c r="W3093" s="54">
        <v>91.692999999999998</v>
      </c>
      <c r="X3093" s="54">
        <v>-45.776827037021476</v>
      </c>
      <c r="Y3093" s="54">
        <v>45.916172962978521</v>
      </c>
      <c r="Z3093" s="54">
        <v>45.591788838098445</v>
      </c>
      <c r="AB3093" s="54">
        <v>2.1079999999999988</v>
      </c>
      <c r="AC3093" s="54">
        <v>-1.0523982353510215</v>
      </c>
      <c r="AD3093" s="54">
        <v>1.0556017646489773</v>
      </c>
      <c r="AE3093" s="54">
        <v>1.0481442516954564</v>
      </c>
      <c r="AF3093" s="54">
        <v>4.9249999999999972</v>
      </c>
      <c r="AG3093" s="54">
        <v>-2.4587577367664997</v>
      </c>
      <c r="AH3093" s="54">
        <v>2.4662422632334975</v>
      </c>
      <c r="AI3093" s="54">
        <v>2.4488189941177052</v>
      </c>
      <c r="AJ3093" s="54">
        <v>53.875000000000021</v>
      </c>
      <c r="AK3093" s="54">
        <v>-26.896563059552349</v>
      </c>
      <c r="AL3093" s="54">
        <v>26.978436940447672</v>
      </c>
      <c r="AM3093" s="54">
        <v>26.787842296059182</v>
      </c>
      <c r="AN3093" s="54">
        <v>3.5669999999999984</v>
      </c>
      <c r="AO3093" s="54">
        <v>-1.7807896136134225</v>
      </c>
      <c r="AP3093" s="54">
        <v>1.7862103863865759</v>
      </c>
      <c r="AQ3093" s="54">
        <v>1.7735913405112396</v>
      </c>
      <c r="AR3093" s="54">
        <v>64.475000000000009</v>
      </c>
      <c r="AS3093" s="54">
        <v>-32.188508645283292</v>
      </c>
      <c r="AT3093" s="54">
        <v>32.286491354716723</v>
      </c>
      <c r="AU3093" s="54">
        <v>32.058396882383583</v>
      </c>
    </row>
    <row r="3094" spans="1:47">
      <c r="A3094" s="51">
        <v>44325</v>
      </c>
      <c r="B3094" s="52">
        <v>19</v>
      </c>
      <c r="C3094" s="52" t="s">
        <v>16</v>
      </c>
      <c r="D3094" s="53">
        <v>28.525995000000002</v>
      </c>
      <c r="E3094">
        <v>7.224734E-3</v>
      </c>
      <c r="G3094" s="54">
        <v>0.69500000000000006</v>
      </c>
      <c r="H3094" s="54">
        <v>-0.34543879411182749</v>
      </c>
      <c r="I3094" s="54">
        <v>0.34956120588817258</v>
      </c>
      <c r="J3094" s="54">
        <v>0.34703571915891129</v>
      </c>
      <c r="K3094" s="54">
        <v>14.875000000000002</v>
      </c>
      <c r="L3094" s="54">
        <v>-7.3933842624653741</v>
      </c>
      <c r="M3094" s="54">
        <v>7.4816157375346277</v>
      </c>
      <c r="N3094" s="54">
        <v>7.4275630539407258</v>
      </c>
      <c r="O3094" s="54">
        <v>69.292999999999978</v>
      </c>
      <c r="P3094" s="54">
        <v>-34.440993324303385</v>
      </c>
      <c r="Q3094" s="54">
        <v>34.852006675696593</v>
      </c>
      <c r="R3094" s="54">
        <v>34.600210198098459</v>
      </c>
      <c r="S3094" s="54">
        <v>6.601</v>
      </c>
      <c r="T3094" s="54">
        <v>-3.2809229927081631</v>
      </c>
      <c r="U3094" s="54">
        <v>3.3200770072918369</v>
      </c>
      <c r="V3094" s="54">
        <v>3.2960903340546372</v>
      </c>
      <c r="W3094" s="54">
        <v>91.463999999999984</v>
      </c>
      <c r="X3094" s="54">
        <v>-45.460739373588751</v>
      </c>
      <c r="Y3094" s="54">
        <v>46.003260626411226</v>
      </c>
      <c r="Z3094" s="54">
        <v>45.670899305252732</v>
      </c>
      <c r="AB3094" s="54">
        <v>2.1079999999999988</v>
      </c>
      <c r="AC3094" s="54">
        <v>-1.0477481697665207</v>
      </c>
      <c r="AD3094" s="54">
        <v>1.060251830233478</v>
      </c>
      <c r="AE3094" s="54">
        <v>1.0525917927870281</v>
      </c>
      <c r="AF3094" s="54">
        <v>5.2039999999999962</v>
      </c>
      <c r="AG3094" s="54">
        <v>-2.5865661648315812</v>
      </c>
      <c r="AH3094" s="54">
        <v>2.617433835168415</v>
      </c>
      <c r="AI3094" s="54">
        <v>2.5985235719467235</v>
      </c>
      <c r="AJ3094" s="54">
        <v>54.245000000000026</v>
      </c>
      <c r="AK3094" s="54">
        <v>-26.961622138987185</v>
      </c>
      <c r="AL3094" s="54">
        <v>27.283377861012841</v>
      </c>
      <c r="AM3094" s="54">
        <v>27.086262713345533</v>
      </c>
      <c r="AN3094" s="54">
        <v>3.5849999999999986</v>
      </c>
      <c r="AO3094" s="54">
        <v>-1.7818677365336706</v>
      </c>
      <c r="AP3094" s="54">
        <v>1.803132263466328</v>
      </c>
      <c r="AQ3094" s="54">
        <v>1.7901051124959659</v>
      </c>
      <c r="AR3094" s="54">
        <v>65.142000000000024</v>
      </c>
      <c r="AS3094" s="54">
        <v>-32.37780421011896</v>
      </c>
      <c r="AT3094" s="54">
        <v>32.764195789881065</v>
      </c>
      <c r="AU3094" s="54">
        <v>32.527483190575254</v>
      </c>
    </row>
    <row r="3095" spans="1:47">
      <c r="A3095" s="51">
        <v>44325</v>
      </c>
      <c r="B3095" s="52">
        <v>20</v>
      </c>
      <c r="C3095" s="52" t="s">
        <v>16</v>
      </c>
      <c r="D3095" s="53">
        <v>23.956813</v>
      </c>
      <c r="E3095">
        <v>7.2794030000000003E-3</v>
      </c>
      <c r="G3095" s="54">
        <v>0.69500000000000006</v>
      </c>
      <c r="H3095" s="54">
        <v>-0.34744061523819314</v>
      </c>
      <c r="I3095" s="54">
        <v>0.34755938476180692</v>
      </c>
      <c r="J3095" s="54">
        <v>0.34502935993369366</v>
      </c>
      <c r="K3095" s="54">
        <v>15.328999999999999</v>
      </c>
      <c r="L3095" s="54">
        <v>-7.6631902028579315</v>
      </c>
      <c r="M3095" s="54">
        <v>7.6658097971420673</v>
      </c>
      <c r="N3095" s="54">
        <v>7.6100072783073225</v>
      </c>
      <c r="O3095" s="54">
        <v>69.417999999999978</v>
      </c>
      <c r="P3095" s="54">
        <v>-34.703068530366735</v>
      </c>
      <c r="Q3095" s="54">
        <v>34.714931469633243</v>
      </c>
      <c r="R3095" s="54">
        <v>34.462227493348401</v>
      </c>
      <c r="S3095" s="54">
        <v>6.5089999999999995</v>
      </c>
      <c r="T3095" s="54">
        <v>-3.2539438339358262</v>
      </c>
      <c r="U3095" s="54">
        <v>3.2550561660641733</v>
      </c>
      <c r="V3095" s="54">
        <v>3.2313613004437571</v>
      </c>
      <c r="W3095" s="54">
        <v>91.950999999999979</v>
      </c>
      <c r="X3095" s="54">
        <v>-45.967643182398689</v>
      </c>
      <c r="Y3095" s="54">
        <v>45.98335681760129</v>
      </c>
      <c r="Z3095" s="54">
        <v>45.648625432033178</v>
      </c>
      <c r="AB3095" s="54">
        <v>2.1079999999999988</v>
      </c>
      <c r="AC3095" s="54">
        <v>-1.0538198804634686</v>
      </c>
      <c r="AD3095" s="54">
        <v>1.0541801195365301</v>
      </c>
      <c r="AE3095" s="54">
        <v>1.0465063176118357</v>
      </c>
      <c r="AF3095" s="54">
        <v>5.4049999999999958</v>
      </c>
      <c r="AG3095" s="54">
        <v>-2.7020381659891113</v>
      </c>
      <c r="AH3095" s="54">
        <v>2.7029618340108845</v>
      </c>
      <c r="AI3095" s="54">
        <v>2.6832858855275004</v>
      </c>
      <c r="AJ3095" s="54">
        <v>54.718000000000025</v>
      </c>
      <c r="AK3095" s="54">
        <v>-27.354324582163255</v>
      </c>
      <c r="AL3095" s="54">
        <v>27.36367541783677</v>
      </c>
      <c r="AM3095" s="54">
        <v>27.164484196909143</v>
      </c>
      <c r="AN3095" s="54">
        <v>3.6969999999999983</v>
      </c>
      <c r="AO3095" s="54">
        <v>-1.848184107245467</v>
      </c>
      <c r="AP3095" s="54">
        <v>1.8488158927545313</v>
      </c>
      <c r="AQ3095" s="54">
        <v>1.8353576167983663</v>
      </c>
      <c r="AR3095" s="54">
        <v>65.928000000000026</v>
      </c>
      <c r="AS3095" s="54">
        <v>-32.958366735861304</v>
      </c>
      <c r="AT3095" s="54">
        <v>32.969633264138714</v>
      </c>
      <c r="AU3095" s="54">
        <v>32.729634016846845</v>
      </c>
    </row>
    <row r="3096" spans="1:47">
      <c r="A3096" s="51">
        <v>44325</v>
      </c>
      <c r="B3096" s="52">
        <v>21</v>
      </c>
      <c r="C3096" s="52" t="s">
        <v>16</v>
      </c>
      <c r="D3096" s="53">
        <v>27.812073000000002</v>
      </c>
      <c r="E3096">
        <v>7.2324360000000001E-3</v>
      </c>
      <c r="G3096" s="54">
        <v>0.69500000000000006</v>
      </c>
      <c r="H3096" s="54">
        <v>-0.34485228559601278</v>
      </c>
      <c r="I3096" s="54">
        <v>0.35014771440398729</v>
      </c>
      <c r="J3096" s="54">
        <v>0.34761529346901415</v>
      </c>
      <c r="K3096" s="54">
        <v>16.103999999999996</v>
      </c>
      <c r="L3096" s="54">
        <v>-7.9906492190477527</v>
      </c>
      <c r="M3096" s="54">
        <v>8.113350780952242</v>
      </c>
      <c r="N3096" s="54">
        <v>8.0546714906834556</v>
      </c>
      <c r="O3096" s="54">
        <v>70.588000000000008</v>
      </c>
      <c r="P3096" s="54">
        <v>-35.025083648419212</v>
      </c>
      <c r="Q3096" s="54">
        <v>35.562916351580796</v>
      </c>
      <c r="R3096" s="54">
        <v>35.305709835094632</v>
      </c>
      <c r="S3096" s="54">
        <v>6.5620000000000003</v>
      </c>
      <c r="T3096" s="54">
        <v>-3.2560010044331453</v>
      </c>
      <c r="U3096" s="54">
        <v>3.3059989955668549</v>
      </c>
      <c r="V3096" s="54">
        <v>3.2820885694153534</v>
      </c>
      <c r="W3096" s="54">
        <v>93.948999999999998</v>
      </c>
      <c r="X3096" s="54">
        <v>-46.616586157496123</v>
      </c>
      <c r="Y3096" s="54">
        <v>47.332413842503883</v>
      </c>
      <c r="Z3096" s="54">
        <v>46.990085188662448</v>
      </c>
      <c r="AB3096" s="54">
        <v>2.1079999999999988</v>
      </c>
      <c r="AC3096" s="54">
        <v>-1.0459692345847402</v>
      </c>
      <c r="AD3096" s="54">
        <v>1.0620307654152585</v>
      </c>
      <c r="AE3096" s="54">
        <v>1.0543496958743617</v>
      </c>
      <c r="AF3096" s="54">
        <v>6.0839999999999952</v>
      </c>
      <c r="AG3096" s="54">
        <v>-3.0188220223973237</v>
      </c>
      <c r="AH3096" s="54">
        <v>3.0651779776026715</v>
      </c>
      <c r="AI3096" s="54">
        <v>3.0430092740510508</v>
      </c>
      <c r="AJ3096" s="54">
        <v>57.549000000000028</v>
      </c>
      <c r="AK3096" s="54">
        <v>-28.555257818366837</v>
      </c>
      <c r="AL3096" s="54">
        <v>28.993742181633191</v>
      </c>
      <c r="AM3096" s="54">
        <v>28.784046796904029</v>
      </c>
      <c r="AN3096" s="54">
        <v>3.7729999999999984</v>
      </c>
      <c r="AO3096" s="54">
        <v>-1.8721261489982097</v>
      </c>
      <c r="AP3096" s="54">
        <v>1.9008738510017886</v>
      </c>
      <c r="AQ3096" s="54">
        <v>1.8871259025303446</v>
      </c>
      <c r="AR3096" s="54">
        <v>69.51400000000001</v>
      </c>
      <c r="AS3096" s="54">
        <v>-34.492175224347115</v>
      </c>
      <c r="AT3096" s="54">
        <v>35.02182477565291</v>
      </c>
      <c r="AU3096" s="54">
        <v>34.768531669359788</v>
      </c>
    </row>
    <row r="3097" spans="1:47">
      <c r="A3097" s="51">
        <v>44325</v>
      </c>
      <c r="B3097" s="52">
        <v>22</v>
      </c>
      <c r="C3097" s="52" t="s">
        <v>16</v>
      </c>
      <c r="D3097" s="53">
        <v>27.081503000000001</v>
      </c>
      <c r="E3097">
        <v>7.1154540000000002E-3</v>
      </c>
      <c r="G3097" s="54">
        <v>0.69500000000000006</v>
      </c>
      <c r="H3097" s="54">
        <v>-0.34541590017095886</v>
      </c>
      <c r="I3097" s="54">
        <v>0.34958409982904121</v>
      </c>
      <c r="J3097" s="54">
        <v>0.34709665024757624</v>
      </c>
      <c r="K3097" s="54">
        <v>16.103000000000002</v>
      </c>
      <c r="L3097" s="54">
        <v>-8.0032118567668356</v>
      </c>
      <c r="M3097" s="54">
        <v>8.099788143233166</v>
      </c>
      <c r="N3097" s="54">
        <v>8.0421544732902444</v>
      </c>
      <c r="O3097" s="54">
        <v>69.08</v>
      </c>
      <c r="P3097" s="54">
        <v>-34.332849473107679</v>
      </c>
      <c r="Q3097" s="54">
        <v>34.74715052689232</v>
      </c>
      <c r="R3097" s="54">
        <v>34.499908775687139</v>
      </c>
      <c r="S3097" s="54">
        <v>6.4040000000000008</v>
      </c>
      <c r="T3097" s="54">
        <v>-3.182796294524922</v>
      </c>
      <c r="U3097" s="54">
        <v>3.2212037054750788</v>
      </c>
      <c r="V3097" s="54">
        <v>3.1982833786841414</v>
      </c>
      <c r="W3097" s="54">
        <v>92.281999999999996</v>
      </c>
      <c r="X3097" s="54">
        <v>-45.864273524570393</v>
      </c>
      <c r="Y3097" s="54">
        <v>46.417726475429603</v>
      </c>
      <c r="Z3097" s="54">
        <v>46.087443277909095</v>
      </c>
      <c r="AB3097" s="54">
        <v>2.1079999999999988</v>
      </c>
      <c r="AC3097" s="54">
        <v>-1.0476787303027062</v>
      </c>
      <c r="AD3097" s="54">
        <v>1.0603212696972926</v>
      </c>
      <c r="AE3097" s="54">
        <v>1.0527766024775398</v>
      </c>
      <c r="AF3097" s="54">
        <v>6.2449999999999992</v>
      </c>
      <c r="AG3097" s="54">
        <v>-3.1037730885865296</v>
      </c>
      <c r="AH3097" s="54">
        <v>3.1412269114134697</v>
      </c>
      <c r="AI3097" s="54">
        <v>3.118875655821745</v>
      </c>
      <c r="AJ3097" s="54">
        <v>57.012000000000022</v>
      </c>
      <c r="AK3097" s="54">
        <v>-28.335037842513259</v>
      </c>
      <c r="AL3097" s="54">
        <v>28.676962157486763</v>
      </c>
      <c r="AM3097" s="54">
        <v>28.472912552395425</v>
      </c>
      <c r="AN3097" s="54">
        <v>3.8149999999999995</v>
      </c>
      <c r="AO3097" s="54">
        <v>-1.8960599412261985</v>
      </c>
      <c r="AP3097" s="54">
        <v>1.918940058773801</v>
      </c>
      <c r="AQ3097" s="54">
        <v>1.9052859290568387</v>
      </c>
      <c r="AR3097" s="54">
        <v>69.180000000000021</v>
      </c>
      <c r="AS3097" s="54">
        <v>-34.382549602628693</v>
      </c>
      <c r="AT3097" s="54">
        <v>34.797450397371321</v>
      </c>
      <c r="AU3097" s="54">
        <v>34.549850739751548</v>
      </c>
    </row>
    <row r="3098" spans="1:47">
      <c r="A3098" s="51">
        <v>44325</v>
      </c>
      <c r="B3098" s="52">
        <v>23</v>
      </c>
      <c r="C3098" s="52" t="s">
        <v>16</v>
      </c>
      <c r="D3098" s="53">
        <v>25.764975</v>
      </c>
      <c r="E3098">
        <v>6.995055E-3</v>
      </c>
      <c r="G3098" s="54">
        <v>0.69500000000000006</v>
      </c>
      <c r="H3098" s="54">
        <v>-0.34456485752526522</v>
      </c>
      <c r="I3098" s="54">
        <v>0.35043514247473484</v>
      </c>
      <c r="J3098" s="54">
        <v>0.34798382937919126</v>
      </c>
      <c r="K3098" s="54">
        <v>15.867999999999999</v>
      </c>
      <c r="L3098" s="54">
        <v>-7.8669858405912336</v>
      </c>
      <c r="M3098" s="54">
        <v>8.0010141594087649</v>
      </c>
      <c r="N3098" s="54">
        <v>7.9450466253079224</v>
      </c>
      <c r="O3098" s="54">
        <v>66.279999999999987</v>
      </c>
      <c r="P3098" s="54">
        <v>-32.86008454212169</v>
      </c>
      <c r="Q3098" s="54">
        <v>33.419915457878297</v>
      </c>
      <c r="R3098" s="54">
        <v>33.18614131115509</v>
      </c>
      <c r="S3098" s="54">
        <v>6.3029999999999999</v>
      </c>
      <c r="T3098" s="54">
        <v>-3.124881002851434</v>
      </c>
      <c r="U3098" s="54">
        <v>3.1781189971485659</v>
      </c>
      <c r="V3098" s="54">
        <v>3.1558878799669672</v>
      </c>
      <c r="W3098" s="54">
        <v>89.145999999999987</v>
      </c>
      <c r="X3098" s="54">
        <v>-44.196516243089619</v>
      </c>
      <c r="Y3098" s="54">
        <v>44.949483756910361</v>
      </c>
      <c r="Z3098" s="54">
        <v>44.635059645809172</v>
      </c>
      <c r="AB3098" s="54">
        <v>2.1079999999999988</v>
      </c>
      <c r="AC3098" s="54">
        <v>-1.0450974383644009</v>
      </c>
      <c r="AD3098" s="54">
        <v>1.0629025616355978</v>
      </c>
      <c r="AE3098" s="54">
        <v>1.0554674997573159</v>
      </c>
      <c r="AF3098" s="54">
        <v>5.988999999999999</v>
      </c>
      <c r="AG3098" s="54">
        <v>-2.9692070959982919</v>
      </c>
      <c r="AH3098" s="54">
        <v>3.0197929040017071</v>
      </c>
      <c r="AI3098" s="54">
        <v>2.9986692865496054</v>
      </c>
      <c r="AJ3098" s="54">
        <v>55.339999999999982</v>
      </c>
      <c r="AK3098" s="54">
        <v>-27.436286640932622</v>
      </c>
      <c r="AL3098" s="54">
        <v>27.90371335906736</v>
      </c>
      <c r="AM3098" s="54">
        <v>27.708525349416451</v>
      </c>
      <c r="AN3098" s="54">
        <v>3.6009999999999991</v>
      </c>
      <c r="AO3098" s="54">
        <v>-1.7852921610769494</v>
      </c>
      <c r="AP3098" s="54">
        <v>1.8157078389230497</v>
      </c>
      <c r="AQ3098" s="54">
        <v>1.8030068627258518</v>
      </c>
      <c r="AR3098" s="54">
        <v>67.037999999999982</v>
      </c>
      <c r="AS3098" s="54">
        <v>-33.235883336372268</v>
      </c>
      <c r="AT3098" s="54">
        <v>33.802116663627714</v>
      </c>
      <c r="AU3098" s="54">
        <v>33.565668998449226</v>
      </c>
    </row>
    <row r="3099" spans="1:47">
      <c r="A3099" s="51">
        <v>44325</v>
      </c>
      <c r="B3099" s="52">
        <v>24</v>
      </c>
      <c r="C3099" s="52" t="s">
        <v>16</v>
      </c>
      <c r="D3099" s="53">
        <v>22.355596999999999</v>
      </c>
      <c r="E3099">
        <v>6.8912239999999996E-3</v>
      </c>
      <c r="G3099" s="54">
        <v>0.69500000000000006</v>
      </c>
      <c r="H3099" s="54">
        <v>-0.34327588026425387</v>
      </c>
      <c r="I3099" s="54">
        <v>0.35172411973574619</v>
      </c>
      <c r="J3099" s="54">
        <v>0.34930031004044437</v>
      </c>
      <c r="K3099" s="54">
        <v>15.512999999999998</v>
      </c>
      <c r="L3099" s="54">
        <v>-7.6622140007760704</v>
      </c>
      <c r="M3099" s="54">
        <v>7.8507859992239277</v>
      </c>
      <c r="N3099" s="54">
        <v>7.7966844743272121</v>
      </c>
      <c r="O3099" s="54">
        <v>64.394999999999996</v>
      </c>
      <c r="P3099" s="54">
        <v>-31.806115553405213</v>
      </c>
      <c r="Q3099" s="54">
        <v>32.588884446594783</v>
      </c>
      <c r="R3099" s="54">
        <v>32.364307143963181</v>
      </c>
      <c r="S3099" s="54">
        <v>6.1060000000000008</v>
      </c>
      <c r="T3099" s="54">
        <v>-3.0158885250266678</v>
      </c>
      <c r="U3099" s="54">
        <v>3.0901114749733329</v>
      </c>
      <c r="V3099" s="54">
        <v>3.0688168246143213</v>
      </c>
      <c r="W3099" s="54">
        <v>86.708999999999989</v>
      </c>
      <c r="X3099" s="54">
        <v>-42.827493959472207</v>
      </c>
      <c r="Y3099" s="54">
        <v>43.881506040527789</v>
      </c>
      <c r="Z3099" s="54">
        <v>43.57910875294516</v>
      </c>
      <c r="AB3099" s="54">
        <v>2.1079999999999988</v>
      </c>
      <c r="AC3099" s="54">
        <v>-1.0411878497799234</v>
      </c>
      <c r="AD3099" s="54">
        <v>1.0668121502200754</v>
      </c>
      <c r="AE3099" s="54">
        <v>1.0594605087269873</v>
      </c>
      <c r="AF3099" s="54">
        <v>5.9250000000000007</v>
      </c>
      <c r="AG3099" s="54">
        <v>-2.9264886195189987</v>
      </c>
      <c r="AH3099" s="54">
        <v>2.998511380481002</v>
      </c>
      <c r="AI3099" s="54">
        <v>2.9778479668915581</v>
      </c>
      <c r="AJ3099" s="54">
        <v>53.716000000000015</v>
      </c>
      <c r="AK3099" s="54">
        <v>-26.531521128452752</v>
      </c>
      <c r="AL3099" s="54">
        <v>27.184478871547263</v>
      </c>
      <c r="AM3099" s="54">
        <v>26.997144538320164</v>
      </c>
      <c r="AN3099" s="54">
        <v>3.5569999999999991</v>
      </c>
      <c r="AO3099" s="54">
        <v>-1.7568810159711519</v>
      </c>
      <c r="AP3099" s="54">
        <v>1.8001189840288472</v>
      </c>
      <c r="AQ3099" s="54">
        <v>1.787713960883252</v>
      </c>
      <c r="AR3099" s="54">
        <v>65.306000000000012</v>
      </c>
      <c r="AS3099" s="54">
        <v>-32.256078613722828</v>
      </c>
      <c r="AT3099" s="54">
        <v>33.049921386277191</v>
      </c>
      <c r="AU3099" s="54">
        <v>32.822166974821961</v>
      </c>
    </row>
    <row r="3100" spans="1:47">
      <c r="A3100" s="51">
        <v>44326</v>
      </c>
      <c r="B3100" s="52">
        <v>1</v>
      </c>
      <c r="C3100" s="52" t="s">
        <v>16</v>
      </c>
      <c r="D3100" s="53">
        <v>20.44323</v>
      </c>
      <c r="E3100">
        <v>6.8950219999999998E-3</v>
      </c>
      <c r="G3100" s="54">
        <v>0.69500000000000006</v>
      </c>
      <c r="H3100" s="54">
        <v>-0.34208389348173041</v>
      </c>
      <c r="I3100" s="54">
        <v>0.35291610651826966</v>
      </c>
      <c r="J3100" s="54">
        <v>0.35048274219967185</v>
      </c>
      <c r="K3100" s="54">
        <v>15.148999999999999</v>
      </c>
      <c r="L3100" s="54">
        <v>-7.4564444638197607</v>
      </c>
      <c r="M3100" s="54">
        <v>7.6925555361802385</v>
      </c>
      <c r="N3100" s="54">
        <v>7.639515196522054</v>
      </c>
      <c r="O3100" s="54">
        <v>62.868000000000009</v>
      </c>
      <c r="P3100" s="54">
        <v>-30.94407225238767</v>
      </c>
      <c r="Q3100" s="54">
        <v>31.923927747612339</v>
      </c>
      <c r="R3100" s="54">
        <v>31.703811563466139</v>
      </c>
      <c r="S3100" s="54">
        <v>5.9380000000000006</v>
      </c>
      <c r="T3100" s="54">
        <v>-2.9227254093446264</v>
      </c>
      <c r="U3100" s="54">
        <v>3.0152745906553742</v>
      </c>
      <c r="V3100" s="54">
        <v>2.9944842060167645</v>
      </c>
      <c r="W3100" s="54">
        <v>84.65</v>
      </c>
      <c r="X3100" s="54">
        <v>-41.665326019033792</v>
      </c>
      <c r="Y3100" s="54">
        <v>42.984673980966221</v>
      </c>
      <c r="Z3100" s="54">
        <v>42.688293708204633</v>
      </c>
      <c r="AB3100" s="54">
        <v>2.1079999999999992</v>
      </c>
      <c r="AC3100" s="54">
        <v>-1.0375724423877517</v>
      </c>
      <c r="AD3100" s="54">
        <v>1.0704275576122475</v>
      </c>
      <c r="AE3100" s="54">
        <v>1.0630469360531047</v>
      </c>
      <c r="AF3100" s="54">
        <v>5.8279999999999976</v>
      </c>
      <c r="AG3100" s="54">
        <v>-2.8685826348367254</v>
      </c>
      <c r="AH3100" s="54">
        <v>2.9594173651632723</v>
      </c>
      <c r="AI3100" s="54">
        <v>2.9390121173232893</v>
      </c>
      <c r="AJ3100" s="54">
        <v>52.764000000000017</v>
      </c>
      <c r="AK3100" s="54">
        <v>-25.970812310316589</v>
      </c>
      <c r="AL3100" s="54">
        <v>26.793187689683428</v>
      </c>
      <c r="AM3100" s="54">
        <v>26.608448071112932</v>
      </c>
      <c r="AN3100" s="54">
        <v>3.4959999999999982</v>
      </c>
      <c r="AO3100" s="54">
        <v>-1.7207558152692501</v>
      </c>
      <c r="AP3100" s="54">
        <v>1.7752441847307481</v>
      </c>
      <c r="AQ3100" s="54">
        <v>1.7630038370216574</v>
      </c>
      <c r="AR3100" s="54">
        <v>64.196000000000012</v>
      </c>
      <c r="AS3100" s="54">
        <v>-31.597723202810315</v>
      </c>
      <c r="AT3100" s="54">
        <v>32.598276797189698</v>
      </c>
      <c r="AU3100" s="54">
        <v>32.373510961510981</v>
      </c>
    </row>
    <row r="3101" spans="1:47">
      <c r="A3101" s="51">
        <v>44326</v>
      </c>
      <c r="B3101" s="52">
        <v>2</v>
      </c>
      <c r="C3101" s="52" t="s">
        <v>16</v>
      </c>
      <c r="D3101" s="53">
        <v>21.798719999999999</v>
      </c>
      <c r="E3101">
        <v>6.9225559999999998E-3</v>
      </c>
      <c r="G3101" s="54">
        <v>0.69500000000000006</v>
      </c>
      <c r="H3101" s="54">
        <v>-0.34313272056721861</v>
      </c>
      <c r="I3101" s="54">
        <v>0.35186727943278145</v>
      </c>
      <c r="J3101" s="54">
        <v>0.34943145848634038</v>
      </c>
      <c r="K3101" s="54">
        <v>14.924999999999999</v>
      </c>
      <c r="L3101" s="54">
        <v>-7.3687134596629305</v>
      </c>
      <c r="M3101" s="54">
        <v>7.5562865403370685</v>
      </c>
      <c r="N3101" s="54">
        <v>7.5039777236095384</v>
      </c>
      <c r="O3101" s="54">
        <v>61.774000000000001</v>
      </c>
      <c r="P3101" s="54">
        <v>-30.498821122761669</v>
      </c>
      <c r="Q3101" s="54">
        <v>31.275178877238332</v>
      </c>
      <c r="R3101" s="54">
        <v>31.058674700050631</v>
      </c>
      <c r="S3101" s="54">
        <v>5.9280000000000008</v>
      </c>
      <c r="T3101" s="54">
        <v>-2.9267493057877294</v>
      </c>
      <c r="U3101" s="54">
        <v>3.0012506942122714</v>
      </c>
      <c r="V3101" s="54">
        <v>2.980474368211548</v>
      </c>
      <c r="W3101" s="54">
        <v>83.322000000000003</v>
      </c>
      <c r="X3101" s="54">
        <v>-41.137416608779546</v>
      </c>
      <c r="Y3101" s="54">
        <v>42.184583391220457</v>
      </c>
      <c r="Z3101" s="54">
        <v>41.892558250358057</v>
      </c>
      <c r="AB3101" s="54">
        <v>2.1079999999999992</v>
      </c>
      <c r="AC3101" s="54">
        <v>-1.0407536330297791</v>
      </c>
      <c r="AD3101" s="54">
        <v>1.0672463669702201</v>
      </c>
      <c r="AE3101" s="54">
        <v>1.0598582942290722</v>
      </c>
      <c r="AF3101" s="54">
        <v>5.7409999999999961</v>
      </c>
      <c r="AG3101" s="54">
        <v>-2.8344243867286338</v>
      </c>
      <c r="AH3101" s="54">
        <v>2.9065756132713623</v>
      </c>
      <c r="AI3101" s="54">
        <v>2.8864546808202567</v>
      </c>
      <c r="AJ3101" s="54">
        <v>52.136000000000003</v>
      </c>
      <c r="AK3101" s="54">
        <v>-25.740384920133106</v>
      </c>
      <c r="AL3101" s="54">
        <v>26.395615079866896</v>
      </c>
      <c r="AM3101" s="54">
        <v>26.212889956322073</v>
      </c>
      <c r="AN3101" s="54">
        <v>3.4099999999999984</v>
      </c>
      <c r="AO3101" s="54">
        <v>-1.6835720534305247</v>
      </c>
      <c r="AP3101" s="54">
        <v>1.7264279465694736</v>
      </c>
      <c r="AQ3101" s="54">
        <v>1.7144766524293813</v>
      </c>
      <c r="AR3101" s="54">
        <v>63.394999999999996</v>
      </c>
      <c r="AS3101" s="54">
        <v>-31.299134993322042</v>
      </c>
      <c r="AT3101" s="54">
        <v>32.095865006677954</v>
      </c>
      <c r="AU3101" s="54">
        <v>31.873679583800786</v>
      </c>
    </row>
    <row r="3102" spans="1:47">
      <c r="A3102" s="51">
        <v>44326</v>
      </c>
      <c r="B3102" s="52">
        <v>3</v>
      </c>
      <c r="C3102" s="52" t="s">
        <v>16</v>
      </c>
      <c r="D3102" s="53">
        <v>21.651046000000001</v>
      </c>
      <c r="E3102">
        <v>6.8600800000000002E-3</v>
      </c>
      <c r="G3102" s="54">
        <v>0.69500000000000006</v>
      </c>
      <c r="H3102" s="54">
        <v>-0.3429044652649999</v>
      </c>
      <c r="I3102" s="54">
        <v>0.35209553473500016</v>
      </c>
      <c r="J3102" s="54">
        <v>0.34968013119907526</v>
      </c>
      <c r="K3102" s="54">
        <v>14.766</v>
      </c>
      <c r="L3102" s="54">
        <v>-7.2853630706517816</v>
      </c>
      <c r="M3102" s="54">
        <v>7.4806369293482184</v>
      </c>
      <c r="N3102" s="54">
        <v>7.4293191615619349</v>
      </c>
      <c r="O3102" s="54">
        <v>60.841000000000001</v>
      </c>
      <c r="P3102" s="54">
        <v>-30.018202260701951</v>
      </c>
      <c r="Q3102" s="54">
        <v>30.82279773929805</v>
      </c>
      <c r="R3102" s="54">
        <v>30.611350880982645</v>
      </c>
      <c r="S3102" s="54">
        <v>5.9060000000000006</v>
      </c>
      <c r="T3102" s="54">
        <v>-2.9139478731727904</v>
      </c>
      <c r="U3102" s="54">
        <v>2.9920521268272102</v>
      </c>
      <c r="V3102" s="54">
        <v>2.9715264098730052</v>
      </c>
      <c r="W3102" s="54">
        <v>82.208000000000013</v>
      </c>
      <c r="X3102" s="54">
        <v>-40.560417669791519</v>
      </c>
      <c r="Y3102" s="54">
        <v>41.647582330208479</v>
      </c>
      <c r="Z3102" s="54">
        <v>41.361876583616663</v>
      </c>
      <c r="AB3102" s="54">
        <v>2.1079999999999992</v>
      </c>
      <c r="AC3102" s="54">
        <v>-1.0400613133505316</v>
      </c>
      <c r="AD3102" s="54">
        <v>1.0679386866494676</v>
      </c>
      <c r="AE3102" s="54">
        <v>1.0606125418239571</v>
      </c>
      <c r="AF3102" s="54">
        <v>5.6469999999999958</v>
      </c>
      <c r="AG3102" s="54">
        <v>-2.7861604537430975</v>
      </c>
      <c r="AH3102" s="54">
        <v>2.8608395462568983</v>
      </c>
      <c r="AI3102" s="54">
        <v>2.8412139581024123</v>
      </c>
      <c r="AJ3102" s="54">
        <v>51.378</v>
      </c>
      <c r="AK3102" s="54">
        <v>-25.349274268180093</v>
      </c>
      <c r="AL3102" s="54">
        <v>26.028725731819907</v>
      </c>
      <c r="AM3102" s="54">
        <v>25.850166591001564</v>
      </c>
      <c r="AN3102" s="54">
        <v>3.3999999999999986</v>
      </c>
      <c r="AO3102" s="54">
        <v>-1.6775182473395671</v>
      </c>
      <c r="AP3102" s="54">
        <v>1.7224817526604315</v>
      </c>
      <c r="AQ3102" s="54">
        <v>1.7106653900386406</v>
      </c>
      <c r="AR3102" s="54">
        <v>62.532999999999994</v>
      </c>
      <c r="AS3102" s="54">
        <v>-30.853014282613287</v>
      </c>
      <c r="AT3102" s="54">
        <v>31.679985717386703</v>
      </c>
      <c r="AU3102" s="54">
        <v>31.462658480966574</v>
      </c>
    </row>
    <row r="3103" spans="1:47">
      <c r="A3103" s="51">
        <v>44326</v>
      </c>
      <c r="B3103" s="52">
        <v>4</v>
      </c>
      <c r="C3103" s="52" t="s">
        <v>16</v>
      </c>
      <c r="D3103" s="53">
        <v>20.642648999999999</v>
      </c>
      <c r="E3103">
        <v>6.2980279999999998E-3</v>
      </c>
      <c r="G3103" s="54">
        <v>0.69500000000000006</v>
      </c>
      <c r="H3103" s="54">
        <v>-0.34495808583375709</v>
      </c>
      <c r="I3103" s="54">
        <v>0.35004191416624297</v>
      </c>
      <c r="J3103" s="54">
        <v>0.34783734038965036</v>
      </c>
      <c r="K3103" s="54">
        <v>14.764999999999999</v>
      </c>
      <c r="L3103" s="54">
        <v>-7.328498039331544</v>
      </c>
      <c r="M3103" s="54">
        <v>7.4365019606684548</v>
      </c>
      <c r="N3103" s="54">
        <v>7.3896666630981098</v>
      </c>
      <c r="O3103" s="54">
        <v>60.614000000000004</v>
      </c>
      <c r="P3103" s="54">
        <v>-30.08530851039907</v>
      </c>
      <c r="Q3103" s="54">
        <v>30.528691489600934</v>
      </c>
      <c r="R3103" s="54">
        <v>30.336420935796067</v>
      </c>
      <c r="S3103" s="54">
        <v>5.8660000000000005</v>
      </c>
      <c r="T3103" s="54">
        <v>-2.911545512950819</v>
      </c>
      <c r="U3103" s="54">
        <v>2.9544544870491816</v>
      </c>
      <c r="V3103" s="54">
        <v>2.9358472499650201</v>
      </c>
      <c r="W3103" s="54">
        <v>81.94</v>
      </c>
      <c r="X3103" s="54">
        <v>-40.670310148515185</v>
      </c>
      <c r="Y3103" s="54">
        <v>41.269689851484813</v>
      </c>
      <c r="Z3103" s="54">
        <v>41.009772189248849</v>
      </c>
      <c r="AB3103" s="54">
        <v>2.1079999999999992</v>
      </c>
      <c r="AC3103" s="54">
        <v>-1.0462901366008053</v>
      </c>
      <c r="AD3103" s="54">
        <v>1.0617098633991939</v>
      </c>
      <c r="AE3103" s="54">
        <v>1.0550231849516296</v>
      </c>
      <c r="AF3103" s="54">
        <v>5.6389999999999958</v>
      </c>
      <c r="AG3103" s="54">
        <v>-2.7988757496641075</v>
      </c>
      <c r="AH3103" s="54">
        <v>2.8401242503358883</v>
      </c>
      <c r="AI3103" s="54">
        <v>2.8222370682837941</v>
      </c>
      <c r="AJ3103" s="54">
        <v>51.101000000000035</v>
      </c>
      <c r="AK3103" s="54">
        <v>-25.363601646317743</v>
      </c>
      <c r="AL3103" s="54">
        <v>25.737398353682291</v>
      </c>
      <c r="AM3103" s="54">
        <v>25.575303498203645</v>
      </c>
      <c r="AN3103" s="54">
        <v>3.4319999999999991</v>
      </c>
      <c r="AO3103" s="54">
        <v>-1.7034476986783511</v>
      </c>
      <c r="AP3103" s="54">
        <v>1.7285523013216479</v>
      </c>
      <c r="AQ3103" s="54">
        <v>1.7176658305284598</v>
      </c>
      <c r="AR3103" s="54">
        <v>62.28000000000003</v>
      </c>
      <c r="AS3103" s="54">
        <v>-30.912215231261005</v>
      </c>
      <c r="AT3103" s="54">
        <v>31.367784768739021</v>
      </c>
      <c r="AU3103" s="54">
        <v>31.170229581967529</v>
      </c>
    </row>
    <row r="3104" spans="1:47">
      <c r="A3104" s="51">
        <v>44326</v>
      </c>
      <c r="B3104" s="52">
        <v>5</v>
      </c>
      <c r="C3104" s="52" t="s">
        <v>16</v>
      </c>
      <c r="D3104" s="53">
        <v>21.721368999999999</v>
      </c>
      <c r="E3104">
        <v>5.8402080000000004E-3</v>
      </c>
      <c r="G3104" s="54">
        <v>0.69500000000000006</v>
      </c>
      <c r="H3104" s="54">
        <v>-0.34562768150629741</v>
      </c>
      <c r="I3104" s="54">
        <v>0.34937231849370265</v>
      </c>
      <c r="J3104" s="54">
        <v>0.34733191148425718</v>
      </c>
      <c r="K3104" s="54">
        <v>14.742999999999999</v>
      </c>
      <c r="L3104" s="54">
        <v>-7.3317826020825043</v>
      </c>
      <c r="M3104" s="54">
        <v>7.4112173979174942</v>
      </c>
      <c r="N3104" s="54">
        <v>7.3679343467804372</v>
      </c>
      <c r="O3104" s="54">
        <v>61.274000000000001</v>
      </c>
      <c r="P3104" s="54">
        <v>-30.47192885844153</v>
      </c>
      <c r="Q3104" s="54">
        <v>30.802071141558471</v>
      </c>
      <c r="R3104" s="54">
        <v>30.622180639260975</v>
      </c>
      <c r="S3104" s="54">
        <v>5.9840000000000009</v>
      </c>
      <c r="T3104" s="54">
        <v>-2.9758792030700483</v>
      </c>
      <c r="U3104" s="54">
        <v>3.0081207969299526</v>
      </c>
      <c r="V3104" s="54">
        <v>2.990552745786756</v>
      </c>
      <c r="W3104" s="54">
        <v>82.695999999999998</v>
      </c>
      <c r="X3104" s="54">
        <v>-41.125218345100379</v>
      </c>
      <c r="Y3104" s="54">
        <v>41.570781654899619</v>
      </c>
      <c r="Z3104" s="54">
        <v>41.327999643312424</v>
      </c>
      <c r="AB3104" s="54">
        <v>2.1079999999999992</v>
      </c>
      <c r="AC3104" s="54">
        <v>-1.0483210828996756</v>
      </c>
      <c r="AD3104" s="54">
        <v>1.0596789171003236</v>
      </c>
      <c r="AE3104" s="54">
        <v>1.053490171811243</v>
      </c>
      <c r="AF3104" s="54">
        <v>5.6739999999999959</v>
      </c>
      <c r="AG3104" s="54">
        <v>-2.8217143379377405</v>
      </c>
      <c r="AH3104" s="54">
        <v>2.8522856620622554</v>
      </c>
      <c r="AI3104" s="54">
        <v>2.8356277205203941</v>
      </c>
      <c r="AJ3104" s="54">
        <v>51.594000000000008</v>
      </c>
      <c r="AK3104" s="54">
        <v>-25.658006618181162</v>
      </c>
      <c r="AL3104" s="54">
        <v>25.935993381818847</v>
      </c>
      <c r="AM3104" s="54">
        <v>25.784521785782403</v>
      </c>
      <c r="AN3104" s="54">
        <v>3.411999999999999</v>
      </c>
      <c r="AO3104" s="54">
        <v>-1.6968081284884693</v>
      </c>
      <c r="AP3104" s="54">
        <v>1.7151918715115297</v>
      </c>
      <c r="AQ3104" s="54">
        <v>1.7051747942219933</v>
      </c>
      <c r="AR3104" s="54">
        <v>62.788000000000004</v>
      </c>
      <c r="AS3104" s="54">
        <v>-31.22485016750705</v>
      </c>
      <c r="AT3104" s="54">
        <v>31.563149832492954</v>
      </c>
      <c r="AU3104" s="54">
        <v>31.378814472336032</v>
      </c>
    </row>
    <row r="3105" spans="1:47">
      <c r="A3105" s="51">
        <v>44326</v>
      </c>
      <c r="B3105" s="52">
        <v>6</v>
      </c>
      <c r="C3105" s="52" t="s">
        <v>16</v>
      </c>
      <c r="D3105" s="53">
        <v>24.699902000000002</v>
      </c>
      <c r="E3105">
        <v>5.532688E-3</v>
      </c>
      <c r="G3105" s="54">
        <v>0.69500000000000006</v>
      </c>
      <c r="H3105" s="54">
        <v>-0.34541883269547086</v>
      </c>
      <c r="I3105" s="54">
        <v>0.34958116730452921</v>
      </c>
      <c r="J3105" s="54">
        <v>0.34764704377515748</v>
      </c>
      <c r="K3105" s="54">
        <v>14.991999999999999</v>
      </c>
      <c r="L3105" s="54">
        <v>-7.4511066759287754</v>
      </c>
      <c r="M3105" s="54">
        <v>7.5408933240712237</v>
      </c>
      <c r="N3105" s="54">
        <v>7.4991719140678548</v>
      </c>
      <c r="O3105" s="54">
        <v>64.017999999999986</v>
      </c>
      <c r="P3105" s="54">
        <v>-31.817299038127551</v>
      </c>
      <c r="Q3105" s="54">
        <v>32.200700961872435</v>
      </c>
      <c r="R3105" s="54">
        <v>32.022544530069098</v>
      </c>
      <c r="S3105" s="54">
        <v>6.2100000000000009</v>
      </c>
      <c r="T3105" s="54">
        <v>-3.0864042460990997</v>
      </c>
      <c r="U3105" s="54">
        <v>3.1235957539009012</v>
      </c>
      <c r="V3105" s="54">
        <v>3.1063138731564428</v>
      </c>
      <c r="W3105" s="54">
        <v>85.914999999999992</v>
      </c>
      <c r="X3105" s="54">
        <v>-42.700228792850901</v>
      </c>
      <c r="Y3105" s="54">
        <v>43.214771207149091</v>
      </c>
      <c r="Z3105" s="54">
        <v>42.975677361068556</v>
      </c>
      <c r="AB3105" s="54">
        <v>2.1079999999999992</v>
      </c>
      <c r="AC3105" s="54">
        <v>-1.0476876249238163</v>
      </c>
      <c r="AD3105" s="54">
        <v>1.0603123750761829</v>
      </c>
      <c r="AE3105" s="54">
        <v>1.0544459975223475</v>
      </c>
      <c r="AF3105" s="54">
        <v>5.7749999999999977</v>
      </c>
      <c r="AG3105" s="54">
        <v>-2.87020684721776</v>
      </c>
      <c r="AH3105" s="54">
        <v>2.9047931527822377</v>
      </c>
      <c r="AI3105" s="54">
        <v>2.8887218385633573</v>
      </c>
      <c r="AJ3105" s="54">
        <v>53.236999999999995</v>
      </c>
      <c r="AK3105" s="54">
        <v>-26.459082584473066</v>
      </c>
      <c r="AL3105" s="54">
        <v>26.777917415526929</v>
      </c>
      <c r="AM3105" s="54">
        <v>26.629763553177053</v>
      </c>
      <c r="AN3105" s="54">
        <v>3.5659999999999985</v>
      </c>
      <c r="AO3105" s="54">
        <v>-1.7723216653123</v>
      </c>
      <c r="AP3105" s="54">
        <v>1.7936783346876986</v>
      </c>
      <c r="AQ3105" s="54">
        <v>1.783754472089512</v>
      </c>
      <c r="AR3105" s="54">
        <v>64.685999999999993</v>
      </c>
      <c r="AS3105" s="54">
        <v>-32.149298721926939</v>
      </c>
      <c r="AT3105" s="54">
        <v>32.536701278073046</v>
      </c>
      <c r="AU3105" s="54">
        <v>32.356685861352268</v>
      </c>
    </row>
    <row r="3106" spans="1:47">
      <c r="A3106" s="51">
        <v>44326</v>
      </c>
      <c r="B3106" s="52">
        <v>7</v>
      </c>
      <c r="C3106" s="52" t="s">
        <v>16</v>
      </c>
      <c r="D3106" s="53">
        <v>25.386209999999998</v>
      </c>
      <c r="E3106">
        <v>5.5558430000000004E-3</v>
      </c>
      <c r="G3106" s="54">
        <v>0.69500000000000006</v>
      </c>
      <c r="H3106" s="54">
        <v>-0.34935289023057708</v>
      </c>
      <c r="I3106" s="54">
        <v>0.34564710976942298</v>
      </c>
      <c r="J3106" s="54">
        <v>0.34372674869414027</v>
      </c>
      <c r="K3106" s="54">
        <v>14.754999999999999</v>
      </c>
      <c r="L3106" s="54">
        <v>-7.416837259499518</v>
      </c>
      <c r="M3106" s="54">
        <v>7.338162740500481</v>
      </c>
      <c r="N3106" s="54">
        <v>7.2973930604058106</v>
      </c>
      <c r="O3106" s="54">
        <v>67.167999999999978</v>
      </c>
      <c r="P3106" s="54">
        <v>-33.763071843176107</v>
      </c>
      <c r="Q3106" s="54">
        <v>33.404928156823871</v>
      </c>
      <c r="R3106" s="54">
        <v>33.219335620558276</v>
      </c>
      <c r="S3106" s="54">
        <v>6.5770000000000008</v>
      </c>
      <c r="T3106" s="54">
        <v>-3.3060344734482099</v>
      </c>
      <c r="U3106" s="54">
        <v>3.270965526551791</v>
      </c>
      <c r="V3106" s="54">
        <v>3.252792555627857</v>
      </c>
      <c r="W3106" s="54">
        <v>89.194999999999979</v>
      </c>
      <c r="X3106" s="54">
        <v>-44.835296466354407</v>
      </c>
      <c r="Y3106" s="54">
        <v>44.359703533645565</v>
      </c>
      <c r="Z3106" s="54">
        <v>44.113247985286087</v>
      </c>
      <c r="AB3106" s="54">
        <v>2.1079999999999992</v>
      </c>
      <c r="AC3106" s="54">
        <v>-1.0596199893612319</v>
      </c>
      <c r="AD3106" s="54">
        <v>1.0483800106387673</v>
      </c>
      <c r="AE3106" s="54">
        <v>1.0425553758953199</v>
      </c>
      <c r="AF3106" s="54">
        <v>5.2839999999999971</v>
      </c>
      <c r="AG3106" s="54">
        <v>-2.6560872978106018</v>
      </c>
      <c r="AH3106" s="54">
        <v>2.6279127021893953</v>
      </c>
      <c r="AI3106" s="54">
        <v>2.6133124317983252</v>
      </c>
      <c r="AJ3106" s="54">
        <v>54.179000000000009</v>
      </c>
      <c r="AK3106" s="54">
        <v>-27.233942791082647</v>
      </c>
      <c r="AL3106" s="54">
        <v>26.945057208917362</v>
      </c>
      <c r="AM3106" s="54">
        <v>26.795354701438598</v>
      </c>
      <c r="AN3106" s="54">
        <v>3.7539999999999996</v>
      </c>
      <c r="AO3106" s="54">
        <v>-1.8870082732742248</v>
      </c>
      <c r="AP3106" s="54">
        <v>1.8669917267257747</v>
      </c>
      <c r="AQ3106" s="54">
        <v>1.8566190138097873</v>
      </c>
      <c r="AR3106" s="54">
        <v>65.325000000000003</v>
      </c>
      <c r="AS3106" s="54">
        <v>-32.836658351528705</v>
      </c>
      <c r="AT3106" s="54">
        <v>32.488341648471298</v>
      </c>
      <c r="AU3106" s="54">
        <v>32.307841522942027</v>
      </c>
    </row>
    <row r="3107" spans="1:47">
      <c r="A3107" s="51">
        <v>44326</v>
      </c>
      <c r="B3107" s="52">
        <v>8</v>
      </c>
      <c r="C3107" s="52" t="s">
        <v>17</v>
      </c>
      <c r="D3107" s="53">
        <v>31.346755999999999</v>
      </c>
      <c r="E3107">
        <v>5.9603479999999999E-3</v>
      </c>
      <c r="G3107" s="54">
        <v>0.69500000000000006</v>
      </c>
      <c r="H3107" s="54">
        <v>-0.34793028540369031</v>
      </c>
      <c r="I3107" s="54">
        <v>0.34706971459630975</v>
      </c>
      <c r="J3107" s="54">
        <v>0.34500105831705508</v>
      </c>
      <c r="K3107" s="54">
        <v>15.249999999999998</v>
      </c>
      <c r="L3107" s="54">
        <v>-7.634441514253635</v>
      </c>
      <c r="M3107" s="54">
        <v>7.6155584857463632</v>
      </c>
      <c r="N3107" s="54">
        <v>7.570167106956962</v>
      </c>
      <c r="O3107" s="54">
        <v>74.757999999999996</v>
      </c>
      <c r="P3107" s="54">
        <v>-37.425283850660541</v>
      </c>
      <c r="Q3107" s="54">
        <v>37.332716149339454</v>
      </c>
      <c r="R3107" s="54">
        <v>37.110200169304171</v>
      </c>
      <c r="S3107" s="54">
        <v>7.4169999999999989</v>
      </c>
      <c r="T3107" s="54">
        <v>-3.7130919810635548</v>
      </c>
      <c r="U3107" s="54">
        <v>3.7039080189364442</v>
      </c>
      <c r="V3107" s="54">
        <v>3.6818314381835924</v>
      </c>
      <c r="W3107" s="54">
        <v>98.11999999999999</v>
      </c>
      <c r="X3107" s="54">
        <v>-49.12074763138142</v>
      </c>
      <c r="Y3107" s="54">
        <v>48.999252368618571</v>
      </c>
      <c r="Z3107" s="54">
        <v>48.707199772761783</v>
      </c>
      <c r="AB3107" s="54">
        <v>2.1079999999999992</v>
      </c>
      <c r="AC3107" s="54">
        <v>-1.0553050958719121</v>
      </c>
      <c r="AD3107" s="54">
        <v>1.0526949041280871</v>
      </c>
      <c r="AE3107" s="54">
        <v>1.0464204761616571</v>
      </c>
      <c r="AF3107" s="54">
        <v>5.2419999999999973</v>
      </c>
      <c r="AG3107" s="54">
        <v>-2.6242454044404941</v>
      </c>
      <c r="AH3107" s="54">
        <v>2.6177545955595032</v>
      </c>
      <c r="AI3107" s="54">
        <v>2.6021518671913695</v>
      </c>
      <c r="AJ3107" s="54">
        <v>58.920999999999992</v>
      </c>
      <c r="AK3107" s="54">
        <v>-29.4969789154976</v>
      </c>
      <c r="AL3107" s="54">
        <v>29.424021084502392</v>
      </c>
      <c r="AM3107" s="54">
        <v>29.248643679279422</v>
      </c>
      <c r="AN3107" s="54">
        <v>4.1029999999999989</v>
      </c>
      <c r="AO3107" s="54">
        <v>-2.054040231670994</v>
      </c>
      <c r="AP3107" s="54">
        <v>2.0489597683290048</v>
      </c>
      <c r="AQ3107" s="54">
        <v>2.0367472550717647</v>
      </c>
      <c r="AR3107" s="54">
        <v>70.373999999999981</v>
      </c>
      <c r="AS3107" s="54">
        <v>-35.230569647481005</v>
      </c>
      <c r="AT3107" s="54">
        <v>35.14343035251899</v>
      </c>
      <c r="AU3107" s="54">
        <v>34.933963277704215</v>
      </c>
    </row>
    <row r="3108" spans="1:47">
      <c r="A3108" s="51">
        <v>44326</v>
      </c>
      <c r="B3108" s="52">
        <v>9</v>
      </c>
      <c r="C3108" s="52" t="s">
        <v>17</v>
      </c>
      <c r="D3108" s="53">
        <v>27.009091999999999</v>
      </c>
      <c r="E3108">
        <v>6.0298829999999998E-3</v>
      </c>
      <c r="G3108" s="54">
        <v>0.69500000000000006</v>
      </c>
      <c r="H3108" s="54">
        <v>-0.34670441223821064</v>
      </c>
      <c r="I3108" s="54">
        <v>0.34829558776178943</v>
      </c>
      <c r="J3108" s="54">
        <v>0.34619540611816962</v>
      </c>
      <c r="K3108" s="54">
        <v>16.558999999999997</v>
      </c>
      <c r="L3108" s="54">
        <v>-8.260544406118747</v>
      </c>
      <c r="M3108" s="54">
        <v>8.2984555938812505</v>
      </c>
      <c r="N3108" s="54">
        <v>8.2484168775694506</v>
      </c>
      <c r="O3108" s="54">
        <v>86.01900000000002</v>
      </c>
      <c r="P3108" s="54">
        <v>-42.911031419163521</v>
      </c>
      <c r="Q3108" s="54">
        <v>43.107968580836499</v>
      </c>
      <c r="R3108" s="54">
        <v>42.848032573926382</v>
      </c>
      <c r="S3108" s="54">
        <v>8.472999999999999</v>
      </c>
      <c r="T3108" s="54">
        <v>-4.2268006976897246</v>
      </c>
      <c r="U3108" s="54">
        <v>4.2461993023102744</v>
      </c>
      <c r="V3108" s="54">
        <v>4.2205952173226624</v>
      </c>
      <c r="W3108" s="54">
        <v>111.74600000000002</v>
      </c>
      <c r="X3108" s="54">
        <v>-55.745080935210204</v>
      </c>
      <c r="Y3108" s="54">
        <v>56.000919064789812</v>
      </c>
      <c r="Z3108" s="54">
        <v>55.66324007493666</v>
      </c>
      <c r="AB3108" s="54">
        <v>2.1079999999999992</v>
      </c>
      <c r="AC3108" s="54">
        <v>-1.0515869079110041</v>
      </c>
      <c r="AD3108" s="54">
        <v>1.0564130920889951</v>
      </c>
      <c r="AE3108" s="54">
        <v>1.0500430447440303</v>
      </c>
      <c r="AF3108" s="54">
        <v>5.5610000000000008</v>
      </c>
      <c r="AG3108" s="54">
        <v>-2.7741341531750932</v>
      </c>
      <c r="AH3108" s="54">
        <v>2.7868658468249077</v>
      </c>
      <c r="AI3108" s="54">
        <v>2.7700613718318579</v>
      </c>
      <c r="AJ3108" s="54">
        <v>66.321000000000026</v>
      </c>
      <c r="AK3108" s="54">
        <v>-33.084580322374642</v>
      </c>
      <c r="AL3108" s="54">
        <v>33.236419677625385</v>
      </c>
      <c r="AM3108" s="54">
        <v>33.03600795563041</v>
      </c>
      <c r="AN3108" s="54">
        <v>4.536999999999999</v>
      </c>
      <c r="AO3108" s="54">
        <v>-2.2633063573018153</v>
      </c>
      <c r="AP3108" s="54">
        <v>2.2736936426981837</v>
      </c>
      <c r="AQ3108" s="54">
        <v>2.2599835360548699</v>
      </c>
      <c r="AR3108" s="54">
        <v>78.527000000000015</v>
      </c>
      <c r="AS3108" s="54">
        <v>-39.173607740762556</v>
      </c>
      <c r="AT3108" s="54">
        <v>39.353392259237474</v>
      </c>
      <c r="AU3108" s="54">
        <v>39.116095908261165</v>
      </c>
    </row>
    <row r="3109" spans="1:47">
      <c r="A3109" s="51">
        <v>44326</v>
      </c>
      <c r="B3109" s="52">
        <v>10</v>
      </c>
      <c r="C3109" s="52" t="s">
        <v>17</v>
      </c>
      <c r="D3109" s="53">
        <v>38.666398000000001</v>
      </c>
      <c r="E3109">
        <v>5.9454879999999996E-3</v>
      </c>
      <c r="G3109" s="54">
        <v>0.69500000000000006</v>
      </c>
      <c r="H3109" s="54">
        <v>-0.34762733674184343</v>
      </c>
      <c r="I3109" s="54">
        <v>0.34737266325815663</v>
      </c>
      <c r="J3109" s="54">
        <v>0.34530736325722722</v>
      </c>
      <c r="K3109" s="54">
        <v>17.721999999999994</v>
      </c>
      <c r="L3109" s="54">
        <v>-8.8642469953078376</v>
      </c>
      <c r="M3109" s="54">
        <v>8.8577530046921567</v>
      </c>
      <c r="N3109" s="54">
        <v>8.8050893404957957</v>
      </c>
      <c r="O3109" s="54">
        <v>93.971000000000004</v>
      </c>
      <c r="P3109" s="54">
        <v>-47.002717210025573</v>
      </c>
      <c r="Q3109" s="54">
        <v>46.968282789974431</v>
      </c>
      <c r="R3109" s="54">
        <v>46.689033428266029</v>
      </c>
      <c r="S3109" s="54">
        <v>8.8369999999999997</v>
      </c>
      <c r="T3109" s="54">
        <v>-4.4201191004139133</v>
      </c>
      <c r="U3109" s="54">
        <v>4.4168808995860864</v>
      </c>
      <c r="V3109" s="54">
        <v>4.3906203872001681</v>
      </c>
      <c r="W3109" s="54">
        <v>121.22500000000001</v>
      </c>
      <c r="X3109" s="54">
        <v>-60.634710642489168</v>
      </c>
      <c r="Y3109" s="54">
        <v>60.590289357510827</v>
      </c>
      <c r="Z3109" s="54">
        <v>60.230050519219219</v>
      </c>
      <c r="AB3109" s="54">
        <v>2.1079999999999992</v>
      </c>
      <c r="AC3109" s="54">
        <v>-1.0543862242472024</v>
      </c>
      <c r="AD3109" s="54">
        <v>1.0536137757527968</v>
      </c>
      <c r="AE3109" s="54">
        <v>1.0473495276924238</v>
      </c>
      <c r="AF3109" s="54">
        <v>5.9539999999999988</v>
      </c>
      <c r="AG3109" s="54">
        <v>-2.9780908819581806</v>
      </c>
      <c r="AH3109" s="54">
        <v>2.9759091180418182</v>
      </c>
      <c r="AI3109" s="54">
        <v>2.9582158860914101</v>
      </c>
      <c r="AJ3109" s="54">
        <v>70.306999999999988</v>
      </c>
      <c r="AK3109" s="54">
        <v>-35.166381531379542</v>
      </c>
      <c r="AL3109" s="54">
        <v>35.140618468620445</v>
      </c>
      <c r="AM3109" s="54">
        <v>34.931690343202682</v>
      </c>
      <c r="AN3109" s="54">
        <v>4.5799999999999983</v>
      </c>
      <c r="AO3109" s="54">
        <v>-2.2908391399678307</v>
      </c>
      <c r="AP3109" s="54">
        <v>2.2891608600321676</v>
      </c>
      <c r="AQ3109" s="54">
        <v>2.2755506816087765</v>
      </c>
      <c r="AR3109" s="54">
        <v>82.948999999999984</v>
      </c>
      <c r="AS3109" s="54">
        <v>-41.489697777552756</v>
      </c>
      <c r="AT3109" s="54">
        <v>41.459302222447228</v>
      </c>
      <c r="AU3109" s="54">
        <v>41.212806438595294</v>
      </c>
    </row>
    <row r="3110" spans="1:47">
      <c r="A3110" s="51">
        <v>44326</v>
      </c>
      <c r="B3110" s="52">
        <v>11</v>
      </c>
      <c r="C3110" s="52" t="s">
        <v>17</v>
      </c>
      <c r="D3110" s="53">
        <v>27.655733999999999</v>
      </c>
      <c r="E3110">
        <v>5.9351680000000002E-3</v>
      </c>
      <c r="G3110" s="54">
        <v>0.69500000000000006</v>
      </c>
      <c r="H3110" s="54">
        <v>-0.34729968886836166</v>
      </c>
      <c r="I3110" s="54">
        <v>0.34770031113163841</v>
      </c>
      <c r="J3110" s="54">
        <v>0.34563665137141986</v>
      </c>
      <c r="K3110" s="54">
        <v>18.571999999999999</v>
      </c>
      <c r="L3110" s="54">
        <v>-9.2806472254146932</v>
      </c>
      <c r="M3110" s="54">
        <v>9.291352774585306</v>
      </c>
      <c r="N3110" s="54">
        <v>9.2362070349208754</v>
      </c>
      <c r="O3110" s="54">
        <v>99.216000000000022</v>
      </c>
      <c r="P3110" s="54">
        <v>-49.57940421692571</v>
      </c>
      <c r="Q3110" s="54">
        <v>49.636595783074313</v>
      </c>
      <c r="R3110" s="54">
        <v>49.341994248153675</v>
      </c>
      <c r="S3110" s="54">
        <v>8.9309999999999974</v>
      </c>
      <c r="T3110" s="54">
        <v>-4.4629259299040811</v>
      </c>
      <c r="U3110" s="54">
        <v>4.4680740700959163</v>
      </c>
      <c r="V3110" s="54">
        <v>4.4415552998534533</v>
      </c>
      <c r="W3110" s="54">
        <v>127.41400000000002</v>
      </c>
      <c r="X3110" s="54">
        <v>-63.670277061112849</v>
      </c>
      <c r="Y3110" s="54">
        <v>63.743722938887174</v>
      </c>
      <c r="Z3110" s="54">
        <v>63.365393234299425</v>
      </c>
      <c r="AB3110" s="54">
        <v>2.1079999999999992</v>
      </c>
      <c r="AC3110" s="54">
        <v>-1.0533924376036057</v>
      </c>
      <c r="AD3110" s="54">
        <v>1.0546075623963935</v>
      </c>
      <c r="AE3110" s="54">
        <v>1.0483482893395004</v>
      </c>
      <c r="AF3110" s="54">
        <v>6.0729999999999986</v>
      </c>
      <c r="AG3110" s="54">
        <v>-3.0347496553921718</v>
      </c>
      <c r="AH3110" s="54">
        <v>3.0382503446078268</v>
      </c>
      <c r="AI3110" s="54">
        <v>3.0202178183865214</v>
      </c>
      <c r="AJ3110" s="54">
        <v>72.650000000000034</v>
      </c>
      <c r="AK3110" s="54">
        <v>-36.304061001851046</v>
      </c>
      <c r="AL3110" s="54">
        <v>36.345938998148988</v>
      </c>
      <c r="AM3110" s="54">
        <v>36.130219744077223</v>
      </c>
      <c r="AN3110" s="54">
        <v>4.6699999999999982</v>
      </c>
      <c r="AO3110" s="54">
        <v>-2.3336540244823714</v>
      </c>
      <c r="AP3110" s="54">
        <v>2.3363459755176268</v>
      </c>
      <c r="AQ3110" s="54">
        <v>2.3224793696468056</v>
      </c>
      <c r="AR3110" s="54">
        <v>85.501000000000033</v>
      </c>
      <c r="AS3110" s="54">
        <v>-42.725857119329191</v>
      </c>
      <c r="AT3110" s="54">
        <v>42.775142880670835</v>
      </c>
      <c r="AU3110" s="54">
        <v>42.521265221450051</v>
      </c>
    </row>
    <row r="3111" spans="1:47">
      <c r="A3111" s="51">
        <v>44326</v>
      </c>
      <c r="B3111" s="52">
        <v>12</v>
      </c>
      <c r="C3111" s="52" t="s">
        <v>17</v>
      </c>
      <c r="D3111" s="53">
        <v>28.977333999999999</v>
      </c>
      <c r="E3111">
        <v>5.951217E-3</v>
      </c>
      <c r="G3111" s="54">
        <v>0.69500000000000006</v>
      </c>
      <c r="H3111" s="54">
        <v>-0.3474077018031797</v>
      </c>
      <c r="I3111" s="54">
        <v>0.34759229819682036</v>
      </c>
      <c r="J3111" s="54">
        <v>0.34552370100272239</v>
      </c>
      <c r="K3111" s="54">
        <v>18.846</v>
      </c>
      <c r="L3111" s="54">
        <v>-9.4204971916298188</v>
      </c>
      <c r="M3111" s="54">
        <v>9.4255028083701813</v>
      </c>
      <c r="N3111" s="54">
        <v>9.3694095958234609</v>
      </c>
      <c r="O3111" s="54">
        <v>101.59800000000003</v>
      </c>
      <c r="P3111" s="54">
        <v>-50.785507464459648</v>
      </c>
      <c r="Q3111" s="54">
        <v>50.812492535540379</v>
      </c>
      <c r="R3111" s="54">
        <v>50.510096366150499</v>
      </c>
      <c r="S3111" s="54">
        <v>8.8719999999999999</v>
      </c>
      <c r="T3111" s="54">
        <v>-4.4348217703565611</v>
      </c>
      <c r="U3111" s="54">
        <v>4.4371782296434388</v>
      </c>
      <c r="V3111" s="54">
        <v>4.4107716191311548</v>
      </c>
      <c r="W3111" s="54">
        <v>130.01100000000002</v>
      </c>
      <c r="X3111" s="54">
        <v>-64.988234128249204</v>
      </c>
      <c r="Y3111" s="54">
        <v>65.022765871750821</v>
      </c>
      <c r="Z3111" s="54">
        <v>64.635801282107835</v>
      </c>
      <c r="AB3111" s="54">
        <v>2.1079999999999992</v>
      </c>
      <c r="AC3111" s="54">
        <v>-1.0537200509368381</v>
      </c>
      <c r="AD3111" s="54">
        <v>1.0542799490631611</v>
      </c>
      <c r="AE3111" s="54">
        <v>1.0480057003075374</v>
      </c>
      <c r="AF3111" s="54">
        <v>6.1449999999999987</v>
      </c>
      <c r="AG3111" s="54">
        <v>-3.0716839245763143</v>
      </c>
      <c r="AH3111" s="54">
        <v>3.0733160754236843</v>
      </c>
      <c r="AI3111" s="54">
        <v>3.0550261045492495</v>
      </c>
      <c r="AJ3111" s="54">
        <v>73.408999999999978</v>
      </c>
      <c r="AK3111" s="54">
        <v>-36.694751052762022</v>
      </c>
      <c r="AL3111" s="54">
        <v>36.714248947237955</v>
      </c>
      <c r="AM3111" s="54">
        <v>36.495754484760923</v>
      </c>
      <c r="AN3111" s="54">
        <v>4.623999999999997</v>
      </c>
      <c r="AO3111" s="54">
        <v>-2.3113859181840311</v>
      </c>
      <c r="AP3111" s="54">
        <v>2.3126140818159659</v>
      </c>
      <c r="AQ3111" s="54">
        <v>2.2988512135778234</v>
      </c>
      <c r="AR3111" s="54">
        <v>86.285999999999973</v>
      </c>
      <c r="AS3111" s="54">
        <v>-43.131540946459204</v>
      </c>
      <c r="AT3111" s="54">
        <v>43.154459053540762</v>
      </c>
      <c r="AU3111" s="54">
        <v>42.897637503195533</v>
      </c>
    </row>
    <row r="3112" spans="1:47">
      <c r="A3112" s="51">
        <v>44326</v>
      </c>
      <c r="B3112" s="52">
        <v>13</v>
      </c>
      <c r="C3112" s="52" t="s">
        <v>17</v>
      </c>
      <c r="D3112" s="53">
        <v>26.970607999999999</v>
      </c>
      <c r="E3112">
        <v>6.0022310000000002E-3</v>
      </c>
      <c r="G3112" s="54">
        <v>0.69500000000000006</v>
      </c>
      <c r="H3112" s="54">
        <v>-0.34713456827896993</v>
      </c>
      <c r="I3112" s="54">
        <v>0.34786543172103013</v>
      </c>
      <c r="J3112" s="54">
        <v>0.34577746304292578</v>
      </c>
      <c r="K3112" s="54">
        <v>18.917000000000005</v>
      </c>
      <c r="L3112" s="54">
        <v>-9.4485534217744966</v>
      </c>
      <c r="M3112" s="54">
        <v>9.4684465782255085</v>
      </c>
      <c r="N3112" s="54">
        <v>9.4116147746518397</v>
      </c>
      <c r="O3112" s="54">
        <v>101.14100000000001</v>
      </c>
      <c r="P3112" s="54">
        <v>-50.517319957270935</v>
      </c>
      <c r="Q3112" s="54">
        <v>50.62368004272907</v>
      </c>
      <c r="R3112" s="54">
        <v>50.319825021042519</v>
      </c>
      <c r="S3112" s="54">
        <v>8.4629999999999992</v>
      </c>
      <c r="T3112" s="54">
        <v>-4.2270501458200318</v>
      </c>
      <c r="U3112" s="54">
        <v>4.2359498541799674</v>
      </c>
      <c r="V3112" s="54">
        <v>4.210524704650763</v>
      </c>
      <c r="W3112" s="54">
        <v>129.21600000000001</v>
      </c>
      <c r="X3112" s="54">
        <v>-64.540058093144438</v>
      </c>
      <c r="Y3112" s="54">
        <v>64.67594190685557</v>
      </c>
      <c r="Z3112" s="54">
        <v>64.287741963388044</v>
      </c>
      <c r="AB3112" s="54">
        <v>2.1079999999999992</v>
      </c>
      <c r="AC3112" s="54">
        <v>-1.052891611413048</v>
      </c>
      <c r="AD3112" s="54">
        <v>1.0551083885869512</v>
      </c>
      <c r="AE3112" s="54">
        <v>1.0487753843086145</v>
      </c>
      <c r="AF3112" s="54">
        <v>6.11</v>
      </c>
      <c r="AG3112" s="54">
        <v>-3.0517873556611601</v>
      </c>
      <c r="AH3112" s="54">
        <v>3.0582126443388402</v>
      </c>
      <c r="AI3112" s="54">
        <v>3.0398565456003976</v>
      </c>
      <c r="AJ3112" s="54">
        <v>73.166000000000011</v>
      </c>
      <c r="AK3112" s="54">
        <v>-36.544529241293695</v>
      </c>
      <c r="AL3112" s="54">
        <v>36.621470758706316</v>
      </c>
      <c r="AM3112" s="54">
        <v>36.401660231652819</v>
      </c>
      <c r="AN3112" s="54">
        <v>4.4889999999999999</v>
      </c>
      <c r="AO3112" s="54">
        <v>-2.242139679142872</v>
      </c>
      <c r="AP3112" s="54">
        <v>2.2468603208571278</v>
      </c>
      <c r="AQ3112" s="54">
        <v>2.2333741461866095</v>
      </c>
      <c r="AR3112" s="54">
        <v>85.873000000000019</v>
      </c>
      <c r="AS3112" s="54">
        <v>-42.891347887510776</v>
      </c>
      <c r="AT3112" s="54">
        <v>42.981652112489236</v>
      </c>
      <c r="AU3112" s="54">
        <v>42.723666307748445</v>
      </c>
    </row>
    <row r="3113" spans="1:47">
      <c r="A3113" s="51">
        <v>44326</v>
      </c>
      <c r="B3113" s="52">
        <v>14</v>
      </c>
      <c r="C3113" s="52" t="s">
        <v>17</v>
      </c>
      <c r="D3113" s="53">
        <v>26.905964999999998</v>
      </c>
      <c r="E3113">
        <v>6.0190840000000001E-3</v>
      </c>
      <c r="G3113" s="54">
        <v>0.69500000000000006</v>
      </c>
      <c r="H3113" s="54">
        <v>-0.34718264187373449</v>
      </c>
      <c r="I3113" s="54">
        <v>0.34781735812626557</v>
      </c>
      <c r="J3113" s="54">
        <v>0.34572381623104553</v>
      </c>
      <c r="K3113" s="54">
        <v>18.621999999999996</v>
      </c>
      <c r="L3113" s="54">
        <v>-9.3024966287376731</v>
      </c>
      <c r="M3113" s="54">
        <v>9.3195033712623232</v>
      </c>
      <c r="N3113" s="54">
        <v>9.2634084976324118</v>
      </c>
      <c r="O3113" s="54">
        <v>100.41499999999999</v>
      </c>
      <c r="P3113" s="54">
        <v>-50.161647458634597</v>
      </c>
      <c r="Q3113" s="54">
        <v>50.253352541365395</v>
      </c>
      <c r="R3113" s="54">
        <v>49.950873391137307</v>
      </c>
      <c r="S3113" s="54">
        <v>8.2729999999999997</v>
      </c>
      <c r="T3113" s="54">
        <v>-4.1327222967214468</v>
      </c>
      <c r="U3113" s="54">
        <v>4.1402777032785529</v>
      </c>
      <c r="V3113" s="54">
        <v>4.1153570239991923</v>
      </c>
      <c r="W3113" s="54">
        <v>128.005</v>
      </c>
      <c r="X3113" s="54">
        <v>-63.944049025967452</v>
      </c>
      <c r="Y3113" s="54">
        <v>64.060950974032536</v>
      </c>
      <c r="Z3113" s="54">
        <v>63.675362728999957</v>
      </c>
      <c r="AB3113" s="54">
        <v>2.1079999999999992</v>
      </c>
      <c r="AC3113" s="54">
        <v>-1.0530374231220605</v>
      </c>
      <c r="AD3113" s="54">
        <v>1.0549625768779387</v>
      </c>
      <c r="AE3113" s="54">
        <v>1.0486126685108539</v>
      </c>
      <c r="AF3113" s="54">
        <v>6.1169999999999973</v>
      </c>
      <c r="AG3113" s="54">
        <v>-3.0557067918584644</v>
      </c>
      <c r="AH3113" s="54">
        <v>3.0612932081415329</v>
      </c>
      <c r="AI3113" s="54">
        <v>3.0428670271730995</v>
      </c>
      <c r="AJ3113" s="54">
        <v>72.281000000000006</v>
      </c>
      <c r="AK3113" s="54">
        <v>-36.107494298237988</v>
      </c>
      <c r="AL3113" s="54">
        <v>36.173505701762018</v>
      </c>
      <c r="AM3113" s="54">
        <v>35.955774332368634</v>
      </c>
      <c r="AN3113" s="54">
        <v>4.4439999999999964</v>
      </c>
      <c r="AO3113" s="54">
        <v>-2.2199707345134887</v>
      </c>
      <c r="AP3113" s="54">
        <v>2.2240292654865077</v>
      </c>
      <c r="AQ3113" s="54">
        <v>2.2106426465190863</v>
      </c>
      <c r="AR3113" s="54">
        <v>84.95</v>
      </c>
      <c r="AS3113" s="54">
        <v>-42.436209247732002</v>
      </c>
      <c r="AT3113" s="54">
        <v>42.513790752267994</v>
      </c>
      <c r="AU3113" s="54">
        <v>42.257896674571668</v>
      </c>
    </row>
    <row r="3114" spans="1:47">
      <c r="A3114" s="51">
        <v>44326</v>
      </c>
      <c r="B3114" s="52">
        <v>15</v>
      </c>
      <c r="C3114" s="52" t="s">
        <v>17</v>
      </c>
      <c r="D3114" s="53">
        <v>26.084799</v>
      </c>
      <c r="E3114">
        <v>6.0217960000000003E-3</v>
      </c>
      <c r="G3114" s="54">
        <v>0.69500000000000006</v>
      </c>
      <c r="H3114" s="54">
        <v>-0.34653163908988638</v>
      </c>
      <c r="I3114" s="54">
        <v>0.34846836091011368</v>
      </c>
      <c r="J3114" s="54">
        <v>0.34636995552825861</v>
      </c>
      <c r="K3114" s="54">
        <v>18.348000000000003</v>
      </c>
      <c r="L3114" s="54">
        <v>-9.1484352719729998</v>
      </c>
      <c r="M3114" s="54">
        <v>9.1995647280270028</v>
      </c>
      <c r="N3114" s="54">
        <v>9.1441668259460283</v>
      </c>
      <c r="O3114" s="54">
        <v>99.603999999999999</v>
      </c>
      <c r="P3114" s="54">
        <v>-49.663219251667677</v>
      </c>
      <c r="Q3114" s="54">
        <v>49.940780748332323</v>
      </c>
      <c r="R3114" s="54">
        <v>49.640047554585138</v>
      </c>
      <c r="S3114" s="54">
        <v>8.2299999999999986</v>
      </c>
      <c r="T3114" s="54">
        <v>-4.1035329348341927</v>
      </c>
      <c r="U3114" s="54">
        <v>4.126467065165806</v>
      </c>
      <c r="V3114" s="54">
        <v>4.1016183222986591</v>
      </c>
      <c r="W3114" s="54">
        <v>126.87700000000001</v>
      </c>
      <c r="X3114" s="54">
        <v>-63.26171909756475</v>
      </c>
      <c r="Y3114" s="54">
        <v>63.615280902435245</v>
      </c>
      <c r="Z3114" s="54">
        <v>63.232202658358091</v>
      </c>
      <c r="AB3114" s="54">
        <v>2.1079999999999992</v>
      </c>
      <c r="AC3114" s="54">
        <v>-1.0510628707934966</v>
      </c>
      <c r="AD3114" s="54">
        <v>1.0569371292065026</v>
      </c>
      <c r="AE3114" s="54">
        <v>1.0505724694295955</v>
      </c>
      <c r="AF3114" s="54">
        <v>5.9880000000000004</v>
      </c>
      <c r="AG3114" s="54">
        <v>-2.9856567695974667</v>
      </c>
      <c r="AH3114" s="54">
        <v>3.0023432304025337</v>
      </c>
      <c r="AI3114" s="54">
        <v>2.9842637319470686</v>
      </c>
      <c r="AJ3114" s="54">
        <v>71.743000000000009</v>
      </c>
      <c r="AK3114" s="54">
        <v>-35.771538680900314</v>
      </c>
      <c r="AL3114" s="54">
        <v>35.971461319099696</v>
      </c>
      <c r="AM3114" s="54">
        <v>35.754848517214185</v>
      </c>
      <c r="AN3114" s="54">
        <v>4.3469999999999969</v>
      </c>
      <c r="AO3114" s="54">
        <v>-2.1674432160053736</v>
      </c>
      <c r="AP3114" s="54">
        <v>2.1795567839946233</v>
      </c>
      <c r="AQ3114" s="54">
        <v>2.1664319376709917</v>
      </c>
      <c r="AR3114" s="54">
        <v>84.186000000000007</v>
      </c>
      <c r="AS3114" s="54">
        <v>-41.975701537296651</v>
      </c>
      <c r="AT3114" s="54">
        <v>42.210298462703349</v>
      </c>
      <c r="AU3114" s="54">
        <v>41.956116656261841</v>
      </c>
    </row>
    <row r="3115" spans="1:47">
      <c r="A3115" s="51">
        <v>44326</v>
      </c>
      <c r="B3115" s="52">
        <v>16</v>
      </c>
      <c r="C3115" s="52" t="s">
        <v>17</v>
      </c>
      <c r="D3115" s="53">
        <v>28.663543000000001</v>
      </c>
      <c r="E3115">
        <v>5.8439829999999996E-3</v>
      </c>
      <c r="G3115" s="54">
        <v>0.69500000000000006</v>
      </c>
      <c r="H3115" s="54">
        <v>-0.34735127286911577</v>
      </c>
      <c r="I3115" s="54">
        <v>0.34764872713088429</v>
      </c>
      <c r="J3115" s="54">
        <v>0.34561707387955976</v>
      </c>
      <c r="K3115" s="54">
        <v>17.956000000000003</v>
      </c>
      <c r="L3115" s="54">
        <v>-8.9741574901263945</v>
      </c>
      <c r="M3115" s="54">
        <v>8.9818425098736085</v>
      </c>
      <c r="N3115" s="54">
        <v>8.9293527749372306</v>
      </c>
      <c r="O3115" s="54">
        <v>97.27300000000001</v>
      </c>
      <c r="P3115" s="54">
        <v>-48.61568397956475</v>
      </c>
      <c r="Q3115" s="54">
        <v>48.65731602043526</v>
      </c>
      <c r="R3115" s="54">
        <v>48.372963492786212</v>
      </c>
      <c r="S3115" s="54">
        <v>7.9700000000000006</v>
      </c>
      <c r="T3115" s="54">
        <v>-3.9832944529019461</v>
      </c>
      <c r="U3115" s="54">
        <v>3.9867055470980546</v>
      </c>
      <c r="V3115" s="54">
        <v>3.963407307654808</v>
      </c>
      <c r="W3115" s="54">
        <v>123.89400000000001</v>
      </c>
      <c r="X3115" s="54">
        <v>-61.920487195462201</v>
      </c>
      <c r="Y3115" s="54">
        <v>61.973512804537805</v>
      </c>
      <c r="Z3115" s="54">
        <v>61.611340649257805</v>
      </c>
      <c r="AB3115" s="54">
        <v>2.1079999999999992</v>
      </c>
      <c r="AC3115" s="54">
        <v>-1.0535488967022959</v>
      </c>
      <c r="AD3115" s="54">
        <v>1.0544511032977033</v>
      </c>
      <c r="AE3115" s="54">
        <v>1.0482889089757004</v>
      </c>
      <c r="AF3115" s="54">
        <v>5.8859999999999983</v>
      </c>
      <c r="AG3115" s="54">
        <v>-2.9417404202987263</v>
      </c>
      <c r="AH3115" s="54">
        <v>2.9442595797012721</v>
      </c>
      <c r="AI3115" s="54">
        <v>2.9270533767699107</v>
      </c>
      <c r="AJ3115" s="54">
        <v>69.934999999999988</v>
      </c>
      <c r="AK3115" s="54">
        <v>-34.95253419870734</v>
      </c>
      <c r="AL3115" s="54">
        <v>34.982465801292648</v>
      </c>
      <c r="AM3115" s="54">
        <v>34.778028865851809</v>
      </c>
      <c r="AN3115" s="54">
        <v>4.1539999999999981</v>
      </c>
      <c r="AO3115" s="54">
        <v>-2.0761110611486417</v>
      </c>
      <c r="AP3115" s="54">
        <v>2.0778889388513564</v>
      </c>
      <c r="AQ3115" s="54">
        <v>2.0657457912168211</v>
      </c>
      <c r="AR3115" s="54">
        <v>82.082999999999984</v>
      </c>
      <c r="AS3115" s="54">
        <v>-41.023934576857009</v>
      </c>
      <c r="AT3115" s="54">
        <v>41.059065423142982</v>
      </c>
      <c r="AU3115" s="54">
        <v>40.81911694281424</v>
      </c>
    </row>
    <row r="3116" spans="1:47">
      <c r="A3116" s="51">
        <v>44326</v>
      </c>
      <c r="B3116" s="52">
        <v>17</v>
      </c>
      <c r="C3116" s="52" t="s">
        <v>17</v>
      </c>
      <c r="D3116" s="53">
        <v>29.033844999999999</v>
      </c>
      <c r="E3116">
        <v>6.0309420000000001E-3</v>
      </c>
      <c r="G3116" s="54">
        <v>0.69500000000000006</v>
      </c>
      <c r="H3116" s="54">
        <v>-0.34508739223051704</v>
      </c>
      <c r="I3116" s="54">
        <v>0.34991260776948302</v>
      </c>
      <c r="J3116" s="54">
        <v>0.34780230512695653</v>
      </c>
      <c r="K3116" s="54">
        <v>17.152999999999999</v>
      </c>
      <c r="L3116" s="54">
        <v>-8.5169554516979247</v>
      </c>
      <c r="M3116" s="54">
        <v>8.636044548302074</v>
      </c>
      <c r="N3116" s="54">
        <v>8.5839610645218478</v>
      </c>
      <c r="O3116" s="54">
        <v>91.799000000000007</v>
      </c>
      <c r="P3116" s="54">
        <v>-45.580830963121194</v>
      </c>
      <c r="Q3116" s="54">
        <v>46.218169036878813</v>
      </c>
      <c r="R3116" s="54">
        <v>45.9394299400712</v>
      </c>
      <c r="S3116" s="54">
        <v>7.463000000000001</v>
      </c>
      <c r="T3116" s="54">
        <v>-3.7055931053472642</v>
      </c>
      <c r="U3116" s="54">
        <v>3.7574068946527368</v>
      </c>
      <c r="V3116" s="54">
        <v>3.7347461916006859</v>
      </c>
      <c r="W3116" s="54">
        <v>117.11000000000001</v>
      </c>
      <c r="X3116" s="54">
        <v>-58.148466912396898</v>
      </c>
      <c r="Y3116" s="54">
        <v>58.961533087603108</v>
      </c>
      <c r="Z3116" s="54">
        <v>58.605939501320691</v>
      </c>
      <c r="AB3116" s="54">
        <v>2.1079999999999992</v>
      </c>
      <c r="AC3116" s="54">
        <v>-1.0466823349955821</v>
      </c>
      <c r="AD3116" s="54">
        <v>1.0613176650044172</v>
      </c>
      <c r="AE3116" s="54">
        <v>1.0549169197232</v>
      </c>
      <c r="AF3116" s="54">
        <v>5.4029999999999978</v>
      </c>
      <c r="AG3116" s="54">
        <v>-2.6827441442035718</v>
      </c>
      <c r="AH3116" s="54">
        <v>2.720255855796426</v>
      </c>
      <c r="AI3116" s="54">
        <v>2.7038501505049575</v>
      </c>
      <c r="AJ3116" s="54">
        <v>66.275000000000048</v>
      </c>
      <c r="AK3116" s="54">
        <v>-32.907434417377743</v>
      </c>
      <c r="AL3116" s="54">
        <v>33.367565582622305</v>
      </c>
      <c r="AM3116" s="54">
        <v>33.166327729912311</v>
      </c>
      <c r="AN3116" s="54">
        <v>3.9599999999999977</v>
      </c>
      <c r="AO3116" s="54">
        <v>-1.9662533427810742</v>
      </c>
      <c r="AP3116" s="54">
        <v>1.9937466572189235</v>
      </c>
      <c r="AQ3116" s="54">
        <v>1.9817224867665424</v>
      </c>
      <c r="AR3116" s="54">
        <v>77.746000000000038</v>
      </c>
      <c r="AS3116" s="54">
        <v>-38.603114239357971</v>
      </c>
      <c r="AT3116" s="54">
        <v>39.142885760642066</v>
      </c>
      <c r="AU3116" s="54">
        <v>38.906817286907014</v>
      </c>
    </row>
    <row r="3117" spans="1:47">
      <c r="A3117" s="51">
        <v>44326</v>
      </c>
      <c r="B3117" s="52">
        <v>18</v>
      </c>
      <c r="C3117" s="52" t="s">
        <v>17</v>
      </c>
      <c r="D3117" s="53">
        <v>25.471902</v>
      </c>
      <c r="E3117">
        <v>5.9760070000000002E-3</v>
      </c>
      <c r="G3117" s="54">
        <v>0.69500000000000006</v>
      </c>
      <c r="H3117" s="54">
        <v>-0.34873594509444977</v>
      </c>
      <c r="I3117" s="54">
        <v>0.34626405490555029</v>
      </c>
      <c r="J3117" s="54">
        <v>0.34419477848958635</v>
      </c>
      <c r="K3117" s="54">
        <v>16.04</v>
      </c>
      <c r="L3117" s="54">
        <v>-8.0485245457769405</v>
      </c>
      <c r="M3117" s="54">
        <v>7.9914754542230586</v>
      </c>
      <c r="N3117" s="54">
        <v>7.9437183409682932</v>
      </c>
      <c r="O3117" s="54">
        <v>83.353000000000009</v>
      </c>
      <c r="P3117" s="54">
        <v>-41.824729829435498</v>
      </c>
      <c r="Q3117" s="54">
        <v>41.528270170564511</v>
      </c>
      <c r="R3117" s="54">
        <v>41.280096937327329</v>
      </c>
      <c r="S3117" s="54">
        <v>6.6890000000000009</v>
      </c>
      <c r="T3117" s="54">
        <v>-3.3563953046572297</v>
      </c>
      <c r="U3117" s="54">
        <v>3.3326046953427713</v>
      </c>
      <c r="V3117" s="54">
        <v>3.3126890263551698</v>
      </c>
      <c r="W3117" s="54">
        <v>106.77700000000002</v>
      </c>
      <c r="X3117" s="54">
        <v>-53.578385624964113</v>
      </c>
      <c r="Y3117" s="54">
        <v>53.198614375035895</v>
      </c>
      <c r="Z3117" s="54">
        <v>52.880699083140385</v>
      </c>
      <c r="AB3117" s="54">
        <v>2.1079999999999992</v>
      </c>
      <c r="AC3117" s="54">
        <v>-1.0577487370634528</v>
      </c>
      <c r="AD3117" s="54">
        <v>1.0502512629365464</v>
      </c>
      <c r="AE3117" s="54">
        <v>1.0439749540374788</v>
      </c>
      <c r="AF3117" s="54">
        <v>5.019999999999996</v>
      </c>
      <c r="AG3117" s="54">
        <v>-2.5189272580922824</v>
      </c>
      <c r="AH3117" s="54">
        <v>2.5010727419077137</v>
      </c>
      <c r="AI3117" s="54">
        <v>2.4861263136945642</v>
      </c>
      <c r="AJ3117" s="54">
        <v>60.605999999999987</v>
      </c>
      <c r="AK3117" s="54">
        <v>-30.410777968912541</v>
      </c>
      <c r="AL3117" s="54">
        <v>30.195222031087447</v>
      </c>
      <c r="AM3117" s="54">
        <v>30.014775172863114</v>
      </c>
      <c r="AN3117" s="54">
        <v>3.6289999999999991</v>
      </c>
      <c r="AO3117" s="54">
        <v>-1.8209535895651192</v>
      </c>
      <c r="AP3117" s="54">
        <v>1.8080464104348799</v>
      </c>
      <c r="AQ3117" s="54">
        <v>1.7972415124297962</v>
      </c>
      <c r="AR3117" s="54">
        <v>71.362999999999985</v>
      </c>
      <c r="AS3117" s="54">
        <v>-35.808407553633401</v>
      </c>
      <c r="AT3117" s="54">
        <v>35.554592446366584</v>
      </c>
      <c r="AU3117" s="54">
        <v>35.34211795302496</v>
      </c>
    </row>
    <row r="3118" spans="1:47">
      <c r="A3118" s="51">
        <v>44326</v>
      </c>
      <c r="B3118" s="52">
        <v>19</v>
      </c>
      <c r="C3118" s="52" t="s">
        <v>17</v>
      </c>
      <c r="D3118" s="53">
        <v>29.351258999999999</v>
      </c>
      <c r="E3118">
        <v>6.2153099999999999E-3</v>
      </c>
      <c r="G3118" s="54">
        <v>0.69500000000000006</v>
      </c>
      <c r="H3118" s="54">
        <v>-0.3477489265267622</v>
      </c>
      <c r="I3118" s="54">
        <v>0.34725107347323786</v>
      </c>
      <c r="J3118" s="54">
        <v>0.34509280040376894</v>
      </c>
      <c r="K3118" s="54">
        <v>15.154000000000002</v>
      </c>
      <c r="L3118" s="54">
        <v>-7.5824276727864088</v>
      </c>
      <c r="M3118" s="54">
        <v>7.5715723272135929</v>
      </c>
      <c r="N3118" s="54">
        <v>7.5245126580125392</v>
      </c>
      <c r="O3118" s="54">
        <v>77.067999999999998</v>
      </c>
      <c r="P3118" s="54">
        <v>-38.561603265560443</v>
      </c>
      <c r="Q3118" s="54">
        <v>38.506396734439555</v>
      </c>
      <c r="R3118" s="54">
        <v>38.267067541752027</v>
      </c>
      <c r="S3118" s="54">
        <v>6.3040000000000012</v>
      </c>
      <c r="T3118" s="54">
        <v>-3.1542578889564163</v>
      </c>
      <c r="U3118" s="54">
        <v>3.1497421110435848</v>
      </c>
      <c r="V3118" s="54">
        <v>3.1301654874033944</v>
      </c>
      <c r="W3118" s="54">
        <v>99.221000000000004</v>
      </c>
      <c r="X3118" s="54">
        <v>-49.646037753830029</v>
      </c>
      <c r="Y3118" s="54">
        <v>49.574962246169974</v>
      </c>
      <c r="Z3118" s="54">
        <v>49.266838487571732</v>
      </c>
      <c r="AB3118" s="54">
        <v>2.1079999999999992</v>
      </c>
      <c r="AC3118" s="54">
        <v>-1.0547550174365674</v>
      </c>
      <c r="AD3118" s="54">
        <v>1.0532449825634318</v>
      </c>
      <c r="AE3118" s="54">
        <v>1.0466987384908555</v>
      </c>
      <c r="AF3118" s="54">
        <v>4.8509999999999973</v>
      </c>
      <c r="AG3118" s="54">
        <v>-2.4272374713400322</v>
      </c>
      <c r="AH3118" s="54">
        <v>2.4237625286599651</v>
      </c>
      <c r="AI3118" s="54">
        <v>2.4086980931779598</v>
      </c>
      <c r="AJ3118" s="54">
        <v>57.332000000000008</v>
      </c>
      <c r="AK3118" s="54">
        <v>-28.686534468535729</v>
      </c>
      <c r="AL3118" s="54">
        <v>28.645465531464279</v>
      </c>
      <c r="AM3118" s="54">
        <v>28.467425083091914</v>
      </c>
      <c r="AN3118" s="54">
        <v>3.3739999999999992</v>
      </c>
      <c r="AO3118" s="54">
        <v>-1.6882084576997054</v>
      </c>
      <c r="AP3118" s="54">
        <v>1.6857915423002938</v>
      </c>
      <c r="AQ3118" s="54">
        <v>1.6753138252695194</v>
      </c>
      <c r="AR3118" s="54">
        <v>67.664999999999992</v>
      </c>
      <c r="AS3118" s="54">
        <v>-33.856735415012039</v>
      </c>
      <c r="AT3118" s="54">
        <v>33.808264584987967</v>
      </c>
      <c r="AU3118" s="54">
        <v>33.598135740030244</v>
      </c>
    </row>
    <row r="3119" spans="1:47">
      <c r="A3119" s="51">
        <v>44326</v>
      </c>
      <c r="B3119" s="52">
        <v>20</v>
      </c>
      <c r="C3119" s="52" t="s">
        <v>17</v>
      </c>
      <c r="D3119" s="53">
        <v>30.307741</v>
      </c>
      <c r="E3119">
        <v>6.2963359999999996E-3</v>
      </c>
      <c r="G3119" s="54">
        <v>0.69500000000000006</v>
      </c>
      <c r="H3119" s="54">
        <v>-0.34858755008560149</v>
      </c>
      <c r="I3119" s="54">
        <v>0.34641244991439857</v>
      </c>
      <c r="J3119" s="54">
        <v>0.34423132073515433</v>
      </c>
      <c r="K3119" s="54">
        <v>14.589999999999998</v>
      </c>
      <c r="L3119" s="54">
        <v>-7.3178307276962951</v>
      </c>
      <c r="M3119" s="54">
        <v>7.272169272303703</v>
      </c>
      <c r="N3119" s="54">
        <v>7.2263812511164032</v>
      </c>
      <c r="O3119" s="54">
        <v>73.132999999999996</v>
      </c>
      <c r="P3119" s="54">
        <v>-36.680940000590347</v>
      </c>
      <c r="Q3119" s="54">
        <v>36.452059999409649</v>
      </c>
      <c r="R3119" s="54">
        <v>36.222545581761203</v>
      </c>
      <c r="S3119" s="54">
        <v>6.0320000000000009</v>
      </c>
      <c r="T3119" s="54">
        <v>-3.0254389958508612</v>
      </c>
      <c r="U3119" s="54">
        <v>3.0065610041491397</v>
      </c>
      <c r="V3119" s="54">
        <v>2.9876306858625195</v>
      </c>
      <c r="W3119" s="54">
        <v>94.449999999999989</v>
      </c>
      <c r="X3119" s="54">
        <v>-47.372797274223103</v>
      </c>
      <c r="Y3119" s="54">
        <v>47.077202725776893</v>
      </c>
      <c r="Z3119" s="54">
        <v>46.780788839475278</v>
      </c>
      <c r="AB3119" s="54">
        <v>2.1079999999999992</v>
      </c>
      <c r="AC3119" s="54">
        <v>-1.0572986411229464</v>
      </c>
      <c r="AD3119" s="54">
        <v>1.0507013588770528</v>
      </c>
      <c r="AE3119" s="54">
        <v>1.0440857900859064</v>
      </c>
      <c r="AF3119" s="54">
        <v>4.8949999999999978</v>
      </c>
      <c r="AG3119" s="54">
        <v>-2.4551597952072211</v>
      </c>
      <c r="AH3119" s="54">
        <v>2.4398402047927767</v>
      </c>
      <c r="AI3119" s="54">
        <v>2.4244781510770927</v>
      </c>
      <c r="AJ3119" s="54">
        <v>55.588000000000029</v>
      </c>
      <c r="AK3119" s="54">
        <v>-27.880985229004928</v>
      </c>
      <c r="AL3119" s="54">
        <v>27.707014770995102</v>
      </c>
      <c r="AM3119" s="54">
        <v>27.532562096439953</v>
      </c>
      <c r="AN3119" s="54">
        <v>3.3669999999999995</v>
      </c>
      <c r="AO3119" s="54">
        <v>-1.6887687498391655</v>
      </c>
      <c r="AP3119" s="54">
        <v>1.6782312501608341</v>
      </c>
      <c r="AQ3119" s="54">
        <v>1.6676645423241214</v>
      </c>
      <c r="AR3119" s="54">
        <v>65.958000000000027</v>
      </c>
      <c r="AS3119" s="54">
        <v>-33.082212415174261</v>
      </c>
      <c r="AT3119" s="54">
        <v>32.875787584825765</v>
      </c>
      <c r="AU3119" s="54">
        <v>32.668790579927069</v>
      </c>
    </row>
    <row r="3120" spans="1:47">
      <c r="A3120" s="51">
        <v>44326</v>
      </c>
      <c r="B3120" s="52">
        <v>21</v>
      </c>
      <c r="C3120" s="52" t="s">
        <v>17</v>
      </c>
      <c r="D3120" s="53">
        <v>34.612889000000003</v>
      </c>
      <c r="E3120">
        <v>6.2459200000000003E-3</v>
      </c>
      <c r="G3120" s="54">
        <v>0.69500000000000006</v>
      </c>
      <c r="H3120" s="54">
        <v>-0.34634796480502239</v>
      </c>
      <c r="I3120" s="54">
        <v>0.34865203519497767</v>
      </c>
      <c r="J3120" s="54">
        <v>0.34647438247531265</v>
      </c>
      <c r="K3120" s="54">
        <v>15.535999999999998</v>
      </c>
      <c r="L3120" s="54">
        <v>-7.7422474549796068</v>
      </c>
      <c r="M3120" s="54">
        <v>7.7937525450203911</v>
      </c>
      <c r="N3120" s="54">
        <v>7.7450733901243973</v>
      </c>
      <c r="O3120" s="54">
        <v>72.646999999999991</v>
      </c>
      <c r="P3120" s="54">
        <v>-36.203079998835186</v>
      </c>
      <c r="Q3120" s="54">
        <v>36.443920001164805</v>
      </c>
      <c r="R3120" s="54">
        <v>36.216294192351128</v>
      </c>
      <c r="S3120" s="54">
        <v>5.9990000000000006</v>
      </c>
      <c r="T3120" s="54">
        <v>-2.9895560300220567</v>
      </c>
      <c r="U3120" s="54">
        <v>3.0094439699779438</v>
      </c>
      <c r="V3120" s="54">
        <v>2.9906472236969792</v>
      </c>
      <c r="W3120" s="54">
        <v>94.876999999999981</v>
      </c>
      <c r="X3120" s="54">
        <v>-47.281231448641876</v>
      </c>
      <c r="Y3120" s="54">
        <v>47.59576855135812</v>
      </c>
      <c r="Z3120" s="54">
        <v>47.298489188647821</v>
      </c>
      <c r="AB3120" s="54">
        <v>2.1079999999999992</v>
      </c>
      <c r="AC3120" s="54">
        <v>-1.0505057695093336</v>
      </c>
      <c r="AD3120" s="54">
        <v>1.0574942304906656</v>
      </c>
      <c r="AE3120" s="54">
        <v>1.0508892061265593</v>
      </c>
      <c r="AF3120" s="54">
        <v>5.7109999999999985</v>
      </c>
      <c r="AG3120" s="54">
        <v>-2.8460334201460173</v>
      </c>
      <c r="AH3120" s="54">
        <v>2.8649665798539812</v>
      </c>
      <c r="AI3120" s="54">
        <v>2.8470722277935394</v>
      </c>
      <c r="AJ3120" s="54">
        <v>58.637000000000015</v>
      </c>
      <c r="AK3120" s="54">
        <v>-29.221303039240432</v>
      </c>
      <c r="AL3120" s="54">
        <v>29.415696960759583</v>
      </c>
      <c r="AM3120" s="54">
        <v>29.231968870798436</v>
      </c>
      <c r="AN3120" s="54">
        <v>3.4839999999999987</v>
      </c>
      <c r="AO3120" s="54">
        <v>-1.7362249055837373</v>
      </c>
      <c r="AP3120" s="54">
        <v>1.7477750944162613</v>
      </c>
      <c r="AQ3120" s="54">
        <v>1.736858630998545</v>
      </c>
      <c r="AR3120" s="54">
        <v>69.940000000000012</v>
      </c>
      <c r="AS3120" s="54">
        <v>-34.854067134479521</v>
      </c>
      <c r="AT3120" s="54">
        <v>35.085932865520491</v>
      </c>
      <c r="AU3120" s="54">
        <v>34.866788935717082</v>
      </c>
    </row>
    <row r="3121" spans="1:47">
      <c r="A3121" s="51">
        <v>44326</v>
      </c>
      <c r="B3121" s="52">
        <v>22</v>
      </c>
      <c r="C3121" s="52" t="s">
        <v>17</v>
      </c>
      <c r="D3121" s="53">
        <v>25.425809999999998</v>
      </c>
      <c r="E3121">
        <v>6.1106570000000002E-3</v>
      </c>
      <c r="G3121" s="54">
        <v>0.69500000000000006</v>
      </c>
      <c r="H3121" s="54">
        <v>-0.34569257987089014</v>
      </c>
      <c r="I3121" s="54">
        <v>0.34930742012910992</v>
      </c>
      <c r="J3121" s="54">
        <v>0.34717292229714602</v>
      </c>
      <c r="K3121" s="54">
        <v>15.630999999999998</v>
      </c>
      <c r="L3121" s="54">
        <v>-7.7748499510242919</v>
      </c>
      <c r="M3121" s="54">
        <v>7.8561500489757066</v>
      </c>
      <c r="N3121" s="54">
        <v>7.8081438106858823</v>
      </c>
      <c r="O3121" s="54">
        <v>69.710999999999984</v>
      </c>
      <c r="P3121" s="54">
        <v>-34.674209259539019</v>
      </c>
      <c r="Q3121" s="54">
        <v>35.036790740460965</v>
      </c>
      <c r="R3121" s="54">
        <v>34.822692929865234</v>
      </c>
      <c r="S3121" s="54">
        <v>5.7430000000000003</v>
      </c>
      <c r="T3121" s="54">
        <v>-2.856564728343197</v>
      </c>
      <c r="U3121" s="54">
        <v>2.8864352716568034</v>
      </c>
      <c r="V3121" s="54">
        <v>2.8687972557590067</v>
      </c>
      <c r="W3121" s="54">
        <v>91.779999999999973</v>
      </c>
      <c r="X3121" s="54">
        <v>-45.651316518777399</v>
      </c>
      <c r="Y3121" s="54">
        <v>46.128683481222581</v>
      </c>
      <c r="Z3121" s="54">
        <v>45.846806918607271</v>
      </c>
      <c r="AB3121" s="54">
        <v>2.1079999999999992</v>
      </c>
      <c r="AC3121" s="54">
        <v>-1.0485179257091166</v>
      </c>
      <c r="AD3121" s="54">
        <v>1.0594820742908826</v>
      </c>
      <c r="AE3121" s="54">
        <v>1.0530079427372425</v>
      </c>
      <c r="AF3121" s="54">
        <v>6.0380000000000003</v>
      </c>
      <c r="AG3121" s="54">
        <v>-3.0032975500150139</v>
      </c>
      <c r="AH3121" s="54">
        <v>3.0347024499849864</v>
      </c>
      <c r="AI3121" s="54">
        <v>3.0161584242160684</v>
      </c>
      <c r="AJ3121" s="54">
        <v>57.874000000000017</v>
      </c>
      <c r="AK3121" s="54">
        <v>-28.786492615032948</v>
      </c>
      <c r="AL3121" s="54">
        <v>29.087507384967068</v>
      </c>
      <c r="AM3121" s="54">
        <v>28.909763604352566</v>
      </c>
      <c r="AN3121" s="54">
        <v>3.4159999999999986</v>
      </c>
      <c r="AO3121" s="54">
        <v>-1.6991163350200866</v>
      </c>
      <c r="AP3121" s="54">
        <v>1.716883664979912</v>
      </c>
      <c r="AQ3121" s="54">
        <v>1.7063923777943169</v>
      </c>
      <c r="AR3121" s="54">
        <v>69.436000000000007</v>
      </c>
      <c r="AS3121" s="54">
        <v>-34.537424425777168</v>
      </c>
      <c r="AT3121" s="54">
        <v>34.898575574222846</v>
      </c>
      <c r="AU3121" s="54">
        <v>34.68532234910019</v>
      </c>
    </row>
    <row r="3122" spans="1:47">
      <c r="A3122" s="51">
        <v>44326</v>
      </c>
      <c r="B3122" s="52">
        <v>23</v>
      </c>
      <c r="C3122" s="52" t="s">
        <v>17</v>
      </c>
      <c r="D3122" s="53">
        <v>23.512739</v>
      </c>
      <c r="E3122">
        <v>5.7625020000000001E-3</v>
      </c>
      <c r="G3122" s="54">
        <v>0.69500000000000006</v>
      </c>
      <c r="H3122" s="54">
        <v>-0.34402523076062758</v>
      </c>
      <c r="I3122" s="54">
        <v>0.35097476923937249</v>
      </c>
      <c r="J3122" s="54">
        <v>0.34895227642968107</v>
      </c>
      <c r="K3122" s="54">
        <v>15.123999999999999</v>
      </c>
      <c r="L3122" s="54">
        <v>-7.4863850216168784</v>
      </c>
      <c r="M3122" s="54">
        <v>7.6376149783831204</v>
      </c>
      <c r="N3122" s="54">
        <v>7.5936032067949579</v>
      </c>
      <c r="O3122" s="54">
        <v>65.643000000000001</v>
      </c>
      <c r="P3122" s="54">
        <v>-32.493306795424282</v>
      </c>
      <c r="Q3122" s="54">
        <v>33.149693204575719</v>
      </c>
      <c r="R3122" s="54">
        <v>32.958668031184963</v>
      </c>
      <c r="S3122" s="54">
        <v>5.4660000000000011</v>
      </c>
      <c r="T3122" s="54">
        <v>-2.7056718148742309</v>
      </c>
      <c r="U3122" s="54">
        <v>2.7603281851257702</v>
      </c>
      <c r="V3122" s="54">
        <v>2.7444217884383266</v>
      </c>
      <c r="W3122" s="54">
        <v>86.927999999999997</v>
      </c>
      <c r="X3122" s="54">
        <v>-43.029388862676015</v>
      </c>
      <c r="Y3122" s="54">
        <v>43.898611137323982</v>
      </c>
      <c r="Z3122" s="54">
        <v>43.645645302847925</v>
      </c>
      <c r="AB3122" s="54">
        <v>2.1079999999999992</v>
      </c>
      <c r="AC3122" s="54">
        <v>-1.0434606999185649</v>
      </c>
      <c r="AD3122" s="54">
        <v>1.0645393000814343</v>
      </c>
      <c r="AE3122" s="54">
        <v>1.0584048902356364</v>
      </c>
      <c r="AF3122" s="54">
        <v>5.8969999999999985</v>
      </c>
      <c r="AG3122" s="54">
        <v>-2.9190169579790219</v>
      </c>
      <c r="AH3122" s="54">
        <v>2.9779830420209765</v>
      </c>
      <c r="AI3122" s="54">
        <v>2.9608224087853645</v>
      </c>
      <c r="AJ3122" s="54">
        <v>54.906999999999975</v>
      </c>
      <c r="AK3122" s="54">
        <v>-27.178983230753619</v>
      </c>
      <c r="AL3122" s="54">
        <v>27.728016769246356</v>
      </c>
      <c r="AM3122" s="54">
        <v>27.568234017157543</v>
      </c>
      <c r="AN3122" s="54">
        <v>3.2649999999999997</v>
      </c>
      <c r="AO3122" s="54">
        <v>-1.6161760840769046</v>
      </c>
      <c r="AP3122" s="54">
        <v>1.6488239159230951</v>
      </c>
      <c r="AQ3122" s="54">
        <v>1.6393225648099405</v>
      </c>
      <c r="AR3122" s="54">
        <v>66.176999999999964</v>
      </c>
      <c r="AS3122" s="54">
        <v>-32.757636972728108</v>
      </c>
      <c r="AT3122" s="54">
        <v>33.419363027271864</v>
      </c>
      <c r="AU3122" s="54">
        <v>33.226783880988485</v>
      </c>
    </row>
    <row r="3123" spans="1:47">
      <c r="A3123" s="51">
        <v>44326</v>
      </c>
      <c r="B3123" s="52">
        <v>24</v>
      </c>
      <c r="C3123" s="52" t="s">
        <v>16</v>
      </c>
      <c r="D3123" s="53">
        <v>21.828634999999998</v>
      </c>
      <c r="E3123">
        <v>5.7516420000000004E-3</v>
      </c>
      <c r="G3123" s="54">
        <v>0.69500000000000006</v>
      </c>
      <c r="H3123" s="54">
        <v>-0.3427401720345975</v>
      </c>
      <c r="I3123" s="54">
        <v>0.35225982796540256</v>
      </c>
      <c r="J3123" s="54">
        <v>0.35023375554396396</v>
      </c>
      <c r="K3123" s="54">
        <v>14.557999999999998</v>
      </c>
      <c r="L3123" s="54">
        <v>-7.179297013639812</v>
      </c>
      <c r="M3123" s="54">
        <v>7.3787029863601861</v>
      </c>
      <c r="N3123" s="54">
        <v>7.336263328358311</v>
      </c>
      <c r="O3123" s="54">
        <v>62.78799999999999</v>
      </c>
      <c r="P3123" s="54">
        <v>-30.963985498860868</v>
      </c>
      <c r="Q3123" s="54">
        <v>31.824014501139121</v>
      </c>
      <c r="R3123" s="54">
        <v>31.640974162725762</v>
      </c>
      <c r="S3123" s="54">
        <v>5.2570000000000006</v>
      </c>
      <c r="T3123" s="54">
        <v>-2.5924965242962292</v>
      </c>
      <c r="U3123" s="54">
        <v>2.6645034757037713</v>
      </c>
      <c r="V3123" s="54">
        <v>2.6491782056037674</v>
      </c>
      <c r="W3123" s="54">
        <v>83.297999999999988</v>
      </c>
      <c r="X3123" s="54">
        <v>-41.078519208831509</v>
      </c>
      <c r="Y3123" s="54">
        <v>42.219480791168479</v>
      </c>
      <c r="Z3123" s="54">
        <v>41.976649452231804</v>
      </c>
      <c r="AB3123" s="54">
        <v>2.1079999999999992</v>
      </c>
      <c r="AC3123" s="54">
        <v>-1.0395629966171673</v>
      </c>
      <c r="AD3123" s="54">
        <v>1.0684370033828319</v>
      </c>
      <c r="AE3123" s="54">
        <v>1.062291736239821</v>
      </c>
      <c r="AF3123" s="54">
        <v>5.6999999999999993</v>
      </c>
      <c r="AG3123" s="54">
        <v>-2.8109625620103675</v>
      </c>
      <c r="AH3123" s="54">
        <v>2.8890374379896318</v>
      </c>
      <c r="AI3123" s="54">
        <v>2.8724207289217181</v>
      </c>
      <c r="AJ3123" s="54">
        <v>52.511000000000003</v>
      </c>
      <c r="AK3123" s="54">
        <v>-25.895869314688845</v>
      </c>
      <c r="AL3123" s="54">
        <v>26.615130685311158</v>
      </c>
      <c r="AM3123" s="54">
        <v>26.462049981826034</v>
      </c>
      <c r="AN3123" s="54">
        <v>3.1389999999999985</v>
      </c>
      <c r="AO3123" s="54">
        <v>-1.5480020144123756</v>
      </c>
      <c r="AP3123" s="54">
        <v>1.5909979855876228</v>
      </c>
      <c r="AQ3123" s="54">
        <v>1.5818471347518017</v>
      </c>
      <c r="AR3123" s="54">
        <v>63.457999999999998</v>
      </c>
      <c r="AS3123" s="54">
        <v>-31.294396887728755</v>
      </c>
      <c r="AT3123" s="54">
        <v>32.16360311227124</v>
      </c>
      <c r="AU3123" s="54">
        <v>31.978609581739374</v>
      </c>
    </row>
    <row r="3124" spans="1:47">
      <c r="A3124" s="51">
        <v>44327</v>
      </c>
      <c r="B3124" s="52">
        <v>1</v>
      </c>
      <c r="C3124" s="52" t="s">
        <v>16</v>
      </c>
      <c r="D3124" s="53">
        <v>20.499555999999998</v>
      </c>
      <c r="E3124">
        <v>5.7431660000000001E-3</v>
      </c>
      <c r="G3124" s="54">
        <v>0.69500000000000006</v>
      </c>
      <c r="H3124" s="54">
        <v>-0.34055787958081329</v>
      </c>
      <c r="I3124" s="54">
        <v>0.35444212041918677</v>
      </c>
      <c r="J3124" s="54">
        <v>0.35240650048422739</v>
      </c>
      <c r="K3124" s="54">
        <v>14.197999999999999</v>
      </c>
      <c r="L3124" s="54">
        <v>-6.9571809701991176</v>
      </c>
      <c r="M3124" s="54">
        <v>7.240819029800881</v>
      </c>
      <c r="N3124" s="54">
        <v>7.1992338041367754</v>
      </c>
      <c r="O3124" s="54">
        <v>60.809000000000012</v>
      </c>
      <c r="P3124" s="54">
        <v>-29.797099423639825</v>
      </c>
      <c r="Q3124" s="54">
        <v>31.011900576360187</v>
      </c>
      <c r="R3124" s="54">
        <v>30.833794083374656</v>
      </c>
      <c r="S3124" s="54">
        <v>5.0960000000000019</v>
      </c>
      <c r="T3124" s="54">
        <v>-2.4970977760342805</v>
      </c>
      <c r="U3124" s="54">
        <v>2.5989022239657213</v>
      </c>
      <c r="V3124" s="54">
        <v>2.5839762970757172</v>
      </c>
      <c r="W3124" s="54">
        <v>80.798000000000016</v>
      </c>
      <c r="X3124" s="54">
        <v>-39.591936049454034</v>
      </c>
      <c r="Y3124" s="54">
        <v>41.206063950545982</v>
      </c>
      <c r="Z3124" s="54">
        <v>40.969410685071374</v>
      </c>
      <c r="AB3124" s="54">
        <v>2.1079999999999992</v>
      </c>
      <c r="AC3124" s="54">
        <v>-1.0329438995055455</v>
      </c>
      <c r="AD3124" s="54">
        <v>1.0750561004944537</v>
      </c>
      <c r="AE3124" s="54">
        <v>1.0688818748500013</v>
      </c>
      <c r="AF3124" s="54">
        <v>5.5219999999999967</v>
      </c>
      <c r="AG3124" s="54">
        <v>-2.7058426058205036</v>
      </c>
      <c r="AH3124" s="54">
        <v>2.8161573941794931</v>
      </c>
      <c r="AI3124" s="54">
        <v>2.7999837347825927</v>
      </c>
      <c r="AJ3124" s="54">
        <v>51.070000000000014</v>
      </c>
      <c r="AK3124" s="54">
        <v>-25.024879007470705</v>
      </c>
      <c r="AL3124" s="54">
        <v>26.045120992529309</v>
      </c>
      <c r="AM3124" s="54">
        <v>25.895539539179129</v>
      </c>
      <c r="AN3124" s="54">
        <v>3.0519999999999992</v>
      </c>
      <c r="AO3124" s="54">
        <v>-1.4955146021304198</v>
      </c>
      <c r="AP3124" s="54">
        <v>1.5564853978695794</v>
      </c>
      <c r="AQ3124" s="54">
        <v>1.5475462438530383</v>
      </c>
      <c r="AR3124" s="54">
        <v>61.75200000000001</v>
      </c>
      <c r="AS3124" s="54">
        <v>-30.259180114927176</v>
      </c>
      <c r="AT3124" s="54">
        <v>31.492819885072834</v>
      </c>
      <c r="AU3124" s="54">
        <v>31.31195139266476</v>
      </c>
    </row>
    <row r="3125" spans="1:47">
      <c r="A3125" s="51">
        <v>44327</v>
      </c>
      <c r="B3125" s="52">
        <v>2</v>
      </c>
      <c r="C3125" s="52" t="s">
        <v>16</v>
      </c>
      <c r="D3125" s="53">
        <v>19.907124</v>
      </c>
      <c r="E3125">
        <v>6.0520790000000001E-3</v>
      </c>
      <c r="G3125" s="54">
        <v>0.69500000000000006</v>
      </c>
      <c r="H3125" s="54">
        <v>-0.34422070896357265</v>
      </c>
      <c r="I3125" s="54">
        <v>0.35077929103642741</v>
      </c>
      <c r="J3125" s="54">
        <v>0.34865634705551096</v>
      </c>
      <c r="K3125" s="54">
        <v>13.973999999999998</v>
      </c>
      <c r="L3125" s="54">
        <v>-6.9210650173481492</v>
      </c>
      <c r="M3125" s="54">
        <v>7.0529349826518493</v>
      </c>
      <c r="N3125" s="54">
        <v>7.0102500629549764</v>
      </c>
      <c r="O3125" s="54">
        <v>59.730000000000004</v>
      </c>
      <c r="P3125" s="54">
        <v>-29.583169707042011</v>
      </c>
      <c r="Q3125" s="54">
        <v>30.146830292957993</v>
      </c>
      <c r="R3125" s="54">
        <v>29.964379294425417</v>
      </c>
      <c r="S3125" s="54">
        <v>5.0550000000000015</v>
      </c>
      <c r="T3125" s="54">
        <v>-2.5036484659149072</v>
      </c>
      <c r="U3125" s="54">
        <v>2.5513515340850943</v>
      </c>
      <c r="V3125" s="54">
        <v>2.5359105530440398</v>
      </c>
      <c r="W3125" s="54">
        <v>79.454000000000008</v>
      </c>
      <c r="X3125" s="54">
        <v>-39.352103899268641</v>
      </c>
      <c r="Y3125" s="54">
        <v>40.101896100731359</v>
      </c>
      <c r="Z3125" s="54">
        <v>39.859196257479944</v>
      </c>
      <c r="AB3125" s="54">
        <v>2.1079999999999992</v>
      </c>
      <c r="AC3125" s="54">
        <v>-1.0440536035902315</v>
      </c>
      <c r="AD3125" s="54">
        <v>1.0639463964097677</v>
      </c>
      <c r="AE3125" s="54">
        <v>1.0575073087669304</v>
      </c>
      <c r="AF3125" s="54">
        <v>5.5389999999999979</v>
      </c>
      <c r="AG3125" s="54">
        <v>-2.743364758200328</v>
      </c>
      <c r="AH3125" s="54">
        <v>2.7956352417996699</v>
      </c>
      <c r="AI3125" s="54">
        <v>2.7787158364611142</v>
      </c>
      <c r="AJ3125" s="54">
        <v>50.291000000000011</v>
      </c>
      <c r="AK3125" s="54">
        <v>-24.908206725880628</v>
      </c>
      <c r="AL3125" s="54">
        <v>25.382793274119383</v>
      </c>
      <c r="AM3125" s="54">
        <v>25.229174603983743</v>
      </c>
      <c r="AN3125" s="54">
        <v>3.0369999999999981</v>
      </c>
      <c r="AO3125" s="54">
        <v>-1.5041702059314668</v>
      </c>
      <c r="AP3125" s="54">
        <v>1.5328297940685314</v>
      </c>
      <c r="AQ3125" s="54">
        <v>1.5235529870612747</v>
      </c>
      <c r="AR3125" s="54">
        <v>60.975000000000009</v>
      </c>
      <c r="AS3125" s="54">
        <v>-30.199795293602655</v>
      </c>
      <c r="AT3125" s="54">
        <v>30.775204706397354</v>
      </c>
      <c r="AU3125" s="54">
        <v>30.588950736273063</v>
      </c>
    </row>
    <row r="3126" spans="1:47">
      <c r="A3126" s="51">
        <v>44327</v>
      </c>
      <c r="B3126" s="52">
        <v>3</v>
      </c>
      <c r="C3126" s="52" t="s">
        <v>16</v>
      </c>
      <c r="D3126" s="53">
        <v>19.842784999999999</v>
      </c>
      <c r="E3126">
        <v>6.0410350000000002E-3</v>
      </c>
      <c r="G3126" s="54">
        <v>0.69500000000000006</v>
      </c>
      <c r="H3126" s="54">
        <v>-0.34290189128490078</v>
      </c>
      <c r="I3126" s="54">
        <v>0.35209810871509928</v>
      </c>
      <c r="J3126" s="54">
        <v>0.34997107171691755</v>
      </c>
      <c r="K3126" s="54">
        <v>13.964</v>
      </c>
      <c r="L3126" s="54">
        <v>-6.8896144027372008</v>
      </c>
      <c r="M3126" s="54">
        <v>7.0743855972627996</v>
      </c>
      <c r="N3126" s="54">
        <v>7.031648986266239</v>
      </c>
      <c r="O3126" s="54">
        <v>59.063000000000009</v>
      </c>
      <c r="P3126" s="54">
        <v>-29.140740151021724</v>
      </c>
      <c r="Q3126" s="54">
        <v>29.922259848978285</v>
      </c>
      <c r="R3126" s="54">
        <v>29.741498429951513</v>
      </c>
      <c r="S3126" s="54">
        <v>5.0650000000000004</v>
      </c>
      <c r="T3126" s="54">
        <v>-2.498990042241759</v>
      </c>
      <c r="U3126" s="54">
        <v>2.5660099577582414</v>
      </c>
      <c r="V3126" s="54">
        <v>2.5505086017930756</v>
      </c>
      <c r="W3126" s="54">
        <v>78.787000000000006</v>
      </c>
      <c r="X3126" s="54">
        <v>-38.87224648728558</v>
      </c>
      <c r="Y3126" s="54">
        <v>39.914753512714427</v>
      </c>
      <c r="Z3126" s="54">
        <v>39.673627089727745</v>
      </c>
      <c r="AB3126" s="54">
        <v>2.1079999999999992</v>
      </c>
      <c r="AC3126" s="54">
        <v>-1.0400535062281591</v>
      </c>
      <c r="AD3126" s="54">
        <v>1.0679464937718401</v>
      </c>
      <c r="AE3126" s="54">
        <v>1.0614949916248373</v>
      </c>
      <c r="AF3126" s="54">
        <v>5.4849999999999959</v>
      </c>
      <c r="AG3126" s="54">
        <v>-2.7062113290614094</v>
      </c>
      <c r="AH3126" s="54">
        <v>2.7787886709385865</v>
      </c>
      <c r="AI3126" s="54">
        <v>2.7620019113198433</v>
      </c>
      <c r="AJ3126" s="54">
        <v>49.742999999999988</v>
      </c>
      <c r="AK3126" s="54">
        <v>-24.542401119690382</v>
      </c>
      <c r="AL3126" s="54">
        <v>25.200598880309606</v>
      </c>
      <c r="AM3126" s="54">
        <v>25.048361180452694</v>
      </c>
      <c r="AN3126" s="54">
        <v>3.0059999999999989</v>
      </c>
      <c r="AO3126" s="54">
        <v>-1.4831123528092249</v>
      </c>
      <c r="AP3126" s="54">
        <v>1.522887647190774</v>
      </c>
      <c r="AQ3126" s="54">
        <v>1.5136878296130269</v>
      </c>
      <c r="AR3126" s="54">
        <v>60.341999999999985</v>
      </c>
      <c r="AS3126" s="54">
        <v>-29.771778307789177</v>
      </c>
      <c r="AT3126" s="54">
        <v>30.570221692210808</v>
      </c>
      <c r="AU3126" s="54">
        <v>30.3855459130104</v>
      </c>
    </row>
    <row r="3127" spans="1:47">
      <c r="A3127" s="51">
        <v>44327</v>
      </c>
      <c r="B3127" s="52">
        <v>4</v>
      </c>
      <c r="C3127" s="52" t="s">
        <v>16</v>
      </c>
      <c r="D3127" s="53">
        <v>20.338654999999999</v>
      </c>
      <c r="E3127">
        <v>6.1291269999999998E-3</v>
      </c>
      <c r="G3127" s="54">
        <v>0.69500000000000006</v>
      </c>
      <c r="H3127" s="54">
        <v>-0.34270389430139608</v>
      </c>
      <c r="I3127" s="54">
        <v>0.35229610569860398</v>
      </c>
      <c r="J3127" s="54">
        <v>0.35013683812517182</v>
      </c>
      <c r="K3127" s="54">
        <v>14.012999999999998</v>
      </c>
      <c r="L3127" s="54">
        <v>-6.9097980875474283</v>
      </c>
      <c r="M3127" s="54">
        <v>7.1032019124525698</v>
      </c>
      <c r="N3127" s="54">
        <v>7.0596654858245049</v>
      </c>
      <c r="O3127" s="54">
        <v>59.012999999999998</v>
      </c>
      <c r="P3127" s="54">
        <v>-29.099258869652214</v>
      </c>
      <c r="Q3127" s="54">
        <v>29.913741130347784</v>
      </c>
      <c r="R3127" s="54">
        <v>29.73039601191476</v>
      </c>
      <c r="S3127" s="54">
        <v>5.1850000000000005</v>
      </c>
      <c r="T3127" s="54">
        <v>-2.5567189812269624</v>
      </c>
      <c r="U3127" s="54">
        <v>2.6282810187730381</v>
      </c>
      <c r="V3127" s="54">
        <v>2.6121719506172889</v>
      </c>
      <c r="W3127" s="54">
        <v>78.906000000000006</v>
      </c>
      <c r="X3127" s="54">
        <v>-38.908479832728005</v>
      </c>
      <c r="Y3127" s="54">
        <v>39.997520167271993</v>
      </c>
      <c r="Z3127" s="54">
        <v>39.752370286481728</v>
      </c>
      <c r="AB3127" s="54">
        <v>2.1079999999999992</v>
      </c>
      <c r="AC3127" s="54">
        <v>-1.0394529628594857</v>
      </c>
      <c r="AD3127" s="54">
        <v>1.0685470371405135</v>
      </c>
      <c r="AE3127" s="54">
        <v>1.0619977766444055</v>
      </c>
      <c r="AF3127" s="54">
        <v>5.4889999999999981</v>
      </c>
      <c r="AG3127" s="54">
        <v>-2.7066211162882912</v>
      </c>
      <c r="AH3127" s="54">
        <v>2.7823788837117069</v>
      </c>
      <c r="AI3127" s="54">
        <v>2.7653253301713194</v>
      </c>
      <c r="AJ3127" s="54">
        <v>49.572000000000024</v>
      </c>
      <c r="AK3127" s="54">
        <v>-24.443909997566642</v>
      </c>
      <c r="AL3127" s="54">
        <v>25.128090002433382</v>
      </c>
      <c r="AM3127" s="54">
        <v>24.974076747541037</v>
      </c>
      <c r="AN3127" s="54">
        <v>3.0569999999999986</v>
      </c>
      <c r="AO3127" s="54">
        <v>-1.5074040357976508</v>
      </c>
      <c r="AP3127" s="54">
        <v>1.5495959642023478</v>
      </c>
      <c r="AQ3127" s="54">
        <v>1.5400982937390642</v>
      </c>
      <c r="AR3127" s="54">
        <v>60.226000000000028</v>
      </c>
      <c r="AS3127" s="54">
        <v>-29.697388112512073</v>
      </c>
      <c r="AT3127" s="54">
        <v>30.528611887487948</v>
      </c>
      <c r="AU3127" s="54">
        <v>30.341498148095827</v>
      </c>
    </row>
    <row r="3128" spans="1:47">
      <c r="A3128" s="51">
        <v>44327</v>
      </c>
      <c r="B3128" s="52">
        <v>5</v>
      </c>
      <c r="C3128" s="52" t="s">
        <v>16</v>
      </c>
      <c r="D3128" s="53">
        <v>21.254469</v>
      </c>
      <c r="E3128">
        <v>5.9820749999999999E-3</v>
      </c>
      <c r="G3128" s="54">
        <v>0.69500000000000006</v>
      </c>
      <c r="H3128" s="54">
        <v>-0.34490009938924132</v>
      </c>
      <c r="I3128" s="54">
        <v>0.35009990061075874</v>
      </c>
      <c r="J3128" s="54">
        <v>0.34800557674781263</v>
      </c>
      <c r="K3128" s="54">
        <v>14.162999999999998</v>
      </c>
      <c r="L3128" s="54">
        <v>-7.0285181405033441</v>
      </c>
      <c r="M3128" s="54">
        <v>7.1344818594966544</v>
      </c>
      <c r="N3128" s="54">
        <v>7.0918028539270059</v>
      </c>
      <c r="O3128" s="54">
        <v>60.054000000000002</v>
      </c>
      <c r="P3128" s="54">
        <v>-29.802346142045323</v>
      </c>
      <c r="Q3128" s="54">
        <v>30.251653857954679</v>
      </c>
      <c r="R3128" s="54">
        <v>30.070686195702354</v>
      </c>
      <c r="S3128" s="54">
        <v>5.338000000000001</v>
      </c>
      <c r="T3128" s="54">
        <v>-2.6490312669636982</v>
      </c>
      <c r="U3128" s="54">
        <v>2.6889687330363028</v>
      </c>
      <c r="V3128" s="54">
        <v>2.6728831204026244</v>
      </c>
      <c r="W3128" s="54">
        <v>80.25</v>
      </c>
      <c r="X3128" s="54">
        <v>-39.824795648901606</v>
      </c>
      <c r="Y3128" s="54">
        <v>40.425204351098394</v>
      </c>
      <c r="Z3128" s="54">
        <v>40.183377746779797</v>
      </c>
      <c r="AB3128" s="54">
        <v>2.1079999999999992</v>
      </c>
      <c r="AC3128" s="54">
        <v>-1.0461142582913963</v>
      </c>
      <c r="AD3128" s="54">
        <v>1.0618857417086029</v>
      </c>
      <c r="AE3128" s="54">
        <v>1.0555334615602714</v>
      </c>
      <c r="AF3128" s="54">
        <v>5.633999999999995</v>
      </c>
      <c r="AG3128" s="54">
        <v>-2.7959239711640054</v>
      </c>
      <c r="AH3128" s="54">
        <v>2.8380760288359896</v>
      </c>
      <c r="AI3128" s="54">
        <v>2.8210984451757906</v>
      </c>
      <c r="AJ3128" s="54">
        <v>50.220000000000013</v>
      </c>
      <c r="AK3128" s="54">
        <v>-24.922133800471517</v>
      </c>
      <c r="AL3128" s="54">
        <v>25.297866199528496</v>
      </c>
      <c r="AM3128" s="54">
        <v>25.146532466582951</v>
      </c>
      <c r="AN3128" s="54">
        <v>3.1319999999999983</v>
      </c>
      <c r="AO3128" s="54">
        <v>-1.5542836133627385</v>
      </c>
      <c r="AP3128" s="54">
        <v>1.5777163866372599</v>
      </c>
      <c r="AQ3128" s="54">
        <v>1.5682783688836668</v>
      </c>
      <c r="AR3128" s="54">
        <v>61.094000000000001</v>
      </c>
      <c r="AS3128" s="54">
        <v>-30.318455643289656</v>
      </c>
      <c r="AT3128" s="54">
        <v>30.775544356710348</v>
      </c>
      <c r="AU3128" s="54">
        <v>30.59144274220268</v>
      </c>
    </row>
    <row r="3129" spans="1:47">
      <c r="A3129" s="51">
        <v>44327</v>
      </c>
      <c r="B3129" s="52">
        <v>6</v>
      </c>
      <c r="C3129" s="52" t="s">
        <v>16</v>
      </c>
      <c r="D3129" s="53">
        <v>25.01896</v>
      </c>
      <c r="E3129">
        <v>5.7011600000000003E-3</v>
      </c>
      <c r="G3129" s="54">
        <v>0.69500000000000006</v>
      </c>
      <c r="H3129" s="54">
        <v>-0.34919081458757978</v>
      </c>
      <c r="I3129" s="54">
        <v>0.34580918541242028</v>
      </c>
      <c r="J3129" s="54">
        <v>0.34383767191691439</v>
      </c>
      <c r="K3129" s="54">
        <v>14.440000000000001</v>
      </c>
      <c r="L3129" s="54">
        <v>-7.2551300181937437</v>
      </c>
      <c r="M3129" s="54">
        <v>7.1848699818062576</v>
      </c>
      <c r="N3129" s="54">
        <v>7.1439078884607827</v>
      </c>
      <c r="O3129" s="54">
        <v>62.746999999999993</v>
      </c>
      <c r="P3129" s="54">
        <v>-31.526152579750882</v>
      </c>
      <c r="Q3129" s="54">
        <v>31.220847420249111</v>
      </c>
      <c r="R3129" s="54">
        <v>31.042852373770685</v>
      </c>
      <c r="S3129" s="54">
        <v>5.5660000000000016</v>
      </c>
      <c r="T3129" s="54">
        <v>-2.7965411136611071</v>
      </c>
      <c r="U3129" s="54">
        <v>2.7694588863388945</v>
      </c>
      <c r="V3129" s="54">
        <v>2.7536697581144547</v>
      </c>
      <c r="W3129" s="54">
        <v>83.447999999999993</v>
      </c>
      <c r="X3129" s="54">
        <v>-41.927014526193311</v>
      </c>
      <c r="Y3129" s="54">
        <v>41.520985473806682</v>
      </c>
      <c r="Z3129" s="54">
        <v>41.284267692262837</v>
      </c>
      <c r="AB3129" s="54">
        <v>2.1079999999999992</v>
      </c>
      <c r="AC3129" s="54">
        <v>-1.0591283987778672</v>
      </c>
      <c r="AD3129" s="54">
        <v>1.048871601222132</v>
      </c>
      <c r="AE3129" s="54">
        <v>1.0428918164041083</v>
      </c>
      <c r="AF3129" s="54">
        <v>5.6839999999999948</v>
      </c>
      <c r="AG3129" s="54">
        <v>-2.8558281872169804</v>
      </c>
      <c r="AH3129" s="54">
        <v>2.8281718127830144</v>
      </c>
      <c r="AI3129" s="54">
        <v>2.8120479527708486</v>
      </c>
      <c r="AJ3129" s="54">
        <v>51.998999999999995</v>
      </c>
      <c r="AK3129" s="54">
        <v>-26.126004557898643</v>
      </c>
      <c r="AL3129" s="54">
        <v>25.872995442101352</v>
      </c>
      <c r="AM3129" s="54">
        <v>25.725489355406662</v>
      </c>
      <c r="AN3129" s="54">
        <v>3.3719999999999977</v>
      </c>
      <c r="AO3129" s="54">
        <v>-1.6942034917831914</v>
      </c>
      <c r="AP3129" s="54">
        <v>1.6777965082168063</v>
      </c>
      <c r="AQ3129" s="54">
        <v>1.6682311218760209</v>
      </c>
      <c r="AR3129" s="54">
        <v>63.16299999999999</v>
      </c>
      <c r="AS3129" s="54">
        <v>-31.735164635676682</v>
      </c>
      <c r="AT3129" s="54">
        <v>31.427835364323307</v>
      </c>
      <c r="AU3129" s="54">
        <v>31.248660246457639</v>
      </c>
    </row>
    <row r="3130" spans="1:47">
      <c r="A3130" s="51">
        <v>44327</v>
      </c>
      <c r="B3130" s="52">
        <v>7</v>
      </c>
      <c r="C3130" s="52" t="s">
        <v>16</v>
      </c>
      <c r="D3130" s="53">
        <v>27.902562</v>
      </c>
      <c r="E3130">
        <v>5.756873E-3</v>
      </c>
      <c r="G3130" s="54">
        <v>0.69500000000000006</v>
      </c>
      <c r="H3130" s="54">
        <v>-0.34937136176718953</v>
      </c>
      <c r="I3130" s="54">
        <v>0.34562863823281054</v>
      </c>
      <c r="J3130" s="54">
        <v>0.34363889805734127</v>
      </c>
      <c r="K3130" s="54">
        <v>14.699</v>
      </c>
      <c r="L3130" s="54">
        <v>-7.3890786282243432</v>
      </c>
      <c r="M3130" s="54">
        <v>7.3099213717756566</v>
      </c>
      <c r="N3130" s="54">
        <v>7.2678390827983579</v>
      </c>
      <c r="O3130" s="54">
        <v>66.935999999999993</v>
      </c>
      <c r="P3130" s="54">
        <v>-33.648232332731794</v>
      </c>
      <c r="Q3130" s="54">
        <v>33.287767667268199</v>
      </c>
      <c r="R3130" s="54">
        <v>33.09613421635423</v>
      </c>
      <c r="S3130" s="54">
        <v>5.9050000000000002</v>
      </c>
      <c r="T3130" s="54">
        <v>-2.9683998435039629</v>
      </c>
      <c r="U3130" s="54">
        <v>2.9366001564960373</v>
      </c>
      <c r="V3130" s="54">
        <v>2.9196945223433093</v>
      </c>
      <c r="W3130" s="54">
        <v>88.234999999999999</v>
      </c>
      <c r="X3130" s="54">
        <v>-44.355082166227284</v>
      </c>
      <c r="Y3130" s="54">
        <v>43.879917833772701</v>
      </c>
      <c r="Z3130" s="54">
        <v>43.627306719553232</v>
      </c>
      <c r="AB3130" s="54">
        <v>2.1079999999999992</v>
      </c>
      <c r="AC3130" s="54">
        <v>-1.0596760152593312</v>
      </c>
      <c r="AD3130" s="54">
        <v>1.048323984740668</v>
      </c>
      <c r="AE3130" s="54">
        <v>1.0422889166976621</v>
      </c>
      <c r="AF3130" s="54">
        <v>5.3899999999999979</v>
      </c>
      <c r="AG3130" s="54">
        <v>-2.7095131509714396</v>
      </c>
      <c r="AH3130" s="54">
        <v>2.6804868490285583</v>
      </c>
      <c r="AI3130" s="54">
        <v>2.6650556266605308</v>
      </c>
      <c r="AJ3130" s="54">
        <v>54.457999999999998</v>
      </c>
      <c r="AK3130" s="54">
        <v>-27.375633984341878</v>
      </c>
      <c r="AL3130" s="54">
        <v>27.082366015658121</v>
      </c>
      <c r="AM3130" s="54">
        <v>26.926456273966458</v>
      </c>
      <c r="AN3130" s="54">
        <v>3.5619999999999998</v>
      </c>
      <c r="AO3130" s="54">
        <v>-1.7905910656327035</v>
      </c>
      <c r="AP3130" s="54">
        <v>1.7714089343672963</v>
      </c>
      <c r="AQ3130" s="54">
        <v>1.7612111581010783</v>
      </c>
      <c r="AR3130" s="54">
        <v>65.518000000000001</v>
      </c>
      <c r="AS3130" s="54">
        <v>-32.935414216205352</v>
      </c>
      <c r="AT3130" s="54">
        <v>32.582585783794642</v>
      </c>
      <c r="AU3130" s="54">
        <v>32.395011975425732</v>
      </c>
    </row>
    <row r="3131" spans="1:47">
      <c r="A3131" s="51">
        <v>44327</v>
      </c>
      <c r="B3131" s="52">
        <v>8</v>
      </c>
      <c r="C3131" s="52" t="s">
        <v>17</v>
      </c>
      <c r="D3131" s="53">
        <v>25.701063000000001</v>
      </c>
      <c r="E3131">
        <v>5.611263E-3</v>
      </c>
      <c r="G3131" s="54">
        <v>0.69500000000000006</v>
      </c>
      <c r="H3131" s="54">
        <v>-0.34732783937974682</v>
      </c>
      <c r="I3131" s="54">
        <v>0.34767216062025325</v>
      </c>
      <c r="J3131" s="54">
        <v>0.34572128068923474</v>
      </c>
      <c r="K3131" s="54">
        <v>15.205</v>
      </c>
      <c r="L3131" s="54">
        <v>-7.5987335219698551</v>
      </c>
      <c r="M3131" s="54">
        <v>7.606266478030145</v>
      </c>
      <c r="N3131" s="54">
        <v>7.5635857163738338</v>
      </c>
      <c r="O3131" s="54">
        <v>74.131</v>
      </c>
      <c r="P3131" s="54">
        <v>-37.047136778503607</v>
      </c>
      <c r="Q3131" s="54">
        <v>37.083863221496394</v>
      </c>
      <c r="R3131" s="54">
        <v>36.875775911904547</v>
      </c>
      <c r="S3131" s="54">
        <v>6.577</v>
      </c>
      <c r="T3131" s="54">
        <v>-3.2868707907922219</v>
      </c>
      <c r="U3131" s="54">
        <v>3.2901292092077781</v>
      </c>
      <c r="V3131" s="54">
        <v>3.2716674289109311</v>
      </c>
      <c r="W3131" s="54">
        <v>96.608000000000004</v>
      </c>
      <c r="X3131" s="54">
        <v>-48.280068930645427</v>
      </c>
      <c r="Y3131" s="54">
        <v>48.32793106935457</v>
      </c>
      <c r="Z3131" s="54">
        <v>48.056750337878547</v>
      </c>
      <c r="AB3131" s="54">
        <v>2.1079999999999992</v>
      </c>
      <c r="AC3131" s="54">
        <v>-1.0534778207374185</v>
      </c>
      <c r="AD3131" s="54">
        <v>1.0545221792625807</v>
      </c>
      <c r="AE3131" s="54">
        <v>1.0486049779754052</v>
      </c>
      <c r="AF3131" s="54">
        <v>5.206999999999999</v>
      </c>
      <c r="AG3131" s="54">
        <v>-2.602210157770275</v>
      </c>
      <c r="AH3131" s="54">
        <v>2.604789842229724</v>
      </c>
      <c r="AI3131" s="54">
        <v>2.5901736813652443</v>
      </c>
      <c r="AJ3131" s="54">
        <v>58.466999999999977</v>
      </c>
      <c r="AK3131" s="54">
        <v>-29.219016956857043</v>
      </c>
      <c r="AL3131" s="54">
        <v>29.247983043142934</v>
      </c>
      <c r="AM3131" s="54">
        <v>29.083864918068318</v>
      </c>
      <c r="AN3131" s="54">
        <v>3.7699999999999996</v>
      </c>
      <c r="AO3131" s="54">
        <v>-1.8840661215275469</v>
      </c>
      <c r="AP3131" s="54">
        <v>1.8859338784724526</v>
      </c>
      <c r="AQ3131" s="54">
        <v>1.8753514074797335</v>
      </c>
      <c r="AR3131" s="54">
        <v>69.551999999999978</v>
      </c>
      <c r="AS3131" s="54">
        <v>-34.758771056892286</v>
      </c>
      <c r="AT3131" s="54">
        <v>34.793228943107685</v>
      </c>
      <c r="AU3131" s="54">
        <v>34.5979949848887</v>
      </c>
    </row>
    <row r="3132" spans="1:47">
      <c r="A3132" s="51">
        <v>44327</v>
      </c>
      <c r="B3132" s="52">
        <v>9</v>
      </c>
      <c r="C3132" s="52" t="s">
        <v>17</v>
      </c>
      <c r="D3132" s="53">
        <v>25.167963</v>
      </c>
      <c r="E3132">
        <v>5.8413049999999998E-3</v>
      </c>
      <c r="G3132" s="54">
        <v>0.69500000000000006</v>
      </c>
      <c r="H3132" s="54">
        <v>-0.34804203679576423</v>
      </c>
      <c r="I3132" s="54">
        <v>0.34695796320423583</v>
      </c>
      <c r="J3132" s="54">
        <v>0.3449312759189811</v>
      </c>
      <c r="K3132" s="54">
        <v>16.122999999999994</v>
      </c>
      <c r="L3132" s="54">
        <v>-8.0740744737526686</v>
      </c>
      <c r="M3132" s="54">
        <v>8.0489255262473254</v>
      </c>
      <c r="N3132" s="54">
        <v>8.0019092973262289</v>
      </c>
      <c r="O3132" s="54">
        <v>84.830999999999989</v>
      </c>
      <c r="P3132" s="54">
        <v>-42.481660465354636</v>
      </c>
      <c r="Q3132" s="54">
        <v>42.349339534645353</v>
      </c>
      <c r="R3132" s="54">
        <v>42.101964125874929</v>
      </c>
      <c r="S3132" s="54">
        <v>7.6059999999999999</v>
      </c>
      <c r="T3132" s="54">
        <v>-3.8089319883001189</v>
      </c>
      <c r="U3132" s="54">
        <v>3.797068011699881</v>
      </c>
      <c r="V3132" s="54">
        <v>3.7748881793377982</v>
      </c>
      <c r="W3132" s="54">
        <v>109.25499999999998</v>
      </c>
      <c r="X3132" s="54">
        <v>-54.712708964203188</v>
      </c>
      <c r="Y3132" s="54">
        <v>54.542291035796794</v>
      </c>
      <c r="Z3132" s="54">
        <v>54.223692878457939</v>
      </c>
      <c r="AB3132" s="54">
        <v>2.1079999999999992</v>
      </c>
      <c r="AC3132" s="54">
        <v>-1.0556440482956413</v>
      </c>
      <c r="AD3132" s="54">
        <v>1.0523559517043579</v>
      </c>
      <c r="AE3132" s="54">
        <v>1.0462088196218875</v>
      </c>
      <c r="AF3132" s="54">
        <v>5.463999999999996</v>
      </c>
      <c r="AG3132" s="54">
        <v>-2.7362614230964808</v>
      </c>
      <c r="AH3132" s="54">
        <v>2.7277385769035152</v>
      </c>
      <c r="AI3132" s="54">
        <v>2.7118050239155558</v>
      </c>
      <c r="AJ3132" s="54">
        <v>64.653000000000006</v>
      </c>
      <c r="AK3132" s="54">
        <v>-32.376923460369134</v>
      </c>
      <c r="AL3132" s="54">
        <v>32.276076539630871</v>
      </c>
      <c r="AM3132" s="54">
        <v>32.087542132359545</v>
      </c>
      <c r="AN3132" s="54">
        <v>4.1779999999999982</v>
      </c>
      <c r="AO3132" s="54">
        <v>-2.0922584600470535</v>
      </c>
      <c r="AP3132" s="54">
        <v>2.0857415399529446</v>
      </c>
      <c r="AQ3132" s="54">
        <v>2.0735580874669099</v>
      </c>
      <c r="AR3132" s="54">
        <v>76.402999999999992</v>
      </c>
      <c r="AS3132" s="54">
        <v>-38.26108739180831</v>
      </c>
      <c r="AT3132" s="54">
        <v>38.141912608191689</v>
      </c>
      <c r="AU3132" s="54">
        <v>37.919114063363892</v>
      </c>
    </row>
    <row r="3133" spans="1:47">
      <c r="A3133" s="51">
        <v>44327</v>
      </c>
      <c r="B3133" s="52">
        <v>10</v>
      </c>
      <c r="C3133" s="52" t="s">
        <v>17</v>
      </c>
      <c r="D3133" s="53">
        <v>24.162247000000001</v>
      </c>
      <c r="E3133">
        <v>5.6237800000000001E-3</v>
      </c>
      <c r="G3133" s="54">
        <v>0.69500000000000006</v>
      </c>
      <c r="H3133" s="54">
        <v>-0.34826969444947953</v>
      </c>
      <c r="I3133" s="54">
        <v>0.34673030555052053</v>
      </c>
      <c r="J3133" s="54">
        <v>0.34478037059277161</v>
      </c>
      <c r="K3133" s="54">
        <v>17.620999999999999</v>
      </c>
      <c r="L3133" s="54">
        <v>-8.8300147998478806</v>
      </c>
      <c r="M3133" s="54">
        <v>8.790985200152118</v>
      </c>
      <c r="N3133" s="54">
        <v>8.7415466334032068</v>
      </c>
      <c r="O3133" s="54">
        <v>94.036000000000016</v>
      </c>
      <c r="P3133" s="54">
        <v>-47.12214242769965</v>
      </c>
      <c r="Q3133" s="54">
        <v>46.913857572300365</v>
      </c>
      <c r="R3133" s="54">
        <v>46.650024358362415</v>
      </c>
      <c r="S3133" s="54">
        <v>8.1490000000000009</v>
      </c>
      <c r="T3133" s="54">
        <v>-4.0835248058544007</v>
      </c>
      <c r="U3133" s="54">
        <v>4.0654751941456002</v>
      </c>
      <c r="V3133" s="54">
        <v>4.0426118560582678</v>
      </c>
      <c r="W3133" s="54">
        <v>120.50100000000002</v>
      </c>
      <c r="X3133" s="54">
        <v>-60.383951727851411</v>
      </c>
      <c r="Y3133" s="54">
        <v>60.117048272148601</v>
      </c>
      <c r="Z3133" s="54">
        <v>59.778963218416656</v>
      </c>
      <c r="AB3133" s="54">
        <v>2.1079999999999992</v>
      </c>
      <c r="AC3133" s="54">
        <v>-1.0563345552510828</v>
      </c>
      <c r="AD3133" s="54">
        <v>1.0516654447489164</v>
      </c>
      <c r="AE3133" s="54">
        <v>1.0457511096540464</v>
      </c>
      <c r="AF3133" s="54">
        <v>6.0210000000000008</v>
      </c>
      <c r="AG3133" s="54">
        <v>-3.0171681011227576</v>
      </c>
      <c r="AH3133" s="54">
        <v>3.0038318988772432</v>
      </c>
      <c r="AI3133" s="54">
        <v>2.9869390091209755</v>
      </c>
      <c r="AJ3133" s="54">
        <v>68.408999999999963</v>
      </c>
      <c r="AK3133" s="54">
        <v>-34.280261190783357</v>
      </c>
      <c r="AL3133" s="54">
        <v>34.128738809216607</v>
      </c>
      <c r="AM3133" s="54">
        <v>33.936806290476113</v>
      </c>
      <c r="AN3133" s="54">
        <v>4.3939999999999992</v>
      </c>
      <c r="AO3133" s="54">
        <v>-2.2018662408791552</v>
      </c>
      <c r="AP3133" s="54">
        <v>2.1921337591208441</v>
      </c>
      <c r="AQ3133" s="54">
        <v>2.1798056811289754</v>
      </c>
      <c r="AR3133" s="54">
        <v>80.931999999999974</v>
      </c>
      <c r="AS3133" s="54">
        <v>-40.555630088036352</v>
      </c>
      <c r="AT3133" s="54">
        <v>40.376369911963607</v>
      </c>
      <c r="AU3133" s="54">
        <v>40.149302090380111</v>
      </c>
    </row>
    <row r="3134" spans="1:47">
      <c r="A3134" s="51">
        <v>44327</v>
      </c>
      <c r="B3134" s="52">
        <v>11</v>
      </c>
      <c r="C3134" s="52" t="s">
        <v>17</v>
      </c>
      <c r="D3134" s="53">
        <v>28.147224999999999</v>
      </c>
      <c r="E3134">
        <v>5.8542309999999997E-3</v>
      </c>
      <c r="G3134" s="54">
        <v>0.69500000000000006</v>
      </c>
      <c r="H3134" s="54">
        <v>-0.34707967705425075</v>
      </c>
      <c r="I3134" s="54">
        <v>0.34792032294574932</v>
      </c>
      <c r="J3134" s="54">
        <v>0.3458835170056303</v>
      </c>
      <c r="K3134" s="54">
        <v>18.635999999999999</v>
      </c>
      <c r="L3134" s="54">
        <v>-9.3067292972417501</v>
      </c>
      <c r="M3134" s="54">
        <v>9.3292707027582491</v>
      </c>
      <c r="N3134" s="54">
        <v>9.2746549970027701</v>
      </c>
      <c r="O3134" s="54">
        <v>99.72</v>
      </c>
      <c r="P3134" s="54">
        <v>-49.799691217050189</v>
      </c>
      <c r="Q3134" s="54">
        <v>49.92030878294981</v>
      </c>
      <c r="R3134" s="54">
        <v>49.628063763743093</v>
      </c>
      <c r="S3134" s="54">
        <v>8.6660000000000004</v>
      </c>
      <c r="T3134" s="54">
        <v>-4.3277589659742981</v>
      </c>
      <c r="U3134" s="54">
        <v>4.3382410340257023</v>
      </c>
      <c r="V3134" s="54">
        <v>4.3128439688788367</v>
      </c>
      <c r="W3134" s="54">
        <v>127.717</v>
      </c>
      <c r="X3134" s="54">
        <v>-63.781259157320484</v>
      </c>
      <c r="Y3134" s="54">
        <v>63.935740842679508</v>
      </c>
      <c r="Z3134" s="54">
        <v>63.561446246630332</v>
      </c>
      <c r="AB3134" s="54">
        <v>2.1079999999999992</v>
      </c>
      <c r="AC3134" s="54">
        <v>-1.052725121194763</v>
      </c>
      <c r="AD3134" s="54">
        <v>1.0552748788052362</v>
      </c>
      <c r="AE3134" s="54">
        <v>1.0490970558962134</v>
      </c>
      <c r="AF3134" s="54">
        <v>6.2619999999999996</v>
      </c>
      <c r="AG3134" s="54">
        <v>-3.1272128600197378</v>
      </c>
      <c r="AH3134" s="54">
        <v>3.1347871399802618</v>
      </c>
      <c r="AI3134" s="54">
        <v>3.1164353719269879</v>
      </c>
      <c r="AJ3134" s="54">
        <v>71.722999999999999</v>
      </c>
      <c r="AK3134" s="54">
        <v>-35.818123276779893</v>
      </c>
      <c r="AL3134" s="54">
        <v>35.904876723220106</v>
      </c>
      <c r="AM3134" s="54">
        <v>35.694681280855853</v>
      </c>
      <c r="AN3134" s="54">
        <v>4.492</v>
      </c>
      <c r="AO3134" s="54">
        <v>-2.2432833227736606</v>
      </c>
      <c r="AP3134" s="54">
        <v>2.2487166772263394</v>
      </c>
      <c r="AQ3134" s="54">
        <v>2.2355521703443038</v>
      </c>
      <c r="AR3134" s="54">
        <v>84.585000000000008</v>
      </c>
      <c r="AS3134" s="54">
        <v>-42.241344580768057</v>
      </c>
      <c r="AT3134" s="54">
        <v>42.343655419231943</v>
      </c>
      <c r="AU3134" s="54">
        <v>42.095765879023361</v>
      </c>
    </row>
    <row r="3135" spans="1:47">
      <c r="A3135" s="51">
        <v>44327</v>
      </c>
      <c r="B3135" s="52">
        <v>12</v>
      </c>
      <c r="C3135" s="52" t="s">
        <v>17</v>
      </c>
      <c r="D3135" s="53">
        <v>23.839880000000001</v>
      </c>
      <c r="E3135">
        <v>5.5420510000000001E-3</v>
      </c>
      <c r="G3135" s="54">
        <v>0.69500000000000006</v>
      </c>
      <c r="H3135" s="54">
        <v>-0.34630941130514759</v>
      </c>
      <c r="I3135" s="54">
        <v>0.34869058869485248</v>
      </c>
      <c r="J3135" s="54">
        <v>0.34675812766908559</v>
      </c>
      <c r="K3135" s="54">
        <v>19.193999999999996</v>
      </c>
      <c r="L3135" s="54">
        <v>-9.5641191950949658</v>
      </c>
      <c r="M3135" s="54">
        <v>9.6298808049050297</v>
      </c>
      <c r="N3135" s="54">
        <v>9.576511514360325</v>
      </c>
      <c r="O3135" s="54">
        <v>102.85799999999998</v>
      </c>
      <c r="P3135" s="54">
        <v>-51.252796299316344</v>
      </c>
      <c r="Q3135" s="54">
        <v>51.605203700683631</v>
      </c>
      <c r="R3135" s="54">
        <v>51.31920502990905</v>
      </c>
      <c r="S3135" s="54">
        <v>8.6839999999999993</v>
      </c>
      <c r="T3135" s="54">
        <v>-4.3271236370847506</v>
      </c>
      <c r="U3135" s="54">
        <v>4.3568763629152487</v>
      </c>
      <c r="V3135" s="54">
        <v>4.3327303319112778</v>
      </c>
      <c r="W3135" s="54">
        <v>131.43099999999998</v>
      </c>
      <c r="X3135" s="54">
        <v>-65.490348542801215</v>
      </c>
      <c r="Y3135" s="54">
        <v>65.940651457198754</v>
      </c>
      <c r="Z3135" s="54">
        <v>65.575205003849732</v>
      </c>
      <c r="AB3135" s="54">
        <v>2.1079999999999992</v>
      </c>
      <c r="AC3135" s="54">
        <v>-1.0503888331384905</v>
      </c>
      <c r="AD3135" s="54">
        <v>1.0576111668615087</v>
      </c>
      <c r="AE3135" s="54">
        <v>1.0517498318365925</v>
      </c>
      <c r="AF3135" s="54">
        <v>6.4149999999999956</v>
      </c>
      <c r="AG3135" s="54">
        <v>-3.1965106093849207</v>
      </c>
      <c r="AH3135" s="54">
        <v>3.2184893906150749</v>
      </c>
      <c r="AI3135" s="54">
        <v>3.2006523582693269</v>
      </c>
      <c r="AJ3135" s="54">
        <v>73.729000000000028</v>
      </c>
      <c r="AK3135" s="54">
        <v>-36.738196526787384</v>
      </c>
      <c r="AL3135" s="54">
        <v>36.990803473212644</v>
      </c>
      <c r="AM3135" s="54">
        <v>36.785798553833118</v>
      </c>
      <c r="AN3135" s="54">
        <v>4.4439999999999973</v>
      </c>
      <c r="AO3135" s="54">
        <v>-2.2143870846619782</v>
      </c>
      <c r="AP3135" s="54">
        <v>2.2296129153380191</v>
      </c>
      <c r="AQ3135" s="54">
        <v>2.2172562868509571</v>
      </c>
      <c r="AR3135" s="54">
        <v>86.696000000000026</v>
      </c>
      <c r="AS3135" s="54">
        <v>-43.19948305397277</v>
      </c>
      <c r="AT3135" s="54">
        <v>43.496516946027242</v>
      </c>
      <c r="AU3135" s="54">
        <v>43.255457030789991</v>
      </c>
    </row>
    <row r="3136" spans="1:47">
      <c r="A3136" s="51">
        <v>44327</v>
      </c>
      <c r="B3136" s="52">
        <v>13</v>
      </c>
      <c r="C3136" s="52" t="s">
        <v>17</v>
      </c>
      <c r="D3136" s="53">
        <v>27.391676</v>
      </c>
      <c r="E3136">
        <v>5.8012109999999997E-3</v>
      </c>
      <c r="G3136" s="54">
        <v>0.69500000000000006</v>
      </c>
      <c r="H3136" s="54">
        <v>-0.34763784544296777</v>
      </c>
      <c r="I3136" s="54">
        <v>0.34736215455703229</v>
      </c>
      <c r="J3136" s="54">
        <v>0.34534703340503237</v>
      </c>
      <c r="K3136" s="54">
        <v>19.312999999999999</v>
      </c>
      <c r="L3136" s="54">
        <v>-9.6603305166043683</v>
      </c>
      <c r="M3136" s="54">
        <v>9.6526694833956306</v>
      </c>
      <c r="N3136" s="54">
        <v>9.5966723110091916</v>
      </c>
      <c r="O3136" s="54">
        <v>102.77100000000003</v>
      </c>
      <c r="P3136" s="54">
        <v>-51.405883473408991</v>
      </c>
      <c r="Q3136" s="54">
        <v>51.365116526591038</v>
      </c>
      <c r="R3136" s="54">
        <v>51.067136647580696</v>
      </c>
      <c r="S3136" s="54">
        <v>8.4909999999999997</v>
      </c>
      <c r="T3136" s="54">
        <v>-4.2471840944694081</v>
      </c>
      <c r="U3136" s="54">
        <v>4.2438159055305915</v>
      </c>
      <c r="V3136" s="54">
        <v>4.2191966340174529</v>
      </c>
      <c r="W3136" s="54">
        <v>131.27000000000004</v>
      </c>
      <c r="X3136" s="54">
        <v>-65.661035929925731</v>
      </c>
      <c r="Y3136" s="54">
        <v>65.608964070074293</v>
      </c>
      <c r="Z3136" s="54">
        <v>65.228352626012366</v>
      </c>
      <c r="AB3136" s="54">
        <v>2.1079999999999992</v>
      </c>
      <c r="AC3136" s="54">
        <v>-1.0544180981205407</v>
      </c>
      <c r="AD3136" s="54">
        <v>1.0535819018794585</v>
      </c>
      <c r="AE3136" s="54">
        <v>1.0474698509608746</v>
      </c>
      <c r="AF3136" s="54">
        <v>6.2059999999999995</v>
      </c>
      <c r="AG3136" s="54">
        <v>-3.1042308903871332</v>
      </c>
      <c r="AH3136" s="54">
        <v>3.1017691096128663</v>
      </c>
      <c r="AI3136" s="54">
        <v>3.08377509253472</v>
      </c>
      <c r="AJ3136" s="54">
        <v>73.66700000000003</v>
      </c>
      <c r="AK3136" s="54">
        <v>-36.848111021938294</v>
      </c>
      <c r="AL3136" s="54">
        <v>36.818888978061736</v>
      </c>
      <c r="AM3136" s="54">
        <v>36.605294834314428</v>
      </c>
      <c r="AN3136" s="54">
        <v>4.4799999999999986</v>
      </c>
      <c r="AO3136" s="54">
        <v>-2.2408885576755324</v>
      </c>
      <c r="AP3136" s="54">
        <v>2.2391114423244662</v>
      </c>
      <c r="AQ3136" s="54">
        <v>2.2261218843950279</v>
      </c>
      <c r="AR3136" s="54">
        <v>86.461000000000027</v>
      </c>
      <c r="AS3136" s="54">
        <v>-43.247648568121498</v>
      </c>
      <c r="AT3136" s="54">
        <v>43.213351431878529</v>
      </c>
      <c r="AU3136" s="54">
        <v>42.962661662205051</v>
      </c>
    </row>
    <row r="3137" spans="1:47">
      <c r="A3137" s="51">
        <v>44327</v>
      </c>
      <c r="B3137" s="52">
        <v>14</v>
      </c>
      <c r="C3137" s="52" t="s">
        <v>17</v>
      </c>
      <c r="D3137" s="53">
        <v>25.035053999999999</v>
      </c>
      <c r="E3137">
        <v>5.809842E-3</v>
      </c>
      <c r="G3137" s="54">
        <v>0.69500000000000006</v>
      </c>
      <c r="H3137" s="54">
        <v>-0.34633307460155072</v>
      </c>
      <c r="I3137" s="54">
        <v>0.34866692539844935</v>
      </c>
      <c r="J3137" s="54">
        <v>0.34664122565125854</v>
      </c>
      <c r="K3137" s="54">
        <v>19.198999999999998</v>
      </c>
      <c r="L3137" s="54">
        <v>-9.567264315503845</v>
      </c>
      <c r="M3137" s="54">
        <v>9.631735684496153</v>
      </c>
      <c r="N3137" s="54">
        <v>9.5757768219834691</v>
      </c>
      <c r="O3137" s="54">
        <v>102.473</v>
      </c>
      <c r="P3137" s="54">
        <v>-51.064444825388065</v>
      </c>
      <c r="Q3137" s="54">
        <v>51.408555174611934</v>
      </c>
      <c r="R3137" s="54">
        <v>51.109879591599153</v>
      </c>
      <c r="S3137" s="54">
        <v>8.4550000000000001</v>
      </c>
      <c r="T3137" s="54">
        <v>-4.2133038068433262</v>
      </c>
      <c r="U3137" s="54">
        <v>4.2416961931566739</v>
      </c>
      <c r="V3137" s="54">
        <v>4.2170526084624322</v>
      </c>
      <c r="W3137" s="54">
        <v>130.822</v>
      </c>
      <c r="X3137" s="54">
        <v>-65.191346022336788</v>
      </c>
      <c r="Y3137" s="54">
        <v>65.630653977663215</v>
      </c>
      <c r="Z3137" s="54">
        <v>65.249350247696313</v>
      </c>
      <c r="AB3137" s="54">
        <v>2.1079999999999992</v>
      </c>
      <c r="AC3137" s="54">
        <v>-1.0504606061295954</v>
      </c>
      <c r="AD3137" s="54">
        <v>1.0575393938704039</v>
      </c>
      <c r="AE3137" s="54">
        <v>1.051395257083241</v>
      </c>
      <c r="AF3137" s="54">
        <v>6.1249999999999991</v>
      </c>
      <c r="AG3137" s="54">
        <v>-3.0522159452294932</v>
      </c>
      <c r="AH3137" s="54">
        <v>3.0727840547705059</v>
      </c>
      <c r="AI3137" s="54">
        <v>3.0549316649121701</v>
      </c>
      <c r="AJ3137" s="54">
        <v>73.413000000000011</v>
      </c>
      <c r="AK3137" s="54">
        <v>-36.583237418307405</v>
      </c>
      <c r="AL3137" s="54">
        <v>36.829762581692606</v>
      </c>
      <c r="AM3137" s="54">
        <v>36.615787480195458</v>
      </c>
      <c r="AN3137" s="54">
        <v>4.3829999999999991</v>
      </c>
      <c r="AO3137" s="54">
        <v>-2.184140814357693</v>
      </c>
      <c r="AP3137" s="54">
        <v>2.1988591856423061</v>
      </c>
      <c r="AQ3137" s="54">
        <v>2.1860841611934756</v>
      </c>
      <c r="AR3137" s="54">
        <v>86.029000000000011</v>
      </c>
      <c r="AS3137" s="54">
        <v>-42.870054784024184</v>
      </c>
      <c r="AT3137" s="54">
        <v>43.15894521597582</v>
      </c>
      <c r="AU3137" s="54">
        <v>42.908198563384346</v>
      </c>
    </row>
    <row r="3138" spans="1:47">
      <c r="A3138" s="51">
        <v>44327</v>
      </c>
      <c r="B3138" s="52">
        <v>15</v>
      </c>
      <c r="C3138" s="52" t="s">
        <v>17</v>
      </c>
      <c r="D3138" s="53">
        <v>25.647928</v>
      </c>
      <c r="E3138">
        <v>6.0660549999999999E-3</v>
      </c>
      <c r="G3138" s="54">
        <v>0.69500000000000006</v>
      </c>
      <c r="H3138" s="54">
        <v>-0.3452147122220775</v>
      </c>
      <c r="I3138" s="54">
        <v>0.34978528777792256</v>
      </c>
      <c r="J3138" s="54">
        <v>0.34766347098407085</v>
      </c>
      <c r="K3138" s="54">
        <v>18.997999999999998</v>
      </c>
      <c r="L3138" s="54">
        <v>-9.4365310831583109</v>
      </c>
      <c r="M3138" s="54">
        <v>9.5614689168416866</v>
      </c>
      <c r="N3138" s="54">
        <v>9.5034685205113352</v>
      </c>
      <c r="O3138" s="54">
        <v>101.51300000000001</v>
      </c>
      <c r="P3138" s="54">
        <v>-50.422706592517621</v>
      </c>
      <c r="Q3138" s="54">
        <v>51.090293407482385</v>
      </c>
      <c r="R3138" s="54">
        <v>50.780376877706459</v>
      </c>
      <c r="S3138" s="54">
        <v>8.3260000000000005</v>
      </c>
      <c r="T3138" s="54">
        <v>-4.1356225812388727</v>
      </c>
      <c r="U3138" s="54">
        <v>4.1903774187611278</v>
      </c>
      <c r="V3138" s="54">
        <v>4.1649583588681649</v>
      </c>
      <c r="W3138" s="54">
        <v>129.53200000000001</v>
      </c>
      <c r="X3138" s="54">
        <v>-64.340074969136879</v>
      </c>
      <c r="Y3138" s="54">
        <v>65.191925030863118</v>
      </c>
      <c r="Z3138" s="54">
        <v>64.796467228070028</v>
      </c>
      <c r="AB3138" s="54">
        <v>2.1079999999999992</v>
      </c>
      <c r="AC3138" s="54">
        <v>-1.0470685084376099</v>
      </c>
      <c r="AD3138" s="54">
        <v>1.0609314915623893</v>
      </c>
      <c r="AE3138" s="54">
        <v>1.0544958227833399</v>
      </c>
      <c r="AF3138" s="54">
        <v>6.2100000000000009</v>
      </c>
      <c r="AG3138" s="54">
        <v>-3.0845803782720882</v>
      </c>
      <c r="AH3138" s="54">
        <v>3.1254196217279127</v>
      </c>
      <c r="AI3138" s="54">
        <v>3.1064606544044318</v>
      </c>
      <c r="AJ3138" s="54">
        <v>72.535000000000011</v>
      </c>
      <c r="AK3138" s="54">
        <v>-36.028991584213514</v>
      </c>
      <c r="AL3138" s="54">
        <v>36.506008415786496</v>
      </c>
      <c r="AM3138" s="54">
        <v>36.284560960905871</v>
      </c>
      <c r="AN3138" s="54">
        <v>4.3369999999999997</v>
      </c>
      <c r="AO3138" s="54">
        <v>-2.1542391466289925</v>
      </c>
      <c r="AP3138" s="54">
        <v>2.1827608533710072</v>
      </c>
      <c r="AQ3138" s="54">
        <v>2.1695201059826119</v>
      </c>
      <c r="AR3138" s="54">
        <v>85.190000000000012</v>
      </c>
      <c r="AS3138" s="54">
        <v>-42.314879617552208</v>
      </c>
      <c r="AT3138" s="54">
        <v>42.875120382447804</v>
      </c>
      <c r="AU3138" s="54">
        <v>42.615037544076259</v>
      </c>
    </row>
    <row r="3139" spans="1:47">
      <c r="A3139" s="51">
        <v>44327</v>
      </c>
      <c r="B3139" s="52">
        <v>16</v>
      </c>
      <c r="C3139" s="52" t="s">
        <v>17</v>
      </c>
      <c r="D3139" s="53">
        <v>24.748521</v>
      </c>
      <c r="E3139">
        <v>5.8933500000000003E-3</v>
      </c>
      <c r="G3139" s="54">
        <v>0.69500000000000006</v>
      </c>
      <c r="H3139" s="54">
        <v>-0.34851534287630642</v>
      </c>
      <c r="I3139" s="54">
        <v>0.34648465712369364</v>
      </c>
      <c r="J3139" s="54">
        <v>0.34444270176963371</v>
      </c>
      <c r="K3139" s="54">
        <v>18.575000000000003</v>
      </c>
      <c r="L3139" s="54">
        <v>-9.3146366819099171</v>
      </c>
      <c r="M3139" s="54">
        <v>9.2603633180900857</v>
      </c>
      <c r="N3139" s="54">
        <v>9.2057887559294187</v>
      </c>
      <c r="O3139" s="54">
        <v>99.504000000000005</v>
      </c>
      <c r="P3139" s="54">
        <v>-49.897367881387041</v>
      </c>
      <c r="Q3139" s="54">
        <v>49.606632118612964</v>
      </c>
      <c r="R3139" s="54">
        <v>49.314282873216733</v>
      </c>
      <c r="S3139" s="54">
        <v>8.0439999999999987</v>
      </c>
      <c r="T3139" s="54">
        <v>-4.0337516807151195</v>
      </c>
      <c r="U3139" s="54">
        <v>4.0102483192848792</v>
      </c>
      <c r="V3139" s="54">
        <v>3.9866145223524216</v>
      </c>
      <c r="W3139" s="54">
        <v>126.818</v>
      </c>
      <c r="X3139" s="54">
        <v>-63.594271586888382</v>
      </c>
      <c r="Y3139" s="54">
        <v>63.223728413111623</v>
      </c>
      <c r="Z3139" s="54">
        <v>62.8511288532682</v>
      </c>
      <c r="AB3139" s="54">
        <v>2.1079999999999992</v>
      </c>
      <c r="AC3139" s="54">
        <v>-1.0570796299039622</v>
      </c>
      <c r="AD3139" s="54">
        <v>1.050920370096037</v>
      </c>
      <c r="AE3139" s="54">
        <v>1.0447269285329315</v>
      </c>
      <c r="AF3139" s="54">
        <v>5.8539999999999992</v>
      </c>
      <c r="AG3139" s="54">
        <v>-2.9355522549610034</v>
      </c>
      <c r="AH3139" s="54">
        <v>2.9184477450389958</v>
      </c>
      <c r="AI3139" s="54">
        <v>2.9012483110207703</v>
      </c>
      <c r="AJ3139" s="54">
        <v>70.525999999999968</v>
      </c>
      <c r="AK3139" s="54">
        <v>-35.366033196682551</v>
      </c>
      <c r="AL3139" s="54">
        <v>35.159966803317417</v>
      </c>
      <c r="AM3139" s="54">
        <v>34.952756812957084</v>
      </c>
      <c r="AN3139" s="54">
        <v>4.174999999999998</v>
      </c>
      <c r="AO3139" s="54">
        <v>-2.0935993618828466</v>
      </c>
      <c r="AP3139" s="54">
        <v>2.0814006381171515</v>
      </c>
      <c r="AQ3139" s="54">
        <v>2.0691342156665038</v>
      </c>
      <c r="AR3139" s="54">
        <v>82.662999999999968</v>
      </c>
      <c r="AS3139" s="54">
        <v>-41.452264443430359</v>
      </c>
      <c r="AT3139" s="54">
        <v>41.210735556569603</v>
      </c>
      <c r="AU3139" s="54">
        <v>40.967866268177289</v>
      </c>
    </row>
    <row r="3140" spans="1:47">
      <c r="A3140" s="51">
        <v>44327</v>
      </c>
      <c r="B3140" s="52">
        <v>17</v>
      </c>
      <c r="C3140" s="52" t="s">
        <v>17</v>
      </c>
      <c r="D3140" s="53">
        <v>26.427852000000001</v>
      </c>
      <c r="E3140">
        <v>6.176511E-3</v>
      </c>
      <c r="G3140" s="54">
        <v>0.69500000000000006</v>
      </c>
      <c r="H3140" s="54">
        <v>-0.34810028028880291</v>
      </c>
      <c r="I3140" s="54">
        <v>0.34689971971119715</v>
      </c>
      <c r="J3140" s="54">
        <v>0.34475708977650399</v>
      </c>
      <c r="K3140" s="54">
        <v>17.572000000000003</v>
      </c>
      <c r="L3140" s="54">
        <v>-8.8011771586112868</v>
      </c>
      <c r="M3140" s="54">
        <v>8.7708228413887159</v>
      </c>
      <c r="N3140" s="54">
        <v>8.7166497576298276</v>
      </c>
      <c r="O3140" s="54">
        <v>93.78100000000002</v>
      </c>
      <c r="P3140" s="54">
        <v>-46.971499835631988</v>
      </c>
      <c r="Q3140" s="54">
        <v>46.809500164368032</v>
      </c>
      <c r="R3140" s="54">
        <v>46.520380771698306</v>
      </c>
      <c r="S3140" s="54">
        <v>7.6609999999999978</v>
      </c>
      <c r="T3140" s="54">
        <v>-3.8371169025791625</v>
      </c>
      <c r="U3140" s="54">
        <v>3.8238830974208353</v>
      </c>
      <c r="V3140" s="54">
        <v>3.8002648414069014</v>
      </c>
      <c r="W3140" s="54">
        <v>119.70900000000003</v>
      </c>
      <c r="X3140" s="54">
        <v>-59.957894177111235</v>
      </c>
      <c r="Y3140" s="54">
        <v>59.751105822888775</v>
      </c>
      <c r="Z3140" s="54">
        <v>59.382052460511538</v>
      </c>
      <c r="AB3140" s="54">
        <v>2.1079999999999992</v>
      </c>
      <c r="AC3140" s="54">
        <v>-1.0558207062572607</v>
      </c>
      <c r="AD3140" s="54">
        <v>1.0521792937427386</v>
      </c>
      <c r="AE3140" s="54">
        <v>1.0456804967609643</v>
      </c>
      <c r="AF3140" s="54">
        <v>5.4700000000000015</v>
      </c>
      <c r="AG3140" s="54">
        <v>-2.7397245081723054</v>
      </c>
      <c r="AH3140" s="54">
        <v>2.7302754918276961</v>
      </c>
      <c r="AI3140" s="54">
        <v>2.7134119152193916</v>
      </c>
      <c r="AJ3140" s="54">
        <v>66.612000000000009</v>
      </c>
      <c r="AK3140" s="54">
        <v>-33.363533626759335</v>
      </c>
      <c r="AL3140" s="54">
        <v>33.248466373240674</v>
      </c>
      <c r="AM3140" s="54">
        <v>33.043106854953223</v>
      </c>
      <c r="AN3140" s="54">
        <v>3.8389999999999986</v>
      </c>
      <c r="AO3140" s="54">
        <v>-1.9228157928470702</v>
      </c>
      <c r="AP3140" s="54">
        <v>1.9161842071529285</v>
      </c>
      <c r="AQ3140" s="54">
        <v>1.9043488743194221</v>
      </c>
      <c r="AR3140" s="54">
        <v>78.029000000000011</v>
      </c>
      <c r="AS3140" s="54">
        <v>-39.081894634035969</v>
      </c>
      <c r="AT3140" s="54">
        <v>38.947105365964042</v>
      </c>
      <c r="AU3140" s="54">
        <v>38.706548141253002</v>
      </c>
    </row>
    <row r="3141" spans="1:47">
      <c r="A3141" s="51">
        <v>44327</v>
      </c>
      <c r="B3141" s="52">
        <v>18</v>
      </c>
      <c r="C3141" s="52" t="s">
        <v>17</v>
      </c>
      <c r="D3141" s="53">
        <v>28.141680000000001</v>
      </c>
      <c r="E3141">
        <v>6.4027989999999998E-3</v>
      </c>
      <c r="G3141" s="54">
        <v>0.69500000000000006</v>
      </c>
      <c r="H3141" s="54">
        <v>-0.3470289576880225</v>
      </c>
      <c r="I3141" s="54">
        <v>0.34797104231197756</v>
      </c>
      <c r="J3141" s="54">
        <v>0.3457430536702335</v>
      </c>
      <c r="K3141" s="54">
        <v>16.239000000000004</v>
      </c>
      <c r="L3141" s="54">
        <v>-8.1084938761090637</v>
      </c>
      <c r="M3141" s="54">
        <v>8.1305061238909406</v>
      </c>
      <c r="N3141" s="54">
        <v>8.0784481274113986</v>
      </c>
      <c r="O3141" s="54">
        <v>85.543999999999997</v>
      </c>
      <c r="P3141" s="54">
        <v>-42.714021807862146</v>
      </c>
      <c r="Q3141" s="54">
        <v>42.829978192137851</v>
      </c>
      <c r="R3141" s="54">
        <v>42.555746450599209</v>
      </c>
      <c r="S3141" s="54">
        <v>6.9759999999999991</v>
      </c>
      <c r="T3141" s="54">
        <v>-3.4832719551534455</v>
      </c>
      <c r="U3141" s="54">
        <v>3.4927280448465536</v>
      </c>
      <c r="V3141" s="54">
        <v>3.4703648092137382</v>
      </c>
      <c r="W3141" s="54">
        <v>109.45400000000001</v>
      </c>
      <c r="X3141" s="54">
        <v>-54.652816596812677</v>
      </c>
      <c r="Y3141" s="54">
        <v>54.801183403187316</v>
      </c>
      <c r="Z3141" s="54">
        <v>54.450302440894582</v>
      </c>
      <c r="AB3141" s="54">
        <v>2.1079999999999992</v>
      </c>
      <c r="AC3141" s="54">
        <v>-1.0525712846134547</v>
      </c>
      <c r="AD3141" s="54">
        <v>1.0554287153865445</v>
      </c>
      <c r="AE3141" s="54">
        <v>1.0486710174630962</v>
      </c>
      <c r="AF3141" s="54">
        <v>5.0949999999999962</v>
      </c>
      <c r="AG3141" s="54">
        <v>-2.5440468193100334</v>
      </c>
      <c r="AH3141" s="54">
        <v>2.5509531806899628</v>
      </c>
      <c r="AI3141" s="54">
        <v>2.5346199402155944</v>
      </c>
      <c r="AJ3141" s="54">
        <v>61.410999999999987</v>
      </c>
      <c r="AK3141" s="54">
        <v>-30.663878159106684</v>
      </c>
      <c r="AL3141" s="54">
        <v>30.747121840893303</v>
      </c>
      <c r="AM3141" s="54">
        <v>30.550254199917553</v>
      </c>
      <c r="AN3141" s="54">
        <v>3.6270000000000002</v>
      </c>
      <c r="AO3141" s="54">
        <v>-1.8110417691143275</v>
      </c>
      <c r="AP3141" s="54">
        <v>1.8159582308856728</v>
      </c>
      <c r="AQ3141" s="54">
        <v>1.8043310153409162</v>
      </c>
      <c r="AR3141" s="54">
        <v>72.240999999999971</v>
      </c>
      <c r="AS3141" s="54">
        <v>-36.071538032144495</v>
      </c>
      <c r="AT3141" s="54">
        <v>36.169461967855483</v>
      </c>
      <c r="AU3141" s="54">
        <v>35.937876172937159</v>
      </c>
    </row>
    <row r="3142" spans="1:47">
      <c r="A3142" s="51">
        <v>44327</v>
      </c>
      <c r="B3142" s="52">
        <v>19</v>
      </c>
      <c r="C3142" s="52" t="s">
        <v>17</v>
      </c>
      <c r="D3142" s="53">
        <v>26.815418999999999</v>
      </c>
      <c r="E3142">
        <v>6.5020720000000002E-3</v>
      </c>
      <c r="G3142" s="54">
        <v>0.69500000000000006</v>
      </c>
      <c r="H3142" s="54">
        <v>-0.34831527299265491</v>
      </c>
      <c r="I3142" s="54">
        <v>0.34668472700734515</v>
      </c>
      <c r="J3142" s="54">
        <v>0.34443055795104305</v>
      </c>
      <c r="K3142" s="54">
        <v>15.424999999999999</v>
      </c>
      <c r="L3142" s="54">
        <v>-7.7305943682182754</v>
      </c>
      <c r="M3142" s="54">
        <v>7.6944056317817235</v>
      </c>
      <c r="N3142" s="54">
        <v>7.6443760523666739</v>
      </c>
      <c r="O3142" s="54">
        <v>79.197999999999993</v>
      </c>
      <c r="P3142" s="54">
        <v>-39.691903583413357</v>
      </c>
      <c r="Q3142" s="54">
        <v>39.506096416586637</v>
      </c>
      <c r="R3142" s="54">
        <v>39.249224933247049</v>
      </c>
      <c r="S3142" s="54">
        <v>6.5230000000000006</v>
      </c>
      <c r="T3142" s="54">
        <v>-3.2691518355842994</v>
      </c>
      <c r="U3142" s="54">
        <v>3.2538481644157011</v>
      </c>
      <c r="V3142" s="54">
        <v>3.2326914093736026</v>
      </c>
      <c r="W3142" s="54">
        <v>101.84099999999998</v>
      </c>
      <c r="X3142" s="54">
        <v>-51.039965060208587</v>
      </c>
      <c r="Y3142" s="54">
        <v>50.801034939791407</v>
      </c>
      <c r="Z3142" s="54">
        <v>50.470722952938367</v>
      </c>
      <c r="AB3142" s="54">
        <v>2.1079999999999992</v>
      </c>
      <c r="AC3142" s="54">
        <v>-1.0564727992352752</v>
      </c>
      <c r="AD3142" s="54">
        <v>1.0515272007647241</v>
      </c>
      <c r="AE3142" s="54">
        <v>1.0446900951953935</v>
      </c>
      <c r="AF3142" s="54">
        <v>4.828999999999998</v>
      </c>
      <c r="AG3142" s="54">
        <v>-2.4201646809806183</v>
      </c>
      <c r="AH3142" s="54">
        <v>2.4088353190193796</v>
      </c>
      <c r="AI3142" s="54">
        <v>2.3931728983389728</v>
      </c>
      <c r="AJ3142" s="54">
        <v>58.269000000000027</v>
      </c>
      <c r="AK3142" s="54">
        <v>-29.202852722315136</v>
      </c>
      <c r="AL3142" s="54">
        <v>29.066147277684891</v>
      </c>
      <c r="AM3142" s="54">
        <v>28.877157095322779</v>
      </c>
      <c r="AN3142" s="54">
        <v>3.4779999999999998</v>
      </c>
      <c r="AO3142" s="54">
        <v>-1.7430798841272717</v>
      </c>
      <c r="AP3142" s="54">
        <v>1.7349201158727281</v>
      </c>
      <c r="AQ3142" s="54">
        <v>1.7236395403650753</v>
      </c>
      <c r="AR3142" s="54">
        <v>68.684000000000012</v>
      </c>
      <c r="AS3142" s="54">
        <v>-34.422570086658297</v>
      </c>
      <c r="AT3142" s="54">
        <v>34.261429913341722</v>
      </c>
      <c r="AU3142" s="54">
        <v>34.038659629222224</v>
      </c>
    </row>
    <row r="3143" spans="1:47">
      <c r="A3143" s="51">
        <v>44327</v>
      </c>
      <c r="B3143" s="52">
        <v>20</v>
      </c>
      <c r="C3143" s="52" t="s">
        <v>17</v>
      </c>
      <c r="D3143" s="53">
        <v>32.661127</v>
      </c>
      <c r="E3143">
        <v>6.5388080000000001E-3</v>
      </c>
      <c r="G3143" s="54">
        <v>0.69500000000000006</v>
      </c>
      <c r="H3143" s="54">
        <v>-0.34800267365383508</v>
      </c>
      <c r="I3143" s="54">
        <v>0.34699732634616498</v>
      </c>
      <c r="J3143" s="54">
        <v>0.3447283774526741</v>
      </c>
      <c r="K3143" s="54">
        <v>15.051999999999998</v>
      </c>
      <c r="L3143" s="54">
        <v>-7.5368866817806115</v>
      </c>
      <c r="M3143" s="54">
        <v>7.5151133182193863</v>
      </c>
      <c r="N3143" s="54">
        <v>7.4659734351333071</v>
      </c>
      <c r="O3143" s="54">
        <v>74.763000000000019</v>
      </c>
      <c r="P3143" s="54">
        <v>-37.435573942995219</v>
      </c>
      <c r="Q3143" s="54">
        <v>37.3274260570048</v>
      </c>
      <c r="R3143" s="54">
        <v>37.083349184883851</v>
      </c>
      <c r="S3143" s="54">
        <v>6.1449999999999996</v>
      </c>
      <c r="T3143" s="54">
        <v>-3.0769445030256346</v>
      </c>
      <c r="U3143" s="54">
        <v>3.068055496974365</v>
      </c>
      <c r="V3143" s="54">
        <v>3.0479940711463054</v>
      </c>
      <c r="W3143" s="54">
        <v>96.655000000000015</v>
      </c>
      <c r="X3143" s="54">
        <v>-48.397407801455302</v>
      </c>
      <c r="Y3143" s="54">
        <v>48.257592198544721</v>
      </c>
      <c r="Z3143" s="54">
        <v>47.942045068616139</v>
      </c>
      <c r="AB3143" s="54">
        <v>2.1079999999999992</v>
      </c>
      <c r="AC3143" s="54">
        <v>-1.0555246562047251</v>
      </c>
      <c r="AD3143" s="54">
        <v>1.0524753437952741</v>
      </c>
      <c r="AE3143" s="54">
        <v>1.0455934095974628</v>
      </c>
      <c r="AF3143" s="54">
        <v>4.9579999999999975</v>
      </c>
      <c r="AG3143" s="54">
        <v>-2.4825859798211702</v>
      </c>
      <c r="AH3143" s="54">
        <v>2.4754140201788273</v>
      </c>
      <c r="AI3143" s="54">
        <v>2.4592277631803698</v>
      </c>
      <c r="AJ3143" s="54">
        <v>56.312000000000012</v>
      </c>
      <c r="AK3143" s="54">
        <v>-28.196728861575199</v>
      </c>
      <c r="AL3143" s="54">
        <v>28.115271138424813</v>
      </c>
      <c r="AM3143" s="54">
        <v>27.931430778582712</v>
      </c>
      <c r="AN3143" s="54">
        <v>3.4339999999999997</v>
      </c>
      <c r="AO3143" s="54">
        <v>-1.7194837141399559</v>
      </c>
      <c r="AP3143" s="54">
        <v>1.7145162858600438</v>
      </c>
      <c r="AQ3143" s="54">
        <v>1.7033053930539319</v>
      </c>
      <c r="AR3143" s="54">
        <v>66.812000000000012</v>
      </c>
      <c r="AS3143" s="54">
        <v>-33.454323211741048</v>
      </c>
      <c r="AT3143" s="54">
        <v>33.357676788258956</v>
      </c>
      <c r="AU3143" s="54">
        <v>33.139557344414477</v>
      </c>
    </row>
    <row r="3144" spans="1:47">
      <c r="A3144" s="51">
        <v>44327</v>
      </c>
      <c r="B3144" s="52">
        <v>21</v>
      </c>
      <c r="C3144" s="52" t="s">
        <v>17</v>
      </c>
      <c r="D3144" s="53">
        <v>25.082336000000002</v>
      </c>
      <c r="E3144">
        <v>6.2571459999999999E-3</v>
      </c>
      <c r="G3144" s="54">
        <v>0.69500000000000006</v>
      </c>
      <c r="H3144" s="54">
        <v>-0.34817395998543083</v>
      </c>
      <c r="I3144" s="54">
        <v>0.34682604001456924</v>
      </c>
      <c r="J3144" s="54">
        <v>0.34465589884559622</v>
      </c>
      <c r="K3144" s="54">
        <v>15.707999999999997</v>
      </c>
      <c r="L3144" s="54">
        <v>-7.8692324653973333</v>
      </c>
      <c r="M3144" s="54">
        <v>7.8387675346026633</v>
      </c>
      <c r="N3144" s="54">
        <v>7.7897192216785944</v>
      </c>
      <c r="O3144" s="54">
        <v>73.824999999999989</v>
      </c>
      <c r="P3144" s="54">
        <v>-36.984090066078309</v>
      </c>
      <c r="Q3144" s="54">
        <v>36.840909933921679</v>
      </c>
      <c r="R3144" s="54">
        <v>36.610390981692277</v>
      </c>
      <c r="S3144" s="54">
        <v>6.0409999999999995</v>
      </c>
      <c r="T3144" s="54">
        <v>-3.0263581183769603</v>
      </c>
      <c r="U3144" s="54">
        <v>3.0146418816230391</v>
      </c>
      <c r="V3144" s="54">
        <v>2.9957788272320087</v>
      </c>
      <c r="W3144" s="54">
        <v>96.268999999999977</v>
      </c>
      <c r="X3144" s="54">
        <v>-48.227854609838033</v>
      </c>
      <c r="Y3144" s="54">
        <v>48.041145390161951</v>
      </c>
      <c r="Z3144" s="54">
        <v>47.740544929448475</v>
      </c>
      <c r="AB3144" s="54">
        <v>2.1079999999999992</v>
      </c>
      <c r="AC3144" s="54">
        <v>-1.0560441836680401</v>
      </c>
      <c r="AD3144" s="54">
        <v>1.0519558163319591</v>
      </c>
      <c r="AE3144" s="54">
        <v>1.0453735752036208</v>
      </c>
      <c r="AF3144" s="54">
        <v>5.7619999999999978</v>
      </c>
      <c r="AG3144" s="54">
        <v>-2.8865875646561894</v>
      </c>
      <c r="AH3144" s="54">
        <v>2.8754124353438084</v>
      </c>
      <c r="AI3144" s="54">
        <v>2.8574205599256466</v>
      </c>
      <c r="AJ3144" s="54">
        <v>58.775000000000013</v>
      </c>
      <c r="AK3144" s="54">
        <v>-29.444495680782303</v>
      </c>
      <c r="AL3144" s="54">
        <v>29.33050431921771</v>
      </c>
      <c r="AM3144" s="54">
        <v>29.146979071438732</v>
      </c>
      <c r="AN3144" s="54">
        <v>3.5349999999999993</v>
      </c>
      <c r="AO3144" s="54">
        <v>-1.7709279835230183</v>
      </c>
      <c r="AP3144" s="54">
        <v>1.764072016476981</v>
      </c>
      <c r="AQ3144" s="54">
        <v>1.75303396031537</v>
      </c>
      <c r="AR3144" s="54">
        <v>70.180000000000007</v>
      </c>
      <c r="AS3144" s="54">
        <v>-35.158055412629551</v>
      </c>
      <c r="AT3144" s="54">
        <v>35.021944587370456</v>
      </c>
      <c r="AU3144" s="54">
        <v>34.802807166883369</v>
      </c>
    </row>
    <row r="3145" spans="1:47">
      <c r="A3145" s="51">
        <v>44327</v>
      </c>
      <c r="B3145" s="52">
        <v>22</v>
      </c>
      <c r="C3145" s="52" t="s">
        <v>17</v>
      </c>
      <c r="D3145" s="53">
        <v>30.18281</v>
      </c>
      <c r="E3145">
        <v>6.3314579999999999E-3</v>
      </c>
      <c r="G3145" s="54">
        <v>0.69500000000000006</v>
      </c>
      <c r="H3145" s="54">
        <v>-0.34721477575419685</v>
      </c>
      <c r="I3145" s="54">
        <v>0.34778522424580322</v>
      </c>
      <c r="J3145" s="54">
        <v>0.34558323670547031</v>
      </c>
      <c r="K3145" s="54">
        <v>15.965000000000002</v>
      </c>
      <c r="L3145" s="54">
        <v>-7.9759480502384923</v>
      </c>
      <c r="M3145" s="54">
        <v>7.9890519497615093</v>
      </c>
      <c r="N3145" s="54">
        <v>7.9384696028817761</v>
      </c>
      <c r="O3145" s="54">
        <v>71.257999999999981</v>
      </c>
      <c r="P3145" s="54">
        <v>-35.599756101715897</v>
      </c>
      <c r="Q3145" s="54">
        <v>35.658243898284084</v>
      </c>
      <c r="R3145" s="54">
        <v>35.432475224688339</v>
      </c>
      <c r="S3145" s="54">
        <v>5.8230000000000004</v>
      </c>
      <c r="T3145" s="54">
        <v>-2.9091102722542272</v>
      </c>
      <c r="U3145" s="54">
        <v>2.9138897277457732</v>
      </c>
      <c r="V3145" s="54">
        <v>2.8954405573179192</v>
      </c>
      <c r="W3145" s="54">
        <v>93.740999999999985</v>
      </c>
      <c r="X3145" s="54">
        <v>-46.832029199962811</v>
      </c>
      <c r="Y3145" s="54">
        <v>46.908970800037174</v>
      </c>
      <c r="Z3145" s="54">
        <v>46.611968621593505</v>
      </c>
      <c r="AB3145" s="54">
        <v>2.1079999999999992</v>
      </c>
      <c r="AC3145" s="54">
        <v>-1.0531348881868297</v>
      </c>
      <c r="AD3145" s="54">
        <v>1.0548651118131696</v>
      </c>
      <c r="AE3145" s="54">
        <v>1.0481862776620592</v>
      </c>
      <c r="AF3145" s="54">
        <v>6.1999999999999975</v>
      </c>
      <c r="AG3145" s="54">
        <v>-3.0974555534906751</v>
      </c>
      <c r="AH3145" s="54">
        <v>3.1025444465093224</v>
      </c>
      <c r="AI3145" s="54">
        <v>3.0829008166531153</v>
      </c>
      <c r="AJ3145" s="54">
        <v>58.731000000000023</v>
      </c>
      <c r="AK3145" s="54">
        <v>-29.341397114848544</v>
      </c>
      <c r="AL3145" s="54">
        <v>29.389602885151479</v>
      </c>
      <c r="AM3145" s="54">
        <v>29.203523848847464</v>
      </c>
      <c r="AN3145" s="54">
        <v>3.5309999999999997</v>
      </c>
      <c r="AO3145" s="54">
        <v>-1.7640508966734803</v>
      </c>
      <c r="AP3145" s="54">
        <v>1.7669491033265194</v>
      </c>
      <c r="AQ3145" s="54">
        <v>1.7557617392906699</v>
      </c>
      <c r="AR3145" s="54">
        <v>70.570000000000022</v>
      </c>
      <c r="AS3145" s="54">
        <v>-35.25603845319953</v>
      </c>
      <c r="AT3145" s="54">
        <v>35.313961546800492</v>
      </c>
      <c r="AU3145" s="54">
        <v>35.090372682453307</v>
      </c>
    </row>
    <row r="3146" spans="1:47">
      <c r="A3146" s="51">
        <v>44327</v>
      </c>
      <c r="B3146" s="52">
        <v>23</v>
      </c>
      <c r="C3146" s="52" t="s">
        <v>17</v>
      </c>
      <c r="D3146" s="53">
        <v>24.698222000000001</v>
      </c>
      <c r="E3146">
        <v>6.1699429999999998E-3</v>
      </c>
      <c r="G3146" s="54">
        <v>0.69500000000000006</v>
      </c>
      <c r="H3146" s="54">
        <v>-0.34479043663292586</v>
      </c>
      <c r="I3146" s="54">
        <v>0.35020956336707421</v>
      </c>
      <c r="J3146" s="54">
        <v>0.34804879032304448</v>
      </c>
      <c r="K3146" s="54">
        <v>15.448</v>
      </c>
      <c r="L3146" s="54">
        <v>-7.6637736188567454</v>
      </c>
      <c r="M3146" s="54">
        <v>7.784226381143255</v>
      </c>
      <c r="N3146" s="54">
        <v>7.7361981480725053</v>
      </c>
      <c r="O3146" s="54">
        <v>66.527999999999992</v>
      </c>
      <c r="P3146" s="54">
        <v>-33.004630458007604</v>
      </c>
      <c r="Q3146" s="54">
        <v>33.523369541992388</v>
      </c>
      <c r="R3146" s="54">
        <v>33.316532262750357</v>
      </c>
      <c r="S3146" s="54">
        <v>5.601</v>
      </c>
      <c r="T3146" s="54">
        <v>-2.7786636483180107</v>
      </c>
      <c r="U3146" s="54">
        <v>2.8223363516819893</v>
      </c>
      <c r="V3146" s="54">
        <v>2.8049226972652836</v>
      </c>
      <c r="W3146" s="54">
        <v>88.271999999999991</v>
      </c>
      <c r="X3146" s="54">
        <v>-43.791858161815284</v>
      </c>
      <c r="Y3146" s="54">
        <v>44.480141838184707</v>
      </c>
      <c r="Z3146" s="54">
        <v>44.205701898411192</v>
      </c>
      <c r="AB3146" s="54">
        <v>2.1079999999999992</v>
      </c>
      <c r="AC3146" s="54">
        <v>-1.0457816408952623</v>
      </c>
      <c r="AD3146" s="54">
        <v>1.0622183591047369</v>
      </c>
      <c r="AE3146" s="54">
        <v>1.0556645323755072</v>
      </c>
      <c r="AF3146" s="54">
        <v>5.9639999999999995</v>
      </c>
      <c r="AG3146" s="54">
        <v>-2.958748437523409</v>
      </c>
      <c r="AH3146" s="54">
        <v>3.0052515624765905</v>
      </c>
      <c r="AI3146" s="54">
        <v>2.9867093316354492</v>
      </c>
      <c r="AJ3146" s="54">
        <v>55.732999999999983</v>
      </c>
      <c r="AK3146" s="54">
        <v>-27.649216409874597</v>
      </c>
      <c r="AL3146" s="54">
        <v>28.083783590125385</v>
      </c>
      <c r="AM3146" s="54">
        <v>27.910508246149977</v>
      </c>
      <c r="AN3146" s="54">
        <v>3.3829999999999987</v>
      </c>
      <c r="AO3146" s="54">
        <v>-1.6783108591786871</v>
      </c>
      <c r="AP3146" s="54">
        <v>1.7046891408213116</v>
      </c>
      <c r="AQ3146" s="54">
        <v>1.6941713059897252</v>
      </c>
      <c r="AR3146" s="54">
        <v>67.187999999999974</v>
      </c>
      <c r="AS3146" s="54">
        <v>-33.332057347471959</v>
      </c>
      <c r="AT3146" s="54">
        <v>33.855942652528022</v>
      </c>
      <c r="AU3146" s="54">
        <v>33.647053416150662</v>
      </c>
    </row>
    <row r="3147" spans="1:47">
      <c r="A3147" s="51">
        <v>44327</v>
      </c>
      <c r="B3147" s="52">
        <v>24</v>
      </c>
      <c r="C3147" s="52" t="s">
        <v>16</v>
      </c>
      <c r="D3147" s="53">
        <v>20.842506</v>
      </c>
      <c r="E3147">
        <v>5.8754030000000004E-3</v>
      </c>
      <c r="G3147" s="54">
        <v>0.69500000000000006</v>
      </c>
      <c r="H3147" s="54">
        <v>-0.34074139504439133</v>
      </c>
      <c r="I3147" s="54">
        <v>0.35425860495560874</v>
      </c>
      <c r="J3147" s="54">
        <v>0.35217719288527671</v>
      </c>
      <c r="K3147" s="54">
        <v>15.099999999999998</v>
      </c>
      <c r="L3147" s="54">
        <v>-7.4031583671515211</v>
      </c>
      <c r="M3147" s="54">
        <v>7.6968416328484768</v>
      </c>
      <c r="N3147" s="54">
        <v>7.6516195864283141</v>
      </c>
      <c r="O3147" s="54">
        <v>64.136999999999986</v>
      </c>
      <c r="P3147" s="54">
        <v>-31.44479259562895</v>
      </c>
      <c r="Q3147" s="54">
        <v>32.692207404371032</v>
      </c>
      <c r="R3147" s="54">
        <v>32.500127510910765</v>
      </c>
      <c r="S3147" s="54">
        <v>5.471000000000001</v>
      </c>
      <c r="T3147" s="54">
        <v>-2.6822966507739068</v>
      </c>
      <c r="U3147" s="54">
        <v>2.7887033492260942</v>
      </c>
      <c r="V3147" s="54">
        <v>2.7723185932019412</v>
      </c>
      <c r="W3147" s="54">
        <v>85.402999999999992</v>
      </c>
      <c r="X3147" s="54">
        <v>-41.870989008598769</v>
      </c>
      <c r="Y3147" s="54">
        <v>43.532010991401215</v>
      </c>
      <c r="Z3147" s="54">
        <v>43.276242883426292</v>
      </c>
      <c r="AB3147" s="54">
        <v>2.1079999999999992</v>
      </c>
      <c r="AC3147" s="54">
        <v>-1.0335005190698943</v>
      </c>
      <c r="AD3147" s="54">
        <v>1.0744994809301049</v>
      </c>
      <c r="AE3147" s="54">
        <v>1.0681863634563498</v>
      </c>
      <c r="AF3147" s="54">
        <v>5.8559999999999999</v>
      </c>
      <c r="AG3147" s="54">
        <v>-2.8710526753668422</v>
      </c>
      <c r="AH3147" s="54">
        <v>2.9849473246331577</v>
      </c>
      <c r="AI3147" s="54">
        <v>2.9674095561671661</v>
      </c>
      <c r="AJ3147" s="54">
        <v>53.164000000000016</v>
      </c>
      <c r="AK3147" s="54">
        <v>-26.065000757036003</v>
      </c>
      <c r="AL3147" s="54">
        <v>27.098999242964013</v>
      </c>
      <c r="AM3147" s="54">
        <v>26.939781701514903</v>
      </c>
      <c r="AN3147" s="54">
        <v>3.2839999999999989</v>
      </c>
      <c r="AO3147" s="54">
        <v>-1.6100643760083173</v>
      </c>
      <c r="AP3147" s="54">
        <v>1.6739356239916816</v>
      </c>
      <c r="AQ3147" s="54">
        <v>1.664100577604674</v>
      </c>
      <c r="AR3147" s="54">
        <v>64.412000000000006</v>
      </c>
      <c r="AS3147" s="54">
        <v>-31.579618327481057</v>
      </c>
      <c r="AT3147" s="54">
        <v>32.832381672518956</v>
      </c>
      <c r="AU3147" s="54">
        <v>32.639478198743092</v>
      </c>
    </row>
    <row r="3148" spans="1:47">
      <c r="A3148" s="51">
        <v>44328</v>
      </c>
      <c r="B3148" s="52">
        <v>1</v>
      </c>
      <c r="C3148" s="52" t="s">
        <v>16</v>
      </c>
      <c r="D3148" s="53">
        <v>20.003399000000002</v>
      </c>
      <c r="E3148">
        <v>6.8662109999999997E-3</v>
      </c>
      <c r="G3148" s="54">
        <v>0.69500000000000006</v>
      </c>
      <c r="H3148" s="54">
        <v>-0.33988013649370585</v>
      </c>
      <c r="I3148" s="54">
        <v>0.35511986350629421</v>
      </c>
      <c r="J3148" s="54">
        <v>0.35268153559316878</v>
      </c>
      <c r="K3148" s="54">
        <v>14.853999999999997</v>
      </c>
      <c r="L3148" s="54">
        <v>-7.264143233780584</v>
      </c>
      <c r="M3148" s="54">
        <v>7.5898567662194134</v>
      </c>
      <c r="N3148" s="54">
        <v>7.537743208202774</v>
      </c>
      <c r="O3148" s="54">
        <v>62.527000000000008</v>
      </c>
      <c r="P3148" s="54">
        <v>-30.577964452578343</v>
      </c>
      <c r="Q3148" s="54">
        <v>31.949035547421666</v>
      </c>
      <c r="R3148" s="54">
        <v>31.729666728106569</v>
      </c>
      <c r="S3148" s="54">
        <v>5.43</v>
      </c>
      <c r="T3148" s="54">
        <v>-2.6554663901594573</v>
      </c>
      <c r="U3148" s="54">
        <v>2.7745336098405424</v>
      </c>
      <c r="V3148" s="54">
        <v>2.7554830766487859</v>
      </c>
      <c r="W3148" s="54">
        <v>83.506</v>
      </c>
      <c r="X3148" s="54">
        <v>-40.837454213012094</v>
      </c>
      <c r="Y3148" s="54">
        <v>42.66854578698792</v>
      </c>
      <c r="Z3148" s="54">
        <v>42.375574548551299</v>
      </c>
      <c r="AB3148" s="54">
        <v>2.1079999999999988</v>
      </c>
      <c r="AC3148" s="54">
        <v>-1.0308882413363043</v>
      </c>
      <c r="AD3148" s="54">
        <v>1.0771117586636945</v>
      </c>
      <c r="AE3148" s="54">
        <v>1.0697160820581284</v>
      </c>
      <c r="AF3148" s="54">
        <v>5.6839999999999966</v>
      </c>
      <c r="AG3148" s="54">
        <v>-2.7796815767341339</v>
      </c>
      <c r="AH3148" s="54">
        <v>2.9043184232658628</v>
      </c>
      <c r="AI3148" s="54">
        <v>2.8843767601605323</v>
      </c>
      <c r="AJ3148" s="54">
        <v>52.040000000000006</v>
      </c>
      <c r="AK3148" s="54">
        <v>-25.44944216278051</v>
      </c>
      <c r="AL3148" s="54">
        <v>26.590557837219496</v>
      </c>
      <c r="AM3148" s="54">
        <v>26.407981456501446</v>
      </c>
      <c r="AN3148" s="54">
        <v>3.2499999999999978</v>
      </c>
      <c r="AO3148" s="54">
        <v>-1.5893675447547384</v>
      </c>
      <c r="AP3148" s="54">
        <v>1.6606324552452594</v>
      </c>
      <c r="AQ3148" s="54">
        <v>1.6492302024140975</v>
      </c>
      <c r="AR3148" s="54">
        <v>63.082000000000001</v>
      </c>
      <c r="AS3148" s="54">
        <v>-30.849379525605684</v>
      </c>
      <c r="AT3148" s="54">
        <v>32.232620474394309</v>
      </c>
      <c r="AU3148" s="54">
        <v>32.011304501134205</v>
      </c>
    </row>
    <row r="3149" spans="1:47">
      <c r="A3149" s="51">
        <v>44328</v>
      </c>
      <c r="B3149" s="52">
        <v>2</v>
      </c>
      <c r="C3149" s="52" t="s">
        <v>16</v>
      </c>
      <c r="D3149" s="53">
        <v>18.556623999999999</v>
      </c>
      <c r="E3149">
        <v>7.0644280000000002E-3</v>
      </c>
      <c r="G3149" s="54">
        <v>0.69500000000000006</v>
      </c>
      <c r="H3149" s="54">
        <v>-0.34303969125424977</v>
      </c>
      <c r="I3149" s="54">
        <v>0.35196030874575029</v>
      </c>
      <c r="J3149" s="54">
        <v>0.34947391048575821</v>
      </c>
      <c r="K3149" s="54">
        <v>14.824999999999998</v>
      </c>
      <c r="L3149" s="54">
        <v>-7.3173574429413701</v>
      </c>
      <c r="M3149" s="54">
        <v>7.5076425570586274</v>
      </c>
      <c r="N3149" s="54">
        <v>7.4546053567645512</v>
      </c>
      <c r="O3149" s="54">
        <v>61.523999999999994</v>
      </c>
      <c r="P3149" s="54">
        <v>-30.367156783779077</v>
      </c>
      <c r="Q3149" s="54">
        <v>31.156843216220917</v>
      </c>
      <c r="R3149" s="54">
        <v>30.936737940612637</v>
      </c>
      <c r="S3149" s="54">
        <v>5.5859999999999994</v>
      </c>
      <c r="T3149" s="54">
        <v>-2.7571506695629338</v>
      </c>
      <c r="U3149" s="54">
        <v>2.8288493304370657</v>
      </c>
      <c r="V3149" s="54">
        <v>2.8088651280193448</v>
      </c>
      <c r="W3149" s="54">
        <v>82.63</v>
      </c>
      <c r="X3149" s="54">
        <v>-40.784704587537632</v>
      </c>
      <c r="Y3149" s="54">
        <v>41.845295412462363</v>
      </c>
      <c r="Z3149" s="54">
        <v>41.549682335882288</v>
      </c>
      <c r="AB3149" s="54">
        <v>2.1079999999999988</v>
      </c>
      <c r="AC3149" s="54">
        <v>-1.0404714664229613</v>
      </c>
      <c r="AD3149" s="54">
        <v>1.0675285335770375</v>
      </c>
      <c r="AE3149" s="54">
        <v>1.059987055113637</v>
      </c>
      <c r="AF3149" s="54">
        <v>5.6629999999999958</v>
      </c>
      <c r="AG3149" s="54">
        <v>-2.7951565058601653</v>
      </c>
      <c r="AH3149" s="54">
        <v>2.8678434941398305</v>
      </c>
      <c r="AI3149" s="54">
        <v>2.8475838202602115</v>
      </c>
      <c r="AJ3149" s="54">
        <v>51.295999999999999</v>
      </c>
      <c r="AK3149" s="54">
        <v>-25.318797126011503</v>
      </c>
      <c r="AL3149" s="54">
        <v>25.977202873988496</v>
      </c>
      <c r="AM3149" s="54">
        <v>25.793688794643813</v>
      </c>
      <c r="AN3149" s="54">
        <v>3.2749999999999981</v>
      </c>
      <c r="AO3149" s="54">
        <v>-1.6164819983563559</v>
      </c>
      <c r="AP3149" s="54">
        <v>1.6585180016436423</v>
      </c>
      <c r="AQ3149" s="54">
        <v>1.6468015206343269</v>
      </c>
      <c r="AR3149" s="54">
        <v>62.341999999999992</v>
      </c>
      <c r="AS3149" s="54">
        <v>-30.770907096650987</v>
      </c>
      <c r="AT3149" s="54">
        <v>31.571092903349005</v>
      </c>
      <c r="AU3149" s="54">
        <v>31.34806119065199</v>
      </c>
    </row>
    <row r="3150" spans="1:47">
      <c r="A3150" s="51">
        <v>44328</v>
      </c>
      <c r="B3150" s="52">
        <v>3</v>
      </c>
      <c r="C3150" s="52" t="s">
        <v>16</v>
      </c>
      <c r="D3150" s="53">
        <v>18.725836999999999</v>
      </c>
      <c r="E3150">
        <v>7.0998299999999997E-3</v>
      </c>
      <c r="G3150" s="54">
        <v>0.69500000000000006</v>
      </c>
      <c r="H3150" s="54">
        <v>-0.34263219574414072</v>
      </c>
      <c r="I3150" s="54">
        <v>0.35236780425585934</v>
      </c>
      <c r="J3150" s="54">
        <v>0.34986605274816945</v>
      </c>
      <c r="K3150" s="54">
        <v>14.696999999999999</v>
      </c>
      <c r="L3150" s="54">
        <v>-7.2455616990671015</v>
      </c>
      <c r="M3150" s="54">
        <v>7.4514383009328977</v>
      </c>
      <c r="N3150" s="54">
        <v>7.398534355740785</v>
      </c>
      <c r="O3150" s="54">
        <v>60.983000000000011</v>
      </c>
      <c r="P3150" s="54">
        <v>-30.06437293966178</v>
      </c>
      <c r="Q3150" s="54">
        <v>30.918627060338231</v>
      </c>
      <c r="R3150" s="54">
        <v>30.699110064376431</v>
      </c>
      <c r="S3150" s="54">
        <v>5.6710000000000003</v>
      </c>
      <c r="T3150" s="54">
        <v>-2.7957801180791679</v>
      </c>
      <c r="U3150" s="54">
        <v>2.8752198819208323</v>
      </c>
      <c r="V3150" s="54">
        <v>2.8548063095465741</v>
      </c>
      <c r="W3150" s="54">
        <v>82.046000000000021</v>
      </c>
      <c r="X3150" s="54">
        <v>-40.448346952552185</v>
      </c>
      <c r="Y3150" s="54">
        <v>41.597653047447821</v>
      </c>
      <c r="Z3150" s="54">
        <v>41.302316782411964</v>
      </c>
      <c r="AB3150" s="54">
        <v>2.1079999999999988</v>
      </c>
      <c r="AC3150" s="54">
        <v>-1.0392354944297095</v>
      </c>
      <c r="AD3150" s="54">
        <v>1.0687645055702892</v>
      </c>
      <c r="AE3150" s="54">
        <v>1.061176459270706</v>
      </c>
      <c r="AF3150" s="54">
        <v>5.6259999999999968</v>
      </c>
      <c r="AG3150" s="54">
        <v>-2.7735952996496898</v>
      </c>
      <c r="AH3150" s="54">
        <v>2.852404700350307</v>
      </c>
      <c r="AI3150" s="54">
        <v>2.832153111886619</v>
      </c>
      <c r="AJ3150" s="54">
        <v>50.927000000000021</v>
      </c>
      <c r="AK3150" s="54">
        <v>-25.106805514621382</v>
      </c>
      <c r="AL3150" s="54">
        <v>25.820194485378639</v>
      </c>
      <c r="AM3150" s="54">
        <v>25.636875493965512</v>
      </c>
      <c r="AN3150" s="54">
        <v>3.2859999999999978</v>
      </c>
      <c r="AO3150" s="54">
        <v>-1.6199847413169002</v>
      </c>
      <c r="AP3150" s="54">
        <v>1.6660152586830976</v>
      </c>
      <c r="AQ3150" s="54">
        <v>1.6541868335690415</v>
      </c>
      <c r="AR3150" s="54">
        <v>61.947000000000017</v>
      </c>
      <c r="AS3150" s="54">
        <v>-30.539621050017683</v>
      </c>
      <c r="AT3150" s="54">
        <v>31.407378949982331</v>
      </c>
      <c r="AU3150" s="54">
        <v>31.184391898691878</v>
      </c>
    </row>
    <row r="3151" spans="1:47">
      <c r="A3151" s="51">
        <v>44328</v>
      </c>
      <c r="B3151" s="52">
        <v>4</v>
      </c>
      <c r="C3151" s="52" t="s">
        <v>16</v>
      </c>
      <c r="D3151" s="53">
        <v>18.000715</v>
      </c>
      <c r="E3151">
        <v>7.3159799999999997E-3</v>
      </c>
      <c r="G3151" s="54">
        <v>0.69500000000000006</v>
      </c>
      <c r="H3151" s="54">
        <v>-0.34353321125755137</v>
      </c>
      <c r="I3151" s="54">
        <v>0.35146678874244869</v>
      </c>
      <c r="J3151" s="54">
        <v>0.34889546474534472</v>
      </c>
      <c r="K3151" s="54">
        <v>14.714999999999998</v>
      </c>
      <c r="L3151" s="54">
        <v>-7.2735125232444133</v>
      </c>
      <c r="M3151" s="54">
        <v>7.4414874767555848</v>
      </c>
      <c r="N3151" s="54">
        <v>7.3870457032053904</v>
      </c>
      <c r="O3151" s="54">
        <v>60.992000000000004</v>
      </c>
      <c r="P3151" s="54">
        <v>-30.147881469094351</v>
      </c>
      <c r="Q3151" s="54">
        <v>30.844118530905654</v>
      </c>
      <c r="R3151" s="54">
        <v>30.61846357661592</v>
      </c>
      <c r="S3151" s="54">
        <v>5.7760000000000007</v>
      </c>
      <c r="T3151" s="54">
        <v>-2.8550328463649164</v>
      </c>
      <c r="U3151" s="54">
        <v>2.9209671536350843</v>
      </c>
      <c r="V3151" s="54">
        <v>2.899597416358433</v>
      </c>
      <c r="W3151" s="54">
        <v>82.177999999999997</v>
      </c>
      <c r="X3151" s="54">
        <v>-40.619960049961229</v>
      </c>
      <c r="Y3151" s="54">
        <v>41.558039950038768</v>
      </c>
      <c r="Z3151" s="54">
        <v>41.25400216092509</v>
      </c>
      <c r="AB3151" s="54">
        <v>2.1079999999999988</v>
      </c>
      <c r="AC3151" s="54">
        <v>-1.0419683587495221</v>
      </c>
      <c r="AD3151" s="54">
        <v>1.0660316412504767</v>
      </c>
      <c r="AE3151" s="54">
        <v>1.0582325750837209</v>
      </c>
      <c r="AF3151" s="54">
        <v>5.628999999999996</v>
      </c>
      <c r="AG3151" s="54">
        <v>-2.7823718649910147</v>
      </c>
      <c r="AH3151" s="54">
        <v>2.8466281350089813</v>
      </c>
      <c r="AI3151" s="54">
        <v>2.8258022605058182</v>
      </c>
      <c r="AJ3151" s="54">
        <v>50.655000000000022</v>
      </c>
      <c r="AK3151" s="54">
        <v>-25.038381030577369</v>
      </c>
      <c r="AL3151" s="54">
        <v>25.616618969422653</v>
      </c>
      <c r="AM3151" s="54">
        <v>25.429208297374736</v>
      </c>
      <c r="AN3151" s="54">
        <v>3.300999999999997</v>
      </c>
      <c r="AO3151" s="54">
        <v>-1.6316591803757927</v>
      </c>
      <c r="AP3151" s="54">
        <v>1.6693408196242043</v>
      </c>
      <c r="AQ3151" s="54">
        <v>1.6571279555746501</v>
      </c>
      <c r="AR3151" s="54">
        <v>61.693000000000012</v>
      </c>
      <c r="AS3151" s="54">
        <v>-30.494380434693696</v>
      </c>
      <c r="AT3151" s="54">
        <v>31.198619565306316</v>
      </c>
      <c r="AU3151" s="54">
        <v>30.970371088538926</v>
      </c>
    </row>
    <row r="3152" spans="1:47">
      <c r="A3152" s="51">
        <v>44328</v>
      </c>
      <c r="B3152" s="52">
        <v>5</v>
      </c>
      <c r="C3152" s="52" t="s">
        <v>16</v>
      </c>
      <c r="D3152" s="53">
        <v>18.875049000000001</v>
      </c>
      <c r="E3152">
        <v>7.7127350000000001E-3</v>
      </c>
      <c r="G3152" s="54">
        <v>0.69500000000000006</v>
      </c>
      <c r="H3152" s="54">
        <v>-0.34367617893229513</v>
      </c>
      <c r="I3152" s="54">
        <v>0.35132382106770493</v>
      </c>
      <c r="J3152" s="54">
        <v>0.34861415353662228</v>
      </c>
      <c r="K3152" s="54">
        <v>14.776999999999996</v>
      </c>
      <c r="L3152" s="54">
        <v>-7.307198411629531</v>
      </c>
      <c r="M3152" s="54">
        <v>7.4698015883704647</v>
      </c>
      <c r="N3152" s="54">
        <v>7.4121889882167844</v>
      </c>
      <c r="O3152" s="54">
        <v>61.728000000000002</v>
      </c>
      <c r="P3152" s="54">
        <v>-30.524378666378006</v>
      </c>
      <c r="Q3152" s="54">
        <v>31.203621333621996</v>
      </c>
      <c r="R3152" s="54">
        <v>30.962956071235421</v>
      </c>
      <c r="S3152" s="54">
        <v>5.968</v>
      </c>
      <c r="T3152" s="54">
        <v>-2.9511646559250897</v>
      </c>
      <c r="U3152" s="54">
        <v>3.0168353440749103</v>
      </c>
      <c r="V3152" s="54">
        <v>2.9935672925274264</v>
      </c>
      <c r="W3152" s="54">
        <v>83.168000000000006</v>
      </c>
      <c r="X3152" s="54">
        <v>-41.126417912864923</v>
      </c>
      <c r="Y3152" s="54">
        <v>42.041582087135076</v>
      </c>
      <c r="Z3152" s="54">
        <v>41.717326505516247</v>
      </c>
      <c r="AB3152" s="54">
        <v>2.1079999999999988</v>
      </c>
      <c r="AC3152" s="54">
        <v>-1.0424019930780974</v>
      </c>
      <c r="AD3152" s="54">
        <v>1.0655980069219013</v>
      </c>
      <c r="AE3152" s="54">
        <v>1.0573793318779845</v>
      </c>
      <c r="AF3152" s="54">
        <v>5.6599999999999975</v>
      </c>
      <c r="AG3152" s="54">
        <v>-2.7988592413766753</v>
      </c>
      <c r="AH3152" s="54">
        <v>2.8611407586233222</v>
      </c>
      <c r="AI3152" s="54">
        <v>2.8390735381543615</v>
      </c>
      <c r="AJ3152" s="54">
        <v>51.251000000000026</v>
      </c>
      <c r="AK3152" s="54">
        <v>-25.343522081236067</v>
      </c>
      <c r="AL3152" s="54">
        <v>25.907477918763959</v>
      </c>
      <c r="AM3152" s="54">
        <v>25.707660407058182</v>
      </c>
      <c r="AN3152" s="54">
        <v>3.4109999999999978</v>
      </c>
      <c r="AO3152" s="54">
        <v>-1.6867330163137524</v>
      </c>
      <c r="AP3152" s="54">
        <v>1.7242669836862454</v>
      </c>
      <c r="AQ3152" s="54">
        <v>1.7109681693718239</v>
      </c>
      <c r="AR3152" s="54">
        <v>62.430000000000021</v>
      </c>
      <c r="AS3152" s="54">
        <v>-30.871516332004592</v>
      </c>
      <c r="AT3152" s="54">
        <v>31.558483667995429</v>
      </c>
      <c r="AU3152" s="54">
        <v>31.315081446462351</v>
      </c>
    </row>
    <row r="3153" spans="1:47">
      <c r="A3153" s="51">
        <v>44328</v>
      </c>
      <c r="B3153" s="52">
        <v>6</v>
      </c>
      <c r="C3153" s="52" t="s">
        <v>16</v>
      </c>
      <c r="D3153" s="53">
        <v>22.372122000000001</v>
      </c>
      <c r="E3153">
        <v>7.9772209999999996E-3</v>
      </c>
      <c r="G3153" s="54">
        <v>0.69500000000000006</v>
      </c>
      <c r="H3153" s="54">
        <v>-0.34373806086183917</v>
      </c>
      <c r="I3153" s="54">
        <v>0.35126193913816089</v>
      </c>
      <c r="J3153" s="54">
        <v>0.34845984502076727</v>
      </c>
      <c r="K3153" s="54">
        <v>15.029</v>
      </c>
      <c r="L3153" s="54">
        <v>-7.4331500959605483</v>
      </c>
      <c r="M3153" s="54">
        <v>7.5958499040394516</v>
      </c>
      <c r="N3153" s="54">
        <v>7.5352561306721002</v>
      </c>
      <c r="O3153" s="54">
        <v>64.09399999999998</v>
      </c>
      <c r="P3153" s="54">
        <v>-31.700068018530523</v>
      </c>
      <c r="Q3153" s="54">
        <v>32.393931981469457</v>
      </c>
      <c r="R3153" s="54">
        <v>32.135518426994309</v>
      </c>
      <c r="S3153" s="54">
        <v>6.0949999999999998</v>
      </c>
      <c r="T3153" s="54">
        <v>-3.0145086056876398</v>
      </c>
      <c r="U3153" s="54">
        <v>3.08049139431236</v>
      </c>
      <c r="V3153" s="54">
        <v>3.0559176336713323</v>
      </c>
      <c r="W3153" s="54">
        <v>85.912999999999982</v>
      </c>
      <c r="X3153" s="54">
        <v>-42.491464781040548</v>
      </c>
      <c r="Y3153" s="54">
        <v>43.421535218959434</v>
      </c>
      <c r="Z3153" s="54">
        <v>43.07515203635851</v>
      </c>
      <c r="AB3153" s="54">
        <v>2.1079999999999988</v>
      </c>
      <c r="AC3153" s="54">
        <v>-1.0425896867579232</v>
      </c>
      <c r="AD3153" s="54">
        <v>1.0654103132420756</v>
      </c>
      <c r="AE3153" s="54">
        <v>1.0569112997176644</v>
      </c>
      <c r="AF3153" s="54">
        <v>5.7439999999999989</v>
      </c>
      <c r="AG3153" s="54">
        <v>-2.8409085202739628</v>
      </c>
      <c r="AH3153" s="54">
        <v>2.9030914797260361</v>
      </c>
      <c r="AI3153" s="54">
        <v>2.8799328774090447</v>
      </c>
      <c r="AJ3153" s="54">
        <v>53.050000000000033</v>
      </c>
      <c r="AK3153" s="54">
        <v>-26.237847667223857</v>
      </c>
      <c r="AL3153" s="54">
        <v>26.812152332776176</v>
      </c>
      <c r="AM3153" s="54">
        <v>26.598265868131953</v>
      </c>
      <c r="AN3153" s="54">
        <v>3.5369999999999995</v>
      </c>
      <c r="AO3153" s="54">
        <v>-1.7493547068608992</v>
      </c>
      <c r="AP3153" s="54">
        <v>1.7876452931391003</v>
      </c>
      <c r="AQ3153" s="54">
        <v>1.7733848515661199</v>
      </c>
      <c r="AR3153" s="54">
        <v>64.439000000000036</v>
      </c>
      <c r="AS3153" s="54">
        <v>-31.870700581116644</v>
      </c>
      <c r="AT3153" s="54">
        <v>32.568299418883392</v>
      </c>
      <c r="AU3153" s="54">
        <v>32.308494896824783</v>
      </c>
    </row>
    <row r="3154" spans="1:47">
      <c r="A3154" s="51">
        <v>44328</v>
      </c>
      <c r="B3154" s="52">
        <v>7</v>
      </c>
      <c r="C3154" s="52" t="s">
        <v>16</v>
      </c>
      <c r="D3154" s="53">
        <v>26.359022</v>
      </c>
      <c r="E3154">
        <v>7.9303329999999995E-3</v>
      </c>
      <c r="G3154" s="54">
        <v>0.69500000000000006</v>
      </c>
      <c r="H3154" s="54">
        <v>-0.34636111275952131</v>
      </c>
      <c r="I3154" s="54">
        <v>0.34863888724047876</v>
      </c>
      <c r="J3154" s="54">
        <v>0.34587406476791233</v>
      </c>
      <c r="K3154" s="54">
        <v>14.558</v>
      </c>
      <c r="L3154" s="54">
        <v>-7.2551439993569939</v>
      </c>
      <c r="M3154" s="54">
        <v>7.3028560006430059</v>
      </c>
      <c r="N3154" s="54">
        <v>7.2449419207068582</v>
      </c>
      <c r="O3154" s="54">
        <v>66.716999999999985</v>
      </c>
      <c r="P3154" s="54">
        <v>-33.24917174097407</v>
      </c>
      <c r="Q3154" s="54">
        <v>33.467828259025914</v>
      </c>
      <c r="R3154" s="54">
        <v>33.202417236145031</v>
      </c>
      <c r="S3154" s="54">
        <v>6.33</v>
      </c>
      <c r="T3154" s="54">
        <v>-3.1546271133349206</v>
      </c>
      <c r="U3154" s="54">
        <v>3.1753728866650794</v>
      </c>
      <c r="V3154" s="54">
        <v>3.1501911222746539</v>
      </c>
      <c r="W3154" s="54">
        <v>88.299999999999983</v>
      </c>
      <c r="X3154" s="54">
        <v>-44.005303966425501</v>
      </c>
      <c r="Y3154" s="54">
        <v>44.294696033574482</v>
      </c>
      <c r="Z3154" s="54">
        <v>43.943424343894456</v>
      </c>
      <c r="AB3154" s="54">
        <v>2.1079999999999988</v>
      </c>
      <c r="AC3154" s="54">
        <v>-1.0505456484849935</v>
      </c>
      <c r="AD3154" s="54">
        <v>1.0574543515150052</v>
      </c>
      <c r="AE3154" s="54">
        <v>1.0490683863751922</v>
      </c>
      <c r="AF3154" s="54">
        <v>5.0599999999999978</v>
      </c>
      <c r="AG3154" s="54">
        <v>-2.5217082454146431</v>
      </c>
      <c r="AH3154" s="54">
        <v>2.5382917545853547</v>
      </c>
      <c r="AI3154" s="54">
        <v>2.5181622557203385</v>
      </c>
      <c r="AJ3154" s="54">
        <v>53.20500000000002</v>
      </c>
      <c r="AK3154" s="54">
        <v>-26.515313675353003</v>
      </c>
      <c r="AL3154" s="54">
        <v>26.689686324647017</v>
      </c>
      <c r="AM3154" s="54">
        <v>26.478028224427021</v>
      </c>
      <c r="AN3154" s="54">
        <v>3.5899999999999994</v>
      </c>
      <c r="AO3154" s="54">
        <v>-1.7891171148297573</v>
      </c>
      <c r="AP3154" s="54">
        <v>1.8008828851702421</v>
      </c>
      <c r="AQ3154" s="54">
        <v>1.7866012841968413</v>
      </c>
      <c r="AR3154" s="54">
        <v>63.963000000000015</v>
      </c>
      <c r="AS3154" s="54">
        <v>-31.876684684082399</v>
      </c>
      <c r="AT3154" s="54">
        <v>32.086315315917616</v>
      </c>
      <c r="AU3154" s="54">
        <v>31.831860150719393</v>
      </c>
    </row>
    <row r="3155" spans="1:47">
      <c r="A3155" s="51">
        <v>44328</v>
      </c>
      <c r="B3155" s="52">
        <v>8</v>
      </c>
      <c r="C3155" s="52" t="s">
        <v>17</v>
      </c>
      <c r="D3155" s="53">
        <v>29.437429000000002</v>
      </c>
      <c r="E3155">
        <v>8.0271660000000005E-3</v>
      </c>
      <c r="G3155" s="54">
        <v>0.69500000000000006</v>
      </c>
      <c r="H3155" s="54">
        <v>-0.34562267682454795</v>
      </c>
      <c r="I3155" s="54">
        <v>0.34937732317545211</v>
      </c>
      <c r="J3155" s="54">
        <v>0.34657281340568713</v>
      </c>
      <c r="K3155" s="54">
        <v>15.125</v>
      </c>
      <c r="L3155" s="54">
        <v>-7.5216445855701979</v>
      </c>
      <c r="M3155" s="54">
        <v>7.6033554144298021</v>
      </c>
      <c r="N3155" s="54">
        <v>7.5423220183611752</v>
      </c>
      <c r="O3155" s="54">
        <v>74.323999999999984</v>
      </c>
      <c r="P3155" s="54">
        <v>-36.961237168788045</v>
      </c>
      <c r="Q3155" s="54">
        <v>37.362762831211938</v>
      </c>
      <c r="R3155" s="54">
        <v>37.062845731747174</v>
      </c>
      <c r="S3155" s="54">
        <v>6.9669999999999996</v>
      </c>
      <c r="T3155" s="54">
        <v>-3.4646808481102518</v>
      </c>
      <c r="U3155" s="54">
        <v>3.5023191518897479</v>
      </c>
      <c r="V3155" s="54">
        <v>3.4742054546725498</v>
      </c>
      <c r="W3155" s="54">
        <v>97.110999999999976</v>
      </c>
      <c r="X3155" s="54">
        <v>-48.293185279293041</v>
      </c>
      <c r="Y3155" s="54">
        <v>48.817814720706942</v>
      </c>
      <c r="Z3155" s="54">
        <v>48.425946018186586</v>
      </c>
      <c r="AB3155" s="54">
        <v>2.1079999999999988</v>
      </c>
      <c r="AC3155" s="54">
        <v>-1.0483059032318656</v>
      </c>
      <c r="AD3155" s="54">
        <v>1.0596940967681332</v>
      </c>
      <c r="AE3155" s="54">
        <v>1.0511877563441554</v>
      </c>
      <c r="AF3155" s="54">
        <v>5.1199999999999974</v>
      </c>
      <c r="AG3155" s="54">
        <v>-2.5461699357434311</v>
      </c>
      <c r="AH3155" s="54">
        <v>2.5738300642565664</v>
      </c>
      <c r="AI3155" s="54">
        <v>2.5531695030749884</v>
      </c>
      <c r="AJ3155" s="54">
        <v>57.956000000000003</v>
      </c>
      <c r="AK3155" s="54">
        <v>-28.821450155458276</v>
      </c>
      <c r="AL3155" s="54">
        <v>29.134549844541727</v>
      </c>
      <c r="AM3155" s="54">
        <v>28.900681976604318</v>
      </c>
      <c r="AN3155" s="54">
        <v>3.8940000000000001</v>
      </c>
      <c r="AO3155" s="54">
        <v>-1.9364815878486181</v>
      </c>
      <c r="AP3155" s="54">
        <v>1.957518412151382</v>
      </c>
      <c r="AQ3155" s="54">
        <v>1.9418050869089865</v>
      </c>
      <c r="AR3155" s="54">
        <v>69.078000000000003</v>
      </c>
      <c r="AS3155" s="54">
        <v>-34.35240758228219</v>
      </c>
      <c r="AT3155" s="54">
        <v>34.725592417717806</v>
      </c>
      <c r="AU3155" s="54">
        <v>34.446844322932449</v>
      </c>
    </row>
    <row r="3156" spans="1:47">
      <c r="A3156" s="51">
        <v>44328</v>
      </c>
      <c r="B3156" s="52">
        <v>9</v>
      </c>
      <c r="C3156" s="52" t="s">
        <v>17</v>
      </c>
      <c r="D3156" s="53">
        <v>29.599775999999999</v>
      </c>
      <c r="E3156">
        <v>8.0411649999999994E-3</v>
      </c>
      <c r="G3156" s="54">
        <v>0.69500000000000006</v>
      </c>
      <c r="H3156" s="54">
        <v>-0.34633535366526796</v>
      </c>
      <c r="I3156" s="54">
        <v>0.3486646463347321</v>
      </c>
      <c r="J3156" s="54">
        <v>0.34586097638388791</v>
      </c>
      <c r="K3156" s="54">
        <v>16.243999999999996</v>
      </c>
      <c r="L3156" s="54">
        <v>-8.094779115019584</v>
      </c>
      <c r="M3156" s="54">
        <v>8.1492208849804122</v>
      </c>
      <c r="N3156" s="54">
        <v>8.0836916552228395</v>
      </c>
      <c r="O3156" s="54">
        <v>84.600000000000023</v>
      </c>
      <c r="P3156" s="54">
        <v>-42.158231539685865</v>
      </c>
      <c r="Q3156" s="54">
        <v>42.441768460314158</v>
      </c>
      <c r="R3156" s="54">
        <v>42.100487197232979</v>
      </c>
      <c r="S3156" s="54">
        <v>7.637999999999999</v>
      </c>
      <c r="T3156" s="54">
        <v>-3.8062006205687999</v>
      </c>
      <c r="U3156" s="54">
        <v>3.8317993794311991</v>
      </c>
      <c r="V3156" s="54">
        <v>3.8009872483742955</v>
      </c>
      <c r="W3156" s="54">
        <v>109.17700000000002</v>
      </c>
      <c r="X3156" s="54">
        <v>-54.405546628939518</v>
      </c>
      <c r="Y3156" s="54">
        <v>54.771453371060495</v>
      </c>
      <c r="Z3156" s="54">
        <v>54.331027077214003</v>
      </c>
      <c r="AB3156" s="54">
        <v>2.1079999999999988</v>
      </c>
      <c r="AC3156" s="54">
        <v>-1.050467518742999</v>
      </c>
      <c r="AD3156" s="54">
        <v>1.0575324812569997</v>
      </c>
      <c r="AE3156" s="54">
        <v>1.0490286880823527</v>
      </c>
      <c r="AF3156" s="54">
        <v>5.4599999999999964</v>
      </c>
      <c r="AG3156" s="54">
        <v>-2.7208504043343331</v>
      </c>
      <c r="AH3156" s="54">
        <v>2.7391495956656633</v>
      </c>
      <c r="AI3156" s="54">
        <v>2.7171236418072326</v>
      </c>
      <c r="AJ3156" s="54">
        <v>64.961000000000013</v>
      </c>
      <c r="AK3156" s="54">
        <v>-32.371641596330178</v>
      </c>
      <c r="AL3156" s="54">
        <v>32.589358403669834</v>
      </c>
      <c r="AM3156" s="54">
        <v>32.327301995501792</v>
      </c>
      <c r="AN3156" s="54">
        <v>4.2059999999999986</v>
      </c>
      <c r="AO3156" s="54">
        <v>-2.0959517949872177</v>
      </c>
      <c r="AP3156" s="54">
        <v>2.1100482050127809</v>
      </c>
      <c r="AQ3156" s="54">
        <v>2.0930809592383195</v>
      </c>
      <c r="AR3156" s="54">
        <v>76.735000000000014</v>
      </c>
      <c r="AS3156" s="54">
        <v>-38.238911314394727</v>
      </c>
      <c r="AT3156" s="54">
        <v>38.49608868560528</v>
      </c>
      <c r="AU3156" s="54">
        <v>38.186535284629699</v>
      </c>
    </row>
    <row r="3157" spans="1:47">
      <c r="A3157" s="51">
        <v>44328</v>
      </c>
      <c r="B3157" s="52">
        <v>10</v>
      </c>
      <c r="C3157" s="52" t="s">
        <v>17</v>
      </c>
      <c r="D3157" s="53">
        <v>42.501244</v>
      </c>
      <c r="E3157">
        <v>8.1050870000000004E-3</v>
      </c>
      <c r="G3157" s="54">
        <v>0.69500000000000006</v>
      </c>
      <c r="H3157" s="54">
        <v>-0.34743565012290628</v>
      </c>
      <c r="I3157" s="54">
        <v>0.34756434987709378</v>
      </c>
      <c r="J3157" s="54">
        <v>0.34474731058324148</v>
      </c>
      <c r="K3157" s="54">
        <v>17.468000000000004</v>
      </c>
      <c r="L3157" s="54">
        <v>-8.7323826422257937</v>
      </c>
      <c r="M3157" s="54">
        <v>8.7356173577742098</v>
      </c>
      <c r="N3157" s="54">
        <v>8.6648144190907388</v>
      </c>
      <c r="O3157" s="54">
        <v>93.206999999999994</v>
      </c>
      <c r="P3157" s="54">
        <v>-46.59486998705858</v>
      </c>
      <c r="Q3157" s="54">
        <v>46.612130012941414</v>
      </c>
      <c r="R3157" s="54">
        <v>46.234334643931213</v>
      </c>
      <c r="S3157" s="54">
        <v>8.0899999999999963</v>
      </c>
      <c r="T3157" s="54">
        <v>-4.0442509489126763</v>
      </c>
      <c r="U3157" s="54">
        <v>4.04574905108732</v>
      </c>
      <c r="V3157" s="54">
        <v>4.0129579030480897</v>
      </c>
      <c r="W3157" s="54">
        <v>119.46000000000001</v>
      </c>
      <c r="X3157" s="54">
        <v>-59.718939228319954</v>
      </c>
      <c r="Y3157" s="54">
        <v>59.74106077168004</v>
      </c>
      <c r="Z3157" s="54">
        <v>59.256854276653286</v>
      </c>
      <c r="AB3157" s="54">
        <v>2.1079999999999988</v>
      </c>
      <c r="AC3157" s="54">
        <v>-1.0538048208044402</v>
      </c>
      <c r="AD3157" s="54">
        <v>1.0541951791955586</v>
      </c>
      <c r="AE3157" s="54">
        <v>1.0456508355531979</v>
      </c>
      <c r="AF3157" s="54">
        <v>5.7819999999999991</v>
      </c>
      <c r="AG3157" s="54">
        <v>-2.8904646460584802</v>
      </c>
      <c r="AH3157" s="54">
        <v>2.8915353539415189</v>
      </c>
      <c r="AI3157" s="54">
        <v>2.8680992083342471</v>
      </c>
      <c r="AJ3157" s="54">
        <v>69.185999999999964</v>
      </c>
      <c r="AK3157" s="54">
        <v>-34.586594085472484</v>
      </c>
      <c r="AL3157" s="54">
        <v>34.59940591452748</v>
      </c>
      <c r="AM3157" s="54">
        <v>34.318974719441918</v>
      </c>
      <c r="AN3157" s="54">
        <v>4.4949999999999983</v>
      </c>
      <c r="AO3157" s="54">
        <v>-2.2470838090682919</v>
      </c>
      <c r="AP3157" s="54">
        <v>2.2479161909317065</v>
      </c>
      <c r="AQ3157" s="54">
        <v>2.2296966346354963</v>
      </c>
      <c r="AR3157" s="54">
        <v>81.57099999999997</v>
      </c>
      <c r="AS3157" s="54">
        <v>-40.777947361403697</v>
      </c>
      <c r="AT3157" s="54">
        <v>40.793052638596265</v>
      </c>
      <c r="AU3157" s="54">
        <v>40.46242139796486</v>
      </c>
    </row>
    <row r="3158" spans="1:47">
      <c r="A3158" s="51">
        <v>44328</v>
      </c>
      <c r="B3158" s="52">
        <v>11</v>
      </c>
      <c r="C3158" s="52" t="s">
        <v>17</v>
      </c>
      <c r="D3158" s="53">
        <v>38.835399000000002</v>
      </c>
      <c r="E3158">
        <v>7.9020930000000007E-3</v>
      </c>
      <c r="G3158" s="54">
        <v>0.69500000000000006</v>
      </c>
      <c r="H3158" s="54">
        <v>-0.34542160037815889</v>
      </c>
      <c r="I3158" s="54">
        <v>0.34957839962184117</v>
      </c>
      <c r="J3158" s="54">
        <v>0.34681599859723822</v>
      </c>
      <c r="K3158" s="54">
        <v>18.385000000000005</v>
      </c>
      <c r="L3158" s="54">
        <v>-9.1375196013704354</v>
      </c>
      <c r="M3158" s="54">
        <v>9.2474803986295697</v>
      </c>
      <c r="N3158" s="54">
        <v>9.1744059485039227</v>
      </c>
      <c r="O3158" s="54">
        <v>99.298000000000016</v>
      </c>
      <c r="P3158" s="54">
        <v>-49.352049027842334</v>
      </c>
      <c r="Q3158" s="54">
        <v>49.945950972157682</v>
      </c>
      <c r="R3158" s="54">
        <v>49.55127342260225</v>
      </c>
      <c r="S3158" s="54">
        <v>8.7270000000000003</v>
      </c>
      <c r="T3158" s="54">
        <v>-4.337401879856392</v>
      </c>
      <c r="U3158" s="54">
        <v>4.3895981201436083</v>
      </c>
      <c r="V3158" s="54">
        <v>4.3549111075656084</v>
      </c>
      <c r="W3158" s="54">
        <v>127.10500000000002</v>
      </c>
      <c r="X3158" s="54">
        <v>-63.172392109447323</v>
      </c>
      <c r="Y3158" s="54">
        <v>63.932607890552703</v>
      </c>
      <c r="Z3158" s="54">
        <v>63.427406477269017</v>
      </c>
      <c r="AB3158" s="54">
        <v>2.1079999999999988</v>
      </c>
      <c r="AC3158" s="54">
        <v>-1.0476960195642568</v>
      </c>
      <c r="AD3158" s="54">
        <v>1.0603039804357419</v>
      </c>
      <c r="AE3158" s="54">
        <v>1.0519253597740685</v>
      </c>
      <c r="AF3158" s="54">
        <v>6.0119999999999978</v>
      </c>
      <c r="AG3158" s="54">
        <v>-2.9880210956453102</v>
      </c>
      <c r="AH3158" s="54">
        <v>3.0239789043546876</v>
      </c>
      <c r="AI3158" s="54">
        <v>3.0000831418224387</v>
      </c>
      <c r="AJ3158" s="54">
        <v>72.30900000000004</v>
      </c>
      <c r="AK3158" s="54">
        <v>-35.938259714740006</v>
      </c>
      <c r="AL3158" s="54">
        <v>36.370740285260034</v>
      </c>
      <c r="AM3158" s="54">
        <v>36.083335313047066</v>
      </c>
      <c r="AN3158" s="54">
        <v>4.5589999999999984</v>
      </c>
      <c r="AO3158" s="54">
        <v>-2.2658662965813323</v>
      </c>
      <c r="AP3158" s="54">
        <v>2.2931337034186661</v>
      </c>
      <c r="AQ3158" s="54">
        <v>2.2750131476328175</v>
      </c>
      <c r="AR3158" s="54">
        <v>84.988000000000028</v>
      </c>
      <c r="AS3158" s="54">
        <v>-42.2398431265309</v>
      </c>
      <c r="AT3158" s="54">
        <v>42.748156873469135</v>
      </c>
      <c r="AU3158" s="54">
        <v>42.410356962276396</v>
      </c>
    </row>
    <row r="3159" spans="1:47">
      <c r="A3159" s="51">
        <v>44328</v>
      </c>
      <c r="B3159" s="52">
        <v>12</v>
      </c>
      <c r="C3159" s="52" t="s">
        <v>17</v>
      </c>
      <c r="D3159" s="53">
        <v>31.573604</v>
      </c>
      <c r="E3159">
        <v>7.9294949999999999E-3</v>
      </c>
      <c r="G3159" s="54">
        <v>0.69500000000000006</v>
      </c>
      <c r="H3159" s="54">
        <v>-0.34752099123749203</v>
      </c>
      <c r="I3159" s="54">
        <v>0.34747900876250803</v>
      </c>
      <c r="J3159" s="54">
        <v>0.3447236756999208</v>
      </c>
      <c r="K3159" s="54">
        <v>18.897999999999996</v>
      </c>
      <c r="L3159" s="54">
        <v>-9.4495707804404638</v>
      </c>
      <c r="M3159" s="54">
        <v>9.4484292195595323</v>
      </c>
      <c r="N3159" s="54">
        <v>9.3735079473051819</v>
      </c>
      <c r="O3159" s="54">
        <v>102.92300000000002</v>
      </c>
      <c r="P3159" s="54">
        <v>-51.464608605951653</v>
      </c>
      <c r="Q3159" s="54">
        <v>51.458391394048363</v>
      </c>
      <c r="R3159" s="54">
        <v>51.050352336781216</v>
      </c>
      <c r="S3159" s="54">
        <v>8.6909999999999972</v>
      </c>
      <c r="T3159" s="54">
        <v>-4.3457624961799164</v>
      </c>
      <c r="U3159" s="54">
        <v>4.3452375038200808</v>
      </c>
      <c r="V3159" s="54">
        <v>4.3107819647597267</v>
      </c>
      <c r="W3159" s="54">
        <v>131.20700000000002</v>
      </c>
      <c r="X3159" s="54">
        <v>-65.607462873809524</v>
      </c>
      <c r="Y3159" s="54">
        <v>65.599537126190484</v>
      </c>
      <c r="Z3159" s="54">
        <v>65.079365924546039</v>
      </c>
      <c r="AB3159" s="54">
        <v>2.1079999999999988</v>
      </c>
      <c r="AC3159" s="54">
        <v>-1.0540636683865219</v>
      </c>
      <c r="AD3159" s="54">
        <v>1.0539363316134769</v>
      </c>
      <c r="AE3159" s="54">
        <v>1.0455791487416295</v>
      </c>
      <c r="AF3159" s="54">
        <v>6.1609999999999978</v>
      </c>
      <c r="AG3159" s="54">
        <v>-3.0806860820348021</v>
      </c>
      <c r="AH3159" s="54">
        <v>3.0803139179651957</v>
      </c>
      <c r="AI3159" s="54">
        <v>3.0558885841542605</v>
      </c>
      <c r="AJ3159" s="54">
        <v>73.96899999999998</v>
      </c>
      <c r="AK3159" s="54">
        <v>-36.986734101936747</v>
      </c>
      <c r="AL3159" s="54">
        <v>36.982265898063233</v>
      </c>
      <c r="AM3159" s="54">
        <v>36.689015205535874</v>
      </c>
      <c r="AN3159" s="54">
        <v>4.4459999999999988</v>
      </c>
      <c r="AO3159" s="54">
        <v>-2.2231342835135095</v>
      </c>
      <c r="AP3159" s="54">
        <v>2.2228657164864893</v>
      </c>
      <c r="AQ3159" s="54">
        <v>2.2052395139019385</v>
      </c>
      <c r="AR3159" s="54">
        <v>86.683999999999969</v>
      </c>
      <c r="AS3159" s="54">
        <v>-43.344618135871578</v>
      </c>
      <c r="AT3159" s="54">
        <v>43.339381864128391</v>
      </c>
      <c r="AU3159" s="54">
        <v>42.995722452333702</v>
      </c>
    </row>
    <row r="3160" spans="1:47">
      <c r="A3160" s="51">
        <v>44328</v>
      </c>
      <c r="B3160" s="52">
        <v>13</v>
      </c>
      <c r="C3160" s="52" t="s">
        <v>17</v>
      </c>
      <c r="D3160" s="53">
        <v>27.871552000000001</v>
      </c>
      <c r="E3160">
        <v>8.0112870000000006E-3</v>
      </c>
      <c r="G3160" s="54">
        <v>0.69500000000000006</v>
      </c>
      <c r="H3160" s="54">
        <v>-0.34535143921638894</v>
      </c>
      <c r="I3160" s="54">
        <v>0.34964856078361112</v>
      </c>
      <c r="J3160" s="54">
        <v>0.34684742581403666</v>
      </c>
      <c r="K3160" s="54">
        <v>19.089999999999996</v>
      </c>
      <c r="L3160" s="54">
        <v>-9.4859841361739043</v>
      </c>
      <c r="M3160" s="54">
        <v>9.604015863826092</v>
      </c>
      <c r="N3160" s="54">
        <v>9.5270753363884282</v>
      </c>
      <c r="O3160" s="54">
        <v>103.08900000000004</v>
      </c>
      <c r="P3160" s="54">
        <v>-51.225805060976015</v>
      </c>
      <c r="Q3160" s="54">
        <v>51.863194939024027</v>
      </c>
      <c r="R3160" s="54">
        <v>51.447703999630562</v>
      </c>
      <c r="S3160" s="54">
        <v>8.400999999999998</v>
      </c>
      <c r="T3160" s="54">
        <v>-4.1745286918804068</v>
      </c>
      <c r="U3160" s="54">
        <v>4.2264713081195913</v>
      </c>
      <c r="V3160" s="54">
        <v>4.1926118334729798</v>
      </c>
      <c r="W3160" s="54">
        <v>131.27500000000003</v>
      </c>
      <c r="X3160" s="54">
        <v>-65.23166932824671</v>
      </c>
      <c r="Y3160" s="54">
        <v>66.043330671753324</v>
      </c>
      <c r="Z3160" s="54">
        <v>65.514238595306011</v>
      </c>
      <c r="AB3160" s="54">
        <v>2.1079999999999988</v>
      </c>
      <c r="AC3160" s="54">
        <v>-1.0474832141987733</v>
      </c>
      <c r="AD3160" s="54">
        <v>1.0605167858012254</v>
      </c>
      <c r="AE3160" s="54">
        <v>1.0520206814618542</v>
      </c>
      <c r="AF3160" s="54">
        <v>6.1720000000000006</v>
      </c>
      <c r="AG3160" s="54">
        <v>-3.0669195436597882</v>
      </c>
      <c r="AH3160" s="54">
        <v>3.1050804563402123</v>
      </c>
      <c r="AI3160" s="54">
        <v>3.0802047656463798</v>
      </c>
      <c r="AJ3160" s="54">
        <v>73.945000000000007</v>
      </c>
      <c r="AK3160" s="54">
        <v>-36.743902406986884</v>
      </c>
      <c r="AL3160" s="54">
        <v>37.201097593013124</v>
      </c>
      <c r="AM3160" s="54">
        <v>36.90306892348049</v>
      </c>
      <c r="AN3160" s="54">
        <v>4.3849999999999998</v>
      </c>
      <c r="AO3160" s="54">
        <v>-2.1789439726098783</v>
      </c>
      <c r="AP3160" s="54">
        <v>2.2060560273901215</v>
      </c>
      <c r="AQ3160" s="54">
        <v>2.1883826794166192</v>
      </c>
      <c r="AR3160" s="54">
        <v>86.610000000000014</v>
      </c>
      <c r="AS3160" s="54">
        <v>-43.037249137455326</v>
      </c>
      <c r="AT3160" s="54">
        <v>43.57275086254468</v>
      </c>
      <c r="AU3160" s="54">
        <v>43.223677050005342</v>
      </c>
    </row>
    <row r="3161" spans="1:47">
      <c r="A3161" s="51">
        <v>44328</v>
      </c>
      <c r="B3161" s="52">
        <v>14</v>
      </c>
      <c r="C3161" s="52" t="s">
        <v>17</v>
      </c>
      <c r="D3161" s="53">
        <v>28.728442000000001</v>
      </c>
      <c r="E3161">
        <v>8.1134929999999994E-3</v>
      </c>
      <c r="G3161" s="54">
        <v>0.69500000000000006</v>
      </c>
      <c r="H3161" s="54">
        <v>-0.34567919234633282</v>
      </c>
      <c r="I3161" s="54">
        <v>0.34932080765366724</v>
      </c>
      <c r="J3161" s="54">
        <v>0.34648659572601487</v>
      </c>
      <c r="K3161" s="54">
        <v>18.953999999999997</v>
      </c>
      <c r="L3161" s="54">
        <v>-9.4273430384638708</v>
      </c>
      <c r="M3161" s="54">
        <v>9.5266569615361263</v>
      </c>
      <c r="N3161" s="54">
        <v>9.4493624969653016</v>
      </c>
      <c r="O3161" s="54">
        <v>102.983</v>
      </c>
      <c r="P3161" s="54">
        <v>-51.221698223600562</v>
      </c>
      <c r="Q3161" s="54">
        <v>51.761301776399442</v>
      </c>
      <c r="R3161" s="54">
        <v>51.34133681676574</v>
      </c>
      <c r="S3161" s="54">
        <v>8.2139999999999986</v>
      </c>
      <c r="T3161" s="54">
        <v>-4.0854804114140677</v>
      </c>
      <c r="U3161" s="54">
        <v>4.1285195885859309</v>
      </c>
      <c r="V3161" s="54">
        <v>4.0950228738035763</v>
      </c>
      <c r="W3161" s="54">
        <v>130.846</v>
      </c>
      <c r="X3161" s="54">
        <v>-65.080200865824835</v>
      </c>
      <c r="Y3161" s="54">
        <v>65.765799134175168</v>
      </c>
      <c r="Z3161" s="54">
        <v>65.232208783260631</v>
      </c>
      <c r="AB3161" s="54">
        <v>2.1079999999999988</v>
      </c>
      <c r="AC3161" s="54">
        <v>-1.0484773200950634</v>
      </c>
      <c r="AD3161" s="54">
        <v>1.0595226799049353</v>
      </c>
      <c r="AE3161" s="54">
        <v>1.0509262500581855</v>
      </c>
      <c r="AF3161" s="54">
        <v>6.1900000000000013</v>
      </c>
      <c r="AG3161" s="54">
        <v>-3.0787830224802883</v>
      </c>
      <c r="AH3161" s="54">
        <v>3.1112169775197129</v>
      </c>
      <c r="AI3161" s="54">
        <v>3.0859741403511256</v>
      </c>
      <c r="AJ3161" s="54">
        <v>73.547000000000054</v>
      </c>
      <c r="AK3161" s="54">
        <v>-36.580816632367991</v>
      </c>
      <c r="AL3161" s="54">
        <v>36.966183367632063</v>
      </c>
      <c r="AM3161" s="54">
        <v>36.666258497642062</v>
      </c>
      <c r="AN3161" s="54">
        <v>4.2879999999999976</v>
      </c>
      <c r="AO3161" s="54">
        <v>-2.1327660097569412</v>
      </c>
      <c r="AP3161" s="54">
        <v>2.1552339902430564</v>
      </c>
      <c r="AQ3161" s="54">
        <v>2.1377475143498574</v>
      </c>
      <c r="AR3161" s="54">
        <v>86.133000000000052</v>
      </c>
      <c r="AS3161" s="54">
        <v>-42.840842984700288</v>
      </c>
      <c r="AT3161" s="54">
        <v>43.292157015299765</v>
      </c>
      <c r="AU3161" s="54">
        <v>42.940906402401225</v>
      </c>
    </row>
    <row r="3162" spans="1:47">
      <c r="A3162" s="51">
        <v>44328</v>
      </c>
      <c r="B3162" s="52">
        <v>15</v>
      </c>
      <c r="C3162" s="52" t="s">
        <v>17</v>
      </c>
      <c r="D3162" s="53">
        <v>27.914072999999998</v>
      </c>
      <c r="E3162">
        <v>8.1709390000000003E-3</v>
      </c>
      <c r="G3162" s="54">
        <v>0.69500000000000006</v>
      </c>
      <c r="H3162" s="54">
        <v>-0.34530365450858447</v>
      </c>
      <c r="I3162" s="54">
        <v>0.34969634549141559</v>
      </c>
      <c r="J3162" s="54">
        <v>0.34683899798388229</v>
      </c>
      <c r="K3162" s="54">
        <v>18.950999999999997</v>
      </c>
      <c r="L3162" s="54">
        <v>-9.4156108727945078</v>
      </c>
      <c r="M3162" s="54">
        <v>9.5353891272054891</v>
      </c>
      <c r="N3162" s="54">
        <v>9.4574760443058299</v>
      </c>
      <c r="O3162" s="54">
        <v>102.66900000000001</v>
      </c>
      <c r="P3162" s="54">
        <v>-51.010044467254474</v>
      </c>
      <c r="Q3162" s="54">
        <v>51.658955532745537</v>
      </c>
      <c r="R3162" s="54">
        <v>51.23685335828376</v>
      </c>
      <c r="S3162" s="54">
        <v>7.9629999999999992</v>
      </c>
      <c r="T3162" s="54">
        <v>-3.9563352530242555</v>
      </c>
      <c r="U3162" s="54">
        <v>4.0066647469757442</v>
      </c>
      <c r="V3162" s="54">
        <v>3.9739265337347551</v>
      </c>
      <c r="W3162" s="54">
        <v>130.27800000000002</v>
      </c>
      <c r="X3162" s="54">
        <v>-64.727294247581824</v>
      </c>
      <c r="Y3162" s="54">
        <v>65.550705752418182</v>
      </c>
      <c r="Z3162" s="54">
        <v>65.015094934308223</v>
      </c>
      <c r="AB3162" s="54">
        <v>2.1079999999999988</v>
      </c>
      <c r="AC3162" s="54">
        <v>-1.0473382787109289</v>
      </c>
      <c r="AD3162" s="54">
        <v>1.0606617212890699</v>
      </c>
      <c r="AE3162" s="54">
        <v>1.0519951190647818</v>
      </c>
      <c r="AF3162" s="54">
        <v>5.9289999999999985</v>
      </c>
      <c r="AG3162" s="54">
        <v>-2.9457631188221534</v>
      </c>
      <c r="AH3162" s="54">
        <v>2.9832368811778451</v>
      </c>
      <c r="AI3162" s="54">
        <v>2.9588610345991908</v>
      </c>
      <c r="AJ3162" s="54">
        <v>73.054000000000002</v>
      </c>
      <c r="AK3162" s="54">
        <v>-36.296134066863495</v>
      </c>
      <c r="AL3162" s="54">
        <v>36.757865933136507</v>
      </c>
      <c r="AM3162" s="54">
        <v>36.457519652826669</v>
      </c>
      <c r="AN3162" s="54">
        <v>4.2850000000000001</v>
      </c>
      <c r="AO3162" s="54">
        <v>-2.1289585029773876</v>
      </c>
      <c r="AP3162" s="54">
        <v>2.1560414970226125</v>
      </c>
      <c r="AQ3162" s="54">
        <v>2.1384246134689722</v>
      </c>
      <c r="AR3162" s="54">
        <v>85.375999999999991</v>
      </c>
      <c r="AS3162" s="54">
        <v>-42.418193967373966</v>
      </c>
      <c r="AT3162" s="54">
        <v>42.957806032626038</v>
      </c>
      <c r="AU3162" s="54">
        <v>42.606800419959612</v>
      </c>
    </row>
    <row r="3163" spans="1:47">
      <c r="A3163" s="51">
        <v>44328</v>
      </c>
      <c r="B3163" s="52">
        <v>16</v>
      </c>
      <c r="C3163" s="52" t="s">
        <v>17</v>
      </c>
      <c r="D3163" s="53">
        <v>40.412016000000001</v>
      </c>
      <c r="E3163">
        <v>8.3129429999999997E-3</v>
      </c>
      <c r="G3163" s="54">
        <v>0.69500000000000006</v>
      </c>
      <c r="H3163" s="54">
        <v>-0.34506799870329508</v>
      </c>
      <c r="I3163" s="54">
        <v>0.34993200129670499</v>
      </c>
      <c r="J3163" s="54">
        <v>0.34702303651604954</v>
      </c>
      <c r="K3163" s="54">
        <v>18.534999999999993</v>
      </c>
      <c r="L3163" s="54">
        <v>-9.2026407999504602</v>
      </c>
      <c r="M3163" s="54">
        <v>9.3323592000495328</v>
      </c>
      <c r="N3163" s="54">
        <v>9.2547798299639954</v>
      </c>
      <c r="O3163" s="54">
        <v>100.73900000000003</v>
      </c>
      <c r="P3163" s="54">
        <v>-50.016985786145682</v>
      </c>
      <c r="Q3163" s="54">
        <v>50.722014213854351</v>
      </c>
      <c r="R3163" s="54">
        <v>50.300365000849389</v>
      </c>
      <c r="S3163" s="54">
        <v>7.9510000000000005</v>
      </c>
      <c r="T3163" s="54">
        <v>-3.9476772053092071</v>
      </c>
      <c r="U3163" s="54">
        <v>4.0033227946907939</v>
      </c>
      <c r="V3163" s="54">
        <v>3.9700434004879286</v>
      </c>
      <c r="W3163" s="54">
        <v>127.92000000000002</v>
      </c>
      <c r="X3163" s="54">
        <v>-63.512371790108645</v>
      </c>
      <c r="Y3163" s="54">
        <v>64.407628209891385</v>
      </c>
      <c r="Z3163" s="54">
        <v>63.872211267817363</v>
      </c>
      <c r="AB3163" s="54">
        <v>2.1079999999999988</v>
      </c>
      <c r="AC3163" s="54">
        <v>-1.0466235126137344</v>
      </c>
      <c r="AD3163" s="54">
        <v>1.0613764873862643</v>
      </c>
      <c r="AE3163" s="54">
        <v>1.052553325145082</v>
      </c>
      <c r="AF3163" s="54">
        <v>5.836999999999998</v>
      </c>
      <c r="AG3163" s="54">
        <v>-2.8980746883901181</v>
      </c>
      <c r="AH3163" s="54">
        <v>2.9389253116098799</v>
      </c>
      <c r="AI3163" s="54">
        <v>2.9144941930132098</v>
      </c>
      <c r="AJ3163" s="54">
        <v>71.323999999999984</v>
      </c>
      <c r="AK3163" s="54">
        <v>-35.412417179156563</v>
      </c>
      <c r="AL3163" s="54">
        <v>35.911582820843421</v>
      </c>
      <c r="AM3163" s="54">
        <v>35.613051879813973</v>
      </c>
      <c r="AN3163" s="54">
        <v>4.1319999999999988</v>
      </c>
      <c r="AO3163" s="54">
        <v>-2.0515409649525389</v>
      </c>
      <c r="AP3163" s="54">
        <v>2.0804590350474599</v>
      </c>
      <c r="AQ3163" s="54">
        <v>2.0631642976752755</v>
      </c>
      <c r="AR3163" s="54">
        <v>83.400999999999982</v>
      </c>
      <c r="AS3163" s="54">
        <v>-41.408656345112952</v>
      </c>
      <c r="AT3163" s="54">
        <v>41.99234365488703</v>
      </c>
      <c r="AU3163" s="54">
        <v>41.643263695647541</v>
      </c>
    </row>
    <row r="3164" spans="1:47">
      <c r="A3164" s="51">
        <v>44328</v>
      </c>
      <c r="B3164" s="52">
        <v>17</v>
      </c>
      <c r="C3164" s="52" t="s">
        <v>17</v>
      </c>
      <c r="D3164" s="53">
        <v>28.311879999999999</v>
      </c>
      <c r="E3164">
        <v>8.4401149999999998E-3</v>
      </c>
      <c r="G3164" s="54">
        <v>0.69500000000000006</v>
      </c>
      <c r="H3164" s="54">
        <v>-0.34485002400576137</v>
      </c>
      <c r="I3164" s="54">
        <v>0.35014997599423869</v>
      </c>
      <c r="J3164" s="54">
        <v>0.34719466992960007</v>
      </c>
      <c r="K3164" s="54">
        <v>17.600000000000001</v>
      </c>
      <c r="L3164" s="54">
        <v>-8.732892694246619</v>
      </c>
      <c r="M3164" s="54">
        <v>8.8671073057533825</v>
      </c>
      <c r="N3164" s="54">
        <v>8.7922679003754833</v>
      </c>
      <c r="O3164" s="54">
        <v>95.738000000000014</v>
      </c>
      <c r="P3164" s="54">
        <v>-47.503959134192208</v>
      </c>
      <c r="Q3164" s="54">
        <v>48.234040865807806</v>
      </c>
      <c r="R3164" s="54">
        <v>47.826940013985691</v>
      </c>
      <c r="S3164" s="54">
        <v>7.5260000000000007</v>
      </c>
      <c r="T3164" s="54">
        <v>-3.73430400096023</v>
      </c>
      <c r="U3164" s="54">
        <v>3.7916959990397707</v>
      </c>
      <c r="V3164" s="54">
        <v>3.7596936487628354</v>
      </c>
      <c r="W3164" s="54">
        <v>121.55900000000001</v>
      </c>
      <c r="X3164" s="54">
        <v>-60.316005853404818</v>
      </c>
      <c r="Y3164" s="54">
        <v>61.242994146595194</v>
      </c>
      <c r="Z3164" s="54">
        <v>60.72609623305361</v>
      </c>
      <c r="AB3164" s="54">
        <v>2.1079999999999988</v>
      </c>
      <c r="AC3164" s="54">
        <v>-1.045962374969992</v>
      </c>
      <c r="AD3164" s="54">
        <v>1.0620376250300068</v>
      </c>
      <c r="AE3164" s="54">
        <v>1.0530739053404266</v>
      </c>
      <c r="AF3164" s="54">
        <v>5.4099999999999993</v>
      </c>
      <c r="AG3164" s="54">
        <v>-2.6843721293110336</v>
      </c>
      <c r="AH3164" s="54">
        <v>2.7256278706889656</v>
      </c>
      <c r="AI3164" s="54">
        <v>2.7026232580131455</v>
      </c>
      <c r="AJ3164" s="54">
        <v>67.357000000000014</v>
      </c>
      <c r="AK3164" s="54">
        <v>-33.421673477634634</v>
      </c>
      <c r="AL3164" s="54">
        <v>33.935326522365379</v>
      </c>
      <c r="AM3164" s="54">
        <v>33.648908463954065</v>
      </c>
      <c r="AN3164" s="54">
        <v>3.9169999999999985</v>
      </c>
      <c r="AO3164" s="54">
        <v>-1.9435648115547721</v>
      </c>
      <c r="AP3164" s="54">
        <v>1.9734351884452264</v>
      </c>
      <c r="AQ3164" s="54">
        <v>1.956779168509702</v>
      </c>
      <c r="AR3164" s="54">
        <v>78.792000000000016</v>
      </c>
      <c r="AS3164" s="54">
        <v>-39.095572793470431</v>
      </c>
      <c r="AT3164" s="54">
        <v>39.696427206529584</v>
      </c>
      <c r="AU3164" s="54">
        <v>39.361384795817344</v>
      </c>
    </row>
    <row r="3165" spans="1:47">
      <c r="A3165" s="51">
        <v>44328</v>
      </c>
      <c r="B3165" s="52">
        <v>18</v>
      </c>
      <c r="C3165" s="52" t="s">
        <v>17</v>
      </c>
      <c r="D3165" s="53">
        <v>30.155193000000001</v>
      </c>
      <c r="E3165">
        <v>8.7262550000000005E-3</v>
      </c>
      <c r="G3165" s="54">
        <v>0.69500000000000006</v>
      </c>
      <c r="H3165" s="54">
        <v>-0.34599417489521933</v>
      </c>
      <c r="I3165" s="54">
        <v>0.34900582510478073</v>
      </c>
      <c r="J3165" s="54">
        <v>0.34596031127843102</v>
      </c>
      <c r="K3165" s="54">
        <v>16.342000000000002</v>
      </c>
      <c r="L3165" s="54">
        <v>-8.1355925268167955</v>
      </c>
      <c r="M3165" s="54">
        <v>8.2064074731832068</v>
      </c>
      <c r="N3165" s="54">
        <v>8.1347962689383042</v>
      </c>
      <c r="O3165" s="54">
        <v>87.282000000000011</v>
      </c>
      <c r="P3165" s="54">
        <v>-43.451890033387819</v>
      </c>
      <c r="Q3165" s="54">
        <v>43.830109966612191</v>
      </c>
      <c r="R3165" s="54">
        <v>43.447637250365489</v>
      </c>
      <c r="S3165" s="54">
        <v>6.9280000000000008</v>
      </c>
      <c r="T3165" s="54">
        <v>-3.4489894153583878</v>
      </c>
      <c r="U3165" s="54">
        <v>3.4790105846416131</v>
      </c>
      <c r="V3165" s="54">
        <v>3.4486518511323312</v>
      </c>
      <c r="W3165" s="54">
        <v>111.24700000000001</v>
      </c>
      <c r="X3165" s="54">
        <v>-55.382466150458221</v>
      </c>
      <c r="Y3165" s="54">
        <v>55.864533849541793</v>
      </c>
      <c r="Z3165" s="54">
        <v>55.377045681714556</v>
      </c>
      <c r="AB3165" s="54">
        <v>2.1079999999999988</v>
      </c>
      <c r="AC3165" s="54">
        <v>-1.0494326916246355</v>
      </c>
      <c r="AD3165" s="54">
        <v>1.0585673083753633</v>
      </c>
      <c r="AE3165" s="54">
        <v>1.0493299801078162</v>
      </c>
      <c r="AF3165" s="54">
        <v>4.9869999999999948</v>
      </c>
      <c r="AG3165" s="54">
        <v>-2.4826948923776353</v>
      </c>
      <c r="AH3165" s="54">
        <v>2.5043051076223595</v>
      </c>
      <c r="AI3165" s="54">
        <v>2.4824519026554444</v>
      </c>
      <c r="AJ3165" s="54">
        <v>62.084000000000032</v>
      </c>
      <c r="AK3165" s="54">
        <v>-30.907485401719139</v>
      </c>
      <c r="AL3165" s="54">
        <v>31.176514598280892</v>
      </c>
      <c r="AM3165" s="54">
        <v>30.90446038188507</v>
      </c>
      <c r="AN3165" s="54">
        <v>3.6129999999999978</v>
      </c>
      <c r="AO3165" s="54">
        <v>-1.798671876109966</v>
      </c>
      <c r="AP3165" s="54">
        <v>1.8143281238900317</v>
      </c>
      <c r="AQ3165" s="54">
        <v>1.7984958340272956</v>
      </c>
      <c r="AR3165" s="54">
        <v>72.79200000000003</v>
      </c>
      <c r="AS3165" s="54">
        <v>-36.238284861831374</v>
      </c>
      <c r="AT3165" s="54">
        <v>36.553715138168641</v>
      </c>
      <c r="AU3165" s="54">
        <v>36.234738098675621</v>
      </c>
    </row>
    <row r="3166" spans="1:47">
      <c r="A3166" s="51">
        <v>44328</v>
      </c>
      <c r="B3166" s="52">
        <v>19</v>
      </c>
      <c r="C3166" s="52" t="s">
        <v>17</v>
      </c>
      <c r="D3166" s="53">
        <v>24.063631000000001</v>
      </c>
      <c r="E3166">
        <v>8.8812030000000007E-3</v>
      </c>
      <c r="G3166" s="54">
        <v>0.69500000000000006</v>
      </c>
      <c r="H3166" s="54">
        <v>-0.34643059984268476</v>
      </c>
      <c r="I3166" s="54">
        <v>0.3485694001573153</v>
      </c>
      <c r="J3166" s="54">
        <v>0.34547368455492999</v>
      </c>
      <c r="K3166" s="54">
        <v>15.440999999999997</v>
      </c>
      <c r="L3166" s="54">
        <v>-7.696740852044452</v>
      </c>
      <c r="M3166" s="54">
        <v>7.7442591479555452</v>
      </c>
      <c r="N3166" s="54">
        <v>7.6754808103779455</v>
      </c>
      <c r="O3166" s="54">
        <v>81.326999999999984</v>
      </c>
      <c r="P3166" s="54">
        <v>-40.538361717130961</v>
      </c>
      <c r="Q3166" s="54">
        <v>40.788638282869023</v>
      </c>
      <c r="R3166" s="54">
        <v>40.426386106185291</v>
      </c>
      <c r="S3166" s="54">
        <v>6.4290000000000003</v>
      </c>
      <c r="T3166" s="54">
        <v>-3.2046076638685181</v>
      </c>
      <c r="U3166" s="54">
        <v>3.2243923361314821</v>
      </c>
      <c r="V3166" s="54">
        <v>3.1957558532426544</v>
      </c>
      <c r="W3166" s="54">
        <v>103.89199999999998</v>
      </c>
      <c r="X3166" s="54">
        <v>-51.786140832886616</v>
      </c>
      <c r="Y3166" s="54">
        <v>52.105859167113366</v>
      </c>
      <c r="Z3166" s="54">
        <v>51.643096454360816</v>
      </c>
      <c r="AB3166" s="54">
        <v>2.1079999999999988</v>
      </c>
      <c r="AC3166" s="54">
        <v>-1.0507564093070201</v>
      </c>
      <c r="AD3166" s="54">
        <v>1.0572435906929787</v>
      </c>
      <c r="AE3166" s="54">
        <v>1.0478539957435855</v>
      </c>
      <c r="AF3166" s="54">
        <v>4.8279999999999994</v>
      </c>
      <c r="AG3166" s="54">
        <v>-2.4065711309934992</v>
      </c>
      <c r="AH3166" s="54">
        <v>2.4214288690065002</v>
      </c>
      <c r="AI3166" s="54">
        <v>2.3999236676707931</v>
      </c>
      <c r="AJ3166" s="54">
        <v>59.342000000000027</v>
      </c>
      <c r="AK3166" s="54">
        <v>-29.579690152323177</v>
      </c>
      <c r="AL3166" s="54">
        <v>29.76230984767685</v>
      </c>
      <c r="AM3166" s="54">
        <v>29.497984732170735</v>
      </c>
      <c r="AN3166" s="54">
        <v>3.4569999999999985</v>
      </c>
      <c r="AO3166" s="54">
        <v>-1.7231806959081448</v>
      </c>
      <c r="AP3166" s="54">
        <v>1.7338193040918537</v>
      </c>
      <c r="AQ3166" s="54">
        <v>1.7184209028868953</v>
      </c>
      <c r="AR3166" s="54">
        <v>69.735000000000014</v>
      </c>
      <c r="AS3166" s="54">
        <v>-34.760198388531848</v>
      </c>
      <c r="AT3166" s="54">
        <v>34.97480161146818</v>
      </c>
      <c r="AU3166" s="54">
        <v>34.664183298472011</v>
      </c>
    </row>
    <row r="3167" spans="1:47">
      <c r="A3167" s="51">
        <v>44328</v>
      </c>
      <c r="B3167" s="52">
        <v>20</v>
      </c>
      <c r="C3167" s="52" t="s">
        <v>17</v>
      </c>
      <c r="D3167" s="53">
        <v>27.851375999999998</v>
      </c>
      <c r="E3167">
        <v>8.8561040000000001E-3</v>
      </c>
      <c r="G3167" s="54">
        <v>0.69500000000000006</v>
      </c>
      <c r="H3167" s="54">
        <v>-0.34628656515844336</v>
      </c>
      <c r="I3167" s="54">
        <v>0.3487134348415567</v>
      </c>
      <c r="J3167" s="54">
        <v>0.34562519239640266</v>
      </c>
      <c r="K3167" s="54">
        <v>14.849999999999998</v>
      </c>
      <c r="L3167" s="54">
        <v>-7.3990726512271694</v>
      </c>
      <c r="M3167" s="54">
        <v>7.4509273487728285</v>
      </c>
      <c r="N3167" s="54">
        <v>7.3849411612756519</v>
      </c>
      <c r="O3167" s="54">
        <v>76.847999999999985</v>
      </c>
      <c r="P3167" s="54">
        <v>-38.289827279562658</v>
      </c>
      <c r="Q3167" s="54">
        <v>38.558172720437327</v>
      </c>
      <c r="R3167" s="54">
        <v>38.216697532775171</v>
      </c>
      <c r="S3167" s="54">
        <v>6.0760000000000005</v>
      </c>
      <c r="T3167" s="54">
        <v>-3.0273916113707942</v>
      </c>
      <c r="U3167" s="54">
        <v>3.0486083886292064</v>
      </c>
      <c r="V3167" s="54">
        <v>3.0216095956842337</v>
      </c>
      <c r="W3167" s="54">
        <v>98.468999999999994</v>
      </c>
      <c r="X3167" s="54">
        <v>-49.062578107319069</v>
      </c>
      <c r="Y3167" s="54">
        <v>49.406421892680918</v>
      </c>
      <c r="Z3167" s="54">
        <v>48.968873482131457</v>
      </c>
      <c r="AB3167" s="54">
        <v>2.1079999999999988</v>
      </c>
      <c r="AC3167" s="54">
        <v>-1.0503195386388464</v>
      </c>
      <c r="AD3167" s="54">
        <v>1.0576804613611523</v>
      </c>
      <c r="AE3167" s="54">
        <v>1.0483135331965701</v>
      </c>
      <c r="AF3167" s="54">
        <v>4.7709999999999972</v>
      </c>
      <c r="AG3167" s="54">
        <v>-2.3771700753538592</v>
      </c>
      <c r="AH3167" s="54">
        <v>2.3938299246461381</v>
      </c>
      <c r="AI3167" s="54">
        <v>2.3726299178751598</v>
      </c>
      <c r="AJ3167" s="54">
        <v>57.675000000000026</v>
      </c>
      <c r="AK3167" s="54">
        <v>-28.736802367644934</v>
      </c>
      <c r="AL3167" s="54">
        <v>28.938197632355092</v>
      </c>
      <c r="AM3167" s="54">
        <v>28.681917944550399</v>
      </c>
      <c r="AN3167" s="54">
        <v>3.3749999999999991</v>
      </c>
      <c r="AO3167" s="54">
        <v>-1.6816074207334473</v>
      </c>
      <c r="AP3167" s="54">
        <v>1.6933925792665518</v>
      </c>
      <c r="AQ3167" s="54">
        <v>1.6783957184717391</v>
      </c>
      <c r="AR3167" s="54">
        <v>67.929000000000016</v>
      </c>
      <c r="AS3167" s="54">
        <v>-33.845899402371089</v>
      </c>
      <c r="AT3167" s="54">
        <v>34.083100597628935</v>
      </c>
      <c r="AU3167" s="54">
        <v>33.781257114093869</v>
      </c>
    </row>
    <row r="3168" spans="1:47">
      <c r="A3168" s="51">
        <v>44328</v>
      </c>
      <c r="B3168" s="52">
        <v>21</v>
      </c>
      <c r="C3168" s="52" t="s">
        <v>17</v>
      </c>
      <c r="D3168" s="53">
        <v>28.164012</v>
      </c>
      <c r="E3168">
        <v>8.8954580000000002E-3</v>
      </c>
      <c r="G3168" s="54">
        <v>0.69500000000000006</v>
      </c>
      <c r="H3168" s="54">
        <v>-0.34763825848098201</v>
      </c>
      <c r="I3168" s="54">
        <v>0.34736174151901805</v>
      </c>
      <c r="J3168" s="54">
        <v>0.34427179973652877</v>
      </c>
      <c r="K3168" s="54">
        <v>15.568999999999999</v>
      </c>
      <c r="L3168" s="54">
        <v>-7.7875971889070605</v>
      </c>
      <c r="M3168" s="54">
        <v>7.7814028110929385</v>
      </c>
      <c r="N3168" s="54">
        <v>7.7121836692057792</v>
      </c>
      <c r="O3168" s="54">
        <v>74.616000000000014</v>
      </c>
      <c r="P3168" s="54">
        <v>-37.322843589664679</v>
      </c>
      <c r="Q3168" s="54">
        <v>37.293156410335335</v>
      </c>
      <c r="R3168" s="54">
        <v>36.961416703799763</v>
      </c>
      <c r="S3168" s="54">
        <v>5.9109999999999996</v>
      </c>
      <c r="T3168" s="54">
        <v>-2.9566758933540775</v>
      </c>
      <c r="U3168" s="54">
        <v>2.954324106645922</v>
      </c>
      <c r="V3168" s="54">
        <v>2.9280440406368657</v>
      </c>
      <c r="W3168" s="54">
        <v>96.791000000000011</v>
      </c>
      <c r="X3168" s="54">
        <v>-48.414754930406801</v>
      </c>
      <c r="Y3168" s="54">
        <v>48.37624506959321</v>
      </c>
      <c r="Z3168" s="54">
        <v>47.945916213378936</v>
      </c>
      <c r="AB3168" s="54">
        <v>2.1079999999999988</v>
      </c>
      <c r="AC3168" s="54">
        <v>-1.0544193509034669</v>
      </c>
      <c r="AD3168" s="54">
        <v>1.0535806490965318</v>
      </c>
      <c r="AE3168" s="54">
        <v>1.0442085666828809</v>
      </c>
      <c r="AF3168" s="54">
        <v>5.5469999999999988</v>
      </c>
      <c r="AG3168" s="54">
        <v>-2.7746034817179952</v>
      </c>
      <c r="AH3168" s="54">
        <v>2.7723965182820036</v>
      </c>
      <c r="AI3168" s="54">
        <v>2.7477347814942799</v>
      </c>
      <c r="AJ3168" s="54">
        <v>59.238000000000021</v>
      </c>
      <c r="AK3168" s="54">
        <v>-29.630784396973258</v>
      </c>
      <c r="AL3168" s="54">
        <v>29.607215603026763</v>
      </c>
      <c r="AM3168" s="54">
        <v>29.343845860133094</v>
      </c>
      <c r="AN3168" s="54">
        <v>3.4229999999999978</v>
      </c>
      <c r="AO3168" s="54">
        <v>-1.7121809478854684</v>
      </c>
      <c r="AP3168" s="54">
        <v>1.7108190521145294</v>
      </c>
      <c r="AQ3168" s="54">
        <v>1.6956005330908448</v>
      </c>
      <c r="AR3168" s="54">
        <v>70.316000000000017</v>
      </c>
      <c r="AS3168" s="54">
        <v>-35.171988177480195</v>
      </c>
      <c r="AT3168" s="54">
        <v>35.144011822519829</v>
      </c>
      <c r="AU3168" s="54">
        <v>34.831389741401104</v>
      </c>
    </row>
    <row r="3169" spans="1:47">
      <c r="A3169" s="51">
        <v>44328</v>
      </c>
      <c r="B3169" s="52">
        <v>22</v>
      </c>
      <c r="C3169" s="52" t="s">
        <v>17</v>
      </c>
      <c r="D3169" s="53">
        <v>27.001000999999999</v>
      </c>
      <c r="E3169">
        <v>8.6466270000000005E-3</v>
      </c>
      <c r="G3169" s="54">
        <v>0.69500000000000006</v>
      </c>
      <c r="H3169" s="54">
        <v>-0.34460793448492744</v>
      </c>
      <c r="I3169" s="54">
        <v>0.35039206551507263</v>
      </c>
      <c r="J3169" s="54">
        <v>0.34736235602080423</v>
      </c>
      <c r="K3169" s="54">
        <v>15.75</v>
      </c>
      <c r="L3169" s="54">
        <v>-7.8094603858095066</v>
      </c>
      <c r="M3169" s="54">
        <v>7.9405396141904934</v>
      </c>
      <c r="N3169" s="54">
        <v>7.8718807299678648</v>
      </c>
      <c r="O3169" s="54">
        <v>71.281000000000006</v>
      </c>
      <c r="P3169" s="54">
        <v>-35.343882270532539</v>
      </c>
      <c r="Q3169" s="54">
        <v>35.937117729467467</v>
      </c>
      <c r="R3169" s="54">
        <v>35.626382877005675</v>
      </c>
      <c r="S3169" s="54">
        <v>5.6269999999999998</v>
      </c>
      <c r="T3169" s="54">
        <v>-2.7900846724412753</v>
      </c>
      <c r="U3169" s="54">
        <v>2.8369153275587244</v>
      </c>
      <c r="V3169" s="54">
        <v>2.8123855788907415</v>
      </c>
      <c r="W3169" s="54">
        <v>93.352999999999994</v>
      </c>
      <c r="X3169" s="54">
        <v>-46.288035263268249</v>
      </c>
      <c r="Y3169" s="54">
        <v>47.064964736731753</v>
      </c>
      <c r="Z3169" s="54">
        <v>46.658011541885088</v>
      </c>
      <c r="AB3169" s="54">
        <v>2.1079999999999988</v>
      </c>
      <c r="AC3169" s="54">
        <v>-1.0452280948118366</v>
      </c>
      <c r="AD3169" s="54">
        <v>1.0627719051881621</v>
      </c>
      <c r="AE3169" s="54">
        <v>1.0535825129379208</v>
      </c>
      <c r="AF3169" s="54">
        <v>6.0939999999999985</v>
      </c>
      <c r="AG3169" s="54">
        <v>-3.0216413708649599</v>
      </c>
      <c r="AH3169" s="54">
        <v>3.0723586291350387</v>
      </c>
      <c r="AI3169" s="54">
        <v>3.0457930900586767</v>
      </c>
      <c r="AJ3169" s="54">
        <v>58.367999999999995</v>
      </c>
      <c r="AK3169" s="54">
        <v>-28.941116431678044</v>
      </c>
      <c r="AL3169" s="54">
        <v>29.426883568321951</v>
      </c>
      <c r="AM3169" s="54">
        <v>29.172440282334243</v>
      </c>
      <c r="AN3169" s="54">
        <v>3.3159999999999998</v>
      </c>
      <c r="AO3169" s="54">
        <v>-1.6442013104345599</v>
      </c>
      <c r="AP3169" s="54">
        <v>1.67179868956544</v>
      </c>
      <c r="AQ3169" s="54">
        <v>1.6573432698776789</v>
      </c>
      <c r="AR3169" s="54">
        <v>69.885999999999996</v>
      </c>
      <c r="AS3169" s="54">
        <v>-34.652187207789403</v>
      </c>
      <c r="AT3169" s="54">
        <v>35.233812792210593</v>
      </c>
      <c r="AU3169" s="54">
        <v>34.929159155208517</v>
      </c>
    </row>
    <row r="3170" spans="1:47">
      <c r="A3170" s="51">
        <v>44328</v>
      </c>
      <c r="B3170" s="52">
        <v>23</v>
      </c>
      <c r="C3170" s="52" t="s">
        <v>17</v>
      </c>
      <c r="D3170" s="53">
        <v>22.009589999999999</v>
      </c>
      <c r="E3170">
        <v>8.6034849999999993E-3</v>
      </c>
      <c r="G3170" s="54">
        <v>0.69500000000000006</v>
      </c>
      <c r="H3170" s="54">
        <v>-0.34320210639214471</v>
      </c>
      <c r="I3170" s="54">
        <v>0.35179789360785535</v>
      </c>
      <c r="J3170" s="54">
        <v>0.34877120570716857</v>
      </c>
      <c r="K3170" s="54">
        <v>15.071999999999997</v>
      </c>
      <c r="L3170" s="54">
        <v>-7.4427944568955446</v>
      </c>
      <c r="M3170" s="54">
        <v>7.6292055431044528</v>
      </c>
      <c r="N3170" s="54">
        <v>7.5635677876524374</v>
      </c>
      <c r="O3170" s="54">
        <v>66.36699999999999</v>
      </c>
      <c r="P3170" s="54">
        <v>-32.773085172557501</v>
      </c>
      <c r="Q3170" s="54">
        <v>33.593914827442489</v>
      </c>
      <c r="R3170" s="54">
        <v>33.304890085133309</v>
      </c>
      <c r="S3170" s="54">
        <v>5.3750000000000018</v>
      </c>
      <c r="T3170" s="54">
        <v>-2.6542608947593935</v>
      </c>
      <c r="U3170" s="54">
        <v>2.7207391052406082</v>
      </c>
      <c r="V3170" s="54">
        <v>2.6973312671597571</v>
      </c>
      <c r="W3170" s="54">
        <v>87.508999999999986</v>
      </c>
      <c r="X3170" s="54">
        <v>-43.213342630604586</v>
      </c>
      <c r="Y3170" s="54">
        <v>44.295657369395407</v>
      </c>
      <c r="Z3170" s="54">
        <v>43.914560345652667</v>
      </c>
      <c r="AB3170" s="54">
        <v>2.1079999999999988</v>
      </c>
      <c r="AC3170" s="54">
        <v>-1.0409640867261014</v>
      </c>
      <c r="AD3170" s="54">
        <v>1.0670359132738974</v>
      </c>
      <c r="AE3170" s="54">
        <v>1.057855685799584</v>
      </c>
      <c r="AF3170" s="54">
        <v>6.0119999999999978</v>
      </c>
      <c r="AG3170" s="54">
        <v>-2.9688216742871556</v>
      </c>
      <c r="AH3170" s="54">
        <v>3.0431783257128422</v>
      </c>
      <c r="AI3170" s="54">
        <v>3.0169963866352467</v>
      </c>
      <c r="AJ3170" s="54">
        <v>55.068000000000019</v>
      </c>
      <c r="AK3170" s="54">
        <v>-27.193458409787954</v>
      </c>
      <c r="AL3170" s="54">
        <v>27.874541590212065</v>
      </c>
      <c r="AM3170" s="54">
        <v>27.6347233897588</v>
      </c>
      <c r="AN3170" s="54">
        <v>3.2099999999999982</v>
      </c>
      <c r="AO3170" s="54">
        <v>-1.5851492971493293</v>
      </c>
      <c r="AP3170" s="54">
        <v>1.6248507028506689</v>
      </c>
      <c r="AQ3170" s="54">
        <v>1.6108713242014538</v>
      </c>
      <c r="AR3170" s="54">
        <v>66.39800000000001</v>
      </c>
      <c r="AS3170" s="54">
        <v>-32.788393467950542</v>
      </c>
      <c r="AT3170" s="54">
        <v>33.609606532049476</v>
      </c>
      <c r="AU3170" s="54">
        <v>33.320446786395081</v>
      </c>
    </row>
    <row r="3171" spans="1:47">
      <c r="A3171" s="51">
        <v>44328</v>
      </c>
      <c r="B3171" s="52">
        <v>24</v>
      </c>
      <c r="C3171" s="52" t="s">
        <v>16</v>
      </c>
      <c r="D3171" s="53">
        <v>20.767658000000001</v>
      </c>
      <c r="E3171">
        <v>8.6633990000000004E-3</v>
      </c>
      <c r="G3171" s="54">
        <v>0.69500000000000006</v>
      </c>
      <c r="H3171" s="54">
        <v>-0.3424217351624454</v>
      </c>
      <c r="I3171" s="54">
        <v>0.35257826483755467</v>
      </c>
      <c r="J3171" s="54">
        <v>0.34952373865053926</v>
      </c>
      <c r="K3171" s="54">
        <v>14.618999999999998</v>
      </c>
      <c r="L3171" s="54">
        <v>-7.2026810738701998</v>
      </c>
      <c r="M3171" s="54">
        <v>7.4163189261297982</v>
      </c>
      <c r="N3171" s="54">
        <v>7.3520683961614841</v>
      </c>
      <c r="O3171" s="54">
        <v>63.215000000000011</v>
      </c>
      <c r="P3171" s="54">
        <v>-31.145597105458979</v>
      </c>
      <c r="Q3171" s="54">
        <v>32.069402894541028</v>
      </c>
      <c r="R3171" s="54">
        <v>31.791572861573865</v>
      </c>
      <c r="S3171" s="54">
        <v>5.2149999999999999</v>
      </c>
      <c r="T3171" s="54">
        <v>-2.5693947465786371</v>
      </c>
      <c r="U3171" s="54">
        <v>2.6456052534213628</v>
      </c>
      <c r="V3171" s="54">
        <v>2.6226853195144773</v>
      </c>
      <c r="W3171" s="54">
        <v>83.744000000000014</v>
      </c>
      <c r="X3171" s="54">
        <v>-41.260094661070262</v>
      </c>
      <c r="Y3171" s="54">
        <v>42.483905338929745</v>
      </c>
      <c r="Z3171" s="54">
        <v>42.11585031590036</v>
      </c>
      <c r="AB3171" s="54">
        <v>2.1079999999999988</v>
      </c>
      <c r="AC3171" s="54">
        <v>-1.0385971478020639</v>
      </c>
      <c r="AD3171" s="54">
        <v>1.0694028521979349</v>
      </c>
      <c r="AE3171" s="54">
        <v>1.060138188597606</v>
      </c>
      <c r="AF3171" s="54">
        <v>5.7699999999999969</v>
      </c>
      <c r="AG3171" s="54">
        <v>-2.8428394415644735</v>
      </c>
      <c r="AH3171" s="54">
        <v>2.9271605584355234</v>
      </c>
      <c r="AI3171" s="54">
        <v>2.9018013985807336</v>
      </c>
      <c r="AJ3171" s="54">
        <v>52.435000000000009</v>
      </c>
      <c r="AK3171" s="54">
        <v>-25.834365011860186</v>
      </c>
      <c r="AL3171" s="54">
        <v>26.600634988139824</v>
      </c>
      <c r="AM3171" s="54">
        <v>26.370183073584208</v>
      </c>
      <c r="AN3171" s="54">
        <v>3.0859999999999985</v>
      </c>
      <c r="AO3171" s="54">
        <v>-1.5204510427500806</v>
      </c>
      <c r="AP3171" s="54">
        <v>1.5655489572499179</v>
      </c>
      <c r="AQ3171" s="54">
        <v>1.5519859819792279</v>
      </c>
      <c r="AR3171" s="54">
        <v>63.399000000000001</v>
      </c>
      <c r="AS3171" s="54">
        <v>-31.236252643976805</v>
      </c>
      <c r="AT3171" s="54">
        <v>32.162747356023196</v>
      </c>
      <c r="AU3171" s="54">
        <v>31.884108642741776</v>
      </c>
    </row>
    <row r="3172" spans="1:47">
      <c r="A3172" s="51">
        <v>44329</v>
      </c>
      <c r="B3172" s="52">
        <v>1</v>
      </c>
      <c r="C3172" s="52" t="s">
        <v>16</v>
      </c>
      <c r="D3172" s="53">
        <v>19.706887999999999</v>
      </c>
      <c r="E3172">
        <v>8.5880060000000005E-3</v>
      </c>
      <c r="G3172" s="54">
        <v>0.69500000000000006</v>
      </c>
      <c r="H3172" s="54">
        <v>-0.3432905039105959</v>
      </c>
      <c r="I3172" s="54">
        <v>0.35170949608940416</v>
      </c>
      <c r="J3172" s="54">
        <v>0.34868901282673137</v>
      </c>
      <c r="K3172" s="54">
        <v>14.256999999999998</v>
      </c>
      <c r="L3172" s="54">
        <v>-7.0421477902926117</v>
      </c>
      <c r="M3172" s="54">
        <v>7.2148522097073862</v>
      </c>
      <c r="N3172" s="54">
        <v>7.1528910156413064</v>
      </c>
      <c r="O3172" s="54">
        <v>61.175000000000011</v>
      </c>
      <c r="P3172" s="54">
        <v>-30.216973491698862</v>
      </c>
      <c r="Q3172" s="54">
        <v>30.958026508301149</v>
      </c>
      <c r="R3172" s="54">
        <v>30.6921587908997</v>
      </c>
      <c r="S3172" s="54">
        <v>5.0860000000000003</v>
      </c>
      <c r="T3172" s="54">
        <v>-2.5121949681860301</v>
      </c>
      <c r="U3172" s="54">
        <v>2.5738050318139702</v>
      </c>
      <c r="V3172" s="54">
        <v>2.5517011787579218</v>
      </c>
      <c r="W3172" s="54">
        <v>81.213000000000008</v>
      </c>
      <c r="X3172" s="54">
        <v>-40.114606754088101</v>
      </c>
      <c r="Y3172" s="54">
        <v>41.098393245911907</v>
      </c>
      <c r="Z3172" s="54">
        <v>40.745439998125661</v>
      </c>
      <c r="AB3172" s="54">
        <v>2.1079999999999992</v>
      </c>
      <c r="AC3172" s="54">
        <v>-1.0412322046669582</v>
      </c>
      <c r="AD3172" s="54">
        <v>1.066767795333041</v>
      </c>
      <c r="AE3172" s="54">
        <v>1.0576063871061141</v>
      </c>
      <c r="AF3172" s="54">
        <v>5.6609999999999969</v>
      </c>
      <c r="AG3172" s="54">
        <v>-2.7962122915652987</v>
      </c>
      <c r="AH3172" s="54">
        <v>2.8647877084346982</v>
      </c>
      <c r="AI3172" s="54">
        <v>2.8401848944059349</v>
      </c>
      <c r="AJ3172" s="54">
        <v>50.823000000000015</v>
      </c>
      <c r="AK3172" s="54">
        <v>-25.103673784529814</v>
      </c>
      <c r="AL3172" s="54">
        <v>25.7193262154702</v>
      </c>
      <c r="AM3172" s="54">
        <v>25.498448487615786</v>
      </c>
      <c r="AN3172" s="54">
        <v>3.0349999999999984</v>
      </c>
      <c r="AO3172" s="54">
        <v>-1.4991175242714505</v>
      </c>
      <c r="AP3172" s="54">
        <v>1.5358824757285479</v>
      </c>
      <c r="AQ3172" s="54">
        <v>1.5226923078116963</v>
      </c>
      <c r="AR3172" s="54">
        <v>61.62700000000001</v>
      </c>
      <c r="AS3172" s="54">
        <v>-30.44023580503352</v>
      </c>
      <c r="AT3172" s="54">
        <v>31.186764194966489</v>
      </c>
      <c r="AU3172" s="54">
        <v>30.91893207693953</v>
      </c>
    </row>
    <row r="3173" spans="1:47">
      <c r="A3173" s="51">
        <v>44329</v>
      </c>
      <c r="B3173" s="52">
        <v>2</v>
      </c>
      <c r="C3173" s="52" t="s">
        <v>16</v>
      </c>
      <c r="D3173" s="53">
        <v>20.013051999999998</v>
      </c>
      <c r="E3173">
        <v>8.6885380000000009E-3</v>
      </c>
      <c r="G3173" s="54">
        <v>0.69500000000000006</v>
      </c>
      <c r="H3173" s="54">
        <v>-0.34208287701746259</v>
      </c>
      <c r="I3173" s="54">
        <v>0.35291712298253747</v>
      </c>
      <c r="J3173" s="54">
        <v>0.34985078914865303</v>
      </c>
      <c r="K3173" s="54">
        <v>14.114999999999998</v>
      </c>
      <c r="L3173" s="54">
        <v>-6.9474817397143651</v>
      </c>
      <c r="M3173" s="54">
        <v>7.1675182602856333</v>
      </c>
      <c r="N3173" s="54">
        <v>7.1052430055154474</v>
      </c>
      <c r="O3173" s="54">
        <v>60.015000000000001</v>
      </c>
      <c r="P3173" s="54">
        <v>-29.539717790220166</v>
      </c>
      <c r="Q3173" s="54">
        <v>30.475282209779834</v>
      </c>
      <c r="R3173" s="54">
        <v>30.210496562239438</v>
      </c>
      <c r="S3173" s="54">
        <v>5.0570000000000004</v>
      </c>
      <c r="T3173" s="54">
        <v>-2.4890836101831773</v>
      </c>
      <c r="U3173" s="54">
        <v>2.5679163898168231</v>
      </c>
      <c r="V3173" s="54">
        <v>2.5456049506830767</v>
      </c>
      <c r="W3173" s="54">
        <v>79.882000000000005</v>
      </c>
      <c r="X3173" s="54">
        <v>-39.318366017135176</v>
      </c>
      <c r="Y3173" s="54">
        <v>40.563633982864829</v>
      </c>
      <c r="Z3173" s="54">
        <v>40.211195307586614</v>
      </c>
      <c r="AB3173" s="54">
        <v>2.1079999999999992</v>
      </c>
      <c r="AC3173" s="54">
        <v>-1.0375693593565622</v>
      </c>
      <c r="AD3173" s="54">
        <v>1.070430640643437</v>
      </c>
      <c r="AE3173" s="54">
        <v>1.0611301633458421</v>
      </c>
      <c r="AF3173" s="54">
        <v>5.6309999999999958</v>
      </c>
      <c r="AG3173" s="54">
        <v>-2.7716096122091081</v>
      </c>
      <c r="AH3173" s="54">
        <v>2.8593903877908877</v>
      </c>
      <c r="AI3173" s="54">
        <v>2.8345464657497317</v>
      </c>
      <c r="AJ3173" s="54">
        <v>50.120999999999988</v>
      </c>
      <c r="AK3173" s="54">
        <v>-24.66983579711113</v>
      </c>
      <c r="AL3173" s="54">
        <v>25.451164202888858</v>
      </c>
      <c r="AM3173" s="54">
        <v>25.230030795567817</v>
      </c>
      <c r="AN3173" s="54">
        <v>3.0609999999999995</v>
      </c>
      <c r="AO3173" s="54">
        <v>-1.5066412756121623</v>
      </c>
      <c r="AP3173" s="54">
        <v>1.5543587243878372</v>
      </c>
      <c r="AQ3173" s="54">
        <v>1.5408536195453619</v>
      </c>
      <c r="AR3173" s="54">
        <v>60.920999999999985</v>
      </c>
      <c r="AS3173" s="54">
        <v>-29.985656044288962</v>
      </c>
      <c r="AT3173" s="54">
        <v>30.935343955711019</v>
      </c>
      <c r="AU3173" s="54">
        <v>30.666561044208752</v>
      </c>
    </row>
    <row r="3174" spans="1:47">
      <c r="A3174" s="51">
        <v>44329</v>
      </c>
      <c r="B3174" s="52">
        <v>3</v>
      </c>
      <c r="C3174" s="52" t="s">
        <v>16</v>
      </c>
      <c r="D3174" s="53">
        <v>19.669734999999999</v>
      </c>
      <c r="E3174">
        <v>8.7206469999999998E-3</v>
      </c>
      <c r="G3174" s="54">
        <v>0.69500000000000006</v>
      </c>
      <c r="H3174" s="54">
        <v>-0.3420775292647919</v>
      </c>
      <c r="I3174" s="54">
        <v>0.35292247073520816</v>
      </c>
      <c r="J3174" s="54">
        <v>0.34984475844955859</v>
      </c>
      <c r="K3174" s="54">
        <v>14.119000000000002</v>
      </c>
      <c r="L3174" s="54">
        <v>-6.9493419218555355</v>
      </c>
      <c r="M3174" s="54">
        <v>7.1696580781444661</v>
      </c>
      <c r="N3174" s="54">
        <v>7.1071340209342697</v>
      </c>
      <c r="O3174" s="54">
        <v>59.257000000000005</v>
      </c>
      <c r="P3174" s="54">
        <v>-29.166170002365142</v>
      </c>
      <c r="Q3174" s="54">
        <v>30.090829997634863</v>
      </c>
      <c r="R3174" s="54">
        <v>29.828418491288481</v>
      </c>
      <c r="S3174" s="54">
        <v>5.1280000000000001</v>
      </c>
      <c r="T3174" s="54">
        <v>-2.5239907483019466</v>
      </c>
      <c r="U3174" s="54">
        <v>2.6040092516980535</v>
      </c>
      <c r="V3174" s="54">
        <v>2.5813006062292607</v>
      </c>
      <c r="W3174" s="54">
        <v>79.199000000000012</v>
      </c>
      <c r="X3174" s="54">
        <v>-38.981580201787416</v>
      </c>
      <c r="Y3174" s="54">
        <v>40.217419798212589</v>
      </c>
      <c r="Z3174" s="54">
        <v>39.866697876901569</v>
      </c>
      <c r="AB3174" s="54">
        <v>2.1079999999999992</v>
      </c>
      <c r="AC3174" s="54">
        <v>-1.0375531391225625</v>
      </c>
      <c r="AD3174" s="54">
        <v>1.0704468608774367</v>
      </c>
      <c r="AE3174" s="54">
        <v>1.0611118716714665</v>
      </c>
      <c r="AF3174" s="54">
        <v>5.577999999999995</v>
      </c>
      <c r="AG3174" s="54">
        <v>-2.7454797960273489</v>
      </c>
      <c r="AH3174" s="54">
        <v>2.832520203972646</v>
      </c>
      <c r="AI3174" s="54">
        <v>2.8078187951534326</v>
      </c>
      <c r="AJ3174" s="54">
        <v>49.732000000000021</v>
      </c>
      <c r="AK3174" s="54">
        <v>-24.477985158844081</v>
      </c>
      <c r="AL3174" s="54">
        <v>25.254014841155939</v>
      </c>
      <c r="AM3174" s="54">
        <v>25.033783492393457</v>
      </c>
      <c r="AN3174" s="54">
        <v>3.0739999999999976</v>
      </c>
      <c r="AO3174" s="54">
        <v>-1.513016294906431</v>
      </c>
      <c r="AP3174" s="54">
        <v>1.5609837050935667</v>
      </c>
      <c r="AQ3174" s="54">
        <v>1.5473709172286936</v>
      </c>
      <c r="AR3174" s="54">
        <v>60.492000000000012</v>
      </c>
      <c r="AS3174" s="54">
        <v>-29.774034388900425</v>
      </c>
      <c r="AT3174" s="54">
        <v>30.71796561109959</v>
      </c>
      <c r="AU3174" s="54">
        <v>30.450085076447049</v>
      </c>
    </row>
    <row r="3175" spans="1:47">
      <c r="A3175" s="51">
        <v>44329</v>
      </c>
      <c r="B3175" s="52">
        <v>4</v>
      </c>
      <c r="C3175" s="52" t="s">
        <v>16</v>
      </c>
      <c r="D3175" s="53">
        <v>19.682531000000001</v>
      </c>
      <c r="E3175">
        <v>8.8557129999999994E-3</v>
      </c>
      <c r="G3175" s="54">
        <v>0.69500000000000006</v>
      </c>
      <c r="H3175" s="54">
        <v>-0.34261663055034819</v>
      </c>
      <c r="I3175" s="54">
        <v>0.35238336944965187</v>
      </c>
      <c r="J3175" s="54">
        <v>0.34926276346383278</v>
      </c>
      <c r="K3175" s="54">
        <v>14.205</v>
      </c>
      <c r="L3175" s="54">
        <v>-7.0026895495938071</v>
      </c>
      <c r="M3175" s="54">
        <v>7.202310450406193</v>
      </c>
      <c r="N3175" s="54">
        <v>7.1385288561204954</v>
      </c>
      <c r="O3175" s="54">
        <v>59.219000000000008</v>
      </c>
      <c r="P3175" s="54">
        <v>-29.193401790735354</v>
      </c>
      <c r="Q3175" s="54">
        <v>30.025598209264654</v>
      </c>
      <c r="R3175" s="54">
        <v>29.759700128870094</v>
      </c>
      <c r="S3175" s="54">
        <v>5.1989999999999998</v>
      </c>
      <c r="T3175" s="54">
        <v>-2.5629695859442592</v>
      </c>
      <c r="U3175" s="54">
        <v>2.6360304140557407</v>
      </c>
      <c r="V3175" s="54">
        <v>2.6126864852495921</v>
      </c>
      <c r="W3175" s="54">
        <v>79.318000000000012</v>
      </c>
      <c r="X3175" s="54">
        <v>-39.101677556823766</v>
      </c>
      <c r="Y3175" s="54">
        <v>40.216322443176239</v>
      </c>
      <c r="Z3175" s="54">
        <v>39.860178233704012</v>
      </c>
      <c r="AB3175" s="54">
        <v>2.1079999999999992</v>
      </c>
      <c r="AC3175" s="54">
        <v>-1.0391882837411994</v>
      </c>
      <c r="AD3175" s="54">
        <v>1.0688117162587998</v>
      </c>
      <c r="AE3175" s="54">
        <v>1.0593466264485745</v>
      </c>
      <c r="AF3175" s="54">
        <v>5.5769999999999964</v>
      </c>
      <c r="AG3175" s="54">
        <v>-2.7493135950781156</v>
      </c>
      <c r="AH3175" s="54">
        <v>2.8276864049218808</v>
      </c>
      <c r="AI3175" s="54">
        <v>2.8026452256658909</v>
      </c>
      <c r="AJ3175" s="54">
        <v>49.554999999999986</v>
      </c>
      <c r="AK3175" s="54">
        <v>-24.429305218593523</v>
      </c>
      <c r="AL3175" s="54">
        <v>25.125694781406462</v>
      </c>
      <c r="AM3175" s="54">
        <v>24.903188839496728</v>
      </c>
      <c r="AN3175" s="54">
        <v>3.1279999999999992</v>
      </c>
      <c r="AO3175" s="54">
        <v>-1.5420213242611349</v>
      </c>
      <c r="AP3175" s="54">
        <v>1.5859786757388643</v>
      </c>
      <c r="AQ3175" s="54">
        <v>1.5719337037624008</v>
      </c>
      <c r="AR3175" s="54">
        <v>60.367999999999981</v>
      </c>
      <c r="AS3175" s="54">
        <v>-29.759828421673973</v>
      </c>
      <c r="AT3175" s="54">
        <v>30.608171578326008</v>
      </c>
      <c r="AU3175" s="54">
        <v>30.337114395373593</v>
      </c>
    </row>
    <row r="3176" spans="1:47">
      <c r="A3176" s="51">
        <v>44329</v>
      </c>
      <c r="B3176" s="52">
        <v>5</v>
      </c>
      <c r="C3176" s="52" t="s">
        <v>16</v>
      </c>
      <c r="D3176" s="53">
        <v>20.599309000000002</v>
      </c>
      <c r="E3176">
        <v>9.0739150000000001E-3</v>
      </c>
      <c r="G3176" s="54">
        <v>0.69500000000000006</v>
      </c>
      <c r="H3176" s="54">
        <v>-0.34204567300404271</v>
      </c>
      <c r="I3176" s="54">
        <v>0.35295432699595736</v>
      </c>
      <c r="J3176" s="54">
        <v>0.34975164943391385</v>
      </c>
      <c r="K3176" s="54">
        <v>14.303999999999997</v>
      </c>
      <c r="L3176" s="54">
        <v>-7.0397428872659349</v>
      </c>
      <c r="M3176" s="54">
        <v>7.2642571127340618</v>
      </c>
      <c r="N3176" s="54">
        <v>7.1983418611549679</v>
      </c>
      <c r="O3176" s="54">
        <v>60.222999999999999</v>
      </c>
      <c r="P3176" s="54">
        <v>-29.638872755859651</v>
      </c>
      <c r="Q3176" s="54">
        <v>30.584127244140348</v>
      </c>
      <c r="R3176" s="54">
        <v>30.306609473177833</v>
      </c>
      <c r="S3176" s="54">
        <v>5.4650000000000007</v>
      </c>
      <c r="T3176" s="54">
        <v>-2.6896109395209975</v>
      </c>
      <c r="U3176" s="54">
        <v>2.7753890604790032</v>
      </c>
      <c r="V3176" s="54">
        <v>2.7502054160522871</v>
      </c>
      <c r="W3176" s="54">
        <v>80.686999999999998</v>
      </c>
      <c r="X3176" s="54">
        <v>-39.710272255650622</v>
      </c>
      <c r="Y3176" s="54">
        <v>40.976727744349368</v>
      </c>
      <c r="Z3176" s="54">
        <v>40.604908399819003</v>
      </c>
      <c r="AB3176" s="54">
        <v>2.1079999999999992</v>
      </c>
      <c r="AC3176" s="54">
        <v>-1.0374565161043476</v>
      </c>
      <c r="AD3176" s="54">
        <v>1.0705434838956516</v>
      </c>
      <c r="AE3176" s="54">
        <v>1.0608294633189785</v>
      </c>
      <c r="AF3176" s="54">
        <v>5.6259999999999977</v>
      </c>
      <c r="AG3176" s="54">
        <v>-2.7688474191665366</v>
      </c>
      <c r="AH3176" s="54">
        <v>2.857152580833461</v>
      </c>
      <c r="AI3176" s="54">
        <v>2.8312270211729476</v>
      </c>
      <c r="AJ3176" s="54">
        <v>50.188000000000017</v>
      </c>
      <c r="AK3176" s="54">
        <v>-24.700126959319277</v>
      </c>
      <c r="AL3176" s="54">
        <v>25.487873040680739</v>
      </c>
      <c r="AM3176" s="54">
        <v>25.256598247178811</v>
      </c>
      <c r="AN3176" s="54">
        <v>3.1789999999999985</v>
      </c>
      <c r="AO3176" s="54">
        <v>-1.5645513589638145</v>
      </c>
      <c r="AP3176" s="54">
        <v>1.614448641036184</v>
      </c>
      <c r="AQ3176" s="54">
        <v>1.5997992712955562</v>
      </c>
      <c r="AR3176" s="54">
        <v>61.101000000000013</v>
      </c>
      <c r="AS3176" s="54">
        <v>-30.070982253553975</v>
      </c>
      <c r="AT3176" s="54">
        <v>31.030017746446035</v>
      </c>
      <c r="AU3176" s="54">
        <v>30.748454002966294</v>
      </c>
    </row>
    <row r="3177" spans="1:47">
      <c r="A3177" s="51">
        <v>44329</v>
      </c>
      <c r="B3177" s="52">
        <v>6</v>
      </c>
      <c r="C3177" s="52" t="s">
        <v>16</v>
      </c>
      <c r="D3177" s="53">
        <v>49.846972000000001</v>
      </c>
      <c r="E3177">
        <v>9.0464129999999997E-3</v>
      </c>
      <c r="G3177" s="54">
        <v>0.69500000000000006</v>
      </c>
      <c r="H3177" s="54">
        <v>-0.34366901144676099</v>
      </c>
      <c r="I3177" s="54">
        <v>0.35133098855323908</v>
      </c>
      <c r="J3177" s="54">
        <v>0.34815270333108822</v>
      </c>
      <c r="K3177" s="54">
        <v>14.670999999999998</v>
      </c>
      <c r="L3177" s="54">
        <v>-7.2546303121373077</v>
      </c>
      <c r="M3177" s="54">
        <v>7.4163696878626899</v>
      </c>
      <c r="N3177" s="54">
        <v>7.349278144705603</v>
      </c>
      <c r="O3177" s="54">
        <v>62.768000000000008</v>
      </c>
      <c r="P3177" s="54">
        <v>-31.038009367611931</v>
      </c>
      <c r="Q3177" s="54">
        <v>31.729990632388077</v>
      </c>
      <c r="R3177" s="54">
        <v>31.442948032641365</v>
      </c>
      <c r="S3177" s="54">
        <v>5.7109999999999994</v>
      </c>
      <c r="T3177" s="54">
        <v>-2.8240197472984914</v>
      </c>
      <c r="U3177" s="54">
        <v>2.886980252701508</v>
      </c>
      <c r="V3177" s="54">
        <v>2.8608634370127257</v>
      </c>
      <c r="W3177" s="54">
        <v>83.844999999999999</v>
      </c>
      <c r="X3177" s="54">
        <v>-41.460328438494493</v>
      </c>
      <c r="Y3177" s="54">
        <v>42.384671561505513</v>
      </c>
      <c r="Z3177" s="54">
        <v>42.001242317690782</v>
      </c>
      <c r="AB3177" s="54">
        <v>2.1079999999999992</v>
      </c>
      <c r="AC3177" s="54">
        <v>-1.042380253424132</v>
      </c>
      <c r="AD3177" s="54">
        <v>1.0656197465758672</v>
      </c>
      <c r="AE3177" s="54">
        <v>1.0559797102473867</v>
      </c>
      <c r="AF3177" s="54">
        <v>5.6949999999999967</v>
      </c>
      <c r="AG3177" s="54">
        <v>-2.8161079427184208</v>
      </c>
      <c r="AH3177" s="54">
        <v>2.8788920572815759</v>
      </c>
      <c r="AI3177" s="54">
        <v>2.8528484107489871</v>
      </c>
      <c r="AJ3177" s="54">
        <v>51.944999999999986</v>
      </c>
      <c r="AK3177" s="54">
        <v>-25.686168056981284</v>
      </c>
      <c r="AL3177" s="54">
        <v>26.258831943018702</v>
      </c>
      <c r="AM3177" s="54">
        <v>26.021283704364564</v>
      </c>
      <c r="AN3177" s="54">
        <v>3.4599999999999986</v>
      </c>
      <c r="AO3177" s="54">
        <v>-1.710927740439989</v>
      </c>
      <c r="AP3177" s="54">
        <v>1.7490722595600097</v>
      </c>
      <c r="AQ3177" s="54">
        <v>1.7332494295331866</v>
      </c>
      <c r="AR3177" s="54">
        <v>63.207999999999984</v>
      </c>
      <c r="AS3177" s="54">
        <v>-31.255583993563825</v>
      </c>
      <c r="AT3177" s="54">
        <v>31.952416006436152</v>
      </c>
      <c r="AU3177" s="54">
        <v>31.663361254894127</v>
      </c>
    </row>
    <row r="3178" spans="1:47">
      <c r="A3178" s="51">
        <v>44329</v>
      </c>
      <c r="B3178" s="52">
        <v>7</v>
      </c>
      <c r="C3178" s="52" t="s">
        <v>16</v>
      </c>
      <c r="D3178" s="53">
        <v>38.076628999999997</v>
      </c>
      <c r="E3178">
        <v>9.0312529999999995E-3</v>
      </c>
      <c r="G3178" s="54">
        <v>0.69500000000000006</v>
      </c>
      <c r="H3178" s="54">
        <v>-0.3456970809112711</v>
      </c>
      <c r="I3178" s="54">
        <v>0.34930291908872896</v>
      </c>
      <c r="J3178" s="54">
        <v>0.34614827605280013</v>
      </c>
      <c r="K3178" s="54">
        <v>14.185000000000002</v>
      </c>
      <c r="L3178" s="54">
        <v>-7.0557022916926337</v>
      </c>
      <c r="M3178" s="54">
        <v>7.1292977083073685</v>
      </c>
      <c r="N3178" s="54">
        <v>7.0649112169913248</v>
      </c>
      <c r="O3178" s="54">
        <v>65.273999999999987</v>
      </c>
      <c r="P3178" s="54">
        <v>-32.467670876837843</v>
      </c>
      <c r="Q3178" s="54">
        <v>32.806329123162143</v>
      </c>
      <c r="R3178" s="54">
        <v>32.510046864849599</v>
      </c>
      <c r="S3178" s="54">
        <v>6.016</v>
      </c>
      <c r="T3178" s="54">
        <v>-2.9923937248377075</v>
      </c>
      <c r="U3178" s="54">
        <v>3.0236062751622925</v>
      </c>
      <c r="V3178" s="54">
        <v>2.9962993219189142</v>
      </c>
      <c r="W3178" s="54">
        <v>86.17</v>
      </c>
      <c r="X3178" s="54">
        <v>-42.861463974279452</v>
      </c>
      <c r="Y3178" s="54">
        <v>43.308536025720535</v>
      </c>
      <c r="Z3178" s="54">
        <v>42.917405679812639</v>
      </c>
      <c r="AB3178" s="54">
        <v>2.1079999999999992</v>
      </c>
      <c r="AC3178" s="54">
        <v>-1.0485315777855526</v>
      </c>
      <c r="AD3178" s="54">
        <v>1.0594684222144466</v>
      </c>
      <c r="AE3178" s="54">
        <v>1.0499000948479171</v>
      </c>
      <c r="AF3178" s="54">
        <v>5.1119999999999957</v>
      </c>
      <c r="AG3178" s="54">
        <v>-2.5427388167171454</v>
      </c>
      <c r="AH3178" s="54">
        <v>2.5692611832828502</v>
      </c>
      <c r="AI3178" s="54">
        <v>2.5460575355135435</v>
      </c>
      <c r="AJ3178" s="54">
        <v>51.863000000000007</v>
      </c>
      <c r="AK3178" s="54">
        <v>-25.796960729929857</v>
      </c>
      <c r="AL3178" s="54">
        <v>26.066039270070149</v>
      </c>
      <c r="AM3178" s="54">
        <v>25.83063027471421</v>
      </c>
      <c r="AN3178" s="54">
        <v>3.5409999999999981</v>
      </c>
      <c r="AO3178" s="54">
        <v>-1.7613141920961297</v>
      </c>
      <c r="AP3178" s="54">
        <v>1.7796858079038684</v>
      </c>
      <c r="AQ3178" s="54">
        <v>1.7636130151121792</v>
      </c>
      <c r="AR3178" s="54">
        <v>62.623999999999995</v>
      </c>
      <c r="AS3178" s="54">
        <v>-31.149545316528684</v>
      </c>
      <c r="AT3178" s="54">
        <v>31.474454683471315</v>
      </c>
      <c r="AU3178" s="54">
        <v>31.190200920187849</v>
      </c>
    </row>
    <row r="3179" spans="1:47">
      <c r="A3179" s="51">
        <v>44329</v>
      </c>
      <c r="B3179" s="52">
        <v>8</v>
      </c>
      <c r="C3179" s="52" t="s">
        <v>17</v>
      </c>
      <c r="D3179" s="53">
        <v>23.966411999999998</v>
      </c>
      <c r="E3179">
        <v>9.1495989999999996E-3</v>
      </c>
      <c r="G3179" s="54">
        <v>0.69500000000000006</v>
      </c>
      <c r="H3179" s="54">
        <v>-0.34545105091885153</v>
      </c>
      <c r="I3179" s="54">
        <v>0.34954894908114853</v>
      </c>
      <c r="J3179" s="54">
        <v>0.34635071636618459</v>
      </c>
      <c r="K3179" s="54">
        <v>14.816999999999998</v>
      </c>
      <c r="L3179" s="54">
        <v>-7.364817584841183</v>
      </c>
      <c r="M3179" s="54">
        <v>7.4521824151588154</v>
      </c>
      <c r="N3179" s="54">
        <v>7.3839979343852606</v>
      </c>
      <c r="O3179" s="54">
        <v>72.907999999999987</v>
      </c>
      <c r="P3179" s="54">
        <v>-36.239057871067082</v>
      </c>
      <c r="Q3179" s="54">
        <v>36.668942128932905</v>
      </c>
      <c r="R3179" s="54">
        <v>36.333436012698961</v>
      </c>
      <c r="S3179" s="54">
        <v>6.6230000000000002</v>
      </c>
      <c r="T3179" s="54">
        <v>-3.2919745471015158</v>
      </c>
      <c r="U3179" s="54">
        <v>3.3310254528984844</v>
      </c>
      <c r="V3179" s="54">
        <v>3.3005479057456699</v>
      </c>
      <c r="W3179" s="54">
        <v>95.042999999999992</v>
      </c>
      <c r="X3179" s="54">
        <v>-47.241301053928638</v>
      </c>
      <c r="Y3179" s="54">
        <v>47.801698946071355</v>
      </c>
      <c r="Z3179" s="54">
        <v>47.364332569196073</v>
      </c>
      <c r="AB3179" s="54">
        <v>2.1079999999999992</v>
      </c>
      <c r="AC3179" s="54">
        <v>-1.0477853458085449</v>
      </c>
      <c r="AD3179" s="54">
        <v>1.0602146541914543</v>
      </c>
      <c r="AE3179" s="54">
        <v>1.0505141152516788</v>
      </c>
      <c r="AF3179" s="54">
        <v>5.0539999999999958</v>
      </c>
      <c r="AG3179" s="54">
        <v>-2.5121001602070128</v>
      </c>
      <c r="AH3179" s="54">
        <v>2.5418998397929831</v>
      </c>
      <c r="AI3179" s="54">
        <v>2.5186424755607129</v>
      </c>
      <c r="AJ3179" s="54">
        <v>57.191000000000003</v>
      </c>
      <c r="AK3179" s="54">
        <v>-28.426893601582787</v>
      </c>
      <c r="AL3179" s="54">
        <v>28.764106398417216</v>
      </c>
      <c r="AM3179" s="54">
        <v>28.500926359278363</v>
      </c>
      <c r="AN3179" s="54">
        <v>3.6399999999999992</v>
      </c>
      <c r="AO3179" s="54">
        <v>-1.8092688134454951</v>
      </c>
      <c r="AP3179" s="54">
        <v>1.8307311865545042</v>
      </c>
      <c r="AQ3179" s="54">
        <v>1.8139807303207363</v>
      </c>
      <c r="AR3179" s="54">
        <v>67.992999999999995</v>
      </c>
      <c r="AS3179" s="54">
        <v>-33.796047921043836</v>
      </c>
      <c r="AT3179" s="54">
        <v>34.196952078956159</v>
      </c>
      <c r="AU3179" s="54">
        <v>33.884063680411494</v>
      </c>
    </row>
    <row r="3180" spans="1:47">
      <c r="A3180" s="51">
        <v>44329</v>
      </c>
      <c r="B3180" s="52">
        <v>9</v>
      </c>
      <c r="C3180" s="52" t="s">
        <v>17</v>
      </c>
      <c r="D3180" s="53">
        <v>22.601752000000001</v>
      </c>
      <c r="E3180">
        <v>9.0429919999999997E-3</v>
      </c>
      <c r="G3180" s="54">
        <v>0.69500000000000006</v>
      </c>
      <c r="H3180" s="54">
        <v>-0.34541281017355502</v>
      </c>
      <c r="I3180" s="54">
        <v>0.34958718982644504</v>
      </c>
      <c r="J3180" s="54">
        <v>0.346425875665542</v>
      </c>
      <c r="K3180" s="54">
        <v>15.702999999999998</v>
      </c>
      <c r="L3180" s="54">
        <v>-7.8043415225256583</v>
      </c>
      <c r="M3180" s="54">
        <v>7.8986584774743394</v>
      </c>
      <c r="N3180" s="54">
        <v>7.8272309720518063</v>
      </c>
      <c r="O3180" s="54">
        <v>83.716999999999999</v>
      </c>
      <c r="P3180" s="54">
        <v>-41.607085222013666</v>
      </c>
      <c r="Q3180" s="54">
        <v>42.109914777986333</v>
      </c>
      <c r="R3180" s="54">
        <v>41.729115155528319</v>
      </c>
      <c r="S3180" s="54">
        <v>7.2950000000000008</v>
      </c>
      <c r="T3180" s="54">
        <v>-3.625592014699401</v>
      </c>
      <c r="U3180" s="54">
        <v>3.6694079853005999</v>
      </c>
      <c r="V3180" s="54">
        <v>3.6362255582447904</v>
      </c>
      <c r="W3180" s="54">
        <v>107.41</v>
      </c>
      <c r="X3180" s="54">
        <v>-53.382431569412283</v>
      </c>
      <c r="Y3180" s="54">
        <v>54.027568430587721</v>
      </c>
      <c r="Z3180" s="54">
        <v>53.538997561490454</v>
      </c>
      <c r="AB3180" s="54">
        <v>2.1079999999999992</v>
      </c>
      <c r="AC3180" s="54">
        <v>-1.0476693580515879</v>
      </c>
      <c r="AD3180" s="54">
        <v>1.0603306419484113</v>
      </c>
      <c r="AE3180" s="54">
        <v>1.0507420804359169</v>
      </c>
      <c r="AF3180" s="54">
        <v>5.4139999999999979</v>
      </c>
      <c r="AG3180" s="54">
        <v>-2.6907409414095333</v>
      </c>
      <c r="AH3180" s="54">
        <v>2.7232590585904646</v>
      </c>
      <c r="AI3180" s="54">
        <v>2.6986326487097032</v>
      </c>
      <c r="AJ3180" s="54">
        <v>64.119000000000014</v>
      </c>
      <c r="AK3180" s="54">
        <v>-31.866940971968596</v>
      </c>
      <c r="AL3180" s="54">
        <v>32.252059028031418</v>
      </c>
      <c r="AM3180" s="54">
        <v>31.960403916257402</v>
      </c>
      <c r="AN3180" s="54">
        <v>3.9969999999999981</v>
      </c>
      <c r="AO3180" s="54">
        <v>-1.9864964061348178</v>
      </c>
      <c r="AP3180" s="54">
        <v>2.0105035938651801</v>
      </c>
      <c r="AQ3180" s="54">
        <v>1.9923226259498859</v>
      </c>
      <c r="AR3180" s="54">
        <v>75.638000000000005</v>
      </c>
      <c r="AS3180" s="54">
        <v>-37.591847677564537</v>
      </c>
      <c r="AT3180" s="54">
        <v>38.046152322435475</v>
      </c>
      <c r="AU3180" s="54">
        <v>37.702101271352909</v>
      </c>
    </row>
    <row r="3181" spans="1:47">
      <c r="A3181" s="51">
        <v>44329</v>
      </c>
      <c r="B3181" s="52">
        <v>10</v>
      </c>
      <c r="C3181" s="52" t="s">
        <v>17</v>
      </c>
      <c r="D3181" s="53">
        <v>23.640805</v>
      </c>
      <c r="E3181">
        <v>9.0879889999999994E-3</v>
      </c>
      <c r="G3181" s="54">
        <v>0.69500000000000006</v>
      </c>
      <c r="H3181" s="54">
        <v>-0.34526863352843812</v>
      </c>
      <c r="I3181" s="54">
        <v>0.34973136647156194</v>
      </c>
      <c r="J3181" s="54">
        <v>0.34655301166011343</v>
      </c>
      <c r="K3181" s="54">
        <v>16.915000000000006</v>
      </c>
      <c r="L3181" s="54">
        <v>-8.4031927138611984</v>
      </c>
      <c r="M3181" s="54">
        <v>8.5118072861388079</v>
      </c>
      <c r="N3181" s="54">
        <v>8.434452075152258</v>
      </c>
      <c r="O3181" s="54">
        <v>92.314000000000007</v>
      </c>
      <c r="P3181" s="54">
        <v>-45.860616741790267</v>
      </c>
      <c r="Q3181" s="54">
        <v>46.45338325820974</v>
      </c>
      <c r="R3181" s="54">
        <v>46.031215422146346</v>
      </c>
      <c r="S3181" s="54">
        <v>7.9270000000000005</v>
      </c>
      <c r="T3181" s="54">
        <v>-3.9380495798272355</v>
      </c>
      <c r="U3181" s="54">
        <v>3.988950420172765</v>
      </c>
      <c r="V3181" s="54">
        <v>3.9526988826326899</v>
      </c>
      <c r="W3181" s="54">
        <v>117.85100000000001</v>
      </c>
      <c r="X3181" s="54">
        <v>-58.547127669007139</v>
      </c>
      <c r="Y3181" s="54">
        <v>59.303872330992874</v>
      </c>
      <c r="Z3181" s="54">
        <v>58.764919391591405</v>
      </c>
      <c r="AB3181" s="54">
        <v>2.1079999999999992</v>
      </c>
      <c r="AC3181" s="54">
        <v>-1.0472320568028017</v>
      </c>
      <c r="AD3181" s="54">
        <v>1.0607679431971975</v>
      </c>
      <c r="AE3181" s="54">
        <v>1.0511276957978688</v>
      </c>
      <c r="AF3181" s="54">
        <v>5.7959999999999967</v>
      </c>
      <c r="AG3181" s="54">
        <v>-2.879391366806944</v>
      </c>
      <c r="AH3181" s="54">
        <v>2.9166086331930527</v>
      </c>
      <c r="AI3181" s="54">
        <v>2.8901025260172895</v>
      </c>
      <c r="AJ3181" s="54">
        <v>68.534999999999997</v>
      </c>
      <c r="AK3181" s="54">
        <v>-34.047461581110078</v>
      </c>
      <c r="AL3181" s="54">
        <v>34.487538418889919</v>
      </c>
      <c r="AM3181" s="54">
        <v>34.174116049101968</v>
      </c>
      <c r="AN3181" s="54">
        <v>4.2029999999999976</v>
      </c>
      <c r="AO3181" s="54">
        <v>-2.0880058513957187</v>
      </c>
      <c r="AP3181" s="54">
        <v>2.1149941486042789</v>
      </c>
      <c r="AQ3181" s="54">
        <v>2.0957731050466988</v>
      </c>
      <c r="AR3181" s="54">
        <v>80.641999999999996</v>
      </c>
      <c r="AS3181" s="54">
        <v>-40.062090856115546</v>
      </c>
      <c r="AT3181" s="54">
        <v>40.57990914388445</v>
      </c>
      <c r="AU3181" s="54">
        <v>40.211119375963825</v>
      </c>
    </row>
    <row r="3182" spans="1:47">
      <c r="A3182" s="51">
        <v>44329</v>
      </c>
      <c r="B3182" s="52">
        <v>11</v>
      </c>
      <c r="C3182" s="52" t="s">
        <v>17</v>
      </c>
      <c r="D3182" s="53">
        <v>23.856985999999999</v>
      </c>
      <c r="E3182">
        <v>9.0681080000000001E-3</v>
      </c>
      <c r="G3182" s="54">
        <v>0.69500000000000006</v>
      </c>
      <c r="H3182" s="54">
        <v>-0.34444042709755102</v>
      </c>
      <c r="I3182" s="54">
        <v>0.35055957290244905</v>
      </c>
      <c r="J3182" s="54">
        <v>0.34738066083493574</v>
      </c>
      <c r="K3182" s="54">
        <v>18.088000000000005</v>
      </c>
      <c r="L3182" s="54">
        <v>-8.9643718637992862</v>
      </c>
      <c r="M3182" s="54">
        <v>9.1236281362007183</v>
      </c>
      <c r="N3182" s="54">
        <v>9.040894090909811</v>
      </c>
      <c r="O3182" s="54">
        <v>98.75</v>
      </c>
      <c r="P3182" s="54">
        <v>-48.940276512062098</v>
      </c>
      <c r="Q3182" s="54">
        <v>49.809723487937902</v>
      </c>
      <c r="R3182" s="54">
        <v>49.358043535899142</v>
      </c>
      <c r="S3182" s="54">
        <v>8.488999999999999</v>
      </c>
      <c r="T3182" s="54">
        <v>-4.207129187958432</v>
      </c>
      <c r="U3182" s="54">
        <v>4.2818708120415669</v>
      </c>
      <c r="V3182" s="54">
        <v>4.243042345075926</v>
      </c>
      <c r="W3182" s="54">
        <v>126.02200000000001</v>
      </c>
      <c r="X3182" s="54">
        <v>-62.456217990917366</v>
      </c>
      <c r="Y3182" s="54">
        <v>63.565782009082639</v>
      </c>
      <c r="Z3182" s="54">
        <v>62.989360632719816</v>
      </c>
      <c r="AB3182" s="54">
        <v>2.1079999999999992</v>
      </c>
      <c r="AC3182" s="54">
        <v>-1.0447200292397658</v>
      </c>
      <c r="AD3182" s="54">
        <v>1.0632799707602334</v>
      </c>
      <c r="AE3182" s="54">
        <v>1.0536380331511428</v>
      </c>
      <c r="AF3182" s="54">
        <v>5.9589999999999996</v>
      </c>
      <c r="AG3182" s="54">
        <v>-2.9532669137759799</v>
      </c>
      <c r="AH3182" s="54">
        <v>3.0057330862240197</v>
      </c>
      <c r="AI3182" s="54">
        <v>2.9784767739789668</v>
      </c>
      <c r="AJ3182" s="54">
        <v>71.950000000000031</v>
      </c>
      <c r="AK3182" s="54">
        <v>-35.658257164991085</v>
      </c>
      <c r="AL3182" s="54">
        <v>36.291742835008947</v>
      </c>
      <c r="AM3182" s="54">
        <v>35.962645391472861</v>
      </c>
      <c r="AN3182" s="54">
        <v>4.4079999999999995</v>
      </c>
      <c r="AO3182" s="54">
        <v>-2.1845948239510857</v>
      </c>
      <c r="AP3182" s="54">
        <v>2.2234051760489137</v>
      </c>
      <c r="AQ3182" s="54">
        <v>2.203243097784743</v>
      </c>
      <c r="AR3182" s="54">
        <v>84.425000000000026</v>
      </c>
      <c r="AS3182" s="54">
        <v>-41.840838931957919</v>
      </c>
      <c r="AT3182" s="54">
        <v>42.584161068042114</v>
      </c>
      <c r="AU3182" s="54">
        <v>42.198003296387711</v>
      </c>
    </row>
    <row r="3183" spans="1:47">
      <c r="A3183" s="51">
        <v>44329</v>
      </c>
      <c r="B3183" s="52">
        <v>12</v>
      </c>
      <c r="C3183" s="52" t="s">
        <v>17</v>
      </c>
      <c r="D3183" s="53">
        <v>23.136886000000001</v>
      </c>
      <c r="E3183">
        <v>9.1225790000000005E-3</v>
      </c>
      <c r="G3183" s="54">
        <v>0.69500000000000006</v>
      </c>
      <c r="H3183" s="54">
        <v>-0.34497812261361577</v>
      </c>
      <c r="I3183" s="54">
        <v>0.35002187738638429</v>
      </c>
      <c r="J3183" s="54">
        <v>0.34682877515819871</v>
      </c>
      <c r="K3183" s="54">
        <v>18.613</v>
      </c>
      <c r="L3183" s="54">
        <v>-9.2389608578521294</v>
      </c>
      <c r="M3183" s="54">
        <v>9.3740391421478702</v>
      </c>
      <c r="N3183" s="54">
        <v>9.2885237295245346</v>
      </c>
      <c r="O3183" s="54">
        <v>103.03000000000003</v>
      </c>
      <c r="P3183" s="54">
        <v>-51.141145284720629</v>
      </c>
      <c r="Q3183" s="54">
        <v>51.8888547152794</v>
      </c>
      <c r="R3183" s="54">
        <v>51.415494538919738</v>
      </c>
      <c r="S3183" s="54">
        <v>8.477999999999998</v>
      </c>
      <c r="T3183" s="54">
        <v>-4.2082367244866674</v>
      </c>
      <c r="U3183" s="54">
        <v>4.2697632755133306</v>
      </c>
      <c r="V3183" s="54">
        <v>4.2308120227211612</v>
      </c>
      <c r="W3183" s="54">
        <v>130.81600000000003</v>
      </c>
      <c r="X3183" s="54">
        <v>-64.933320989673035</v>
      </c>
      <c r="Y3183" s="54">
        <v>65.882679010326981</v>
      </c>
      <c r="Z3183" s="54">
        <v>65.281659066323641</v>
      </c>
      <c r="AB3183" s="54">
        <v>2.1079999999999992</v>
      </c>
      <c r="AC3183" s="54">
        <v>-1.0463509100280599</v>
      </c>
      <c r="AD3183" s="54">
        <v>1.0616490899719393</v>
      </c>
      <c r="AE3183" s="54">
        <v>1.0519641122783923</v>
      </c>
      <c r="AF3183" s="54">
        <v>6.0949999999999998</v>
      </c>
      <c r="AG3183" s="54">
        <v>-3.0253836796114935</v>
      </c>
      <c r="AH3183" s="54">
        <v>3.0696163203885063</v>
      </c>
      <c r="AI3183" s="54">
        <v>3.0416135030060727</v>
      </c>
      <c r="AJ3183" s="54">
        <v>73.936000000000007</v>
      </c>
      <c r="AK3183" s="54">
        <v>-36.699715789295389</v>
      </c>
      <c r="AL3183" s="54">
        <v>37.236284210704618</v>
      </c>
      <c r="AM3183" s="54">
        <v>36.896593266326015</v>
      </c>
      <c r="AN3183" s="54">
        <v>4.4599999999999991</v>
      </c>
      <c r="AO3183" s="54">
        <v>-2.2138164415204691</v>
      </c>
      <c r="AP3183" s="54">
        <v>2.24618355847953</v>
      </c>
      <c r="AQ3183" s="54">
        <v>2.2256925715187994</v>
      </c>
      <c r="AR3183" s="54">
        <v>86.599000000000004</v>
      </c>
      <c r="AS3183" s="54">
        <v>-42.985266820455415</v>
      </c>
      <c r="AT3183" s="54">
        <v>43.613733179544596</v>
      </c>
      <c r="AU3183" s="54">
        <v>43.21586345312928</v>
      </c>
    </row>
    <row r="3184" spans="1:47">
      <c r="A3184" s="51">
        <v>44329</v>
      </c>
      <c r="B3184" s="52">
        <v>13</v>
      </c>
      <c r="C3184" s="52" t="s">
        <v>17</v>
      </c>
      <c r="D3184" s="53">
        <v>25.913346000000001</v>
      </c>
      <c r="E3184">
        <v>9.2503900000000007E-3</v>
      </c>
      <c r="G3184" s="54">
        <v>0.69500000000000006</v>
      </c>
      <c r="H3184" s="54">
        <v>-0.34415074702173343</v>
      </c>
      <c r="I3184" s="54">
        <v>0.35084925297826663</v>
      </c>
      <c r="J3184" s="54">
        <v>0.34760376055700898</v>
      </c>
      <c r="K3184" s="54">
        <v>18.836999999999996</v>
      </c>
      <c r="L3184" s="54">
        <v>-9.3277231966163896</v>
      </c>
      <c r="M3184" s="54">
        <v>9.5092768033836066</v>
      </c>
      <c r="N3184" s="54">
        <v>9.4213122843343537</v>
      </c>
      <c r="O3184" s="54">
        <v>103.71700000000001</v>
      </c>
      <c r="P3184" s="54">
        <v>-51.358680617054851</v>
      </c>
      <c r="Q3184" s="54">
        <v>52.358319382945162</v>
      </c>
      <c r="R3184" s="54">
        <v>51.873984508908357</v>
      </c>
      <c r="S3184" s="54">
        <v>8.2309999999999999</v>
      </c>
      <c r="T3184" s="54">
        <v>-4.0758342427854499</v>
      </c>
      <c r="U3184" s="54">
        <v>4.1551657572145499</v>
      </c>
      <c r="V3184" s="54">
        <v>4.1167288534456699</v>
      </c>
      <c r="W3184" s="54">
        <v>131.48000000000002</v>
      </c>
      <c r="X3184" s="54">
        <v>-65.106388803478424</v>
      </c>
      <c r="Y3184" s="54">
        <v>66.37361119652158</v>
      </c>
      <c r="Z3184" s="54">
        <v>65.759629407245384</v>
      </c>
      <c r="AB3184" s="54">
        <v>2.1079999999999992</v>
      </c>
      <c r="AC3184" s="54">
        <v>-1.0438414024774298</v>
      </c>
      <c r="AD3184" s="54">
        <v>1.0641585975225694</v>
      </c>
      <c r="AE3184" s="54">
        <v>1.0543147154736325</v>
      </c>
      <c r="AF3184" s="54">
        <v>6.0419999999999989</v>
      </c>
      <c r="AG3184" s="54">
        <v>-2.9918831848997307</v>
      </c>
      <c r="AH3184" s="54">
        <v>3.0501168151002682</v>
      </c>
      <c r="AI3184" s="54">
        <v>3.0219020450150329</v>
      </c>
      <c r="AJ3184" s="54">
        <v>74.096000000000004</v>
      </c>
      <c r="AK3184" s="54">
        <v>-36.69092626089548</v>
      </c>
      <c r="AL3184" s="54">
        <v>37.405073739104523</v>
      </c>
      <c r="AM3184" s="54">
        <v>37.059062219039049</v>
      </c>
      <c r="AN3184" s="54">
        <v>4.4369999999999985</v>
      </c>
      <c r="AO3184" s="54">
        <v>-2.1971177906984614</v>
      </c>
      <c r="AP3184" s="54">
        <v>2.2398822093015371</v>
      </c>
      <c r="AQ3184" s="54">
        <v>2.2191624253114361</v>
      </c>
      <c r="AR3184" s="54">
        <v>86.683000000000007</v>
      </c>
      <c r="AS3184" s="54">
        <v>-42.923768638971104</v>
      </c>
      <c r="AT3184" s="54">
        <v>43.759231361028895</v>
      </c>
      <c r="AU3184" s="54">
        <v>43.35444140483915</v>
      </c>
    </row>
    <row r="3185" spans="1:47">
      <c r="A3185" s="51">
        <v>44329</v>
      </c>
      <c r="B3185" s="52">
        <v>14</v>
      </c>
      <c r="C3185" s="52" t="s">
        <v>17</v>
      </c>
      <c r="D3185" s="53">
        <v>26.798494000000002</v>
      </c>
      <c r="E3185">
        <v>9.2668009999999999E-3</v>
      </c>
      <c r="G3185" s="54">
        <v>0.69500000000000006</v>
      </c>
      <c r="H3185" s="54">
        <v>-0.34440577947958989</v>
      </c>
      <c r="I3185" s="54">
        <v>0.35059422052041017</v>
      </c>
      <c r="J3185" s="54">
        <v>0.34734533364709741</v>
      </c>
      <c r="K3185" s="54">
        <v>18.985999999999997</v>
      </c>
      <c r="L3185" s="54">
        <v>-9.4084721283445933</v>
      </c>
      <c r="M3185" s="54">
        <v>9.5775278716554038</v>
      </c>
      <c r="N3185" s="54">
        <v>9.4887748267968188</v>
      </c>
      <c r="O3185" s="54">
        <v>104.08100000000002</v>
      </c>
      <c r="P3185" s="54">
        <v>-51.577119329518275</v>
      </c>
      <c r="Q3185" s="54">
        <v>52.503880670481742</v>
      </c>
      <c r="R3185" s="54">
        <v>52.017337656580644</v>
      </c>
      <c r="S3185" s="54">
        <v>8.2870000000000008</v>
      </c>
      <c r="T3185" s="54">
        <v>-4.1066053158954849</v>
      </c>
      <c r="U3185" s="54">
        <v>4.1803946841045159</v>
      </c>
      <c r="V3185" s="54">
        <v>4.1416557984654618</v>
      </c>
      <c r="W3185" s="54">
        <v>132.04900000000001</v>
      </c>
      <c r="X3185" s="54">
        <v>-65.436602553237947</v>
      </c>
      <c r="Y3185" s="54">
        <v>66.612397446762074</v>
      </c>
      <c r="Z3185" s="54">
        <v>65.995113615490027</v>
      </c>
      <c r="AB3185" s="54">
        <v>2.1079999999999992</v>
      </c>
      <c r="AC3185" s="54">
        <v>-1.0446149397740652</v>
      </c>
      <c r="AD3185" s="54">
        <v>1.063385060225934</v>
      </c>
      <c r="AE3185" s="54">
        <v>1.0535308824864473</v>
      </c>
      <c r="AF3185" s="54">
        <v>5.9990000000000006</v>
      </c>
      <c r="AG3185" s="54">
        <v>-2.9727917569756261</v>
      </c>
      <c r="AH3185" s="54">
        <v>3.0262082430243744</v>
      </c>
      <c r="AI3185" s="54">
        <v>2.9981649734517077</v>
      </c>
      <c r="AJ3185" s="54">
        <v>73.936999999999998</v>
      </c>
      <c r="AK3185" s="54">
        <v>-36.639323909902785</v>
      </c>
      <c r="AL3185" s="54">
        <v>37.297676090097212</v>
      </c>
      <c r="AM3185" s="54">
        <v>36.952045948007822</v>
      </c>
      <c r="AN3185" s="54">
        <v>4.4159999999999995</v>
      </c>
      <c r="AO3185" s="54">
        <v>-2.1883394563767897</v>
      </c>
      <c r="AP3185" s="54">
        <v>2.2276605436232098</v>
      </c>
      <c r="AQ3185" s="54">
        <v>2.2070172566699018</v>
      </c>
      <c r="AR3185" s="54">
        <v>86.46</v>
      </c>
      <c r="AS3185" s="54">
        <v>-42.845070063029262</v>
      </c>
      <c r="AT3185" s="54">
        <v>43.614929936970732</v>
      </c>
      <c r="AU3185" s="54">
        <v>43.210759060615878</v>
      </c>
    </row>
    <row r="3186" spans="1:47">
      <c r="A3186" s="51">
        <v>44329</v>
      </c>
      <c r="B3186" s="52">
        <v>15</v>
      </c>
      <c r="C3186" s="52" t="s">
        <v>17</v>
      </c>
      <c r="D3186" s="53">
        <v>27.482790000000001</v>
      </c>
      <c r="E3186">
        <v>9.3272210000000001E-3</v>
      </c>
      <c r="G3186" s="54">
        <v>0.69500000000000006</v>
      </c>
      <c r="H3186" s="54">
        <v>-0.34357018567379749</v>
      </c>
      <c r="I3186" s="54">
        <v>0.35142981432620257</v>
      </c>
      <c r="J3186" s="54">
        <v>0.34815195078199307</v>
      </c>
      <c r="K3186" s="54">
        <v>18.822999999999997</v>
      </c>
      <c r="L3186" s="54">
        <v>-9.3050670574645871</v>
      </c>
      <c r="M3186" s="54">
        <v>9.5179329425354098</v>
      </c>
      <c r="N3186" s="54">
        <v>9.4291570785172016</v>
      </c>
      <c r="O3186" s="54">
        <v>104.11100000000003</v>
      </c>
      <c r="P3186" s="54">
        <v>-51.46681381393487</v>
      </c>
      <c r="Q3186" s="54">
        <v>52.644186186065163</v>
      </c>
      <c r="R3186" s="54">
        <v>52.15316222714258</v>
      </c>
      <c r="S3186" s="54">
        <v>8.2189999999999994</v>
      </c>
      <c r="T3186" s="54">
        <v>-4.0630264115869652</v>
      </c>
      <c r="U3186" s="54">
        <v>4.1559735884130342</v>
      </c>
      <c r="V3186" s="54">
        <v>4.1172099042837429</v>
      </c>
      <c r="W3186" s="54">
        <v>131.84800000000004</v>
      </c>
      <c r="X3186" s="54">
        <v>-65.178477468660219</v>
      </c>
      <c r="Y3186" s="54">
        <v>66.669522531339808</v>
      </c>
      <c r="Z3186" s="54">
        <v>66.047681160725517</v>
      </c>
      <c r="AB3186" s="54">
        <v>2.1079999999999992</v>
      </c>
      <c r="AC3186" s="54">
        <v>-1.0420805056120357</v>
      </c>
      <c r="AD3186" s="54">
        <v>1.0659194943879635</v>
      </c>
      <c r="AE3186" s="54">
        <v>1.0559774276955987</v>
      </c>
      <c r="AF3186" s="54">
        <v>5.886999999999996</v>
      </c>
      <c r="AG3186" s="54">
        <v>-2.9102124936138765</v>
      </c>
      <c r="AH3186" s="54">
        <v>2.9767875063861196</v>
      </c>
      <c r="AI3186" s="54">
        <v>2.9490223514440173</v>
      </c>
      <c r="AJ3186" s="54">
        <v>73.509</v>
      </c>
      <c r="AK3186" s="54">
        <v>-36.338850041288026</v>
      </c>
      <c r="AL3186" s="54">
        <v>37.170149958711974</v>
      </c>
      <c r="AM3186" s="54">
        <v>36.823455755443923</v>
      </c>
      <c r="AN3186" s="54">
        <v>4.3669999999999991</v>
      </c>
      <c r="AO3186" s="54">
        <v>-2.1588071954496018</v>
      </c>
      <c r="AP3186" s="54">
        <v>2.2081928045503973</v>
      </c>
      <c r="AQ3186" s="54">
        <v>2.1875965022517461</v>
      </c>
      <c r="AR3186" s="54">
        <v>85.870999999999995</v>
      </c>
      <c r="AS3186" s="54">
        <v>-42.449950235963541</v>
      </c>
      <c r="AT3186" s="54">
        <v>43.421049764036461</v>
      </c>
      <c r="AU3186" s="54">
        <v>43.016052036835283</v>
      </c>
    </row>
    <row r="3187" spans="1:47">
      <c r="A3187" s="51">
        <v>44329</v>
      </c>
      <c r="B3187" s="52">
        <v>16</v>
      </c>
      <c r="C3187" s="52" t="s">
        <v>17</v>
      </c>
      <c r="D3187" s="53">
        <v>25.662824000000001</v>
      </c>
      <c r="E3187">
        <v>9.3304019999999998E-3</v>
      </c>
      <c r="G3187" s="54">
        <v>0.69500000000000006</v>
      </c>
      <c r="H3187" s="54">
        <v>-0.34442305142813284</v>
      </c>
      <c r="I3187" s="54">
        <v>0.35057694857186722</v>
      </c>
      <c r="J3187" s="54">
        <v>0.34730592470975835</v>
      </c>
      <c r="K3187" s="54">
        <v>18.404999999999998</v>
      </c>
      <c r="L3187" s="54">
        <v>-9.1210162036471711</v>
      </c>
      <c r="M3187" s="54">
        <v>9.2839837963528264</v>
      </c>
      <c r="N3187" s="54">
        <v>9.1973604953713686</v>
      </c>
      <c r="O3187" s="54">
        <v>102.504</v>
      </c>
      <c r="P3187" s="54">
        <v>-50.798187717394711</v>
      </c>
      <c r="Q3187" s="54">
        <v>51.705812282605294</v>
      </c>
      <c r="R3187" s="54">
        <v>51.223376268272048</v>
      </c>
      <c r="S3187" s="54">
        <v>7.9820000000000011</v>
      </c>
      <c r="T3187" s="54">
        <v>-3.9556615776969162</v>
      </c>
      <c r="U3187" s="54">
        <v>4.0263384223030849</v>
      </c>
      <c r="V3187" s="54">
        <v>3.9887710662349511</v>
      </c>
      <c r="W3187" s="54">
        <v>129.58600000000001</v>
      </c>
      <c r="X3187" s="54">
        <v>-64.219288550166937</v>
      </c>
      <c r="Y3187" s="54">
        <v>65.366711449833076</v>
      </c>
      <c r="Z3187" s="54">
        <v>64.756813754588123</v>
      </c>
      <c r="AB3187" s="54">
        <v>2.1079999999999992</v>
      </c>
      <c r="AC3187" s="54">
        <v>-1.0446673272093578</v>
      </c>
      <c r="AD3187" s="54">
        <v>1.0633326727906414</v>
      </c>
      <c r="AE3187" s="54">
        <v>1.0534113514937702</v>
      </c>
      <c r="AF3187" s="54">
        <v>5.7889999999999979</v>
      </c>
      <c r="AG3187" s="54">
        <v>-2.8688705679387918</v>
      </c>
      <c r="AH3187" s="54">
        <v>2.9201294320612061</v>
      </c>
      <c r="AI3187" s="54">
        <v>2.8928834505680432</v>
      </c>
      <c r="AJ3187" s="54">
        <v>72.059000000000012</v>
      </c>
      <c r="AK3187" s="54">
        <v>-35.710475773899034</v>
      </c>
      <c r="AL3187" s="54">
        <v>36.348524226100977</v>
      </c>
      <c r="AM3187" s="54">
        <v>36.009377882964714</v>
      </c>
      <c r="AN3187" s="54">
        <v>4.286999999999999</v>
      </c>
      <c r="AO3187" s="54">
        <v>-2.124520318665331</v>
      </c>
      <c r="AP3187" s="54">
        <v>2.1624796813346681</v>
      </c>
      <c r="AQ3187" s="54">
        <v>2.1423028765909837</v>
      </c>
      <c r="AR3187" s="54">
        <v>84.242999999999995</v>
      </c>
      <c r="AS3187" s="54">
        <v>-41.74853398771252</v>
      </c>
      <c r="AT3187" s="54">
        <v>42.494466012287489</v>
      </c>
      <c r="AU3187" s="54">
        <v>42.09797556161751</v>
      </c>
    </row>
    <row r="3188" spans="1:47">
      <c r="A3188" s="51">
        <v>44329</v>
      </c>
      <c r="B3188" s="52">
        <v>17</v>
      </c>
      <c r="C3188" s="52" t="s">
        <v>17</v>
      </c>
      <c r="D3188" s="53">
        <v>23.72786</v>
      </c>
      <c r="E3188">
        <v>9.4583540000000004E-3</v>
      </c>
      <c r="G3188" s="54">
        <v>0.69500000000000006</v>
      </c>
      <c r="H3188" s="54">
        <v>-0.34510876808917512</v>
      </c>
      <c r="I3188" s="54">
        <v>0.34989123191082494</v>
      </c>
      <c r="J3188" s="54">
        <v>0.34658183677791626</v>
      </c>
      <c r="K3188" s="54">
        <v>17.550000000000004</v>
      </c>
      <c r="L3188" s="54">
        <v>-8.714617093474855</v>
      </c>
      <c r="M3188" s="54">
        <v>8.8353829065251492</v>
      </c>
      <c r="N3188" s="54">
        <v>8.7518147272696858</v>
      </c>
      <c r="O3188" s="54">
        <v>97.165000000000006</v>
      </c>
      <c r="P3188" s="54">
        <v>-48.248192016380855</v>
      </c>
      <c r="Q3188" s="54">
        <v>48.916807983619151</v>
      </c>
      <c r="R3188" s="54">
        <v>48.45413549716006</v>
      </c>
      <c r="S3188" s="54">
        <v>7.6680000000000001</v>
      </c>
      <c r="T3188" s="54">
        <v>-3.8076173146874739</v>
      </c>
      <c r="U3188" s="54">
        <v>3.8603826853125263</v>
      </c>
      <c r="V3188" s="54">
        <v>3.8238698192993699</v>
      </c>
      <c r="W3188" s="54">
        <v>123.07800000000002</v>
      </c>
      <c r="X3188" s="54">
        <v>-61.115535192632365</v>
      </c>
      <c r="Y3188" s="54">
        <v>61.962464807367652</v>
      </c>
      <c r="Z3188" s="54">
        <v>61.376401880507032</v>
      </c>
      <c r="AB3188" s="54">
        <v>2.1079999999999992</v>
      </c>
      <c r="AC3188" s="54">
        <v>-1.0467471699740731</v>
      </c>
      <c r="AD3188" s="54">
        <v>1.0612528300259261</v>
      </c>
      <c r="AE3188" s="54">
        <v>1.0512151250760391</v>
      </c>
      <c r="AF3188" s="54">
        <v>5.4919999999999991</v>
      </c>
      <c r="AG3188" s="54">
        <v>-2.727104106972301</v>
      </c>
      <c r="AH3188" s="54">
        <v>2.7648958930276981</v>
      </c>
      <c r="AI3188" s="54">
        <v>2.7387445288982963</v>
      </c>
      <c r="AJ3188" s="54">
        <v>68.435999999999979</v>
      </c>
      <c r="AK3188" s="54">
        <v>-33.982537630145004</v>
      </c>
      <c r="AL3188" s="54">
        <v>34.453462369854975</v>
      </c>
      <c r="AM3188" s="54">
        <v>34.12758932623521</v>
      </c>
      <c r="AN3188" s="54">
        <v>4.1319999999999988</v>
      </c>
      <c r="AO3188" s="54">
        <v>-2.0517833521503177</v>
      </c>
      <c r="AP3188" s="54">
        <v>2.0802166478496811</v>
      </c>
      <c r="AQ3188" s="54">
        <v>2.0605412223976254</v>
      </c>
      <c r="AR3188" s="54">
        <v>80.167999999999978</v>
      </c>
      <c r="AS3188" s="54">
        <v>-39.808172259241694</v>
      </c>
      <c r="AT3188" s="54">
        <v>40.359827740758277</v>
      </c>
      <c r="AU3188" s="54">
        <v>39.97809020260717</v>
      </c>
    </row>
    <row r="3189" spans="1:47">
      <c r="A3189" s="51">
        <v>44329</v>
      </c>
      <c r="B3189" s="52">
        <v>18</v>
      </c>
      <c r="C3189" s="52" t="s">
        <v>17</v>
      </c>
      <c r="D3189" s="53">
        <v>25.522409</v>
      </c>
      <c r="E3189">
        <v>9.5004100000000008E-3</v>
      </c>
      <c r="G3189" s="54">
        <v>0.69500000000000006</v>
      </c>
      <c r="H3189" s="54">
        <v>-0.34498760180239563</v>
      </c>
      <c r="I3189" s="54">
        <v>0.35001239819760444</v>
      </c>
      <c r="J3189" s="54">
        <v>0.34668713690964392</v>
      </c>
      <c r="K3189" s="54">
        <v>16.309999999999999</v>
      </c>
      <c r="L3189" s="54">
        <v>-8.0960399789885926</v>
      </c>
      <c r="M3189" s="54">
        <v>8.2139600210114061</v>
      </c>
      <c r="N3189" s="54">
        <v>8.1359240330881892</v>
      </c>
      <c r="O3189" s="54">
        <v>89.241999999999976</v>
      </c>
      <c r="P3189" s="54">
        <v>-44.298393611581844</v>
      </c>
      <c r="Q3189" s="54">
        <v>44.943606388418132</v>
      </c>
      <c r="R3189" s="54">
        <v>44.516623700849543</v>
      </c>
      <c r="S3189" s="54">
        <v>6.9510000000000005</v>
      </c>
      <c r="T3189" s="54">
        <v>-3.4503724030625209</v>
      </c>
      <c r="U3189" s="54">
        <v>3.5006275969374796</v>
      </c>
      <c r="V3189" s="54">
        <v>3.4673701995092587</v>
      </c>
      <c r="W3189" s="54">
        <v>113.19799999999998</v>
      </c>
      <c r="X3189" s="54">
        <v>-56.189793595435354</v>
      </c>
      <c r="Y3189" s="54">
        <v>57.008206404564618</v>
      </c>
      <c r="Z3189" s="54">
        <v>56.466605070356636</v>
      </c>
      <c r="AB3189" s="54">
        <v>2.1079999999999992</v>
      </c>
      <c r="AC3189" s="54">
        <v>-1.046379661294172</v>
      </c>
      <c r="AD3189" s="54">
        <v>1.0616203387058272</v>
      </c>
      <c r="AE3189" s="54">
        <v>1.051534510223783</v>
      </c>
      <c r="AF3189" s="54">
        <v>5.0619999999999976</v>
      </c>
      <c r="AG3189" s="54">
        <v>-2.5127010652139936</v>
      </c>
      <c r="AH3189" s="54">
        <v>2.549298934786004</v>
      </c>
      <c r="AI3189" s="54">
        <v>2.5250795496929737</v>
      </c>
      <c r="AJ3189" s="54">
        <v>63.21400000000002</v>
      </c>
      <c r="AK3189" s="54">
        <v>-31.378483827822507</v>
      </c>
      <c r="AL3189" s="54">
        <v>31.835516172177513</v>
      </c>
      <c r="AM3189" s="54">
        <v>31.533065715980197</v>
      </c>
      <c r="AN3189" s="54">
        <v>3.7049999999999983</v>
      </c>
      <c r="AO3189" s="54">
        <v>-1.8391065678818346</v>
      </c>
      <c r="AP3189" s="54">
        <v>1.8658934321181637</v>
      </c>
      <c r="AQ3189" s="54">
        <v>1.848166679496734</v>
      </c>
      <c r="AR3189" s="54">
        <v>74.089000000000013</v>
      </c>
      <c r="AS3189" s="54">
        <v>-36.776671122212505</v>
      </c>
      <c r="AT3189" s="54">
        <v>37.312328877787508</v>
      </c>
      <c r="AU3189" s="54">
        <v>36.957846455393685</v>
      </c>
    </row>
    <row r="3190" spans="1:47">
      <c r="A3190" s="51">
        <v>44329</v>
      </c>
      <c r="B3190" s="52">
        <v>19</v>
      </c>
      <c r="C3190" s="52" t="s">
        <v>17</v>
      </c>
      <c r="D3190" s="53">
        <v>23.449956</v>
      </c>
      <c r="E3190">
        <v>9.6909309999999999E-3</v>
      </c>
      <c r="G3190" s="54">
        <v>0.69500000000000006</v>
      </c>
      <c r="H3190" s="54">
        <v>-0.34564654177414111</v>
      </c>
      <c r="I3190" s="54">
        <v>0.34935345822585895</v>
      </c>
      <c r="J3190" s="54">
        <v>0.34596789796758076</v>
      </c>
      <c r="K3190" s="54">
        <v>15.474</v>
      </c>
      <c r="L3190" s="54">
        <v>-7.695733219299365</v>
      </c>
      <c r="M3190" s="54">
        <v>7.7782667807006352</v>
      </c>
      <c r="N3190" s="54">
        <v>7.7028881340292736</v>
      </c>
      <c r="O3190" s="54">
        <v>82.88000000000001</v>
      </c>
      <c r="P3190" s="54">
        <v>-41.218971773008363</v>
      </c>
      <c r="Q3190" s="54">
        <v>41.661028226991647</v>
      </c>
      <c r="R3190" s="54">
        <v>41.257294077054823</v>
      </c>
      <c r="S3190" s="54">
        <v>6.4039999999999999</v>
      </c>
      <c r="T3190" s="54">
        <v>-3.1849215158584161</v>
      </c>
      <c r="U3190" s="54">
        <v>3.2190784841415838</v>
      </c>
      <c r="V3190" s="54">
        <v>3.1878826166681833</v>
      </c>
      <c r="W3190" s="54">
        <v>105.453</v>
      </c>
      <c r="X3190" s="54">
        <v>-52.445273049940283</v>
      </c>
      <c r="Y3190" s="54">
        <v>53.007726950059727</v>
      </c>
      <c r="Z3190" s="54">
        <v>52.494032725719862</v>
      </c>
      <c r="AB3190" s="54">
        <v>2.1079999999999992</v>
      </c>
      <c r="AC3190" s="54">
        <v>-1.0483782878559555</v>
      </c>
      <c r="AD3190" s="54">
        <v>1.0596217121440437</v>
      </c>
      <c r="AE3190" s="54">
        <v>1.0493529912455539</v>
      </c>
      <c r="AF3190" s="54">
        <v>4.7589999999999959</v>
      </c>
      <c r="AG3190" s="54">
        <v>-2.3668084781340082</v>
      </c>
      <c r="AH3190" s="54">
        <v>2.3921915218659877</v>
      </c>
      <c r="AI3190" s="54">
        <v>2.3690089588887995</v>
      </c>
      <c r="AJ3190" s="54">
        <v>60.017000000000053</v>
      </c>
      <c r="AK3190" s="54">
        <v>-29.848443881523224</v>
      </c>
      <c r="AL3190" s="54">
        <v>30.168556118476829</v>
      </c>
      <c r="AM3190" s="54">
        <v>29.876194722763042</v>
      </c>
      <c r="AN3190" s="54">
        <v>3.4719999999999991</v>
      </c>
      <c r="AO3190" s="54">
        <v>-1.7267407094098091</v>
      </c>
      <c r="AP3190" s="54">
        <v>1.74525929059019</v>
      </c>
      <c r="AQ3190" s="54">
        <v>1.7283461032279717</v>
      </c>
      <c r="AR3190" s="54">
        <v>70.356000000000037</v>
      </c>
      <c r="AS3190" s="54">
        <v>-34.990371356922999</v>
      </c>
      <c r="AT3190" s="54">
        <v>35.365628643077052</v>
      </c>
      <c r="AU3190" s="54">
        <v>35.022902776125363</v>
      </c>
    </row>
    <row r="3191" spans="1:47">
      <c r="A3191" s="51">
        <v>44329</v>
      </c>
      <c r="B3191" s="52">
        <v>20</v>
      </c>
      <c r="C3191" s="52" t="s">
        <v>17</v>
      </c>
      <c r="D3191" s="53">
        <v>24.607899</v>
      </c>
      <c r="E3191">
        <v>9.7968710000000004E-3</v>
      </c>
      <c r="G3191" s="54">
        <v>0.69500000000000006</v>
      </c>
      <c r="H3191" s="54">
        <v>-0.34704286490307218</v>
      </c>
      <c r="I3191" s="54">
        <v>0.34795713509692788</v>
      </c>
      <c r="J3191" s="54">
        <v>0.3445482439308537</v>
      </c>
      <c r="K3191" s="54">
        <v>14.777999999999997</v>
      </c>
      <c r="L3191" s="54">
        <v>-7.379279795018129</v>
      </c>
      <c r="M3191" s="54">
        <v>7.3987202049818679</v>
      </c>
      <c r="N3191" s="54">
        <v>7.3262358975685666</v>
      </c>
      <c r="O3191" s="54">
        <v>78.179000000000016</v>
      </c>
      <c r="P3191" s="54">
        <v>-39.038077892456528</v>
      </c>
      <c r="Q3191" s="54">
        <v>39.140922107543489</v>
      </c>
      <c r="R3191" s="54">
        <v>38.757463542834834</v>
      </c>
      <c r="S3191" s="54">
        <v>5.9990000000000006</v>
      </c>
      <c r="T3191" s="54">
        <v>-2.9955541677029212</v>
      </c>
      <c r="U3191" s="54">
        <v>3.0034458322970794</v>
      </c>
      <c r="V3191" s="54">
        <v>2.974021460922577</v>
      </c>
      <c r="W3191" s="54">
        <v>99.65100000000001</v>
      </c>
      <c r="X3191" s="54">
        <v>-49.75995472008065</v>
      </c>
      <c r="Y3191" s="54">
        <v>49.891045279919368</v>
      </c>
      <c r="Z3191" s="54">
        <v>49.402269145256831</v>
      </c>
      <c r="AB3191" s="54">
        <v>2.1079999999999992</v>
      </c>
      <c r="AC3191" s="54">
        <v>-1.0526134664973752</v>
      </c>
      <c r="AD3191" s="54">
        <v>1.055386533502624</v>
      </c>
      <c r="AE3191" s="54">
        <v>1.0450470477787617</v>
      </c>
      <c r="AF3191" s="54">
        <v>4.8039999999999976</v>
      </c>
      <c r="AG3191" s="54">
        <v>-2.3988401769702992</v>
      </c>
      <c r="AH3191" s="54">
        <v>2.4051598230296984</v>
      </c>
      <c r="AI3191" s="54">
        <v>2.3815967825090936</v>
      </c>
      <c r="AJ3191" s="54">
        <v>58.232000000000049</v>
      </c>
      <c r="AK3191" s="54">
        <v>-29.077697998612539</v>
      </c>
      <c r="AL3191" s="54">
        <v>29.15430200138751</v>
      </c>
      <c r="AM3191" s="54">
        <v>28.868681065584873</v>
      </c>
      <c r="AN3191" s="54">
        <v>3.4749999999999988</v>
      </c>
      <c r="AO3191" s="54">
        <v>-1.7352143245153602</v>
      </c>
      <c r="AP3191" s="54">
        <v>1.7397856754846386</v>
      </c>
      <c r="AQ3191" s="54">
        <v>1.7227412196542677</v>
      </c>
      <c r="AR3191" s="54">
        <v>68.619000000000042</v>
      </c>
      <c r="AS3191" s="54">
        <v>-34.264365966595577</v>
      </c>
      <c r="AT3191" s="54">
        <v>34.354634033404473</v>
      </c>
      <c r="AU3191" s="54">
        <v>34.018066115526999</v>
      </c>
    </row>
    <row r="3192" spans="1:47">
      <c r="A3192" s="51">
        <v>44329</v>
      </c>
      <c r="B3192" s="52">
        <v>21</v>
      </c>
      <c r="C3192" s="52" t="s">
        <v>17</v>
      </c>
      <c r="D3192" s="53">
        <v>26.462720000000001</v>
      </c>
      <c r="E3192">
        <v>9.7844190000000008E-3</v>
      </c>
      <c r="G3192" s="54">
        <v>0.69500000000000006</v>
      </c>
      <c r="H3192" s="54">
        <v>-0.34526731007316308</v>
      </c>
      <c r="I3192" s="54">
        <v>0.34973268992683698</v>
      </c>
      <c r="J3192" s="54">
        <v>0.34631075875059569</v>
      </c>
      <c r="K3192" s="54">
        <v>15.327</v>
      </c>
      <c r="L3192" s="54">
        <v>-7.6142619589803884</v>
      </c>
      <c r="M3192" s="54">
        <v>7.7127380410196116</v>
      </c>
      <c r="N3192" s="54">
        <v>7.6372733803890362</v>
      </c>
      <c r="O3192" s="54">
        <v>75.185000000000016</v>
      </c>
      <c r="P3192" s="54">
        <v>-37.35096792496514</v>
      </c>
      <c r="Q3192" s="54">
        <v>37.834032075034877</v>
      </c>
      <c r="R3192" s="54">
        <v>37.463848052753292</v>
      </c>
      <c r="S3192" s="54">
        <v>5.7269999999999994</v>
      </c>
      <c r="T3192" s="54">
        <v>-2.845101992502165</v>
      </c>
      <c r="U3192" s="54">
        <v>2.8818980074978344</v>
      </c>
      <c r="V3192" s="54">
        <v>2.8537003098772105</v>
      </c>
      <c r="W3192" s="54">
        <v>96.934000000000026</v>
      </c>
      <c r="X3192" s="54">
        <v>-48.15559918652086</v>
      </c>
      <c r="Y3192" s="54">
        <v>48.778400813479159</v>
      </c>
      <c r="Z3192" s="54">
        <v>48.301132501770134</v>
      </c>
      <c r="AB3192" s="54">
        <v>2.1079999999999992</v>
      </c>
      <c r="AC3192" s="54">
        <v>-1.047228042639176</v>
      </c>
      <c r="AD3192" s="54">
        <v>1.0607719573608232</v>
      </c>
      <c r="AE3192" s="54">
        <v>1.0503929200665547</v>
      </c>
      <c r="AF3192" s="54">
        <v>5.4379999999999971</v>
      </c>
      <c r="AG3192" s="54">
        <v>-2.701530406011309</v>
      </c>
      <c r="AH3192" s="54">
        <v>2.7364695939886881</v>
      </c>
      <c r="AI3192" s="54">
        <v>2.7096948289003429</v>
      </c>
      <c r="AJ3192" s="54">
        <v>59.430000000000021</v>
      </c>
      <c r="AK3192" s="54">
        <v>-29.524080917479264</v>
      </c>
      <c r="AL3192" s="54">
        <v>29.905919082520757</v>
      </c>
      <c r="AM3192" s="54">
        <v>29.613307039637277</v>
      </c>
      <c r="AN3192" s="54">
        <v>3.4949999999999997</v>
      </c>
      <c r="AO3192" s="54">
        <v>-1.7362723002959781</v>
      </c>
      <c r="AP3192" s="54">
        <v>1.7587276997040215</v>
      </c>
      <c r="AQ3192" s="54">
        <v>1.7415195709832112</v>
      </c>
      <c r="AR3192" s="54">
        <v>70.471000000000018</v>
      </c>
      <c r="AS3192" s="54">
        <v>-35.009111666425731</v>
      </c>
      <c r="AT3192" s="54">
        <v>35.461888333574294</v>
      </c>
      <c r="AU3192" s="54">
        <v>35.114914359587388</v>
      </c>
    </row>
    <row r="3193" spans="1:47">
      <c r="A3193" s="51">
        <v>44329</v>
      </c>
      <c r="B3193" s="52">
        <v>22</v>
      </c>
      <c r="C3193" s="52" t="s">
        <v>17</v>
      </c>
      <c r="D3193" s="53">
        <v>23.368751</v>
      </c>
      <c r="E3193">
        <v>9.7578179999999997E-3</v>
      </c>
      <c r="G3193" s="54">
        <v>0.69500000000000006</v>
      </c>
      <c r="H3193" s="54">
        <v>-0.34373242397585774</v>
      </c>
      <c r="I3193" s="54">
        <v>0.35126757602414233</v>
      </c>
      <c r="J3193" s="54">
        <v>0.34783997094799757</v>
      </c>
      <c r="K3193" s="54">
        <v>15.607999999999993</v>
      </c>
      <c r="L3193" s="54">
        <v>-7.7193894581513449</v>
      </c>
      <c r="M3193" s="54">
        <v>7.8886105418486485</v>
      </c>
      <c r="N3193" s="54">
        <v>7.8116349159084084</v>
      </c>
      <c r="O3193" s="54">
        <v>71.515999999999991</v>
      </c>
      <c r="P3193" s="54">
        <v>-35.370313716629404</v>
      </c>
      <c r="Q3193" s="54">
        <v>36.145686283370587</v>
      </c>
      <c r="R3193" s="54">
        <v>35.792983255132363</v>
      </c>
      <c r="S3193" s="54">
        <v>5.47</v>
      </c>
      <c r="T3193" s="54">
        <v>-2.7053472793495565</v>
      </c>
      <c r="U3193" s="54">
        <v>2.7646527206504432</v>
      </c>
      <c r="V3193" s="54">
        <v>2.7376757425691314</v>
      </c>
      <c r="W3193" s="54">
        <v>93.288999999999987</v>
      </c>
      <c r="X3193" s="54">
        <v>-46.138782878106156</v>
      </c>
      <c r="Y3193" s="54">
        <v>47.150217121893824</v>
      </c>
      <c r="Z3193" s="54">
        <v>46.690133884557902</v>
      </c>
      <c r="AB3193" s="54">
        <v>2.1079999999999992</v>
      </c>
      <c r="AC3193" s="54">
        <v>-1.0425725895555507</v>
      </c>
      <c r="AD3193" s="54">
        <v>1.0654274104444486</v>
      </c>
      <c r="AE3193" s="54">
        <v>1.0550311636811203</v>
      </c>
      <c r="AF3193" s="54">
        <v>5.9309999999999974</v>
      </c>
      <c r="AG3193" s="54">
        <v>-2.9333482109364191</v>
      </c>
      <c r="AH3193" s="54">
        <v>2.9976517890635783</v>
      </c>
      <c r="AI3193" s="54">
        <v>2.9684012484785218</v>
      </c>
      <c r="AJ3193" s="54">
        <v>59.041999999999994</v>
      </c>
      <c r="AK3193" s="54">
        <v>-29.200934930046888</v>
      </c>
      <c r="AL3193" s="54">
        <v>29.841065069953107</v>
      </c>
      <c r="AM3193" s="54">
        <v>29.549881388074347</v>
      </c>
      <c r="AN3193" s="54">
        <v>3.391999999999999</v>
      </c>
      <c r="AO3193" s="54">
        <v>-1.6776120606131066</v>
      </c>
      <c r="AP3193" s="54">
        <v>1.7143879393868924</v>
      </c>
      <c r="AQ3193" s="54">
        <v>1.69765925389296</v>
      </c>
      <c r="AR3193" s="54">
        <v>70.472999999999985</v>
      </c>
      <c r="AS3193" s="54">
        <v>-34.854467791151968</v>
      </c>
      <c r="AT3193" s="54">
        <v>35.618532208848031</v>
      </c>
      <c r="AU3193" s="54">
        <v>35.270973054126948</v>
      </c>
    </row>
    <row r="3194" spans="1:47">
      <c r="A3194" s="51">
        <v>44329</v>
      </c>
      <c r="B3194" s="52">
        <v>23</v>
      </c>
      <c r="C3194" s="52" t="s">
        <v>17</v>
      </c>
      <c r="D3194" s="53">
        <v>21.878527999999999</v>
      </c>
      <c r="E3194">
        <v>9.8779799999999997E-3</v>
      </c>
      <c r="G3194" s="54">
        <v>0.69500000000000006</v>
      </c>
      <c r="H3194" s="54">
        <v>-0.34202957219333791</v>
      </c>
      <c r="I3194" s="54">
        <v>0.35297042780666216</v>
      </c>
      <c r="J3194" s="54">
        <v>0.34948379298019649</v>
      </c>
      <c r="K3194" s="54">
        <v>14.840999999999998</v>
      </c>
      <c r="L3194" s="54">
        <v>-7.3036847207501099</v>
      </c>
      <c r="M3194" s="54">
        <v>7.5373152792498876</v>
      </c>
      <c r="N3194" s="54">
        <v>7.4628618296677631</v>
      </c>
      <c r="O3194" s="54">
        <v>66.028999999999996</v>
      </c>
      <c r="P3194" s="54">
        <v>-32.494777873890513</v>
      </c>
      <c r="Q3194" s="54">
        <v>33.534222126109483</v>
      </c>
      <c r="R3194" s="54">
        <v>33.202971750632216</v>
      </c>
      <c r="S3194" s="54">
        <v>5.0639999999999992</v>
      </c>
      <c r="T3194" s="54">
        <v>-2.4921406526432559</v>
      </c>
      <c r="U3194" s="54">
        <v>2.5718593473567433</v>
      </c>
      <c r="V3194" s="54">
        <v>2.5464545721607403</v>
      </c>
      <c r="W3194" s="54">
        <v>86.628999999999991</v>
      </c>
      <c r="X3194" s="54">
        <v>-42.632632819477216</v>
      </c>
      <c r="Y3194" s="54">
        <v>43.996367180522775</v>
      </c>
      <c r="Z3194" s="54">
        <v>43.561771945440917</v>
      </c>
      <c r="AB3194" s="54">
        <v>2.1079999999999992</v>
      </c>
      <c r="AC3194" s="54">
        <v>-1.0374076808396491</v>
      </c>
      <c r="AD3194" s="54">
        <v>1.0705923191603501</v>
      </c>
      <c r="AE3194" s="54">
        <v>1.0600170296435307</v>
      </c>
      <c r="AF3194" s="54">
        <v>5.6859999999999973</v>
      </c>
      <c r="AG3194" s="54">
        <v>-2.7982448165342708</v>
      </c>
      <c r="AH3194" s="54">
        <v>2.8877551834657265</v>
      </c>
      <c r="AI3194" s="54">
        <v>2.8592299955185556</v>
      </c>
      <c r="AJ3194" s="54">
        <v>55.291000000000011</v>
      </c>
      <c r="AK3194" s="54">
        <v>-27.210297951283238</v>
      </c>
      <c r="AL3194" s="54">
        <v>28.080702048716773</v>
      </c>
      <c r="AM3194" s="54">
        <v>27.80332143549359</v>
      </c>
      <c r="AN3194" s="54">
        <v>3.1029999999999989</v>
      </c>
      <c r="AO3194" s="54">
        <v>-1.5270759172891037</v>
      </c>
      <c r="AP3194" s="54">
        <v>1.5759240827108951</v>
      </c>
      <c r="AQ3194" s="54">
        <v>1.5603571361403585</v>
      </c>
      <c r="AR3194" s="54">
        <v>66.188000000000002</v>
      </c>
      <c r="AS3194" s="54">
        <v>-32.573026365946262</v>
      </c>
      <c r="AT3194" s="54">
        <v>33.614973634053747</v>
      </c>
      <c r="AU3194" s="54">
        <v>33.282925596796034</v>
      </c>
    </row>
    <row r="3195" spans="1:47">
      <c r="A3195" s="51">
        <v>44329</v>
      </c>
      <c r="B3195" s="52">
        <v>24</v>
      </c>
      <c r="C3195" s="52" t="s">
        <v>16</v>
      </c>
      <c r="D3195" s="53">
        <v>19.651069</v>
      </c>
      <c r="E3195">
        <v>1.0025623000000001E-2</v>
      </c>
      <c r="G3195" s="54">
        <v>0.69500000000000006</v>
      </c>
      <c r="H3195" s="54">
        <v>-0.34240544214621538</v>
      </c>
      <c r="I3195" s="54">
        <v>0.35259455785378468</v>
      </c>
      <c r="J3195" s="54">
        <v>0.34905957774489094</v>
      </c>
      <c r="K3195" s="54">
        <v>14.368999999999996</v>
      </c>
      <c r="L3195" s="54">
        <v>-7.0791709326603849</v>
      </c>
      <c r="M3195" s="54">
        <v>7.2898290673396113</v>
      </c>
      <c r="N3195" s="54">
        <v>7.216743989376023</v>
      </c>
      <c r="O3195" s="54">
        <v>63.238000000000014</v>
      </c>
      <c r="P3195" s="54">
        <v>-31.155446547399098</v>
      </c>
      <c r="Q3195" s="54">
        <v>32.082553452600919</v>
      </c>
      <c r="R3195" s="54">
        <v>31.760905866807796</v>
      </c>
      <c r="S3195" s="54">
        <v>4.9289999999999994</v>
      </c>
      <c r="T3195" s="54">
        <v>-2.4283689558830148</v>
      </c>
      <c r="U3195" s="54">
        <v>2.5006310441169846</v>
      </c>
      <c r="V3195" s="54">
        <v>2.4755606600065714</v>
      </c>
      <c r="W3195" s="54">
        <v>83.231000000000009</v>
      </c>
      <c r="X3195" s="54">
        <v>-41.005391878088716</v>
      </c>
      <c r="Y3195" s="54">
        <v>42.2256081219113</v>
      </c>
      <c r="Z3195" s="54">
        <v>41.802270093935284</v>
      </c>
      <c r="AB3195" s="54">
        <v>2.1079999999999992</v>
      </c>
      <c r="AC3195" s="54">
        <v>-1.0385477295600312</v>
      </c>
      <c r="AD3195" s="54">
        <v>1.069452270439968</v>
      </c>
      <c r="AE3195" s="54">
        <v>1.0587303451600429</v>
      </c>
      <c r="AF3195" s="54">
        <v>5.4859999999999971</v>
      </c>
      <c r="AG3195" s="54">
        <v>-2.7027859793009159</v>
      </c>
      <c r="AH3195" s="54">
        <v>2.7832140206990812</v>
      </c>
      <c r="AI3195" s="54">
        <v>2.7553105661992379</v>
      </c>
      <c r="AJ3195" s="54">
        <v>52.412000000000035</v>
      </c>
      <c r="AK3195" s="54">
        <v>-25.821804365133026</v>
      </c>
      <c r="AL3195" s="54">
        <v>26.590195634867008</v>
      </c>
      <c r="AM3195" s="54">
        <v>26.323612357935588</v>
      </c>
      <c r="AN3195" s="54">
        <v>2.9699999999999989</v>
      </c>
      <c r="AO3195" s="54">
        <v>-1.4632290117615241</v>
      </c>
      <c r="AP3195" s="54">
        <v>1.5067709882384748</v>
      </c>
      <c r="AQ3195" s="54">
        <v>1.4916646703630585</v>
      </c>
      <c r="AR3195" s="54">
        <v>62.976000000000028</v>
      </c>
      <c r="AS3195" s="54">
        <v>-31.026367085755496</v>
      </c>
      <c r="AT3195" s="54">
        <v>31.949632914244532</v>
      </c>
      <c r="AU3195" s="54">
        <v>31.629317939657927</v>
      </c>
    </row>
    <row r="3196" spans="1:47">
      <c r="A3196" s="51">
        <v>44330</v>
      </c>
      <c r="B3196" s="52">
        <v>1</v>
      </c>
      <c r="C3196" s="52" t="s">
        <v>16</v>
      </c>
      <c r="D3196" s="53">
        <v>20.033923000000001</v>
      </c>
      <c r="E3196">
        <v>1.0180956E-2</v>
      </c>
      <c r="G3196" s="54">
        <v>0.72100000000000009</v>
      </c>
      <c r="H3196" s="54">
        <v>-0.35444587244382481</v>
      </c>
      <c r="I3196" s="54">
        <v>0.36655412755617528</v>
      </c>
      <c r="J3196" s="54">
        <v>0.36282225611190744</v>
      </c>
      <c r="K3196" s="54">
        <v>14.08</v>
      </c>
      <c r="L3196" s="54">
        <v>-6.9217723772663691</v>
      </c>
      <c r="M3196" s="54">
        <v>7.158227622733631</v>
      </c>
      <c r="N3196" s="54">
        <v>7.085350022268595</v>
      </c>
      <c r="O3196" s="54">
        <v>60.999000000000002</v>
      </c>
      <c r="P3196" s="54">
        <v>-29.987300656311881</v>
      </c>
      <c r="Q3196" s="54">
        <v>31.011699343688122</v>
      </c>
      <c r="R3196" s="54">
        <v>30.695970597184804</v>
      </c>
      <c r="S3196" s="54">
        <v>4.8400000000000007</v>
      </c>
      <c r="T3196" s="54">
        <v>-2.3793592546853146</v>
      </c>
      <c r="U3196" s="54">
        <v>2.4606407453146861</v>
      </c>
      <c r="V3196" s="54">
        <v>2.4355890701548302</v>
      </c>
      <c r="W3196" s="54">
        <v>80.64</v>
      </c>
      <c r="X3196" s="54">
        <v>-39.642878160707383</v>
      </c>
      <c r="Y3196" s="54">
        <v>40.99712183929261</v>
      </c>
      <c r="Z3196" s="54">
        <v>40.579731945720141</v>
      </c>
      <c r="AB3196" s="54">
        <v>2.1079999999999992</v>
      </c>
      <c r="AC3196" s="54">
        <v>-1.0362994439827771</v>
      </c>
      <c r="AD3196" s="54">
        <v>1.0717005560172221</v>
      </c>
      <c r="AE3196" s="54">
        <v>1.0607896198112352</v>
      </c>
      <c r="AF3196" s="54">
        <v>5.4419999999999948</v>
      </c>
      <c r="AG3196" s="54">
        <v>-2.6753043520655928</v>
      </c>
      <c r="AH3196" s="54">
        <v>2.766695647934402</v>
      </c>
      <c r="AI3196" s="54">
        <v>2.7385280412773905</v>
      </c>
      <c r="AJ3196" s="54">
        <v>50.76600000000002</v>
      </c>
      <c r="AK3196" s="54">
        <v>-24.956725603998908</v>
      </c>
      <c r="AL3196" s="54">
        <v>25.809274396001111</v>
      </c>
      <c r="AM3196" s="54">
        <v>25.546511308983497</v>
      </c>
      <c r="AN3196" s="54">
        <v>2.8579999999999983</v>
      </c>
      <c r="AO3196" s="54">
        <v>-1.4050018078286413</v>
      </c>
      <c r="AP3196" s="54">
        <v>1.4529981921713571</v>
      </c>
      <c r="AQ3196" s="54">
        <v>1.4382052815087809</v>
      </c>
      <c r="AR3196" s="54">
        <v>61.174000000000014</v>
      </c>
      <c r="AS3196" s="54">
        <v>-30.073331207875917</v>
      </c>
      <c r="AT3196" s="54">
        <v>31.100668792124093</v>
      </c>
      <c r="AU3196" s="54">
        <v>30.784034251580906</v>
      </c>
    </row>
    <row r="3197" spans="1:47">
      <c r="A3197" s="51">
        <v>44330</v>
      </c>
      <c r="B3197" s="52">
        <v>2</v>
      </c>
      <c r="C3197" s="52" t="s">
        <v>16</v>
      </c>
      <c r="D3197" s="53">
        <v>18.633901000000002</v>
      </c>
      <c r="E3197">
        <v>1.0049004E-2</v>
      </c>
      <c r="G3197" s="54">
        <v>0.72100000000000009</v>
      </c>
      <c r="H3197" s="54">
        <v>-0.35381168443926031</v>
      </c>
      <c r="I3197" s="54">
        <v>0.36718831556073978</v>
      </c>
      <c r="J3197" s="54">
        <v>0.36349843870891663</v>
      </c>
      <c r="K3197" s="54">
        <v>14.02</v>
      </c>
      <c r="L3197" s="54">
        <v>-6.8799442660727168</v>
      </c>
      <c r="M3197" s="54">
        <v>7.1400557339272828</v>
      </c>
      <c r="N3197" s="54">
        <v>7.0683052852968249</v>
      </c>
      <c r="O3197" s="54">
        <v>59.613000000000007</v>
      </c>
      <c r="P3197" s="54">
        <v>-29.253503390398926</v>
      </c>
      <c r="Q3197" s="54">
        <v>30.359496609601081</v>
      </c>
      <c r="R3197" s="54">
        <v>30.054413906733213</v>
      </c>
      <c r="S3197" s="54">
        <v>4.8640000000000008</v>
      </c>
      <c r="T3197" s="54">
        <v>-2.386879380183859</v>
      </c>
      <c r="U3197" s="54">
        <v>2.4771206198161417</v>
      </c>
      <c r="V3197" s="54">
        <v>2.452228024799127</v>
      </c>
      <c r="W3197" s="54">
        <v>79.218000000000018</v>
      </c>
      <c r="X3197" s="54">
        <v>-38.874138721094759</v>
      </c>
      <c r="Y3197" s="54">
        <v>40.343861278905244</v>
      </c>
      <c r="Z3197" s="54">
        <v>39.938445655538082</v>
      </c>
      <c r="AB3197" s="54">
        <v>2.1079999999999992</v>
      </c>
      <c r="AC3197" s="54">
        <v>-1.0344452576948133</v>
      </c>
      <c r="AD3197" s="54">
        <v>1.0735547423051859</v>
      </c>
      <c r="AE3197" s="54">
        <v>1.0627665864055422</v>
      </c>
      <c r="AF3197" s="54">
        <v>5.4129999999999958</v>
      </c>
      <c r="AG3197" s="54">
        <v>-2.6562866128567468</v>
      </c>
      <c r="AH3197" s="54">
        <v>2.756713387143249</v>
      </c>
      <c r="AI3197" s="54">
        <v>2.7290111632889928</v>
      </c>
      <c r="AJ3197" s="54">
        <v>49.8</v>
      </c>
      <c r="AK3197" s="54">
        <v>-24.438033127704802</v>
      </c>
      <c r="AL3197" s="54">
        <v>25.361966872295195</v>
      </c>
      <c r="AM3197" s="54">
        <v>25.107104365747634</v>
      </c>
      <c r="AN3197" s="54">
        <v>2.8829999999999991</v>
      </c>
      <c r="AO3197" s="54">
        <v>-1.4147560142002595</v>
      </c>
      <c r="AP3197" s="54">
        <v>1.4682439857997396</v>
      </c>
      <c r="AQ3197" s="54">
        <v>1.4534895961134622</v>
      </c>
      <c r="AR3197" s="54">
        <v>60.203999999999994</v>
      </c>
      <c r="AS3197" s="54">
        <v>-29.543521012456623</v>
      </c>
      <c r="AT3197" s="54">
        <v>30.660478987543367</v>
      </c>
      <c r="AU3197" s="54">
        <v>30.352371711555634</v>
      </c>
    </row>
    <row r="3198" spans="1:47">
      <c r="A3198" s="51">
        <v>44330</v>
      </c>
      <c r="B3198" s="52">
        <v>3</v>
      </c>
      <c r="C3198" s="52" t="s">
        <v>16</v>
      </c>
      <c r="D3198" s="53">
        <v>18.547810999999999</v>
      </c>
      <c r="E3198">
        <v>1.0199112999999999E-2</v>
      </c>
      <c r="G3198" s="54">
        <v>0.72100000000000009</v>
      </c>
      <c r="H3198" s="54">
        <v>-0.35433043858603802</v>
      </c>
      <c r="I3198" s="54">
        <v>0.36666956141396206</v>
      </c>
      <c r="J3198" s="54">
        <v>0.36292985712344061</v>
      </c>
      <c r="K3198" s="54">
        <v>13.941000000000001</v>
      </c>
      <c r="L3198" s="54">
        <v>-6.8512075510789954</v>
      </c>
      <c r="M3198" s="54">
        <v>7.0897924489210054</v>
      </c>
      <c r="N3198" s="54">
        <v>7.0174828545879135</v>
      </c>
      <c r="O3198" s="54">
        <v>58.804000000000009</v>
      </c>
      <c r="P3198" s="54">
        <v>-28.898817074359755</v>
      </c>
      <c r="Q3198" s="54">
        <v>29.905182925640254</v>
      </c>
      <c r="R3198" s="54">
        <v>29.60017658569598</v>
      </c>
      <c r="S3198" s="54">
        <v>4.8720000000000008</v>
      </c>
      <c r="T3198" s="54">
        <v>-2.3943105364648787</v>
      </c>
      <c r="U3198" s="54">
        <v>2.4776894635351221</v>
      </c>
      <c r="V3198" s="54">
        <v>2.4524192287176181</v>
      </c>
      <c r="W3198" s="54">
        <v>78.338000000000008</v>
      </c>
      <c r="X3198" s="54">
        <v>-38.498665600489666</v>
      </c>
      <c r="Y3198" s="54">
        <v>39.839334399510342</v>
      </c>
      <c r="Z3198" s="54">
        <v>39.433008526124951</v>
      </c>
      <c r="AB3198" s="54">
        <v>2.1079999999999992</v>
      </c>
      <c r="AC3198" s="54">
        <v>-1.0359619480435061</v>
      </c>
      <c r="AD3198" s="54">
        <v>1.0720380519564932</v>
      </c>
      <c r="AE3198" s="54">
        <v>1.0611042147242891</v>
      </c>
      <c r="AF3198" s="54">
        <v>5.3939999999999975</v>
      </c>
      <c r="AG3198" s="54">
        <v>-2.6508438082289709</v>
      </c>
      <c r="AH3198" s="54">
        <v>2.7431561917710265</v>
      </c>
      <c r="AI3198" s="54">
        <v>2.715178431794504</v>
      </c>
      <c r="AJ3198" s="54">
        <v>49.379000000000019</v>
      </c>
      <c r="AK3198" s="54">
        <v>-24.266966334174725</v>
      </c>
      <c r="AL3198" s="54">
        <v>25.112033665825294</v>
      </c>
      <c r="AM3198" s="54">
        <v>24.855913196807737</v>
      </c>
      <c r="AN3198" s="54">
        <v>2.9119999999999995</v>
      </c>
      <c r="AO3198" s="54">
        <v>-1.4310821597261338</v>
      </c>
      <c r="AP3198" s="54">
        <v>1.4809178402738656</v>
      </c>
      <c r="AQ3198" s="54">
        <v>1.4658137918771965</v>
      </c>
      <c r="AR3198" s="54">
        <v>59.793000000000013</v>
      </c>
      <c r="AS3198" s="54">
        <v>-29.384854250173337</v>
      </c>
      <c r="AT3198" s="54">
        <v>30.408145749826677</v>
      </c>
      <c r="AU3198" s="54">
        <v>30.098009635203727</v>
      </c>
    </row>
    <row r="3199" spans="1:47">
      <c r="A3199" s="51">
        <v>44330</v>
      </c>
      <c r="B3199" s="52">
        <v>4</v>
      </c>
      <c r="C3199" s="52" t="s">
        <v>16</v>
      </c>
      <c r="D3199" s="53">
        <v>17.959503999999999</v>
      </c>
      <c r="E3199">
        <v>1.0261137E-2</v>
      </c>
      <c r="G3199" s="54">
        <v>0.72100000000000009</v>
      </c>
      <c r="H3199" s="54">
        <v>-0.35369557936797863</v>
      </c>
      <c r="I3199" s="54">
        <v>0.36730442063202146</v>
      </c>
      <c r="J3199" s="54">
        <v>0.36353545965121065</v>
      </c>
      <c r="K3199" s="54">
        <v>13.951000000000001</v>
      </c>
      <c r="L3199" s="54">
        <v>-6.8438377638871968</v>
      </c>
      <c r="M3199" s="54">
        <v>7.1071622361128037</v>
      </c>
      <c r="N3199" s="54">
        <v>7.034234670726824</v>
      </c>
      <c r="O3199" s="54">
        <v>58.564000000000007</v>
      </c>
      <c r="P3199" s="54">
        <v>-28.729303620119694</v>
      </c>
      <c r="Q3199" s="54">
        <v>29.834696379880313</v>
      </c>
      <c r="R3199" s="54">
        <v>29.528558472972957</v>
      </c>
      <c r="S3199" s="54">
        <v>4.9510000000000005</v>
      </c>
      <c r="T3199" s="54">
        <v>-2.4287750533299057</v>
      </c>
      <c r="U3199" s="54">
        <v>2.5222249466700948</v>
      </c>
      <c r="V3199" s="54">
        <v>2.4963440509474952</v>
      </c>
      <c r="W3199" s="54">
        <v>78.187000000000012</v>
      </c>
      <c r="X3199" s="54">
        <v>-38.355612016704775</v>
      </c>
      <c r="Y3199" s="54">
        <v>39.83138798329523</v>
      </c>
      <c r="Z3199" s="54">
        <v>39.422672654298488</v>
      </c>
      <c r="AB3199" s="54">
        <v>2.1079999999999992</v>
      </c>
      <c r="AC3199" s="54">
        <v>-1.0341057993171963</v>
      </c>
      <c r="AD3199" s="54">
        <v>1.0738942006828029</v>
      </c>
      <c r="AE3199" s="54">
        <v>1.0628748251660913</v>
      </c>
      <c r="AF3199" s="54">
        <v>5.4829999999999961</v>
      </c>
      <c r="AG3199" s="54">
        <v>-2.6897543157761792</v>
      </c>
      <c r="AH3199" s="54">
        <v>2.7932456842238169</v>
      </c>
      <c r="AI3199" s="54">
        <v>2.7645838075833375</v>
      </c>
      <c r="AJ3199" s="54">
        <v>49.282000000000011</v>
      </c>
      <c r="AK3199" s="54">
        <v>-24.175902277964941</v>
      </c>
      <c r="AL3199" s="54">
        <v>25.10609772203507</v>
      </c>
      <c r="AM3199" s="54">
        <v>24.84848061377388</v>
      </c>
      <c r="AN3199" s="54">
        <v>2.9689999999999981</v>
      </c>
      <c r="AO3199" s="54">
        <v>-1.4564801319605098</v>
      </c>
      <c r="AP3199" s="54">
        <v>1.5125198680394882</v>
      </c>
      <c r="AQ3199" s="54">
        <v>1.4969996944583133</v>
      </c>
      <c r="AR3199" s="54">
        <v>59.842000000000006</v>
      </c>
      <c r="AS3199" s="54">
        <v>-29.356242525018828</v>
      </c>
      <c r="AT3199" s="54">
        <v>30.485757474981177</v>
      </c>
      <c r="AU3199" s="54">
        <v>30.172938940981624</v>
      </c>
    </row>
    <row r="3200" spans="1:47">
      <c r="A3200" s="51">
        <v>44330</v>
      </c>
      <c r="B3200" s="52">
        <v>5</v>
      </c>
      <c r="C3200" s="52" t="s">
        <v>16</v>
      </c>
      <c r="D3200" s="53">
        <v>18.725985999999999</v>
      </c>
      <c r="E3200">
        <v>1.0260974000000001E-2</v>
      </c>
      <c r="G3200" s="54">
        <v>0.72100000000000009</v>
      </c>
      <c r="H3200" s="54">
        <v>-0.35437063327998924</v>
      </c>
      <c r="I3200" s="54">
        <v>0.36662936672001084</v>
      </c>
      <c r="J3200" s="54">
        <v>0.36286739232046034</v>
      </c>
      <c r="K3200" s="54">
        <v>14.071000000000002</v>
      </c>
      <c r="L3200" s="54">
        <v>-6.9158795851355466</v>
      </c>
      <c r="M3200" s="54">
        <v>7.1551204148644549</v>
      </c>
      <c r="N3200" s="54">
        <v>7.0817019103206613</v>
      </c>
      <c r="O3200" s="54">
        <v>59.35799999999999</v>
      </c>
      <c r="P3200" s="54">
        <v>-29.174385645261573</v>
      </c>
      <c r="Q3200" s="54">
        <v>30.183614354738417</v>
      </c>
      <c r="R3200" s="54">
        <v>29.87390107261842</v>
      </c>
      <c r="S3200" s="54">
        <v>5.1850000000000005</v>
      </c>
      <c r="T3200" s="54">
        <v>-2.5484212670689934</v>
      </c>
      <c r="U3200" s="54">
        <v>2.6365787329310071</v>
      </c>
      <c r="V3200" s="54">
        <v>2.609524867103449</v>
      </c>
      <c r="W3200" s="54">
        <v>79.334999999999994</v>
      </c>
      <c r="X3200" s="54">
        <v>-38.993057130746102</v>
      </c>
      <c r="Y3200" s="54">
        <v>40.341942869253892</v>
      </c>
      <c r="Z3200" s="54">
        <v>39.927995242362996</v>
      </c>
      <c r="AB3200" s="54">
        <v>2.1079999999999992</v>
      </c>
      <c r="AC3200" s="54">
        <v>-1.0360794659559183</v>
      </c>
      <c r="AD3200" s="54">
        <v>1.0719205340440809</v>
      </c>
      <c r="AE3200" s="54">
        <v>1.0609215853141885</v>
      </c>
      <c r="AF3200" s="54">
        <v>5.4979999999999958</v>
      </c>
      <c r="AG3200" s="54">
        <v>-2.7022603908091254</v>
      </c>
      <c r="AH3200" s="54">
        <v>2.7957396091908704</v>
      </c>
      <c r="AI3200" s="54">
        <v>2.7670525977501925</v>
      </c>
      <c r="AJ3200" s="54">
        <v>49.64</v>
      </c>
      <c r="AK3200" s="54">
        <v>-24.398000327349049</v>
      </c>
      <c r="AL3200" s="54">
        <v>25.241999672650952</v>
      </c>
      <c r="AM3200" s="54">
        <v>24.98299217030187</v>
      </c>
      <c r="AN3200" s="54">
        <v>3.0549999999999988</v>
      </c>
      <c r="AO3200" s="54">
        <v>-1.5015288275594543</v>
      </c>
      <c r="AP3200" s="54">
        <v>1.5534711724405446</v>
      </c>
      <c r="AQ3200" s="54">
        <v>1.5375310451303825</v>
      </c>
      <c r="AR3200" s="54">
        <v>60.300999999999995</v>
      </c>
      <c r="AS3200" s="54">
        <v>-29.637869011673548</v>
      </c>
      <c r="AT3200" s="54">
        <v>30.663130988326447</v>
      </c>
      <c r="AU3200" s="54">
        <v>30.348497398496633</v>
      </c>
    </row>
    <row r="3201" spans="1:47">
      <c r="A3201" s="51">
        <v>44330</v>
      </c>
      <c r="B3201" s="52">
        <v>6</v>
      </c>
      <c r="C3201" s="52" t="s">
        <v>16</v>
      </c>
      <c r="D3201" s="53">
        <v>20.225579</v>
      </c>
      <c r="E3201">
        <v>1.0149515E-2</v>
      </c>
      <c r="G3201" s="54">
        <v>0.72100000000000009</v>
      </c>
      <c r="H3201" s="54">
        <v>-0.35468385873956171</v>
      </c>
      <c r="I3201" s="54">
        <v>0.36631614126043838</v>
      </c>
      <c r="J3201" s="54">
        <v>0.36259821008997339</v>
      </c>
      <c r="K3201" s="54">
        <v>14.342999999999998</v>
      </c>
      <c r="L3201" s="54">
        <v>-7.0557983160908906</v>
      </c>
      <c r="M3201" s="54">
        <v>7.2872016839091076</v>
      </c>
      <c r="N3201" s="54">
        <v>7.2132401211102462</v>
      </c>
      <c r="O3201" s="54">
        <v>61.902999999999999</v>
      </c>
      <c r="P3201" s="54">
        <v>-30.452142728925221</v>
      </c>
      <c r="Q3201" s="54">
        <v>31.450857271074778</v>
      </c>
      <c r="R3201" s="54">
        <v>31.131646323439142</v>
      </c>
      <c r="S3201" s="54">
        <v>5.447000000000001</v>
      </c>
      <c r="T3201" s="54">
        <v>-2.6795603031267583</v>
      </c>
      <c r="U3201" s="54">
        <v>2.7674396968732426</v>
      </c>
      <c r="V3201" s="54">
        <v>2.7393515261582322</v>
      </c>
      <c r="W3201" s="54">
        <v>82.414000000000001</v>
      </c>
      <c r="X3201" s="54">
        <v>-40.542185206882429</v>
      </c>
      <c r="Y3201" s="54">
        <v>41.871814793117565</v>
      </c>
      <c r="Z3201" s="54">
        <v>41.44683618079759</v>
      </c>
      <c r="AB3201" s="54">
        <v>2.1079999999999992</v>
      </c>
      <c r="AC3201" s="54">
        <v>-1.0369952485755833</v>
      </c>
      <c r="AD3201" s="54">
        <v>1.0710047514244159</v>
      </c>
      <c r="AE3201" s="54">
        <v>1.0601345726347624</v>
      </c>
      <c r="AF3201" s="54">
        <v>5.5099999999999962</v>
      </c>
      <c r="AG3201" s="54">
        <v>-2.7105520966088532</v>
      </c>
      <c r="AH3201" s="54">
        <v>2.799447903391143</v>
      </c>
      <c r="AI3201" s="54">
        <v>2.7710348649039558</v>
      </c>
      <c r="AJ3201" s="54">
        <v>51.487000000000023</v>
      </c>
      <c r="AK3201" s="54">
        <v>-25.32816620655176</v>
      </c>
      <c r="AL3201" s="54">
        <v>26.158833793448263</v>
      </c>
      <c r="AM3201" s="54">
        <v>25.893334317479152</v>
      </c>
      <c r="AN3201" s="54">
        <v>3.3109999999999986</v>
      </c>
      <c r="AO3201" s="54">
        <v>-1.6287909241146854</v>
      </c>
      <c r="AP3201" s="54">
        <v>1.6822090758853132</v>
      </c>
      <c r="AQ3201" s="54">
        <v>1.6651354696364791</v>
      </c>
      <c r="AR3201" s="54">
        <v>62.416000000000018</v>
      </c>
      <c r="AS3201" s="54">
        <v>-30.704504475850882</v>
      </c>
      <c r="AT3201" s="54">
        <v>31.711495524149136</v>
      </c>
      <c r="AU3201" s="54">
        <v>31.389639224654349</v>
      </c>
    </row>
    <row r="3202" spans="1:47">
      <c r="A3202" s="51">
        <v>44330</v>
      </c>
      <c r="B3202" s="52">
        <v>7</v>
      </c>
      <c r="C3202" s="52" t="s">
        <v>16</v>
      </c>
      <c r="D3202" s="53">
        <v>24.046396999999999</v>
      </c>
      <c r="E3202">
        <v>9.9172719999999995E-3</v>
      </c>
      <c r="G3202" s="54">
        <v>0.72100000000000009</v>
      </c>
      <c r="H3202" s="54">
        <v>-0.36005165577248915</v>
      </c>
      <c r="I3202" s="54">
        <v>0.36094834422751093</v>
      </c>
      <c r="J3202" s="54">
        <v>0.35736872131985709</v>
      </c>
      <c r="K3202" s="54">
        <v>13.834</v>
      </c>
      <c r="L3202" s="54">
        <v>-6.9083975117290066</v>
      </c>
      <c r="M3202" s="54">
        <v>6.925602488270993</v>
      </c>
      <c r="N3202" s="54">
        <v>6.8569194046309327</v>
      </c>
      <c r="O3202" s="54">
        <v>64.033999999999992</v>
      </c>
      <c r="P3202" s="54">
        <v>-31.977181311699809</v>
      </c>
      <c r="Q3202" s="54">
        <v>32.056818688300183</v>
      </c>
      <c r="R3202" s="54">
        <v>31.738902497913625</v>
      </c>
      <c r="S3202" s="54">
        <v>5.726</v>
      </c>
      <c r="T3202" s="54">
        <v>-2.8594393633193791</v>
      </c>
      <c r="U3202" s="54">
        <v>2.8665606366806209</v>
      </c>
      <c r="V3202" s="54">
        <v>2.838132175142166</v>
      </c>
      <c r="W3202" s="54">
        <v>84.314999999999998</v>
      </c>
      <c r="X3202" s="54">
        <v>-42.105069842520685</v>
      </c>
      <c r="Y3202" s="54">
        <v>42.209930157479306</v>
      </c>
      <c r="Z3202" s="54">
        <v>41.791322799006579</v>
      </c>
      <c r="AB3202" s="54">
        <v>2.1079999999999992</v>
      </c>
      <c r="AC3202" s="54">
        <v>-1.0526891683334352</v>
      </c>
      <c r="AD3202" s="54">
        <v>1.055310831666564</v>
      </c>
      <c r="AE3202" s="54">
        <v>1.0448450271043805</v>
      </c>
      <c r="AF3202" s="54">
        <v>4.8649999999999958</v>
      </c>
      <c r="AG3202" s="54">
        <v>-2.4294747646784436</v>
      </c>
      <c r="AH3202" s="54">
        <v>2.4355252353215522</v>
      </c>
      <c r="AI3202" s="54">
        <v>2.4113714691000041</v>
      </c>
      <c r="AJ3202" s="54">
        <v>50.988000000000021</v>
      </c>
      <c r="AK3202" s="54">
        <v>-25.46229379268749</v>
      </c>
      <c r="AL3202" s="54">
        <v>25.525706207312531</v>
      </c>
      <c r="AM3202" s="54">
        <v>25.272560835862524</v>
      </c>
      <c r="AN3202" s="54">
        <v>3.2669999999999986</v>
      </c>
      <c r="AO3202" s="54">
        <v>-1.6314684596514859</v>
      </c>
      <c r="AP3202" s="54">
        <v>1.6355315403485127</v>
      </c>
      <c r="AQ3202" s="54">
        <v>1.6193115291982974</v>
      </c>
      <c r="AR3202" s="54">
        <v>61.228000000000009</v>
      </c>
      <c r="AS3202" s="54">
        <v>-30.575926185350855</v>
      </c>
      <c r="AT3202" s="54">
        <v>30.65207381464916</v>
      </c>
      <c r="AU3202" s="54">
        <v>30.348088861265204</v>
      </c>
    </row>
    <row r="3203" spans="1:47">
      <c r="A3203" s="51">
        <v>44330</v>
      </c>
      <c r="B3203" s="52">
        <v>8</v>
      </c>
      <c r="C3203" s="52" t="s">
        <v>17</v>
      </c>
      <c r="D3203" s="53">
        <v>21.393329999999999</v>
      </c>
      <c r="E3203">
        <v>1.0011918E-2</v>
      </c>
      <c r="G3203" s="54">
        <v>0.72100000000000009</v>
      </c>
      <c r="H3203" s="54">
        <v>-0.35874639198938307</v>
      </c>
      <c r="I3203" s="54">
        <v>0.36225360801061701</v>
      </c>
      <c r="J3203" s="54">
        <v>0.35862675459201054</v>
      </c>
      <c r="K3203" s="54">
        <v>14.368999999999998</v>
      </c>
      <c r="L3203" s="54">
        <v>-7.1495518814083825</v>
      </c>
      <c r="M3203" s="54">
        <v>7.2194481185916155</v>
      </c>
      <c r="N3203" s="54">
        <v>7.1471675960230217</v>
      </c>
      <c r="O3203" s="54">
        <v>71.778999999999996</v>
      </c>
      <c r="P3203" s="54">
        <v>-35.714919931492261</v>
      </c>
      <c r="Q3203" s="54">
        <v>36.064080068507735</v>
      </c>
      <c r="R3203" s="54">
        <v>35.703009456116398</v>
      </c>
      <c r="S3203" s="54">
        <v>6.2380000000000004</v>
      </c>
      <c r="T3203" s="54">
        <v>-3.1038280072534969</v>
      </c>
      <c r="U3203" s="54">
        <v>3.1341719927465035</v>
      </c>
      <c r="V3203" s="54">
        <v>3.102792919757229</v>
      </c>
      <c r="W3203" s="54">
        <v>93.106999999999999</v>
      </c>
      <c r="X3203" s="54">
        <v>-46.327046212143522</v>
      </c>
      <c r="Y3203" s="54">
        <v>46.779953787856471</v>
      </c>
      <c r="Z3203" s="54">
        <v>46.311596726488659</v>
      </c>
      <c r="AB3203" s="54">
        <v>2.1079999999999992</v>
      </c>
      <c r="AC3203" s="54">
        <v>-1.0488729463434383</v>
      </c>
      <c r="AD3203" s="54">
        <v>1.0591270536565609</v>
      </c>
      <c r="AE3203" s="54">
        <v>1.0485231604437697</v>
      </c>
      <c r="AF3203" s="54">
        <v>4.8649999999999984</v>
      </c>
      <c r="AG3203" s="54">
        <v>-2.4206674022584576</v>
      </c>
      <c r="AH3203" s="54">
        <v>2.4443325977415409</v>
      </c>
      <c r="AI3203" s="54">
        <v>2.4198601402082254</v>
      </c>
      <c r="AJ3203" s="54">
        <v>56.155000000000008</v>
      </c>
      <c r="AK3203" s="54">
        <v>-27.940920446829132</v>
      </c>
      <c r="AL3203" s="54">
        <v>28.214079553170876</v>
      </c>
      <c r="AM3203" s="54">
        <v>27.931602502239052</v>
      </c>
      <c r="AN3203" s="54">
        <v>3.4919999999999987</v>
      </c>
      <c r="AO3203" s="54">
        <v>-1.7375067972634188</v>
      </c>
      <c r="AP3203" s="54">
        <v>1.7544932027365798</v>
      </c>
      <c r="AQ3203" s="54">
        <v>1.7369273606592237</v>
      </c>
      <c r="AR3203" s="54">
        <v>66.62</v>
      </c>
      <c r="AS3203" s="54">
        <v>-33.147967592694449</v>
      </c>
      <c r="AT3203" s="54">
        <v>33.472032407305562</v>
      </c>
      <c r="AU3203" s="54">
        <v>33.136913163550268</v>
      </c>
    </row>
    <row r="3204" spans="1:47">
      <c r="A3204" s="51">
        <v>44330</v>
      </c>
      <c r="B3204" s="52">
        <v>9</v>
      </c>
      <c r="C3204" s="52" t="s">
        <v>17</v>
      </c>
      <c r="D3204" s="53">
        <v>22.447673000000002</v>
      </c>
      <c r="E3204">
        <v>1.0351348999999999E-2</v>
      </c>
      <c r="G3204" s="54">
        <v>0.72100000000000009</v>
      </c>
      <c r="H3204" s="54">
        <v>-0.35939887961104239</v>
      </c>
      <c r="I3204" s="54">
        <v>0.3616011203889577</v>
      </c>
      <c r="J3204" s="54">
        <v>0.35785806099302059</v>
      </c>
      <c r="K3204" s="54">
        <v>15.399999999999999</v>
      </c>
      <c r="L3204" s="54">
        <v>-7.6764809237310008</v>
      </c>
      <c r="M3204" s="54">
        <v>7.7235190762689978</v>
      </c>
      <c r="N3204" s="54">
        <v>7.6435702348023797</v>
      </c>
      <c r="O3204" s="54">
        <v>82.426000000000002</v>
      </c>
      <c r="P3204" s="54">
        <v>-41.087117962302052</v>
      </c>
      <c r="Q3204" s="54">
        <v>41.33888203769795</v>
      </c>
      <c r="R3204" s="54">
        <v>40.910968842455908</v>
      </c>
      <c r="S3204" s="54">
        <v>6.8520000000000012</v>
      </c>
      <c r="T3204" s="54">
        <v>-3.4155355382730415</v>
      </c>
      <c r="U3204" s="54">
        <v>3.4364644617269597</v>
      </c>
      <c r="V3204" s="54">
        <v>3.4008924187575267</v>
      </c>
      <c r="W3204" s="54">
        <v>105.399</v>
      </c>
      <c r="X3204" s="54">
        <v>-52.538533303917134</v>
      </c>
      <c r="Y3204" s="54">
        <v>52.860466696082867</v>
      </c>
      <c r="Z3204" s="54">
        <v>52.313289557008837</v>
      </c>
      <c r="AB3204" s="54">
        <v>2.1079999999999992</v>
      </c>
      <c r="AC3204" s="54">
        <v>-1.0507806355340874</v>
      </c>
      <c r="AD3204" s="54">
        <v>1.0572193644659118</v>
      </c>
      <c r="AE3204" s="54">
        <v>1.046275717854767</v>
      </c>
      <c r="AF3204" s="54">
        <v>5.2159999999999966</v>
      </c>
      <c r="AG3204" s="54">
        <v>-2.6000340583234336</v>
      </c>
      <c r="AH3204" s="54">
        <v>2.615965941676563</v>
      </c>
      <c r="AI3204" s="54">
        <v>2.5888871652421552</v>
      </c>
      <c r="AJ3204" s="54">
        <v>62.94700000000001</v>
      </c>
      <c r="AK3204" s="54">
        <v>-31.377366539356846</v>
      </c>
      <c r="AL3204" s="54">
        <v>31.569633460643164</v>
      </c>
      <c r="AM3204" s="54">
        <v>31.242845166889968</v>
      </c>
      <c r="AN3204" s="54">
        <v>3.8159999999999998</v>
      </c>
      <c r="AO3204" s="54">
        <v>-1.9021721561660714</v>
      </c>
      <c r="AP3204" s="54">
        <v>1.9138278438339285</v>
      </c>
      <c r="AQ3204" s="54">
        <v>1.8940171438964859</v>
      </c>
      <c r="AR3204" s="54">
        <v>74.087000000000003</v>
      </c>
      <c r="AS3204" s="54">
        <v>-36.930353389380443</v>
      </c>
      <c r="AT3204" s="54">
        <v>37.156646610619568</v>
      </c>
      <c r="AU3204" s="54">
        <v>36.772025193883373</v>
      </c>
    </row>
    <row r="3205" spans="1:47">
      <c r="A3205" s="51">
        <v>44330</v>
      </c>
      <c r="B3205" s="52">
        <v>10</v>
      </c>
      <c r="C3205" s="52" t="s">
        <v>17</v>
      </c>
      <c r="D3205" s="53">
        <v>26.111764999999998</v>
      </c>
      <c r="E3205">
        <v>1.0240265E-2</v>
      </c>
      <c r="G3205" s="54">
        <v>0.72100000000000009</v>
      </c>
      <c r="H3205" s="54">
        <v>-0.35981180222212628</v>
      </c>
      <c r="I3205" s="54">
        <v>0.36118819777787381</v>
      </c>
      <c r="J3205" s="54">
        <v>0.35748953491775598</v>
      </c>
      <c r="K3205" s="54">
        <v>16.720000000000002</v>
      </c>
      <c r="L3205" s="54">
        <v>-8.3440406839860639</v>
      </c>
      <c r="M3205" s="54">
        <v>8.3759593160139385</v>
      </c>
      <c r="N3205" s="54">
        <v>8.2901872729887369</v>
      </c>
      <c r="O3205" s="54">
        <v>91.399000000000001</v>
      </c>
      <c r="P3205" s="54">
        <v>-45.612259238973813</v>
      </c>
      <c r="Q3205" s="54">
        <v>45.786740761026188</v>
      </c>
      <c r="R3205" s="54">
        <v>45.317872402146982</v>
      </c>
      <c r="S3205" s="54">
        <v>7.2880000000000011</v>
      </c>
      <c r="T3205" s="54">
        <v>-3.6370435708666529</v>
      </c>
      <c r="U3205" s="54">
        <v>3.6509564291333483</v>
      </c>
      <c r="V3205" s="54">
        <v>3.6135696677955691</v>
      </c>
      <c r="W3205" s="54">
        <v>116.128</v>
      </c>
      <c r="X3205" s="54">
        <v>-57.953155296048656</v>
      </c>
      <c r="Y3205" s="54">
        <v>58.174844703951351</v>
      </c>
      <c r="Z3205" s="54">
        <v>57.579118877849041</v>
      </c>
      <c r="AB3205" s="54">
        <v>2.1079999999999992</v>
      </c>
      <c r="AC3205" s="54">
        <v>-1.0519879044164242</v>
      </c>
      <c r="AD3205" s="54">
        <v>1.056012095583575</v>
      </c>
      <c r="AE3205" s="54">
        <v>1.0451982518815939</v>
      </c>
      <c r="AF3205" s="54">
        <v>5.6569999999999983</v>
      </c>
      <c r="AG3205" s="54">
        <v>-2.8231003677816475</v>
      </c>
      <c r="AH3205" s="54">
        <v>2.8338996322183507</v>
      </c>
      <c r="AI3205" s="54">
        <v>2.8048797490010324</v>
      </c>
      <c r="AJ3205" s="54">
        <v>67.581999999999979</v>
      </c>
      <c r="AK3205" s="54">
        <v>-33.726492673752745</v>
      </c>
      <c r="AL3205" s="54">
        <v>33.855507326247235</v>
      </c>
      <c r="AM3205" s="54">
        <v>33.508817959517025</v>
      </c>
      <c r="AN3205" s="54">
        <v>4.0769999999999982</v>
      </c>
      <c r="AO3205" s="54">
        <v>-2.0346084849647825</v>
      </c>
      <c r="AP3205" s="54">
        <v>2.0423915150352157</v>
      </c>
      <c r="AQ3205" s="54">
        <v>2.0214768846875035</v>
      </c>
      <c r="AR3205" s="54">
        <v>79.423999999999978</v>
      </c>
      <c r="AS3205" s="54">
        <v>-39.6361894309156</v>
      </c>
      <c r="AT3205" s="54">
        <v>39.787810569084371</v>
      </c>
      <c r="AU3205" s="54">
        <v>39.380372845087152</v>
      </c>
    </row>
    <row r="3206" spans="1:47">
      <c r="A3206" s="51">
        <v>44330</v>
      </c>
      <c r="B3206" s="52">
        <v>11</v>
      </c>
      <c r="C3206" s="52" t="s">
        <v>17</v>
      </c>
      <c r="D3206" s="53">
        <v>26.593259</v>
      </c>
      <c r="E3206">
        <v>1.0194890999999999E-2</v>
      </c>
      <c r="G3206" s="54">
        <v>0.72100000000000009</v>
      </c>
      <c r="H3206" s="54">
        <v>-0.35864854819557868</v>
      </c>
      <c r="I3206" s="54">
        <v>0.36235145180442141</v>
      </c>
      <c r="J3206" s="54">
        <v>0.35865731824958358</v>
      </c>
      <c r="K3206" s="54">
        <v>17.856999999999999</v>
      </c>
      <c r="L3206" s="54">
        <v>-8.8826451111351545</v>
      </c>
      <c r="M3206" s="54">
        <v>8.9743548888648448</v>
      </c>
      <c r="N3206" s="54">
        <v>8.8828623189775495</v>
      </c>
      <c r="O3206" s="54">
        <v>98.59899999999999</v>
      </c>
      <c r="P3206" s="54">
        <v>-49.046308187983151</v>
      </c>
      <c r="Q3206" s="54">
        <v>49.552691812016839</v>
      </c>
      <c r="R3206" s="54">
        <v>49.047507520236735</v>
      </c>
      <c r="S3206" s="54">
        <v>7.7339999999999991</v>
      </c>
      <c r="T3206" s="54">
        <v>-3.8471399053323223</v>
      </c>
      <c r="U3206" s="54">
        <v>3.8868600946676768</v>
      </c>
      <c r="V3206" s="54">
        <v>3.8472339796702899</v>
      </c>
      <c r="W3206" s="54">
        <v>124.91099999999999</v>
      </c>
      <c r="X3206" s="54">
        <v>-62.1347417526462</v>
      </c>
      <c r="Y3206" s="54">
        <v>62.77625824735378</v>
      </c>
      <c r="Z3206" s="54">
        <v>62.136261137134163</v>
      </c>
      <c r="AB3206" s="54">
        <v>2.1079999999999992</v>
      </c>
      <c r="AC3206" s="54">
        <v>-1.0485868787743127</v>
      </c>
      <c r="AD3206" s="54">
        <v>1.0594131212256865</v>
      </c>
      <c r="AE3206" s="54">
        <v>1.0486125199308209</v>
      </c>
      <c r="AF3206" s="54">
        <v>5.8779999999999992</v>
      </c>
      <c r="AG3206" s="54">
        <v>-2.9239059171894741</v>
      </c>
      <c r="AH3206" s="54">
        <v>2.9540940828105251</v>
      </c>
      <c r="AI3206" s="54">
        <v>2.9239774156325269</v>
      </c>
      <c r="AJ3206" s="54">
        <v>71.361000000000047</v>
      </c>
      <c r="AK3206" s="54">
        <v>-35.497252493460053</v>
      </c>
      <c r="AL3206" s="54">
        <v>35.863747506539994</v>
      </c>
      <c r="AM3206" s="54">
        <v>35.498120509859298</v>
      </c>
      <c r="AN3206" s="54">
        <v>4.1040000000000001</v>
      </c>
      <c r="AO3206" s="54">
        <v>-2.0414613617124195</v>
      </c>
      <c r="AP3206" s="54">
        <v>2.0625386382875806</v>
      </c>
      <c r="AQ3206" s="54">
        <v>2.0415112816869501</v>
      </c>
      <c r="AR3206" s="54">
        <v>83.45100000000005</v>
      </c>
      <c r="AS3206" s="54">
        <v>-41.511206651136263</v>
      </c>
      <c r="AT3206" s="54">
        <v>41.93979334886378</v>
      </c>
      <c r="AU3206" s="54">
        <v>41.512221727109598</v>
      </c>
    </row>
    <row r="3207" spans="1:47">
      <c r="A3207" s="51">
        <v>44330</v>
      </c>
      <c r="B3207" s="52">
        <v>12</v>
      </c>
      <c r="C3207" s="52" t="s">
        <v>17</v>
      </c>
      <c r="D3207" s="53">
        <v>27.783182</v>
      </c>
      <c r="E3207">
        <v>1.0212532999999999E-2</v>
      </c>
      <c r="G3207" s="54">
        <v>0.72100000000000009</v>
      </c>
      <c r="H3207" s="54">
        <v>-0.35861009944273808</v>
      </c>
      <c r="I3207" s="54">
        <v>0.362389900557262</v>
      </c>
      <c r="J3207" s="54">
        <v>0.35868898173895425</v>
      </c>
      <c r="K3207" s="54">
        <v>18.506000000000004</v>
      </c>
      <c r="L3207" s="54">
        <v>-9.2044916786231781</v>
      </c>
      <c r="M3207" s="54">
        <v>9.3015083213768257</v>
      </c>
      <c r="N3207" s="54">
        <v>9.2065163606949909</v>
      </c>
      <c r="O3207" s="54">
        <v>102.628</v>
      </c>
      <c r="P3207" s="54">
        <v>-51.044989300429009</v>
      </c>
      <c r="Q3207" s="54">
        <v>51.583010699570991</v>
      </c>
      <c r="R3207" s="54">
        <v>51.056217500562269</v>
      </c>
      <c r="S3207" s="54">
        <v>8.077</v>
      </c>
      <c r="T3207" s="54">
        <v>-4.0173283955603258</v>
      </c>
      <c r="U3207" s="54">
        <v>4.0596716044396741</v>
      </c>
      <c r="V3207" s="54">
        <v>4.0182120742101706</v>
      </c>
      <c r="W3207" s="54">
        <v>129.93200000000002</v>
      </c>
      <c r="X3207" s="54">
        <v>-64.625419474055249</v>
      </c>
      <c r="Y3207" s="54">
        <v>65.306580525944753</v>
      </c>
      <c r="Z3207" s="54">
        <v>64.639634917206379</v>
      </c>
      <c r="AB3207" s="54">
        <v>2.1079999999999992</v>
      </c>
      <c r="AC3207" s="54">
        <v>-1.0484744654997107</v>
      </c>
      <c r="AD3207" s="54">
        <v>1.0595255345002885</v>
      </c>
      <c r="AE3207" s="54">
        <v>1.0487050950148618</v>
      </c>
      <c r="AF3207" s="54">
        <v>6.113999999999999</v>
      </c>
      <c r="AG3207" s="54">
        <v>-3.040973852972122</v>
      </c>
      <c r="AH3207" s="54">
        <v>3.073026147027877</v>
      </c>
      <c r="AI3207" s="54">
        <v>3.041642766091492</v>
      </c>
      <c r="AJ3207" s="54">
        <v>73.596000000000004</v>
      </c>
      <c r="AK3207" s="54">
        <v>-36.605088597209082</v>
      </c>
      <c r="AL3207" s="54">
        <v>36.990911402790921</v>
      </c>
      <c r="AM3207" s="54">
        <v>36.613140499389843</v>
      </c>
      <c r="AN3207" s="54">
        <v>4.285000000000001</v>
      </c>
      <c r="AO3207" s="54">
        <v>-2.1312680667297266</v>
      </c>
      <c r="AP3207" s="54">
        <v>2.1537319332702745</v>
      </c>
      <c r="AQ3207" s="54">
        <v>2.1317368748285981</v>
      </c>
      <c r="AR3207" s="54">
        <v>86.102999999999994</v>
      </c>
      <c r="AS3207" s="54">
        <v>-42.825804982410638</v>
      </c>
      <c r="AT3207" s="54">
        <v>43.277195017589356</v>
      </c>
      <c r="AU3207" s="54">
        <v>42.835225235324792</v>
      </c>
    </row>
    <row r="3208" spans="1:47">
      <c r="A3208" s="51">
        <v>44330</v>
      </c>
      <c r="B3208" s="52">
        <v>13</v>
      </c>
      <c r="C3208" s="52" t="s">
        <v>17</v>
      </c>
      <c r="D3208" s="53">
        <v>29.325118</v>
      </c>
      <c r="E3208">
        <v>1.0289929E-2</v>
      </c>
      <c r="G3208" s="54">
        <v>0.72100000000000009</v>
      </c>
      <c r="H3208" s="54">
        <v>-0.35803896766345394</v>
      </c>
      <c r="I3208" s="54">
        <v>0.36296103233654614</v>
      </c>
      <c r="J3208" s="54">
        <v>0.35922618908403636</v>
      </c>
      <c r="K3208" s="54">
        <v>18.808000000000003</v>
      </c>
      <c r="L3208" s="54">
        <v>-9.3398015309490177</v>
      </c>
      <c r="M3208" s="54">
        <v>9.4681984690509857</v>
      </c>
      <c r="N3208" s="54">
        <v>9.3707713790465412</v>
      </c>
      <c r="O3208" s="54">
        <v>103.81300000000002</v>
      </c>
      <c r="P3208" s="54">
        <v>-51.552148890493953</v>
      </c>
      <c r="Q3208" s="54">
        <v>52.260851109506063</v>
      </c>
      <c r="R3208" s="54">
        <v>51.723090662109676</v>
      </c>
      <c r="S3208" s="54">
        <v>8.0919999999999987</v>
      </c>
      <c r="T3208" s="54">
        <v>-4.0183790933878898</v>
      </c>
      <c r="U3208" s="54">
        <v>4.073620906612109</v>
      </c>
      <c r="V3208" s="54">
        <v>4.0317036367101542</v>
      </c>
      <c r="W3208" s="54">
        <v>131.43400000000003</v>
      </c>
      <c r="X3208" s="54">
        <v>-65.26836848249431</v>
      </c>
      <c r="Y3208" s="54">
        <v>66.165631517505702</v>
      </c>
      <c r="Z3208" s="54">
        <v>65.484791866950403</v>
      </c>
      <c r="AB3208" s="54">
        <v>2.1079999999999992</v>
      </c>
      <c r="AC3208" s="54">
        <v>-1.0468046377733156</v>
      </c>
      <c r="AD3208" s="54">
        <v>1.0611953622266836</v>
      </c>
      <c r="AE3208" s="54">
        <v>1.0502757372942417</v>
      </c>
      <c r="AF3208" s="54">
        <v>6.0829999999999966</v>
      </c>
      <c r="AG3208" s="54">
        <v>-3.0207365330052549</v>
      </c>
      <c r="AH3208" s="54">
        <v>3.0622634669947417</v>
      </c>
      <c r="AI3208" s="54">
        <v>3.0307529933400721</v>
      </c>
      <c r="AJ3208" s="54">
        <v>74.146999999999991</v>
      </c>
      <c r="AK3208" s="54">
        <v>-36.820409619059795</v>
      </c>
      <c r="AL3208" s="54">
        <v>37.326590380940196</v>
      </c>
      <c r="AM3208" s="54">
        <v>36.94250241610824</v>
      </c>
      <c r="AN3208" s="54">
        <v>4.2169999999999996</v>
      </c>
      <c r="AO3208" s="54">
        <v>-2.0941058621869417</v>
      </c>
      <c r="AP3208" s="54">
        <v>2.1228941378130579</v>
      </c>
      <c r="AQ3208" s="54">
        <v>2.1010497078604451</v>
      </c>
      <c r="AR3208" s="54">
        <v>86.554999999999993</v>
      </c>
      <c r="AS3208" s="54">
        <v>-42.982056652025307</v>
      </c>
      <c r="AT3208" s="54">
        <v>43.572943347974679</v>
      </c>
      <c r="AU3208" s="54">
        <v>43.124580854603003</v>
      </c>
    </row>
    <row r="3209" spans="1:47">
      <c r="A3209" s="51">
        <v>44330</v>
      </c>
      <c r="B3209" s="52">
        <v>14</v>
      </c>
      <c r="C3209" s="52" t="s">
        <v>17</v>
      </c>
      <c r="D3209" s="53">
        <v>26.427655000000001</v>
      </c>
      <c r="E3209">
        <v>1.0264439E-2</v>
      </c>
      <c r="G3209" s="54">
        <v>0.72100000000000009</v>
      </c>
      <c r="H3209" s="54">
        <v>-0.35812846602830456</v>
      </c>
      <c r="I3209" s="54">
        <v>0.36287153397169553</v>
      </c>
      <c r="J3209" s="54">
        <v>0.35914686124640666</v>
      </c>
      <c r="K3209" s="54">
        <v>18.728999999999999</v>
      </c>
      <c r="L3209" s="54">
        <v>-9.3028960336256805</v>
      </c>
      <c r="M3209" s="54">
        <v>9.4261039663743187</v>
      </c>
      <c r="N3209" s="54">
        <v>9.3293502972038116</v>
      </c>
      <c r="O3209" s="54">
        <v>104.11200000000002</v>
      </c>
      <c r="P3209" s="54">
        <v>-51.713551810178714</v>
      </c>
      <c r="Q3209" s="54">
        <v>52.398448189821309</v>
      </c>
      <c r="R3209" s="54">
        <v>51.860607514682229</v>
      </c>
      <c r="S3209" s="54">
        <v>7.9629999999999992</v>
      </c>
      <c r="T3209" s="54">
        <v>-3.9553078709894436</v>
      </c>
      <c r="U3209" s="54">
        <v>4.0076921290105556</v>
      </c>
      <c r="V3209" s="54">
        <v>3.9665554176215467</v>
      </c>
      <c r="W3209" s="54">
        <v>131.52500000000003</v>
      </c>
      <c r="X3209" s="54">
        <v>-65.329884180822148</v>
      </c>
      <c r="Y3209" s="54">
        <v>66.195115819177872</v>
      </c>
      <c r="Z3209" s="54">
        <v>65.515660090753997</v>
      </c>
      <c r="AB3209" s="54">
        <v>2.1079999999999992</v>
      </c>
      <c r="AC3209" s="54">
        <v>-1.0470663056694391</v>
      </c>
      <c r="AD3209" s="54">
        <v>1.0609336943305601</v>
      </c>
      <c r="AE3209" s="54">
        <v>1.0500438051420595</v>
      </c>
      <c r="AF3209" s="54">
        <v>6.0369999999999981</v>
      </c>
      <c r="AG3209" s="54">
        <v>-2.9986429256766627</v>
      </c>
      <c r="AH3209" s="54">
        <v>3.0383570743233355</v>
      </c>
      <c r="AI3209" s="54">
        <v>3.0071700434737254</v>
      </c>
      <c r="AJ3209" s="54">
        <v>73.906999999999996</v>
      </c>
      <c r="AK3209" s="54">
        <v>-36.710402966371575</v>
      </c>
      <c r="AL3209" s="54">
        <v>37.196597033628422</v>
      </c>
      <c r="AM3209" s="54">
        <v>36.814794832369166</v>
      </c>
      <c r="AN3209" s="54">
        <v>4.1809999999999992</v>
      </c>
      <c r="AO3209" s="54">
        <v>-2.0767477343472138</v>
      </c>
      <c r="AP3209" s="54">
        <v>2.1042522656527853</v>
      </c>
      <c r="AQ3209" s="54">
        <v>2.0826532966313804</v>
      </c>
      <c r="AR3209" s="54">
        <v>86.23299999999999</v>
      </c>
      <c r="AS3209" s="54">
        <v>-42.832859932064892</v>
      </c>
      <c r="AT3209" s="54">
        <v>43.400140067935098</v>
      </c>
      <c r="AU3209" s="54">
        <v>42.954661977616325</v>
      </c>
    </row>
    <row r="3210" spans="1:47">
      <c r="A3210" s="51">
        <v>44330</v>
      </c>
      <c r="B3210" s="52">
        <v>15</v>
      </c>
      <c r="C3210" s="52" t="s">
        <v>17</v>
      </c>
      <c r="D3210" s="53">
        <v>26.150545999999999</v>
      </c>
      <c r="E3210">
        <v>1.0325658999999999E-2</v>
      </c>
      <c r="G3210" s="54">
        <v>0.72100000000000009</v>
      </c>
      <c r="H3210" s="54">
        <v>-0.35762429417059943</v>
      </c>
      <c r="I3210" s="54">
        <v>0.36337570582940065</v>
      </c>
      <c r="J3210" s="54">
        <v>0.35962361220212191</v>
      </c>
      <c r="K3210" s="54">
        <v>18.427999999999997</v>
      </c>
      <c r="L3210" s="54">
        <v>-9.1404999902577035</v>
      </c>
      <c r="M3210" s="54">
        <v>9.2875000097422937</v>
      </c>
      <c r="N3210" s="54">
        <v>9.1916004516791983</v>
      </c>
      <c r="O3210" s="54">
        <v>103.56599999999999</v>
      </c>
      <c r="P3210" s="54">
        <v>-51.36992739261067</v>
      </c>
      <c r="Q3210" s="54">
        <v>52.196072607389318</v>
      </c>
      <c r="R3210" s="54">
        <v>51.657113760506171</v>
      </c>
      <c r="S3210" s="54">
        <v>7.8780000000000001</v>
      </c>
      <c r="T3210" s="54">
        <v>-3.9075786261802801</v>
      </c>
      <c r="U3210" s="54">
        <v>3.97042137381972</v>
      </c>
      <c r="V3210" s="54">
        <v>3.9294241566273458</v>
      </c>
      <c r="W3210" s="54">
        <v>130.59299999999999</v>
      </c>
      <c r="X3210" s="54">
        <v>-64.775630303219259</v>
      </c>
      <c r="Y3210" s="54">
        <v>65.81736969678073</v>
      </c>
      <c r="Z3210" s="54">
        <v>65.137761981014833</v>
      </c>
      <c r="AB3210" s="54">
        <v>2.1079999999999992</v>
      </c>
      <c r="AC3210" s="54">
        <v>-1.0455922498080765</v>
      </c>
      <c r="AD3210" s="54">
        <v>1.0624077501919227</v>
      </c>
      <c r="AE3210" s="54">
        <v>1.0514376900444837</v>
      </c>
      <c r="AF3210" s="54">
        <v>6.0519999999999987</v>
      </c>
      <c r="AG3210" s="54">
        <v>-3.0018616204167361</v>
      </c>
      <c r="AH3210" s="54">
        <v>3.0501383795832626</v>
      </c>
      <c r="AI3210" s="54">
        <v>3.0186436907728731</v>
      </c>
      <c r="AJ3210" s="54">
        <v>73.441000000000017</v>
      </c>
      <c r="AK3210" s="54">
        <v>-36.427580843527039</v>
      </c>
      <c r="AL3210" s="54">
        <v>37.013419156472978</v>
      </c>
      <c r="AM3210" s="54">
        <v>36.631231211839172</v>
      </c>
      <c r="AN3210" s="54">
        <v>4.0350000000000001</v>
      </c>
      <c r="AO3210" s="54">
        <v>-2.0014064174457262</v>
      </c>
      <c r="AP3210" s="54">
        <v>2.0335935825542739</v>
      </c>
      <c r="AQ3210" s="54">
        <v>2.01259538867623</v>
      </c>
      <c r="AR3210" s="54">
        <v>85.63600000000001</v>
      </c>
      <c r="AS3210" s="54">
        <v>-42.476441131197582</v>
      </c>
      <c r="AT3210" s="54">
        <v>43.159558868802435</v>
      </c>
      <c r="AU3210" s="54">
        <v>42.71390798133276</v>
      </c>
    </row>
    <row r="3211" spans="1:47">
      <c r="A3211" s="51">
        <v>44330</v>
      </c>
      <c r="B3211" s="52">
        <v>16</v>
      </c>
      <c r="C3211" s="52" t="s">
        <v>17</v>
      </c>
      <c r="D3211" s="53">
        <v>23.892510000000001</v>
      </c>
      <c r="E3211">
        <v>1.038708E-2</v>
      </c>
      <c r="G3211" s="54">
        <v>0.72100000000000009</v>
      </c>
      <c r="H3211" s="54">
        <v>-0.35873336883348145</v>
      </c>
      <c r="I3211" s="54">
        <v>0.36226663116651864</v>
      </c>
      <c r="J3211" s="54">
        <v>0.35850373868726154</v>
      </c>
      <c r="K3211" s="54">
        <v>17.977999999999998</v>
      </c>
      <c r="L3211" s="54">
        <v>-8.9449493826467794</v>
      </c>
      <c r="M3211" s="54">
        <v>9.0330506173532186</v>
      </c>
      <c r="N3211" s="54">
        <v>8.9392235979467216</v>
      </c>
      <c r="O3211" s="54">
        <v>101.64100000000001</v>
      </c>
      <c r="P3211" s="54">
        <v>-50.571454010546304</v>
      </c>
      <c r="Q3211" s="54">
        <v>51.069545989453701</v>
      </c>
      <c r="R3211" s="54">
        <v>50.539082529697566</v>
      </c>
      <c r="S3211" s="54">
        <v>7.6479999999999997</v>
      </c>
      <c r="T3211" s="54">
        <v>-3.8052604782780386</v>
      </c>
      <c r="U3211" s="54">
        <v>3.8427395217219611</v>
      </c>
      <c r="V3211" s="54">
        <v>3.8028246788906732</v>
      </c>
      <c r="W3211" s="54">
        <v>127.988</v>
      </c>
      <c r="X3211" s="54">
        <v>-63.6803972403046</v>
      </c>
      <c r="Y3211" s="54">
        <v>64.307602759695399</v>
      </c>
      <c r="Z3211" s="54">
        <v>63.639634545222222</v>
      </c>
      <c r="AB3211" s="54">
        <v>2.1079999999999992</v>
      </c>
      <c r="AC3211" s="54">
        <v>-1.0488348703203587</v>
      </c>
      <c r="AD3211" s="54">
        <v>1.0591651296796405</v>
      </c>
      <c r="AE3211" s="54">
        <v>1.0481634967444478</v>
      </c>
      <c r="AF3211" s="54">
        <v>5.6100000000000012</v>
      </c>
      <c r="AG3211" s="54">
        <v>-2.7912540903686978</v>
      </c>
      <c r="AH3211" s="54">
        <v>2.8187459096313034</v>
      </c>
      <c r="AI3211" s="54">
        <v>2.7894673703682904</v>
      </c>
      <c r="AJ3211" s="54">
        <v>71.91200000000002</v>
      </c>
      <c r="AK3211" s="54">
        <v>-35.779797530587132</v>
      </c>
      <c r="AL3211" s="54">
        <v>36.132202469412888</v>
      </c>
      <c r="AM3211" s="54">
        <v>35.756894391786901</v>
      </c>
      <c r="AN3211" s="54">
        <v>4.016</v>
      </c>
      <c r="AO3211" s="54">
        <v>-1.9981597908949533</v>
      </c>
      <c r="AP3211" s="54">
        <v>2.0178402091050467</v>
      </c>
      <c r="AQ3211" s="54">
        <v>1.9968807414258558</v>
      </c>
      <c r="AR3211" s="54">
        <v>83.646000000000029</v>
      </c>
      <c r="AS3211" s="54">
        <v>-41.618046282171143</v>
      </c>
      <c r="AT3211" s="54">
        <v>42.027953717828879</v>
      </c>
      <c r="AU3211" s="54">
        <v>41.591406000325492</v>
      </c>
    </row>
    <row r="3212" spans="1:47">
      <c r="A3212" s="51">
        <v>44330</v>
      </c>
      <c r="B3212" s="52">
        <v>17</v>
      </c>
      <c r="C3212" s="52" t="s">
        <v>17</v>
      </c>
      <c r="D3212" s="53">
        <v>26.192851999999998</v>
      </c>
      <c r="E3212">
        <v>1.0410558E-2</v>
      </c>
      <c r="G3212" s="54">
        <v>0.72100000000000009</v>
      </c>
      <c r="H3212" s="54">
        <v>-0.35920242251511542</v>
      </c>
      <c r="I3212" s="54">
        <v>0.36179757748488467</v>
      </c>
      <c r="J3212" s="54">
        <v>0.35803106282021879</v>
      </c>
      <c r="K3212" s="54">
        <v>16.711999999999996</v>
      </c>
      <c r="L3212" s="54">
        <v>-8.3259235576596478</v>
      </c>
      <c r="M3212" s="54">
        <v>8.3860764423403484</v>
      </c>
      <c r="N3212" s="54">
        <v>8.2987727071449306</v>
      </c>
      <c r="O3212" s="54">
        <v>96.078000000000003</v>
      </c>
      <c r="P3212" s="54">
        <v>-47.866089251605068</v>
      </c>
      <c r="Q3212" s="54">
        <v>48.211910748394935</v>
      </c>
      <c r="R3212" s="54">
        <v>47.709997855257946</v>
      </c>
      <c r="S3212" s="54">
        <v>7.1989999999999998</v>
      </c>
      <c r="T3212" s="54">
        <v>-3.5865440217563318</v>
      </c>
      <c r="U3212" s="54">
        <v>3.612455978243668</v>
      </c>
      <c r="V3212" s="54">
        <v>3.5748482957597156</v>
      </c>
      <c r="W3212" s="54">
        <v>120.71</v>
      </c>
      <c r="X3212" s="54">
        <v>-60.137759253536167</v>
      </c>
      <c r="Y3212" s="54">
        <v>60.572240746463834</v>
      </c>
      <c r="Z3212" s="54">
        <v>59.941649920982812</v>
      </c>
      <c r="AB3212" s="54">
        <v>2.1079999999999992</v>
      </c>
      <c r="AC3212" s="54">
        <v>-1.0502062505712384</v>
      </c>
      <c r="AD3212" s="54">
        <v>1.0577937494287608</v>
      </c>
      <c r="AE3212" s="54">
        <v>1.0467815262482951</v>
      </c>
      <c r="AF3212" s="54">
        <v>5.2839999999999998</v>
      </c>
      <c r="AG3212" s="54">
        <v>-2.6324904307487786</v>
      </c>
      <c r="AH3212" s="54">
        <v>2.6515095692512212</v>
      </c>
      <c r="AI3212" s="54">
        <v>2.6239058750929765</v>
      </c>
      <c r="AJ3212" s="54">
        <v>68.202000000000012</v>
      </c>
      <c r="AK3212" s="54">
        <v>-33.978257448510263</v>
      </c>
      <c r="AL3212" s="54">
        <v>34.22374255148975</v>
      </c>
      <c r="AM3212" s="54">
        <v>33.8674542946804</v>
      </c>
      <c r="AN3212" s="54">
        <v>3.8159999999999998</v>
      </c>
      <c r="AO3212" s="54">
        <v>-1.9011323776944244</v>
      </c>
      <c r="AP3212" s="54">
        <v>1.9148676223055754</v>
      </c>
      <c r="AQ3212" s="54">
        <v>1.8949327818612411</v>
      </c>
      <c r="AR3212" s="54">
        <v>79.410000000000011</v>
      </c>
      <c r="AS3212" s="54">
        <v>-39.562086507524704</v>
      </c>
      <c r="AT3212" s="54">
        <v>39.847913492475314</v>
      </c>
      <c r="AU3212" s="54">
        <v>39.433074477882911</v>
      </c>
    </row>
    <row r="3213" spans="1:47">
      <c r="A3213" s="51">
        <v>44330</v>
      </c>
      <c r="B3213" s="52">
        <v>18</v>
      </c>
      <c r="C3213" s="52" t="s">
        <v>17</v>
      </c>
      <c r="D3213" s="53">
        <v>23.935032</v>
      </c>
      <c r="E3213">
        <v>1.0109505E-2</v>
      </c>
      <c r="G3213" s="54">
        <v>0.72100000000000009</v>
      </c>
      <c r="H3213" s="54">
        <v>-0.35754955920805387</v>
      </c>
      <c r="I3213" s="54">
        <v>0.36345044079194622</v>
      </c>
      <c r="J3213" s="54">
        <v>0.35977613674350784</v>
      </c>
      <c r="K3213" s="54">
        <v>15.606999999999998</v>
      </c>
      <c r="L3213" s="54">
        <v>-7.7396338010542234</v>
      </c>
      <c r="M3213" s="54">
        <v>7.8673661989457742</v>
      </c>
      <c r="N3213" s="54">
        <v>7.7878310210207013</v>
      </c>
      <c r="O3213" s="54">
        <v>88.65000000000002</v>
      </c>
      <c r="P3213" s="54">
        <v>-43.96223082357001</v>
      </c>
      <c r="Q3213" s="54">
        <v>44.68776917643001</v>
      </c>
      <c r="R3213" s="54">
        <v>44.235997950502046</v>
      </c>
      <c r="S3213" s="54">
        <v>6.66</v>
      </c>
      <c r="T3213" s="54">
        <v>-3.3027462750702337</v>
      </c>
      <c r="U3213" s="54">
        <v>3.3572537249297665</v>
      </c>
      <c r="V3213" s="54">
        <v>3.3233135516113204</v>
      </c>
      <c r="W3213" s="54">
        <v>111.63800000000001</v>
      </c>
      <c r="X3213" s="54">
        <v>-55.362160458902522</v>
      </c>
      <c r="Y3213" s="54">
        <v>56.275839541097497</v>
      </c>
      <c r="Z3213" s="54">
        <v>55.706918659877573</v>
      </c>
      <c r="AB3213" s="54">
        <v>2.1079999999999992</v>
      </c>
      <c r="AC3213" s="54">
        <v>-1.0453737459231307</v>
      </c>
      <c r="AD3213" s="54">
        <v>1.0626262540768685</v>
      </c>
      <c r="AE3213" s="54">
        <v>1.0518836286481472</v>
      </c>
      <c r="AF3213" s="54">
        <v>4.9419999999999966</v>
      </c>
      <c r="AG3213" s="54">
        <v>-2.4507765902998622</v>
      </c>
      <c r="AH3213" s="54">
        <v>2.4912234097001345</v>
      </c>
      <c r="AI3213" s="54">
        <v>2.466038374183654</v>
      </c>
      <c r="AJ3213" s="54">
        <v>63.289000000000009</v>
      </c>
      <c r="AK3213" s="54">
        <v>-31.385511862300309</v>
      </c>
      <c r="AL3213" s="54">
        <v>31.9034881376997</v>
      </c>
      <c r="AM3213" s="54">
        <v>31.580959664854184</v>
      </c>
      <c r="AN3213" s="54">
        <v>3.5889999999999991</v>
      </c>
      <c r="AO3213" s="54">
        <v>-1.7798132704545142</v>
      </c>
      <c r="AP3213" s="54">
        <v>1.8091867295454849</v>
      </c>
      <c r="AQ3213" s="54">
        <v>1.7908967472572113</v>
      </c>
      <c r="AR3213" s="54">
        <v>73.927999999999997</v>
      </c>
      <c r="AS3213" s="54">
        <v>-36.661475468977812</v>
      </c>
      <c r="AT3213" s="54">
        <v>37.266524531022192</v>
      </c>
      <c r="AU3213" s="54">
        <v>36.889778414943201</v>
      </c>
    </row>
    <row r="3214" spans="1:47">
      <c r="A3214" s="51">
        <v>44330</v>
      </c>
      <c r="B3214" s="52">
        <v>19</v>
      </c>
      <c r="C3214" s="52" t="s">
        <v>17</v>
      </c>
      <c r="D3214" s="53">
        <v>22.407478999999999</v>
      </c>
      <c r="E3214">
        <v>1.0091895E-2</v>
      </c>
      <c r="G3214" s="54">
        <v>0.72100000000000009</v>
      </c>
      <c r="H3214" s="54">
        <v>-0.35874331976457774</v>
      </c>
      <c r="I3214" s="54">
        <v>0.36225668023542235</v>
      </c>
      <c r="J3214" s="54">
        <v>0.3586008238554379</v>
      </c>
      <c r="K3214" s="54">
        <v>14.914</v>
      </c>
      <c r="L3214" s="54">
        <v>-7.4206627891385741</v>
      </c>
      <c r="M3214" s="54">
        <v>7.4933372108614256</v>
      </c>
      <c r="N3214" s="54">
        <v>7.4177152385298193</v>
      </c>
      <c r="O3214" s="54">
        <v>82.75200000000001</v>
      </c>
      <c r="P3214" s="54">
        <v>-41.17437891422793</v>
      </c>
      <c r="Q3214" s="54">
        <v>41.57762108577208</v>
      </c>
      <c r="R3214" s="54">
        <v>41.158024099424686</v>
      </c>
      <c r="S3214" s="54">
        <v>6.3970000000000011</v>
      </c>
      <c r="T3214" s="54">
        <v>-3.1829140312538202</v>
      </c>
      <c r="U3214" s="54">
        <v>3.2140859687461809</v>
      </c>
      <c r="V3214" s="54">
        <v>3.1816497506286212</v>
      </c>
      <c r="W3214" s="54">
        <v>104.78400000000002</v>
      </c>
      <c r="X3214" s="54">
        <v>-52.136699054384906</v>
      </c>
      <c r="Y3214" s="54">
        <v>52.647300945615108</v>
      </c>
      <c r="Z3214" s="54">
        <v>52.115989912438565</v>
      </c>
      <c r="AB3214" s="54">
        <v>2.1079999999999992</v>
      </c>
      <c r="AC3214" s="54">
        <v>-1.048863964027364</v>
      </c>
      <c r="AD3214" s="54">
        <v>1.0591360359726352</v>
      </c>
      <c r="AE3214" s="54">
        <v>1.0484473463068831</v>
      </c>
      <c r="AF3214" s="54">
        <v>4.6979999999999968</v>
      </c>
      <c r="AG3214" s="54">
        <v>-2.337553559298176</v>
      </c>
      <c r="AH3214" s="54">
        <v>2.3604464407018209</v>
      </c>
      <c r="AI3214" s="54">
        <v>2.3366250630691345</v>
      </c>
      <c r="AJ3214" s="54">
        <v>60.117999999999995</v>
      </c>
      <c r="AK3214" s="54">
        <v>-29.912525516791792</v>
      </c>
      <c r="AL3214" s="54">
        <v>30.205474483208203</v>
      </c>
      <c r="AM3214" s="54">
        <v>29.900644006298489</v>
      </c>
      <c r="AN3214" s="54">
        <v>3.3450000000000002</v>
      </c>
      <c r="AO3214" s="54">
        <v>-1.6643500757455099</v>
      </c>
      <c r="AP3214" s="54">
        <v>1.6806499242544903</v>
      </c>
      <c r="AQ3214" s="54">
        <v>1.6636889816871561</v>
      </c>
      <c r="AR3214" s="54">
        <v>70.268999999999991</v>
      </c>
      <c r="AS3214" s="54">
        <v>-34.963293115862839</v>
      </c>
      <c r="AT3214" s="54">
        <v>35.305706884137145</v>
      </c>
      <c r="AU3214" s="54">
        <v>34.949405397361666</v>
      </c>
    </row>
    <row r="3215" spans="1:47">
      <c r="A3215" s="51">
        <v>44330</v>
      </c>
      <c r="B3215" s="52">
        <v>20</v>
      </c>
      <c r="C3215" s="52" t="s">
        <v>17</v>
      </c>
      <c r="D3215" s="53">
        <v>22.313040999999998</v>
      </c>
      <c r="E3215">
        <v>1.0234566E-2</v>
      </c>
      <c r="G3215" s="54">
        <v>0.72100000000000009</v>
      </c>
      <c r="H3215" s="54">
        <v>-0.35951695490524094</v>
      </c>
      <c r="I3215" s="54">
        <v>0.36148304509475915</v>
      </c>
      <c r="J3215" s="54">
        <v>0.35778342301185584</v>
      </c>
      <c r="K3215" s="54">
        <v>14.337999999999999</v>
      </c>
      <c r="L3215" s="54">
        <v>-7.1494509007369533</v>
      </c>
      <c r="M3215" s="54">
        <v>7.1885490992630459</v>
      </c>
      <c r="N3215" s="54">
        <v>7.1149774190623969</v>
      </c>
      <c r="O3215" s="54">
        <v>78.478000000000009</v>
      </c>
      <c r="P3215" s="54">
        <v>-39.13199942725867</v>
      </c>
      <c r="Q3215" s="54">
        <v>39.346000572741339</v>
      </c>
      <c r="R3215" s="54">
        <v>38.943311333043575</v>
      </c>
      <c r="S3215" s="54">
        <v>5.9509999999999996</v>
      </c>
      <c r="T3215" s="54">
        <v>-2.9673861284897201</v>
      </c>
      <c r="U3215" s="54">
        <v>2.9836138715102796</v>
      </c>
      <c r="V3215" s="54">
        <v>2.9530778784237919</v>
      </c>
      <c r="W3215" s="54">
        <v>99.488</v>
      </c>
      <c r="X3215" s="54">
        <v>-49.608353411390588</v>
      </c>
      <c r="Y3215" s="54">
        <v>49.879646588609425</v>
      </c>
      <c r="Z3215" s="54">
        <v>49.369150053541617</v>
      </c>
      <c r="AB3215" s="54">
        <v>2.1079999999999992</v>
      </c>
      <c r="AC3215" s="54">
        <v>-1.0511258542860575</v>
      </c>
      <c r="AD3215" s="54">
        <v>1.0568741457139417</v>
      </c>
      <c r="AE3215" s="54">
        <v>1.0460574975159387</v>
      </c>
      <c r="AF3215" s="54">
        <v>4.6089999999999982</v>
      </c>
      <c r="AG3215" s="54">
        <v>-2.2982158740059009</v>
      </c>
      <c r="AH3215" s="54">
        <v>2.3107841259940973</v>
      </c>
      <c r="AI3215" s="54">
        <v>2.2871342533448584</v>
      </c>
      <c r="AJ3215" s="54">
        <v>57.960000000000022</v>
      </c>
      <c r="AK3215" s="54">
        <v>-28.900974627333937</v>
      </c>
      <c r="AL3215" s="54">
        <v>29.059025372666085</v>
      </c>
      <c r="AM3215" s="54">
        <v>28.761618859593856</v>
      </c>
      <c r="AN3215" s="54">
        <v>3.279999999999998</v>
      </c>
      <c r="AO3215" s="54">
        <v>-1.6355278947145486</v>
      </c>
      <c r="AP3215" s="54">
        <v>1.6444721052854494</v>
      </c>
      <c r="AQ3215" s="54">
        <v>1.6276416469887465</v>
      </c>
      <c r="AR3215" s="54">
        <v>67.957000000000022</v>
      </c>
      <c r="AS3215" s="54">
        <v>-33.885844250340448</v>
      </c>
      <c r="AT3215" s="54">
        <v>34.071155749659574</v>
      </c>
      <c r="AU3215" s="54">
        <v>33.7224522574434</v>
      </c>
    </row>
    <row r="3216" spans="1:47">
      <c r="A3216" s="51">
        <v>44330</v>
      </c>
      <c r="B3216" s="52">
        <v>21</v>
      </c>
      <c r="C3216" s="52" t="s">
        <v>17</v>
      </c>
      <c r="D3216" s="53">
        <v>24.202791000000001</v>
      </c>
      <c r="E3216">
        <v>1.0328475E-2</v>
      </c>
      <c r="G3216" s="54">
        <v>0.72100000000000009</v>
      </c>
      <c r="H3216" s="54">
        <v>-0.35886009179230521</v>
      </c>
      <c r="I3216" s="54">
        <v>0.36213990820769487</v>
      </c>
      <c r="J3216" s="54">
        <v>0.35839955521926942</v>
      </c>
      <c r="K3216" s="54">
        <v>14.82</v>
      </c>
      <c r="L3216" s="54">
        <v>-7.3762920393369802</v>
      </c>
      <c r="M3216" s="54">
        <v>7.4437079606630201</v>
      </c>
      <c r="N3216" s="54">
        <v>7.3668258090840109</v>
      </c>
      <c r="O3216" s="54">
        <v>76.558999999999997</v>
      </c>
      <c r="P3216" s="54">
        <v>-38.105367222645064</v>
      </c>
      <c r="Q3216" s="54">
        <v>38.453632777354933</v>
      </c>
      <c r="R3216" s="54">
        <v>38.056465392554841</v>
      </c>
      <c r="S3216" s="54">
        <v>5.7429999999999986</v>
      </c>
      <c r="T3216" s="54">
        <v>-2.8584375966202606</v>
      </c>
      <c r="U3216" s="54">
        <v>2.8845624033797379</v>
      </c>
      <c r="V3216" s="54">
        <v>2.8547692727104903</v>
      </c>
      <c r="W3216" s="54">
        <v>97.842999999999989</v>
      </c>
      <c r="X3216" s="54">
        <v>-48.69895695039461</v>
      </c>
      <c r="Y3216" s="54">
        <v>49.144043049605386</v>
      </c>
      <c r="Z3216" s="54">
        <v>48.63646002956861</v>
      </c>
      <c r="AB3216" s="54">
        <v>2.1079999999999992</v>
      </c>
      <c r="AC3216" s="54">
        <v>-1.0492053723969197</v>
      </c>
      <c r="AD3216" s="54">
        <v>1.0587946276030795</v>
      </c>
      <c r="AE3216" s="54">
        <v>1.0478588937617468</v>
      </c>
      <c r="AF3216" s="54">
        <v>5.2569999999999988</v>
      </c>
      <c r="AG3216" s="54">
        <v>-2.6165429993788458</v>
      </c>
      <c r="AH3216" s="54">
        <v>2.640457000621153</v>
      </c>
      <c r="AI3216" s="54">
        <v>2.6131851065016622</v>
      </c>
      <c r="AJ3216" s="54">
        <v>59.704000000000015</v>
      </c>
      <c r="AK3216" s="54">
        <v>-29.716203773048253</v>
      </c>
      <c r="AL3216" s="54">
        <v>29.987796226951762</v>
      </c>
      <c r="AM3216" s="54">
        <v>29.678068023316595</v>
      </c>
      <c r="AN3216" s="54">
        <v>3.3189999999999986</v>
      </c>
      <c r="AO3216" s="54">
        <v>-1.6519509634655483</v>
      </c>
      <c r="AP3216" s="54">
        <v>1.6670490365344504</v>
      </c>
      <c r="AQ3216" s="54">
        <v>1.6498309622368301</v>
      </c>
      <c r="AR3216" s="54">
        <v>70.388000000000019</v>
      </c>
      <c r="AS3216" s="54">
        <v>-35.033903108289564</v>
      </c>
      <c r="AT3216" s="54">
        <v>35.354096891710448</v>
      </c>
      <c r="AU3216" s="54">
        <v>34.988942985816827</v>
      </c>
    </row>
    <row r="3217" spans="1:47">
      <c r="A3217" s="51">
        <v>44330</v>
      </c>
      <c r="B3217" s="52">
        <v>22</v>
      </c>
      <c r="C3217" s="52" t="s">
        <v>17</v>
      </c>
      <c r="D3217" s="53">
        <v>30.629805000000001</v>
      </c>
      <c r="E3217">
        <v>1.0110496E-2</v>
      </c>
      <c r="G3217" s="54">
        <v>0.72100000000000009</v>
      </c>
      <c r="H3217" s="54">
        <v>-0.35619554687499999</v>
      </c>
      <c r="I3217" s="54">
        <v>0.36480445312500009</v>
      </c>
      <c r="J3217" s="54">
        <v>0.3611160991608976</v>
      </c>
      <c r="K3217" s="54">
        <v>15.280999999999999</v>
      </c>
      <c r="L3217" s="54">
        <v>-7.5492706682342225</v>
      </c>
      <c r="M3217" s="54">
        <v>7.7317293317657763</v>
      </c>
      <c r="N3217" s="54">
        <v>7.6535577132838757</v>
      </c>
      <c r="O3217" s="54">
        <v>73.292999999999992</v>
      </c>
      <c r="P3217" s="54">
        <v>-36.208932339957514</v>
      </c>
      <c r="Q3217" s="54">
        <v>37.084067660042479</v>
      </c>
      <c r="R3217" s="54">
        <v>36.709129342301885</v>
      </c>
      <c r="S3217" s="54">
        <v>5.5039999999999996</v>
      </c>
      <c r="T3217" s="54">
        <v>-2.7191404854368924</v>
      </c>
      <c r="U3217" s="54">
        <v>2.7848595145631072</v>
      </c>
      <c r="V3217" s="54">
        <v>2.756703203580555</v>
      </c>
      <c r="W3217" s="54">
        <v>94.798999999999992</v>
      </c>
      <c r="X3217" s="54">
        <v>-46.833539040503631</v>
      </c>
      <c r="Y3217" s="54">
        <v>47.965460959496369</v>
      </c>
      <c r="Z3217" s="54">
        <v>47.480506358327219</v>
      </c>
      <c r="AB3217" s="54">
        <v>2.1079999999999992</v>
      </c>
      <c r="AC3217" s="54">
        <v>-1.0414149969660189</v>
      </c>
      <c r="AD3217" s="54">
        <v>1.0665850030339803</v>
      </c>
      <c r="AE3217" s="54">
        <v>1.0558012996271453</v>
      </c>
      <c r="AF3217" s="54">
        <v>5.8119999999999994</v>
      </c>
      <c r="AG3217" s="54">
        <v>-2.8713016899271837</v>
      </c>
      <c r="AH3217" s="54">
        <v>2.9406983100728157</v>
      </c>
      <c r="AI3217" s="54">
        <v>2.9109663915716175</v>
      </c>
      <c r="AJ3217" s="54">
        <v>59.452000000000012</v>
      </c>
      <c r="AK3217" s="54">
        <v>-29.371064705703887</v>
      </c>
      <c r="AL3217" s="54">
        <v>30.080935294296125</v>
      </c>
      <c r="AM3217" s="54">
        <v>29.776802118326884</v>
      </c>
      <c r="AN3217" s="54">
        <v>3.1829999999999989</v>
      </c>
      <c r="AO3217" s="54">
        <v>-1.5724971230279119</v>
      </c>
      <c r="AP3217" s="54">
        <v>1.610502876972087</v>
      </c>
      <c r="AQ3217" s="54">
        <v>1.5942198940764722</v>
      </c>
      <c r="AR3217" s="54">
        <v>70.555000000000007</v>
      </c>
      <c r="AS3217" s="54">
        <v>-34.856278515625007</v>
      </c>
      <c r="AT3217" s="54">
        <v>35.698721484375007</v>
      </c>
      <c r="AU3217" s="54">
        <v>35.33778970360212</v>
      </c>
    </row>
    <row r="3218" spans="1:47">
      <c r="A3218" s="51">
        <v>44330</v>
      </c>
      <c r="B3218" s="52">
        <v>23</v>
      </c>
      <c r="C3218" s="52" t="s">
        <v>17</v>
      </c>
      <c r="D3218" s="53">
        <v>19.74531</v>
      </c>
      <c r="E3218">
        <v>1.0242907000000001E-2</v>
      </c>
      <c r="G3218" s="54">
        <v>0.72100000000000009</v>
      </c>
      <c r="H3218" s="54">
        <v>-0.35609690153436602</v>
      </c>
      <c r="I3218" s="54">
        <v>0.36490309846563407</v>
      </c>
      <c r="J3218" s="54">
        <v>0.36116542996403872</v>
      </c>
      <c r="K3218" s="54">
        <v>14.618</v>
      </c>
      <c r="L3218" s="54">
        <v>-7.2197288580157588</v>
      </c>
      <c r="M3218" s="54">
        <v>7.3982711419842415</v>
      </c>
      <c r="N3218" s="54">
        <v>7.3224913387161132</v>
      </c>
      <c r="O3218" s="54">
        <v>68.189999999999984</v>
      </c>
      <c r="P3218" s="54">
        <v>-33.678568260233583</v>
      </c>
      <c r="Q3218" s="54">
        <v>34.511431739766401</v>
      </c>
      <c r="R3218" s="54">
        <v>34.157934354019126</v>
      </c>
      <c r="S3218" s="54">
        <v>5.1640000000000006</v>
      </c>
      <c r="T3218" s="54">
        <v>-2.5504637996164581</v>
      </c>
      <c r="U3218" s="54">
        <v>2.6135362003835425</v>
      </c>
      <c r="V3218" s="54">
        <v>2.5867659921418804</v>
      </c>
      <c r="W3218" s="54">
        <v>88.692999999999984</v>
      </c>
      <c r="X3218" s="54">
        <v>-43.804857819400169</v>
      </c>
      <c r="Y3218" s="54">
        <v>44.888142180599822</v>
      </c>
      <c r="Z3218" s="54">
        <v>44.428357114841155</v>
      </c>
      <c r="AB3218" s="54">
        <v>2.1079999999999992</v>
      </c>
      <c r="AC3218" s="54">
        <v>-1.0411265859007535</v>
      </c>
      <c r="AD3218" s="54">
        <v>1.0668734140992457</v>
      </c>
      <c r="AE3218" s="54">
        <v>1.0559455289378548</v>
      </c>
      <c r="AF3218" s="54">
        <v>5.5439999999999952</v>
      </c>
      <c r="AG3218" s="54">
        <v>-2.7381431651962878</v>
      </c>
      <c r="AH3218" s="54">
        <v>2.8058568348037074</v>
      </c>
      <c r="AI3218" s="54">
        <v>2.7771167041894986</v>
      </c>
      <c r="AJ3218" s="54">
        <v>55.754000000000012</v>
      </c>
      <c r="AK3218" s="54">
        <v>-27.536514075099927</v>
      </c>
      <c r="AL3218" s="54">
        <v>28.217485924900085</v>
      </c>
      <c r="AM3218" s="54">
        <v>27.928456840797526</v>
      </c>
      <c r="AN3218" s="54">
        <v>3.0179999999999989</v>
      </c>
      <c r="AO3218" s="54">
        <v>-1.4905692771577201</v>
      </c>
      <c r="AP3218" s="54">
        <v>1.5274307228422788</v>
      </c>
      <c r="AQ3218" s="54">
        <v>1.5117853919992625</v>
      </c>
      <c r="AR3218" s="54">
        <v>66.424000000000007</v>
      </c>
      <c r="AS3218" s="54">
        <v>-32.806353103354688</v>
      </c>
      <c r="AT3218" s="54">
        <v>33.617646896645311</v>
      </c>
      <c r="AU3218" s="54">
        <v>33.273304465924141</v>
      </c>
    </row>
    <row r="3219" spans="1:47">
      <c r="A3219" s="51">
        <v>44330</v>
      </c>
      <c r="B3219" s="52">
        <v>24</v>
      </c>
      <c r="C3219" s="52" t="s">
        <v>16</v>
      </c>
      <c r="D3219" s="53">
        <v>18.498125000000002</v>
      </c>
      <c r="E3219">
        <v>1.0233285999999999E-2</v>
      </c>
      <c r="G3219" s="54">
        <v>0.72100000000000009</v>
      </c>
      <c r="H3219" s="54">
        <v>-0.35474693162783622</v>
      </c>
      <c r="I3219" s="54">
        <v>0.36625306837216387</v>
      </c>
      <c r="J3219" s="54">
        <v>0.36250509597513397</v>
      </c>
      <c r="K3219" s="54">
        <v>14.212999999999999</v>
      </c>
      <c r="L3219" s="54">
        <v>-6.9930903456677322</v>
      </c>
      <c r="M3219" s="54">
        <v>7.2199096543322669</v>
      </c>
      <c r="N3219" s="54">
        <v>7.1460262539453243</v>
      </c>
      <c r="O3219" s="54">
        <v>64.554000000000002</v>
      </c>
      <c r="P3219" s="54">
        <v>-31.761904888076749</v>
      </c>
      <c r="Q3219" s="54">
        <v>32.792095111923253</v>
      </c>
      <c r="R3219" s="54">
        <v>32.456524224103738</v>
      </c>
      <c r="S3219" s="54">
        <v>4.867</v>
      </c>
      <c r="T3219" s="54">
        <v>-2.3946647936652958</v>
      </c>
      <c r="U3219" s="54">
        <v>2.4723352063347042</v>
      </c>
      <c r="V3219" s="54">
        <v>2.4470350930804123</v>
      </c>
      <c r="W3219" s="54">
        <v>84.355000000000004</v>
      </c>
      <c r="X3219" s="54">
        <v>-41.50440695903761</v>
      </c>
      <c r="Y3219" s="54">
        <v>42.850593040962387</v>
      </c>
      <c r="Z3219" s="54">
        <v>42.412090667104607</v>
      </c>
      <c r="AB3219" s="54">
        <v>2.1079999999999992</v>
      </c>
      <c r="AC3219" s="54">
        <v>-1.0371796558550324</v>
      </c>
      <c r="AD3219" s="54">
        <v>1.0708203441449669</v>
      </c>
      <c r="AE3219" s="54">
        <v>1.0598623333087129</v>
      </c>
      <c r="AF3219" s="54">
        <v>5.4269999999999987</v>
      </c>
      <c r="AG3219" s="54">
        <v>-2.6701963910461388</v>
      </c>
      <c r="AH3219" s="54">
        <v>2.7568036089538599</v>
      </c>
      <c r="AI3219" s="54">
        <v>2.728592449177603</v>
      </c>
      <c r="AJ3219" s="54">
        <v>52.769000000000013</v>
      </c>
      <c r="AK3219" s="54">
        <v>-25.963440825338822</v>
      </c>
      <c r="AL3219" s="54">
        <v>26.805559174661191</v>
      </c>
      <c r="AM3219" s="54">
        <v>26.531250221236959</v>
      </c>
      <c r="AN3219" s="54">
        <v>2.9359999999999995</v>
      </c>
      <c r="AO3219" s="54">
        <v>-1.4445728034109941</v>
      </c>
      <c r="AP3219" s="54">
        <v>1.4914271965890054</v>
      </c>
      <c r="AQ3219" s="54">
        <v>1.476164995538132</v>
      </c>
      <c r="AR3219" s="54">
        <v>63.240000000000009</v>
      </c>
      <c r="AS3219" s="54">
        <v>-31.115389675650988</v>
      </c>
      <c r="AT3219" s="54">
        <v>32.124610324349021</v>
      </c>
      <c r="AU3219" s="54">
        <v>31.795869999261406</v>
      </c>
    </row>
    <row r="3220" spans="1:47">
      <c r="A3220" s="51">
        <v>44331</v>
      </c>
      <c r="B3220" s="52">
        <v>1</v>
      </c>
      <c r="C3220" s="52" t="s">
        <v>16</v>
      </c>
      <c r="D3220" s="53">
        <v>20.096533000000001</v>
      </c>
      <c r="E3220">
        <v>1.0670237000000001E-2</v>
      </c>
      <c r="G3220" s="54">
        <v>0.72100000000000009</v>
      </c>
      <c r="H3220" s="54">
        <v>-0.3531348852598471</v>
      </c>
      <c r="I3220" s="54">
        <v>0.36786511474015299</v>
      </c>
      <c r="J3220" s="54">
        <v>0.36393990678184335</v>
      </c>
      <c r="K3220" s="54">
        <v>13.846999999999998</v>
      </c>
      <c r="L3220" s="54">
        <v>-6.7820509794633859</v>
      </c>
      <c r="M3220" s="54">
        <v>7.0649490205366119</v>
      </c>
      <c r="N3220" s="54">
        <v>6.9895643400945682</v>
      </c>
      <c r="O3220" s="54">
        <v>61.841000000000008</v>
      </c>
      <c r="P3220" s="54">
        <v>-30.288785630172267</v>
      </c>
      <c r="Q3220" s="54">
        <v>31.552214369827741</v>
      </c>
      <c r="R3220" s="54">
        <v>31.215544764626873</v>
      </c>
      <c r="S3220" s="54">
        <v>4.7369999999999992</v>
      </c>
      <c r="T3220" s="54">
        <v>-2.3201108897030447</v>
      </c>
      <c r="U3220" s="54">
        <v>2.4168891102969545</v>
      </c>
      <c r="V3220" s="54">
        <v>2.3911003306873666</v>
      </c>
      <c r="W3220" s="54">
        <v>81.146000000000001</v>
      </c>
      <c r="X3220" s="54">
        <v>-39.744082384598542</v>
      </c>
      <c r="Y3220" s="54">
        <v>41.401917615401466</v>
      </c>
      <c r="Z3220" s="54">
        <v>40.960149342190647</v>
      </c>
      <c r="AB3220" s="54">
        <v>2.1079999999999992</v>
      </c>
      <c r="AC3220" s="54">
        <v>-1.032466488388013</v>
      </c>
      <c r="AD3220" s="54">
        <v>1.0755335116119862</v>
      </c>
      <c r="AE3220" s="54">
        <v>1.0640573141416441</v>
      </c>
      <c r="AF3220" s="54">
        <v>5.3459999999999965</v>
      </c>
      <c r="AG3220" s="54">
        <v>-2.6183898704565065</v>
      </c>
      <c r="AH3220" s="54">
        <v>2.72761012954349</v>
      </c>
      <c r="AI3220" s="54">
        <v>2.6985058830176603</v>
      </c>
      <c r="AJ3220" s="54">
        <v>50.84100000000003</v>
      </c>
      <c r="AK3220" s="54">
        <v>-24.901152151866704</v>
      </c>
      <c r="AL3220" s="54">
        <v>25.939847848133326</v>
      </c>
      <c r="AM3220" s="54">
        <v>25.663063523849804</v>
      </c>
      <c r="AN3220" s="54">
        <v>2.8529999999999993</v>
      </c>
      <c r="AO3220" s="54">
        <v>-1.3973562103277994</v>
      </c>
      <c r="AP3220" s="54">
        <v>1.4556437896721999</v>
      </c>
      <c r="AQ3220" s="54">
        <v>1.4401117254488194</v>
      </c>
      <c r="AR3220" s="54">
        <v>61.148000000000025</v>
      </c>
      <c r="AS3220" s="54">
        <v>-29.949364721039025</v>
      </c>
      <c r="AT3220" s="54">
        <v>31.198635278961</v>
      </c>
      <c r="AU3220" s="54">
        <v>30.865738446457929</v>
      </c>
    </row>
    <row r="3221" spans="1:47">
      <c r="A3221" s="51">
        <v>44331</v>
      </c>
      <c r="B3221" s="52">
        <v>2</v>
      </c>
      <c r="C3221" s="52" t="s">
        <v>16</v>
      </c>
      <c r="D3221" s="53">
        <v>18.942067000000002</v>
      </c>
      <c r="E3221">
        <v>1.0617189000000001E-2</v>
      </c>
      <c r="G3221" s="54">
        <v>0.72100000000000009</v>
      </c>
      <c r="H3221" s="54">
        <v>-0.35474793970031587</v>
      </c>
      <c r="I3221" s="54">
        <v>0.36625206029968421</v>
      </c>
      <c r="J3221" s="54">
        <v>0.36236349295384307</v>
      </c>
      <c r="K3221" s="54">
        <v>13.689</v>
      </c>
      <c r="L3221" s="54">
        <v>-6.7352906332283258</v>
      </c>
      <c r="M3221" s="54">
        <v>6.9537093667716743</v>
      </c>
      <c r="N3221" s="54">
        <v>6.8798805201735895</v>
      </c>
      <c r="O3221" s="54">
        <v>60.076999999999998</v>
      </c>
      <c r="P3221" s="54">
        <v>-29.559212168343791</v>
      </c>
      <c r="Q3221" s="54">
        <v>30.517787831656207</v>
      </c>
      <c r="R3221" s="54">
        <v>30.193774710385615</v>
      </c>
      <c r="S3221" s="54">
        <v>4.7249999999999996</v>
      </c>
      <c r="T3221" s="54">
        <v>-2.3248044592010984</v>
      </c>
      <c r="U3221" s="54">
        <v>2.4001955407989013</v>
      </c>
      <c r="V3221" s="54">
        <v>2.3747122111052823</v>
      </c>
      <c r="W3221" s="54">
        <v>79.211999999999989</v>
      </c>
      <c r="X3221" s="54">
        <v>-38.974055200473529</v>
      </c>
      <c r="Y3221" s="54">
        <v>40.237944799526474</v>
      </c>
      <c r="Z3221" s="54">
        <v>39.810730934618327</v>
      </c>
      <c r="AB3221" s="54">
        <v>2.1079999999999992</v>
      </c>
      <c r="AC3221" s="54">
        <v>-1.0371826031737386</v>
      </c>
      <c r="AD3221" s="54">
        <v>1.0708173968262606</v>
      </c>
      <c r="AE3221" s="54">
        <v>1.0594483261396683</v>
      </c>
      <c r="AF3221" s="54">
        <v>5.299999999999998</v>
      </c>
      <c r="AG3221" s="54">
        <v>-2.6077171711673692</v>
      </c>
      <c r="AH3221" s="54">
        <v>2.6922828288326288</v>
      </c>
      <c r="AI3221" s="54">
        <v>2.6636983531974581</v>
      </c>
      <c r="AJ3221" s="54">
        <v>49.683999999999997</v>
      </c>
      <c r="AK3221" s="54">
        <v>-24.445626402316908</v>
      </c>
      <c r="AL3221" s="54">
        <v>25.23837359768309</v>
      </c>
      <c r="AM3221" s="54">
        <v>24.97041301514388</v>
      </c>
      <c r="AN3221" s="54">
        <v>2.7989999999999995</v>
      </c>
      <c r="AO3221" s="54">
        <v>-1.3771698796410317</v>
      </c>
      <c r="AP3221" s="54">
        <v>1.4218301203589678</v>
      </c>
      <c r="AQ3221" s="54">
        <v>1.4067342812452239</v>
      </c>
      <c r="AR3221" s="54">
        <v>59.890999999999998</v>
      </c>
      <c r="AS3221" s="54">
        <v>-29.467696056299047</v>
      </c>
      <c r="AT3221" s="54">
        <v>30.423303943700947</v>
      </c>
      <c r="AU3221" s="54">
        <v>30.100293975726231</v>
      </c>
    </row>
    <row r="3222" spans="1:47">
      <c r="A3222" s="51">
        <v>44331</v>
      </c>
      <c r="B3222" s="52">
        <v>3</v>
      </c>
      <c r="C3222" s="52" t="s">
        <v>16</v>
      </c>
      <c r="D3222" s="53">
        <v>18.606176999999999</v>
      </c>
      <c r="E3222">
        <v>1.0920826E-2</v>
      </c>
      <c r="G3222" s="54">
        <v>0.72100000000000009</v>
      </c>
      <c r="H3222" s="54">
        <v>-0.35369364416649574</v>
      </c>
      <c r="I3222" s="54">
        <v>0.36730635583350435</v>
      </c>
      <c r="J3222" s="54">
        <v>0.36329506703275255</v>
      </c>
      <c r="K3222" s="54">
        <v>13.577999999999998</v>
      </c>
      <c r="L3222" s="54">
        <v>-6.6608214986028811</v>
      </c>
      <c r="M3222" s="54">
        <v>6.9171785013971165</v>
      </c>
      <c r="N3222" s="54">
        <v>6.8416371985724176</v>
      </c>
      <c r="O3222" s="54">
        <v>58.996000000000009</v>
      </c>
      <c r="P3222" s="54">
        <v>-28.941068281895401</v>
      </c>
      <c r="Q3222" s="54">
        <v>30.054931718104609</v>
      </c>
      <c r="R3222" s="54">
        <v>29.726707038369309</v>
      </c>
      <c r="S3222" s="54">
        <v>4.6659999999999995</v>
      </c>
      <c r="T3222" s="54">
        <v>-2.2889522103756845</v>
      </c>
      <c r="U3222" s="54">
        <v>2.377047789624315</v>
      </c>
      <c r="V3222" s="54">
        <v>2.3510884643201431</v>
      </c>
      <c r="W3222" s="54">
        <v>77.960999999999999</v>
      </c>
      <c r="X3222" s="54">
        <v>-38.244535635040464</v>
      </c>
      <c r="Y3222" s="54">
        <v>39.716464364959542</v>
      </c>
      <c r="Z3222" s="54">
        <v>39.28272776829462</v>
      </c>
      <c r="AB3222" s="54">
        <v>2.1079999999999992</v>
      </c>
      <c r="AC3222" s="54">
        <v>-1.034100141335607</v>
      </c>
      <c r="AD3222" s="54">
        <v>1.0738998586643922</v>
      </c>
      <c r="AE3222" s="54">
        <v>1.0621719851664937</v>
      </c>
      <c r="AF3222" s="54">
        <v>5.2969999999999979</v>
      </c>
      <c r="AG3222" s="54">
        <v>-2.5984954690012856</v>
      </c>
      <c r="AH3222" s="54">
        <v>2.6985045309987123</v>
      </c>
      <c r="AI3222" s="54">
        <v>2.6690346325554639</v>
      </c>
      <c r="AJ3222" s="54">
        <v>48.967000000000013</v>
      </c>
      <c r="AK3222" s="54">
        <v>-24.021243653121772</v>
      </c>
      <c r="AL3222" s="54">
        <v>24.945756346878241</v>
      </c>
      <c r="AM3222" s="54">
        <v>24.673328082375587</v>
      </c>
      <c r="AN3222" s="54">
        <v>2.7999999999999985</v>
      </c>
      <c r="AO3222" s="54">
        <v>-1.3735675501611475</v>
      </c>
      <c r="AP3222" s="54">
        <v>1.426432449838851</v>
      </c>
      <c r="AQ3222" s="54">
        <v>1.4108546292534072</v>
      </c>
      <c r="AR3222" s="54">
        <v>59.172000000000011</v>
      </c>
      <c r="AS3222" s="54">
        <v>-29.027406813619812</v>
      </c>
      <c r="AT3222" s="54">
        <v>30.144593186380199</v>
      </c>
      <c r="AU3222" s="54">
        <v>29.81538932935095</v>
      </c>
    </row>
    <row r="3223" spans="1:47">
      <c r="A3223" s="51">
        <v>44331</v>
      </c>
      <c r="B3223" s="52">
        <v>4</v>
      </c>
      <c r="C3223" s="52" t="s">
        <v>16</v>
      </c>
      <c r="D3223" s="53">
        <v>18.346012999999999</v>
      </c>
      <c r="E3223">
        <v>1.0577273E-2</v>
      </c>
      <c r="G3223" s="54">
        <v>0.72100000000000009</v>
      </c>
      <c r="H3223" s="54">
        <v>-0.35431220218107762</v>
      </c>
      <c r="I3223" s="54">
        <v>0.36668779781892247</v>
      </c>
      <c r="J3223" s="54">
        <v>0.36280924087562294</v>
      </c>
      <c r="K3223" s="54">
        <v>13.691999999999997</v>
      </c>
      <c r="L3223" s="54">
        <v>-6.7284919171474522</v>
      </c>
      <c r="M3223" s="54">
        <v>6.9635080828525444</v>
      </c>
      <c r="N3223" s="54">
        <v>6.8898531568225065</v>
      </c>
      <c r="O3223" s="54">
        <v>58.230000000000011</v>
      </c>
      <c r="P3223" s="54">
        <v>-28.615255940366367</v>
      </c>
      <c r="Q3223" s="54">
        <v>29.614744059633644</v>
      </c>
      <c r="R3223" s="54">
        <v>29.301500826889772</v>
      </c>
      <c r="S3223" s="54">
        <v>4.7439999999999998</v>
      </c>
      <c r="T3223" s="54">
        <v>-2.3312858351553842</v>
      </c>
      <c r="U3223" s="54">
        <v>2.4127141648446155</v>
      </c>
      <c r="V3223" s="54">
        <v>2.3871942284520871</v>
      </c>
      <c r="W3223" s="54">
        <v>77.387</v>
      </c>
      <c r="X3223" s="54">
        <v>-38.02934589485028</v>
      </c>
      <c r="Y3223" s="54">
        <v>39.357654105149727</v>
      </c>
      <c r="Z3223" s="54">
        <v>38.941357453039991</v>
      </c>
      <c r="AB3223" s="54">
        <v>2.1079999999999992</v>
      </c>
      <c r="AC3223" s="54">
        <v>-1.0359086299552167</v>
      </c>
      <c r="AD3223" s="54">
        <v>1.0720913700447825</v>
      </c>
      <c r="AE3223" s="54">
        <v>1.0607515669428749</v>
      </c>
      <c r="AF3223" s="54">
        <v>5.3019999999999987</v>
      </c>
      <c r="AG3223" s="54">
        <v>-2.6054969430847059</v>
      </c>
      <c r="AH3223" s="54">
        <v>2.6965030569152928</v>
      </c>
      <c r="AI3223" s="54">
        <v>2.6679814079369653</v>
      </c>
      <c r="AJ3223" s="54">
        <v>48.620999999999988</v>
      </c>
      <c r="AK3223" s="54">
        <v>-23.893222721561955</v>
      </c>
      <c r="AL3223" s="54">
        <v>24.727777278438033</v>
      </c>
      <c r="AM3223" s="54">
        <v>24.466224827480797</v>
      </c>
      <c r="AN3223" s="54">
        <v>2.8739999999999983</v>
      </c>
      <c r="AO3223" s="54">
        <v>-1.4123346311628522</v>
      </c>
      <c r="AP3223" s="54">
        <v>1.4616653688371462</v>
      </c>
      <c r="AQ3223" s="54">
        <v>1.44620493519631</v>
      </c>
      <c r="AR3223" s="54">
        <v>58.90499999999998</v>
      </c>
      <c r="AS3223" s="54">
        <v>-28.94696292576473</v>
      </c>
      <c r="AT3223" s="54">
        <v>29.958037074235254</v>
      </c>
      <c r="AU3223" s="54">
        <v>29.641162737556947</v>
      </c>
    </row>
    <row r="3224" spans="1:47">
      <c r="A3224" s="51">
        <v>44331</v>
      </c>
      <c r="B3224" s="52">
        <v>5</v>
      </c>
      <c r="C3224" s="52" t="s">
        <v>16</v>
      </c>
      <c r="D3224" s="53">
        <v>19.241216000000001</v>
      </c>
      <c r="E3224">
        <v>1.1095885999999999E-2</v>
      </c>
      <c r="G3224" s="54">
        <v>0.72100000000000009</v>
      </c>
      <c r="H3224" s="54">
        <v>-0.35369604842251962</v>
      </c>
      <c r="I3224" s="54">
        <v>0.36730395157748047</v>
      </c>
      <c r="J3224" s="54">
        <v>0.36322838880342723</v>
      </c>
      <c r="K3224" s="54">
        <v>13.728999999999997</v>
      </c>
      <c r="L3224" s="54">
        <v>-6.734941815246561</v>
      </c>
      <c r="M3224" s="54">
        <v>6.9940581847534364</v>
      </c>
      <c r="N3224" s="54">
        <v>6.9164529124580456</v>
      </c>
      <c r="O3224" s="54">
        <v>58.727000000000004</v>
      </c>
      <c r="P3224" s="54">
        <v>-28.809303516933852</v>
      </c>
      <c r="Q3224" s="54">
        <v>29.917696483066152</v>
      </c>
      <c r="R3224" s="54">
        <v>29.58573313350745</v>
      </c>
      <c r="S3224" s="54">
        <v>4.8330000000000002</v>
      </c>
      <c r="T3224" s="54">
        <v>-2.3708918197309803</v>
      </c>
      <c r="U3224" s="54">
        <v>2.4621081802690199</v>
      </c>
      <c r="V3224" s="54">
        <v>2.4347889085810874</v>
      </c>
      <c r="W3224" s="54">
        <v>78.010000000000005</v>
      </c>
      <c r="X3224" s="54">
        <v>-38.268833200333908</v>
      </c>
      <c r="Y3224" s="54">
        <v>39.74116679966609</v>
      </c>
      <c r="Z3224" s="54">
        <v>39.300203343350013</v>
      </c>
      <c r="AB3224" s="54">
        <v>2.1079999999999992</v>
      </c>
      <c r="AC3224" s="54">
        <v>-1.0341071706999596</v>
      </c>
      <c r="AD3224" s="54">
        <v>1.0738928293000396</v>
      </c>
      <c r="AE3224" s="54">
        <v>1.0619770368899089</v>
      </c>
      <c r="AF3224" s="54">
        <v>5.3519999999999959</v>
      </c>
      <c r="AG3224" s="54">
        <v>-2.6254941070143176</v>
      </c>
      <c r="AH3224" s="54">
        <v>2.7265058929856782</v>
      </c>
      <c r="AI3224" s="54">
        <v>2.6962528944187811</v>
      </c>
      <c r="AJ3224" s="54">
        <v>48.778000000000013</v>
      </c>
      <c r="AK3224" s="54">
        <v>-23.928690499242251</v>
      </c>
      <c r="AL3224" s="54">
        <v>24.849309500757762</v>
      </c>
      <c r="AM3224" s="54">
        <v>24.573584395358637</v>
      </c>
      <c r="AN3224" s="54">
        <v>2.9109999999999987</v>
      </c>
      <c r="AO3224" s="54">
        <v>-1.4280293993868989</v>
      </c>
      <c r="AP3224" s="54">
        <v>1.4829706006130998</v>
      </c>
      <c r="AQ3224" s="54">
        <v>1.4665157278873453</v>
      </c>
      <c r="AR3224" s="54">
        <v>59.149000000000008</v>
      </c>
      <c r="AS3224" s="54">
        <v>-29.016321176343425</v>
      </c>
      <c r="AT3224" s="54">
        <v>30.13267882365658</v>
      </c>
      <c r="AU3224" s="54">
        <v>29.798330054554672</v>
      </c>
    </row>
    <row r="3225" spans="1:47">
      <c r="A3225" s="51">
        <v>44331</v>
      </c>
      <c r="B3225" s="52">
        <v>6</v>
      </c>
      <c r="C3225" s="52" t="s">
        <v>16</v>
      </c>
      <c r="D3225" s="53">
        <v>19.482983999999998</v>
      </c>
      <c r="E3225">
        <v>1.1171527000000001E-2</v>
      </c>
      <c r="G3225" s="54">
        <v>0.72100000000000009</v>
      </c>
      <c r="H3225" s="54">
        <v>-0.35437812817158837</v>
      </c>
      <c r="I3225" s="54">
        <v>0.36662187182841172</v>
      </c>
      <c r="J3225" s="54">
        <v>0.36252614568849006</v>
      </c>
      <c r="K3225" s="54">
        <v>13.782999999999999</v>
      </c>
      <c r="L3225" s="54">
        <v>-6.7744712074743436</v>
      </c>
      <c r="M3225" s="54">
        <v>7.0085287925256559</v>
      </c>
      <c r="N3225" s="54">
        <v>6.9302328238896784</v>
      </c>
      <c r="O3225" s="54">
        <v>59.412000000000013</v>
      </c>
      <c r="P3225" s="54">
        <v>-29.201544176047726</v>
      </c>
      <c r="Q3225" s="54">
        <v>30.210455823952287</v>
      </c>
      <c r="R3225" s="54">
        <v>29.872958901032696</v>
      </c>
      <c r="S3225" s="54">
        <v>4.9530000000000003</v>
      </c>
      <c r="T3225" s="54">
        <v>-2.4344450330566949</v>
      </c>
      <c r="U3225" s="54">
        <v>2.5185549669433054</v>
      </c>
      <c r="V3225" s="54">
        <v>2.4904188621291139</v>
      </c>
      <c r="W3225" s="54">
        <v>78.869000000000014</v>
      </c>
      <c r="X3225" s="54">
        <v>-38.764838544750354</v>
      </c>
      <c r="Y3225" s="54">
        <v>40.10416145524966</v>
      </c>
      <c r="Z3225" s="54">
        <v>39.656136732739974</v>
      </c>
      <c r="AB3225" s="54">
        <v>2.1079999999999992</v>
      </c>
      <c r="AC3225" s="54">
        <v>-1.0361013788983466</v>
      </c>
      <c r="AD3225" s="54">
        <v>1.0718986211016526</v>
      </c>
      <c r="AE3225" s="54">
        <v>1.0599238767147527</v>
      </c>
      <c r="AF3225" s="54">
        <v>5.2749999999999986</v>
      </c>
      <c r="AG3225" s="54">
        <v>-2.5927109932109955</v>
      </c>
      <c r="AH3225" s="54">
        <v>2.6822890067890031</v>
      </c>
      <c r="AI3225" s="54">
        <v>2.6523237427278565</v>
      </c>
      <c r="AJ3225" s="54">
        <v>49.16400000000003</v>
      </c>
      <c r="AK3225" s="54">
        <v>-24.164557965919524</v>
      </c>
      <c r="AL3225" s="54">
        <v>24.999442034080506</v>
      </c>
      <c r="AM3225" s="54">
        <v>24.720160092411842</v>
      </c>
      <c r="AN3225" s="54">
        <v>3.0149999999999983</v>
      </c>
      <c r="AO3225" s="54">
        <v>-1.4819002169727298</v>
      </c>
      <c r="AP3225" s="54">
        <v>1.5330997830272686</v>
      </c>
      <c r="AQ3225" s="54">
        <v>1.5159727174074853</v>
      </c>
      <c r="AR3225" s="54">
        <v>59.562000000000026</v>
      </c>
      <c r="AS3225" s="54">
        <v>-29.275270555001594</v>
      </c>
      <c r="AT3225" s="54">
        <v>30.286729444998429</v>
      </c>
      <c r="AU3225" s="54">
        <v>29.948380429261938</v>
      </c>
    </row>
    <row r="3226" spans="1:47">
      <c r="A3226" s="51">
        <v>44331</v>
      </c>
      <c r="B3226" s="52">
        <v>7</v>
      </c>
      <c r="C3226" s="52" t="s">
        <v>16</v>
      </c>
      <c r="D3226" s="53">
        <v>19.608854999999998</v>
      </c>
      <c r="E3226">
        <v>1.0957938E-2</v>
      </c>
      <c r="G3226" s="54">
        <v>0.72100000000000009</v>
      </c>
      <c r="H3226" s="54">
        <v>-0.35798655316527561</v>
      </c>
      <c r="I3226" s="54">
        <v>0.36301344683472447</v>
      </c>
      <c r="J3226" s="54">
        <v>0.35903556799114328</v>
      </c>
      <c r="K3226" s="54">
        <v>12.644000000000002</v>
      </c>
      <c r="L3226" s="54">
        <v>-6.2779222998914639</v>
      </c>
      <c r="M3226" s="54">
        <v>6.366077700108538</v>
      </c>
      <c r="N3226" s="54">
        <v>6.2963186153675661</v>
      </c>
      <c r="O3226" s="54">
        <v>57.899000000000008</v>
      </c>
      <c r="P3226" s="54">
        <v>-28.747660806818715</v>
      </c>
      <c r="Q3226" s="54">
        <v>29.151339193181293</v>
      </c>
      <c r="R3226" s="54">
        <v>28.831900625685442</v>
      </c>
      <c r="S3226" s="54">
        <v>4.9180000000000001</v>
      </c>
      <c r="T3226" s="54">
        <v>-2.4418555734630036</v>
      </c>
      <c r="U3226" s="54">
        <v>2.4761444265369965</v>
      </c>
      <c r="V3226" s="54">
        <v>2.4490109894319585</v>
      </c>
      <c r="W3226" s="54">
        <v>76.182000000000016</v>
      </c>
      <c r="X3226" s="54">
        <v>-37.825425233338457</v>
      </c>
      <c r="Y3226" s="54">
        <v>38.356574766661552</v>
      </c>
      <c r="Z3226" s="54">
        <v>37.936265798476114</v>
      </c>
      <c r="AB3226" s="54">
        <v>2.1079999999999992</v>
      </c>
      <c r="AC3226" s="54">
        <v>-1.0466513926108194</v>
      </c>
      <c r="AD3226" s="54">
        <v>1.0613486073891798</v>
      </c>
      <c r="AE3226" s="54">
        <v>1.0497184151530228</v>
      </c>
      <c r="AF3226" s="54">
        <v>4.4839999999999964</v>
      </c>
      <c r="AG3226" s="54">
        <v>-2.2263685220431269</v>
      </c>
      <c r="AH3226" s="54">
        <v>2.2576314779568696</v>
      </c>
      <c r="AI3226" s="54">
        <v>2.2328924921945696</v>
      </c>
      <c r="AJ3226" s="54">
        <v>46.137000000000015</v>
      </c>
      <c r="AK3226" s="54">
        <v>-22.907663804974099</v>
      </c>
      <c r="AL3226" s="54">
        <v>23.229336195025915</v>
      </c>
      <c r="AM3226" s="54">
        <v>22.974790569219664</v>
      </c>
      <c r="AN3226" s="54">
        <v>2.952999999999999</v>
      </c>
      <c r="AO3226" s="54">
        <v>-1.466205674753202</v>
      </c>
      <c r="AP3226" s="54">
        <v>1.486794325246797</v>
      </c>
      <c r="AQ3226" s="54">
        <v>1.4705021252119908</v>
      </c>
      <c r="AR3226" s="54">
        <v>55.682000000000009</v>
      </c>
      <c r="AS3226" s="54">
        <v>-27.646889394381247</v>
      </c>
      <c r="AT3226" s="54">
        <v>28.035110605618762</v>
      </c>
      <c r="AU3226" s="54">
        <v>27.727903601779246</v>
      </c>
    </row>
    <row r="3227" spans="1:47">
      <c r="A3227" s="51">
        <v>44331</v>
      </c>
      <c r="B3227" s="52">
        <v>8</v>
      </c>
      <c r="C3227" s="52" t="s">
        <v>16</v>
      </c>
      <c r="D3227" s="53">
        <v>18.665852999999998</v>
      </c>
      <c r="E3227">
        <v>1.0355455E-2</v>
      </c>
      <c r="G3227" s="54">
        <v>0.72100000000000009</v>
      </c>
      <c r="H3227" s="54">
        <v>-0.35924890840303758</v>
      </c>
      <c r="I3227" s="54">
        <v>0.3617510915969625</v>
      </c>
      <c r="J3227" s="54">
        <v>0.35800499444672929</v>
      </c>
      <c r="K3227" s="54">
        <v>12.495000000000001</v>
      </c>
      <c r="L3227" s="54">
        <v>-6.225818461159438</v>
      </c>
      <c r="M3227" s="54">
        <v>6.269181538840563</v>
      </c>
      <c r="N3227" s="54">
        <v>6.2042613115282688</v>
      </c>
      <c r="O3227" s="54">
        <v>59.634000000000015</v>
      </c>
      <c r="P3227" s="54">
        <v>-29.713522057845697</v>
      </c>
      <c r="Q3227" s="54">
        <v>29.920477942154317</v>
      </c>
      <c r="R3227" s="54">
        <v>29.610637779245845</v>
      </c>
      <c r="S3227" s="54">
        <v>5.1159999999999997</v>
      </c>
      <c r="T3227" s="54">
        <v>-2.5491226288348687</v>
      </c>
      <c r="U3227" s="54">
        <v>2.5668773711651309</v>
      </c>
      <c r="V3227" s="54">
        <v>2.5402961880575119</v>
      </c>
      <c r="W3227" s="54">
        <v>77.966000000000022</v>
      </c>
      <c r="X3227" s="54">
        <v>-38.84771205624304</v>
      </c>
      <c r="Y3227" s="54">
        <v>39.118287943756975</v>
      </c>
      <c r="Z3227" s="54">
        <v>38.713200273278353</v>
      </c>
      <c r="AB3227" s="54">
        <v>2.1079999999999992</v>
      </c>
      <c r="AC3227" s="54">
        <v>-1.050342162154789</v>
      </c>
      <c r="AD3227" s="54">
        <v>1.0576578378452102</v>
      </c>
      <c r="AE3227" s="54">
        <v>1.0467053097000067</v>
      </c>
      <c r="AF3227" s="54">
        <v>4.2219999999999995</v>
      </c>
      <c r="AG3227" s="54">
        <v>-2.1036739130064137</v>
      </c>
      <c r="AH3227" s="54">
        <v>2.1183260869935858</v>
      </c>
      <c r="AI3227" s="54">
        <v>2.0963898565243975</v>
      </c>
      <c r="AJ3227" s="54">
        <v>47.083000000000034</v>
      </c>
      <c r="AK3227" s="54">
        <v>-23.459800768849142</v>
      </c>
      <c r="AL3227" s="54">
        <v>23.623199231150892</v>
      </c>
      <c r="AM3227" s="54">
        <v>23.378570254556674</v>
      </c>
      <c r="AN3227" s="54">
        <v>2.9579999999999984</v>
      </c>
      <c r="AO3227" s="54">
        <v>-1.4738672275397844</v>
      </c>
      <c r="AP3227" s="54">
        <v>1.484132772460214</v>
      </c>
      <c r="AQ3227" s="54">
        <v>1.4687639023209771</v>
      </c>
      <c r="AR3227" s="54">
        <v>56.371000000000031</v>
      </c>
      <c r="AS3227" s="54">
        <v>-28.087684071550129</v>
      </c>
      <c r="AT3227" s="54">
        <v>28.283315928449902</v>
      </c>
      <c r="AU3227" s="54">
        <v>27.990429323102056</v>
      </c>
    </row>
    <row r="3228" spans="1:47">
      <c r="A3228" s="51">
        <v>44331</v>
      </c>
      <c r="B3228" s="52">
        <v>9</v>
      </c>
      <c r="C3228" s="52" t="s">
        <v>16</v>
      </c>
      <c r="D3228" s="53">
        <v>18.768756</v>
      </c>
      <c r="E3228">
        <v>1.0127351E-2</v>
      </c>
      <c r="G3228" s="54">
        <v>0.72100000000000009</v>
      </c>
      <c r="H3228" s="54">
        <v>-0.35883151603093938</v>
      </c>
      <c r="I3228" s="54">
        <v>0.36216848396906071</v>
      </c>
      <c r="J3228" s="54">
        <v>0.35850067661076818</v>
      </c>
      <c r="K3228" s="54">
        <v>12.984999999999999</v>
      </c>
      <c r="L3228" s="54">
        <v>-6.4624510896834213</v>
      </c>
      <c r="M3228" s="54">
        <v>6.5225489103165781</v>
      </c>
      <c r="N3228" s="54">
        <v>6.4564927680871351</v>
      </c>
      <c r="O3228" s="54">
        <v>64.583000000000013</v>
      </c>
      <c r="P3228" s="54">
        <v>-32.142046879093144</v>
      </c>
      <c r="Q3228" s="54">
        <v>32.440953120906869</v>
      </c>
      <c r="R3228" s="54">
        <v>32.1124122018769</v>
      </c>
      <c r="S3228" s="54">
        <v>5.3880000000000008</v>
      </c>
      <c r="T3228" s="54">
        <v>-2.681531495665328</v>
      </c>
      <c r="U3228" s="54">
        <v>2.7064685043346728</v>
      </c>
      <c r="V3228" s="54">
        <v>2.6790591478208308</v>
      </c>
      <c r="W3228" s="54">
        <v>83.677000000000021</v>
      </c>
      <c r="X3228" s="54">
        <v>-41.644860980472828</v>
      </c>
      <c r="Y3228" s="54">
        <v>42.032139019527179</v>
      </c>
      <c r="Z3228" s="54">
        <v>41.606464794395634</v>
      </c>
      <c r="AB3228" s="54">
        <v>2.1079999999999992</v>
      </c>
      <c r="AC3228" s="54">
        <v>-1.049121824955922</v>
      </c>
      <c r="AD3228" s="54">
        <v>1.0588781750440772</v>
      </c>
      <c r="AE3228" s="54">
        <v>1.0481545440991664</v>
      </c>
      <c r="AF3228" s="54">
        <v>4.2969999999999979</v>
      </c>
      <c r="AG3228" s="54">
        <v>-2.1385562058043628</v>
      </c>
      <c r="AH3228" s="54">
        <v>2.1584437941956351</v>
      </c>
      <c r="AI3228" s="54">
        <v>2.1365844762780442</v>
      </c>
      <c r="AJ3228" s="54">
        <v>51.117000000000026</v>
      </c>
      <c r="AK3228" s="54">
        <v>-25.440208883430699</v>
      </c>
      <c r="AL3228" s="54">
        <v>25.676791116569326</v>
      </c>
      <c r="AM3228" s="54">
        <v>25.416753240378149</v>
      </c>
      <c r="AN3228" s="54">
        <v>3.101999999999999</v>
      </c>
      <c r="AO3228" s="54">
        <v>-1.5438215849209063</v>
      </c>
      <c r="AP3228" s="54">
        <v>1.5581784150790927</v>
      </c>
      <c r="AQ3228" s="54">
        <v>1.5423981953489632</v>
      </c>
      <c r="AR3228" s="54">
        <v>60.624000000000017</v>
      </c>
      <c r="AS3228" s="54">
        <v>-30.17170849911189</v>
      </c>
      <c r="AT3228" s="54">
        <v>30.45229150088813</v>
      </c>
      <c r="AU3228" s="54">
        <v>30.143890456104323</v>
      </c>
    </row>
    <row r="3229" spans="1:47">
      <c r="A3229" s="51">
        <v>44331</v>
      </c>
      <c r="B3229" s="52">
        <v>10</v>
      </c>
      <c r="C3229" s="52" t="s">
        <v>16</v>
      </c>
      <c r="D3229" s="53">
        <v>20.139547</v>
      </c>
      <c r="E3229">
        <v>1.0031738E-2</v>
      </c>
      <c r="G3229" s="54">
        <v>0.72100000000000009</v>
      </c>
      <c r="H3229" s="54">
        <v>-0.35865871792467674</v>
      </c>
      <c r="I3229" s="54">
        <v>0.36234128207532335</v>
      </c>
      <c r="J3229" s="54">
        <v>0.35870636926695959</v>
      </c>
      <c r="K3229" s="54">
        <v>13.997999999999999</v>
      </c>
      <c r="L3229" s="54">
        <v>-6.9632520575722943</v>
      </c>
      <c r="M3229" s="54">
        <v>7.0347479424277051</v>
      </c>
      <c r="N3229" s="54">
        <v>6.9641771941732316</v>
      </c>
      <c r="O3229" s="54">
        <v>71.459000000000003</v>
      </c>
      <c r="P3229" s="54">
        <v>-35.547008771400101</v>
      </c>
      <c r="Q3229" s="54">
        <v>35.911991228599902</v>
      </c>
      <c r="R3229" s="54">
        <v>35.551731541536292</v>
      </c>
      <c r="S3229" s="54">
        <v>5.8540000000000001</v>
      </c>
      <c r="T3229" s="54">
        <v>-2.9120501175188034</v>
      </c>
      <c r="U3229" s="54">
        <v>2.9419498824811967</v>
      </c>
      <c r="V3229" s="54">
        <v>2.9124370120510146</v>
      </c>
      <c r="W3229" s="54">
        <v>92.031999999999996</v>
      </c>
      <c r="X3229" s="54">
        <v>-45.780969664415878</v>
      </c>
      <c r="Y3229" s="54">
        <v>46.251030335584126</v>
      </c>
      <c r="Z3229" s="54">
        <v>45.7870521170275</v>
      </c>
      <c r="AB3229" s="54">
        <v>2.1079999999999992</v>
      </c>
      <c r="AC3229" s="54">
        <v>-1.0486166121847686</v>
      </c>
      <c r="AD3229" s="54">
        <v>1.0593833878152306</v>
      </c>
      <c r="AE3229" s="54">
        <v>1.0487559312271157</v>
      </c>
      <c r="AF3229" s="54">
        <v>4.5859999999999994</v>
      </c>
      <c r="AG3229" s="54">
        <v>-2.2812883223336575</v>
      </c>
      <c r="AH3229" s="54">
        <v>2.3047116776663419</v>
      </c>
      <c r="AI3229" s="54">
        <v>2.2815914139504527</v>
      </c>
      <c r="AJ3229" s="54">
        <v>55.09100000000003</v>
      </c>
      <c r="AK3229" s="54">
        <v>-27.404809194436027</v>
      </c>
      <c r="AL3229" s="54">
        <v>27.686190805564003</v>
      </c>
      <c r="AM3229" s="54">
        <v>27.408450193184574</v>
      </c>
      <c r="AN3229" s="54">
        <v>3.3209999999999975</v>
      </c>
      <c r="AO3229" s="54">
        <v>-1.6520188657806523</v>
      </c>
      <c r="AP3229" s="54">
        <v>1.6689811342193452</v>
      </c>
      <c r="AQ3229" s="54">
        <v>1.652238352753914</v>
      </c>
      <c r="AR3229" s="54">
        <v>65.106000000000023</v>
      </c>
      <c r="AS3229" s="54">
        <v>-32.386732994735105</v>
      </c>
      <c r="AT3229" s="54">
        <v>32.719267005264918</v>
      </c>
      <c r="AU3229" s="54">
        <v>32.391035891116054</v>
      </c>
    </row>
    <row r="3230" spans="1:47">
      <c r="A3230" s="51">
        <v>44331</v>
      </c>
      <c r="B3230" s="52">
        <v>11</v>
      </c>
      <c r="C3230" s="52" t="s">
        <v>16</v>
      </c>
      <c r="D3230" s="53">
        <v>24.045086999999999</v>
      </c>
      <c r="E3230">
        <v>9.899794E-3</v>
      </c>
      <c r="G3230" s="54">
        <v>0.72100000000000009</v>
      </c>
      <c r="H3230" s="54">
        <v>-0.35787607778731662</v>
      </c>
      <c r="I3230" s="54">
        <v>0.36312392221268347</v>
      </c>
      <c r="J3230" s="54">
        <v>0.35952907018630587</v>
      </c>
      <c r="K3230" s="54">
        <v>14.97</v>
      </c>
      <c r="L3230" s="54">
        <v>-7.4305199507297219</v>
      </c>
      <c r="M3230" s="54">
        <v>7.5394800492702787</v>
      </c>
      <c r="N3230" s="54">
        <v>7.4648407499153935</v>
      </c>
      <c r="O3230" s="54">
        <v>78.539000000000001</v>
      </c>
      <c r="P3230" s="54">
        <v>-38.983674442909923</v>
      </c>
      <c r="Q3230" s="54">
        <v>39.555325557090079</v>
      </c>
      <c r="R3230" s="54">
        <v>39.163735982471955</v>
      </c>
      <c r="S3230" s="54">
        <v>6.3819999999999997</v>
      </c>
      <c r="T3230" s="54">
        <v>-3.1677741032436257</v>
      </c>
      <c r="U3230" s="54">
        <v>3.2142258967563739</v>
      </c>
      <c r="V3230" s="54">
        <v>3.1824057225090208</v>
      </c>
      <c r="W3230" s="54">
        <v>100.61200000000001</v>
      </c>
      <c r="X3230" s="54">
        <v>-49.93984457467058</v>
      </c>
      <c r="Y3230" s="54">
        <v>50.672155425329414</v>
      </c>
      <c r="Z3230" s="54">
        <v>50.170511525082674</v>
      </c>
      <c r="AB3230" s="54">
        <v>2.1079999999999992</v>
      </c>
      <c r="AC3230" s="54">
        <v>-1.0463283938636103</v>
      </c>
      <c r="AD3230" s="54">
        <v>1.0616716061363889</v>
      </c>
      <c r="AE3230" s="54">
        <v>1.0511612759399895</v>
      </c>
      <c r="AF3230" s="54">
        <v>4.9209999999999994</v>
      </c>
      <c r="AG3230" s="54">
        <v>-2.4425910940241118</v>
      </c>
      <c r="AH3230" s="54">
        <v>2.4784089059758876</v>
      </c>
      <c r="AI3230" s="54">
        <v>2.4538731683589612</v>
      </c>
      <c r="AJ3230" s="54">
        <v>58.953000000000017</v>
      </c>
      <c r="AK3230" s="54">
        <v>-29.261953417192341</v>
      </c>
      <c r="AL3230" s="54">
        <v>29.691046582807676</v>
      </c>
      <c r="AM3230" s="54">
        <v>29.397111337993476</v>
      </c>
      <c r="AN3230" s="54">
        <v>3.5539999999999976</v>
      </c>
      <c r="AO3230" s="54">
        <v>-1.764065992310849</v>
      </c>
      <c r="AP3230" s="54">
        <v>1.7899340076891486</v>
      </c>
      <c r="AQ3230" s="54">
        <v>1.7722140297394315</v>
      </c>
      <c r="AR3230" s="54">
        <v>69.536000000000016</v>
      </c>
      <c r="AS3230" s="54">
        <v>-34.514938897390913</v>
      </c>
      <c r="AT3230" s="54">
        <v>35.021061102609103</v>
      </c>
      <c r="AU3230" s="54">
        <v>34.674359812031859</v>
      </c>
    </row>
    <row r="3231" spans="1:47">
      <c r="A3231" s="51">
        <v>44331</v>
      </c>
      <c r="B3231" s="52">
        <v>12</v>
      </c>
      <c r="C3231" s="52" t="s">
        <v>16</v>
      </c>
      <c r="D3231" s="53">
        <v>21.473738999999998</v>
      </c>
      <c r="E3231">
        <v>9.8968579999999997E-3</v>
      </c>
      <c r="G3231" s="54">
        <v>0.72100000000000009</v>
      </c>
      <c r="H3231" s="54">
        <v>-0.35727435286024384</v>
      </c>
      <c r="I3231" s="54">
        <v>0.36372564713975625</v>
      </c>
      <c r="J3231" s="54">
        <v>0.36012590605905598</v>
      </c>
      <c r="K3231" s="54">
        <v>15.694000000000001</v>
      </c>
      <c r="L3231" s="54">
        <v>-7.7767873700258896</v>
      </c>
      <c r="M3231" s="54">
        <v>7.9172126299741112</v>
      </c>
      <c r="N3231" s="54">
        <v>7.8388571008194514</v>
      </c>
      <c r="O3231" s="54">
        <v>83.342999999999989</v>
      </c>
      <c r="P3231" s="54">
        <v>-41.298635770362409</v>
      </c>
      <c r="Q3231" s="54">
        <v>42.04436422963758</v>
      </c>
      <c r="R3231" s="54">
        <v>41.62825712715658</v>
      </c>
      <c r="S3231" s="54">
        <v>6.5619999999999985</v>
      </c>
      <c r="T3231" s="54">
        <v>-3.2516425845616075</v>
      </c>
      <c r="U3231" s="54">
        <v>3.310357415438391</v>
      </c>
      <c r="V3231" s="54">
        <v>3.2775952781685502</v>
      </c>
      <c r="W3231" s="54">
        <v>106.31999999999998</v>
      </c>
      <c r="X3231" s="54">
        <v>-52.684340077810148</v>
      </c>
      <c r="Y3231" s="54">
        <v>53.635659922189838</v>
      </c>
      <c r="Z3231" s="54">
        <v>53.104835412203634</v>
      </c>
      <c r="AB3231" s="54">
        <v>2.1079999999999992</v>
      </c>
      <c r="AC3231" s="54">
        <v>-1.0445691204291174</v>
      </c>
      <c r="AD3231" s="54">
        <v>1.0634308795708818</v>
      </c>
      <c r="AE3231" s="54">
        <v>1.0529062551629538</v>
      </c>
      <c r="AF3231" s="54">
        <v>4.9599999999999973</v>
      </c>
      <c r="AG3231" s="54">
        <v>-2.4578096951273345</v>
      </c>
      <c r="AH3231" s="54">
        <v>2.5021903048726628</v>
      </c>
      <c r="AI3231" s="54">
        <v>2.4774264827363615</v>
      </c>
      <c r="AJ3231" s="54">
        <v>61.180000000000064</v>
      </c>
      <c r="AK3231" s="54">
        <v>-30.316289747558585</v>
      </c>
      <c r="AL3231" s="54">
        <v>30.863710252441479</v>
      </c>
      <c r="AM3231" s="54">
        <v>30.558256494719924</v>
      </c>
      <c r="AN3231" s="54">
        <v>3.5199999999999982</v>
      </c>
      <c r="AO3231" s="54">
        <v>-1.7442520417032699</v>
      </c>
      <c r="AP3231" s="54">
        <v>1.7757479582967284</v>
      </c>
      <c r="AQ3231" s="54">
        <v>1.7581736329096758</v>
      </c>
      <c r="AR3231" s="54">
        <v>71.768000000000058</v>
      </c>
      <c r="AS3231" s="54">
        <v>-35.562920604818309</v>
      </c>
      <c r="AT3231" s="54">
        <v>36.205079395181748</v>
      </c>
      <c r="AU3231" s="54">
        <v>35.846762865528916</v>
      </c>
    </row>
    <row r="3232" spans="1:47">
      <c r="A3232" s="51">
        <v>44331</v>
      </c>
      <c r="B3232" s="52">
        <v>13</v>
      </c>
      <c r="C3232" s="52" t="s">
        <v>16</v>
      </c>
      <c r="D3232" s="53">
        <v>23.399560999999999</v>
      </c>
      <c r="E3232">
        <v>9.9853730000000005E-3</v>
      </c>
      <c r="G3232" s="54">
        <v>0.72100000000000009</v>
      </c>
      <c r="H3232" s="54">
        <v>-0.35723733996347523</v>
      </c>
      <c r="I3232" s="54">
        <v>0.36376266003652485</v>
      </c>
      <c r="J3232" s="54">
        <v>0.36013035419258793</v>
      </c>
      <c r="K3232" s="54">
        <v>15.816000000000003</v>
      </c>
      <c r="L3232" s="54">
        <v>-7.8364296378118228</v>
      </c>
      <c r="M3232" s="54">
        <v>7.9795703621881797</v>
      </c>
      <c r="N3232" s="54">
        <v>7.8998913757419853</v>
      </c>
      <c r="O3232" s="54">
        <v>84.482000000000014</v>
      </c>
      <c r="P3232" s="54">
        <v>-41.858703127315273</v>
      </c>
      <c r="Q3232" s="54">
        <v>42.62329687268474</v>
      </c>
      <c r="R3232" s="54">
        <v>42.19768735492125</v>
      </c>
      <c r="S3232" s="54">
        <v>6.6599999999999993</v>
      </c>
      <c r="T3232" s="54">
        <v>-3.2998622526445831</v>
      </c>
      <c r="U3232" s="54">
        <v>3.3601377473554161</v>
      </c>
      <c r="V3232" s="54">
        <v>3.3265855186166924</v>
      </c>
      <c r="W3232" s="54">
        <v>107.67900000000002</v>
      </c>
      <c r="X3232" s="54">
        <v>-53.352232357735154</v>
      </c>
      <c r="Y3232" s="54">
        <v>54.326767642264862</v>
      </c>
      <c r="Z3232" s="54">
        <v>53.784294603472517</v>
      </c>
      <c r="AB3232" s="54">
        <v>2.1079999999999992</v>
      </c>
      <c r="AC3232" s="54">
        <v>-1.0444609051914082</v>
      </c>
      <c r="AD3232" s="54">
        <v>1.063539094808591</v>
      </c>
      <c r="AE3232" s="54">
        <v>1.0529192602468449</v>
      </c>
      <c r="AF3232" s="54">
        <v>4.9259999999999966</v>
      </c>
      <c r="AG3232" s="54">
        <v>-2.4407089274064875</v>
      </c>
      <c r="AH3232" s="54">
        <v>2.4852910725935091</v>
      </c>
      <c r="AI3232" s="54">
        <v>2.4604745142200928</v>
      </c>
      <c r="AJ3232" s="54">
        <v>61.261000000000031</v>
      </c>
      <c r="AK3232" s="54">
        <v>-30.353282501390378</v>
      </c>
      <c r="AL3232" s="54">
        <v>30.907717498609653</v>
      </c>
      <c r="AM3232" s="54">
        <v>30.599092410807408</v>
      </c>
      <c r="AN3232" s="54">
        <v>3.5459999999999989</v>
      </c>
      <c r="AO3232" s="54">
        <v>-1.7569536858675208</v>
      </c>
      <c r="AP3232" s="54">
        <v>1.7890463141324782</v>
      </c>
      <c r="AQ3232" s="54">
        <v>1.7711820193715901</v>
      </c>
      <c r="AR3232" s="54">
        <v>71.841000000000022</v>
      </c>
      <c r="AS3232" s="54">
        <v>-35.595406019855794</v>
      </c>
      <c r="AT3232" s="54">
        <v>36.245593980144228</v>
      </c>
      <c r="AU3232" s="54">
        <v>35.883668204645943</v>
      </c>
    </row>
    <row r="3233" spans="1:47">
      <c r="A3233" s="51">
        <v>44331</v>
      </c>
      <c r="B3233" s="52">
        <v>14</v>
      </c>
      <c r="C3233" s="52" t="s">
        <v>16</v>
      </c>
      <c r="D3233" s="53">
        <v>24.446529999999999</v>
      </c>
      <c r="E3233">
        <v>1.0001477E-2</v>
      </c>
      <c r="G3233" s="54">
        <v>0.72100000000000009</v>
      </c>
      <c r="H3233" s="54">
        <v>-0.35699742049740557</v>
      </c>
      <c r="I3233" s="54">
        <v>0.36400257950259451</v>
      </c>
      <c r="J3233" s="54">
        <v>0.36036201607575863</v>
      </c>
      <c r="K3233" s="54">
        <v>15.516</v>
      </c>
      <c r="L3233" s="54">
        <v>-7.6826241004684395</v>
      </c>
      <c r="M3233" s="54">
        <v>7.8333758995315605</v>
      </c>
      <c r="N3233" s="54">
        <v>7.7550305706400415</v>
      </c>
      <c r="O3233" s="54">
        <v>83.919000000000011</v>
      </c>
      <c r="P3233" s="54">
        <v>-41.551825978809681</v>
      </c>
      <c r="Q3233" s="54">
        <v>42.36717402119033</v>
      </c>
      <c r="R3233" s="54">
        <v>41.943439704662396</v>
      </c>
      <c r="S3233" s="54">
        <v>6.6340000000000012</v>
      </c>
      <c r="T3233" s="54">
        <v>-3.2847723822188475</v>
      </c>
      <c r="U3233" s="54">
        <v>3.3492276177811537</v>
      </c>
      <c r="V3233" s="54">
        <v>3.315730394794151</v>
      </c>
      <c r="W3233" s="54">
        <v>106.79</v>
      </c>
      <c r="X3233" s="54">
        <v>-52.876219881994373</v>
      </c>
      <c r="Y3233" s="54">
        <v>53.91378011800564</v>
      </c>
      <c r="Z3233" s="54">
        <v>53.374562686172347</v>
      </c>
      <c r="AB3233" s="54">
        <v>2.1079999999999992</v>
      </c>
      <c r="AC3233" s="54">
        <v>-1.0437594485555211</v>
      </c>
      <c r="AD3233" s="54">
        <v>1.0642405514444782</v>
      </c>
      <c r="AE3233" s="54">
        <v>1.053596574046739</v>
      </c>
      <c r="AF3233" s="54">
        <v>4.942999999999997</v>
      </c>
      <c r="AG3233" s="54">
        <v>-2.4474871699288134</v>
      </c>
      <c r="AH3233" s="54">
        <v>2.4955128300711835</v>
      </c>
      <c r="AI3233" s="54">
        <v>2.4705540158980219</v>
      </c>
      <c r="AJ3233" s="54">
        <v>61.342000000000027</v>
      </c>
      <c r="AK3233" s="54">
        <v>-30.373003839322969</v>
      </c>
      <c r="AL3233" s="54">
        <v>30.968996160677058</v>
      </c>
      <c r="AM3233" s="54">
        <v>30.65926045786296</v>
      </c>
      <c r="AN3233" s="54">
        <v>3.5389999999999997</v>
      </c>
      <c r="AO3233" s="54">
        <v>-1.7523077269629932</v>
      </c>
      <c r="AP3233" s="54">
        <v>1.7866922730370065</v>
      </c>
      <c r="AQ3233" s="54">
        <v>1.7688227113621493</v>
      </c>
      <c r="AR3233" s="54">
        <v>71.932000000000031</v>
      </c>
      <c r="AS3233" s="54">
        <v>-35.616558184770298</v>
      </c>
      <c r="AT3233" s="54">
        <v>36.315441815229725</v>
      </c>
      <c r="AU3233" s="54">
        <v>35.952233759169872</v>
      </c>
    </row>
    <row r="3234" spans="1:47">
      <c r="A3234" s="51">
        <v>44331</v>
      </c>
      <c r="B3234" s="52">
        <v>15</v>
      </c>
      <c r="C3234" s="52" t="s">
        <v>16</v>
      </c>
      <c r="D3234" s="53">
        <v>21.381565999999999</v>
      </c>
      <c r="E3234">
        <v>1.0189869000000001E-2</v>
      </c>
      <c r="G3234" s="54">
        <v>0.72100000000000009</v>
      </c>
      <c r="H3234" s="54">
        <v>-0.35735556767271309</v>
      </c>
      <c r="I3234" s="54">
        <v>0.36364443232728699</v>
      </c>
      <c r="J3234" s="54">
        <v>0.35993894319929259</v>
      </c>
      <c r="K3234" s="54">
        <v>15.493000000000002</v>
      </c>
      <c r="L3234" s="54">
        <v>-7.6789317752473565</v>
      </c>
      <c r="M3234" s="54">
        <v>7.8140682247526456</v>
      </c>
      <c r="N3234" s="54">
        <v>7.7344438931853539</v>
      </c>
      <c r="O3234" s="54">
        <v>83.98</v>
      </c>
      <c r="P3234" s="54">
        <v>-41.623745593834172</v>
      </c>
      <c r="Q3234" s="54">
        <v>42.356254406165831</v>
      </c>
      <c r="R3234" s="54">
        <v>41.924649722436328</v>
      </c>
      <c r="S3234" s="54">
        <v>6.6059999999999999</v>
      </c>
      <c r="T3234" s="54">
        <v>-3.2741898474978393</v>
      </c>
      <c r="U3234" s="54">
        <v>3.3318101525021606</v>
      </c>
      <c r="V3234" s="54">
        <v>3.2978594435152937</v>
      </c>
      <c r="W3234" s="54">
        <v>106.8</v>
      </c>
      <c r="X3234" s="54">
        <v>-52.934222784252078</v>
      </c>
      <c r="Y3234" s="54">
        <v>53.865777215747926</v>
      </c>
      <c r="Z3234" s="54">
        <v>53.316892002336267</v>
      </c>
      <c r="AB3234" s="54">
        <v>2.1079999999999992</v>
      </c>
      <c r="AC3234" s="54">
        <v>-1.0448065695618292</v>
      </c>
      <c r="AD3234" s="54">
        <v>1.0631934304381701</v>
      </c>
      <c r="AE3234" s="54">
        <v>1.0523596286603445</v>
      </c>
      <c r="AF3234" s="54">
        <v>4.8749999999999982</v>
      </c>
      <c r="AG3234" s="54">
        <v>-2.4162391018092584</v>
      </c>
      <c r="AH3234" s="54">
        <v>2.4587608981907398</v>
      </c>
      <c r="AI3234" s="54">
        <v>2.433706446735854</v>
      </c>
      <c r="AJ3234" s="54">
        <v>60.930999999999997</v>
      </c>
      <c r="AK3234" s="54">
        <v>-30.199767120479997</v>
      </c>
      <c r="AL3234" s="54">
        <v>30.73123287952</v>
      </c>
      <c r="AM3234" s="54">
        <v>30.418085642269201</v>
      </c>
      <c r="AN3234" s="54">
        <v>3.5549999999999979</v>
      </c>
      <c r="AO3234" s="54">
        <v>-1.7619958988578281</v>
      </c>
      <c r="AP3234" s="54">
        <v>1.7930041011421698</v>
      </c>
      <c r="AQ3234" s="54">
        <v>1.7747336242350684</v>
      </c>
      <c r="AR3234" s="54">
        <v>71.46899999999998</v>
      </c>
      <c r="AS3234" s="54">
        <v>-35.422808690708912</v>
      </c>
      <c r="AT3234" s="54">
        <v>36.046191309291075</v>
      </c>
      <c r="AU3234" s="54">
        <v>35.678885341900468</v>
      </c>
    </row>
    <row r="3235" spans="1:47">
      <c r="A3235" s="51">
        <v>44331</v>
      </c>
      <c r="B3235" s="52">
        <v>16</v>
      </c>
      <c r="C3235" s="52" t="s">
        <v>16</v>
      </c>
      <c r="D3235" s="53">
        <v>22.822395</v>
      </c>
      <c r="E3235">
        <v>1.0283231E-2</v>
      </c>
      <c r="G3235" s="54">
        <v>0.72100000000000009</v>
      </c>
      <c r="H3235" s="54">
        <v>-0.35696512854185802</v>
      </c>
      <c r="I3235" s="54">
        <v>0.36403487145814206</v>
      </c>
      <c r="J3235" s="54">
        <v>0.36029141678288268</v>
      </c>
      <c r="K3235" s="54">
        <v>15.012999999999998</v>
      </c>
      <c r="L3235" s="54">
        <v>-7.4328952493743587</v>
      </c>
      <c r="M3235" s="54">
        <v>7.5801047506256394</v>
      </c>
      <c r="N3235" s="54">
        <v>7.5021567824707587</v>
      </c>
      <c r="O3235" s="54">
        <v>83.054000000000002</v>
      </c>
      <c r="P3235" s="54">
        <v>-41.1198083022406</v>
      </c>
      <c r="Q3235" s="54">
        <v>41.934191697759402</v>
      </c>
      <c r="R3235" s="54">
        <v>41.502972717733066</v>
      </c>
      <c r="S3235" s="54">
        <v>6.5999999999999988</v>
      </c>
      <c r="T3235" s="54">
        <v>-3.2676419533651346</v>
      </c>
      <c r="U3235" s="54">
        <v>3.3323580466348641</v>
      </c>
      <c r="V3235" s="54">
        <v>3.2980906390666092</v>
      </c>
      <c r="W3235" s="54">
        <v>105.38799999999999</v>
      </c>
      <c r="X3235" s="54">
        <v>-52.177310633521948</v>
      </c>
      <c r="Y3235" s="54">
        <v>53.21068936647805</v>
      </c>
      <c r="Z3235" s="54">
        <v>52.663511556053315</v>
      </c>
      <c r="AB3235" s="54">
        <v>2.1079999999999992</v>
      </c>
      <c r="AC3235" s="54">
        <v>-1.0436650360141972</v>
      </c>
      <c r="AD3235" s="54">
        <v>1.064334963985802</v>
      </c>
      <c r="AE3235" s="54">
        <v>1.0533901616897594</v>
      </c>
      <c r="AF3235" s="54">
        <v>4.6399999999999988</v>
      </c>
      <c r="AG3235" s="54">
        <v>-2.2972513126688221</v>
      </c>
      <c r="AH3235" s="54">
        <v>2.3427486873311767</v>
      </c>
      <c r="AI3235" s="54">
        <v>2.3186576614044037</v>
      </c>
      <c r="AJ3235" s="54">
        <v>60.54500000000003</v>
      </c>
      <c r="AK3235" s="54">
        <v>-29.975663949468519</v>
      </c>
      <c r="AL3235" s="54">
        <v>30.569336050531511</v>
      </c>
      <c r="AM3235" s="54">
        <v>30.254984506407268</v>
      </c>
      <c r="AN3235" s="54">
        <v>3.480999999999999</v>
      </c>
      <c r="AO3235" s="54">
        <v>-1.7234335817672779</v>
      </c>
      <c r="AP3235" s="54">
        <v>1.7575664182327211</v>
      </c>
      <c r="AQ3235" s="54">
        <v>1.7394929567561914</v>
      </c>
      <c r="AR3235" s="54">
        <v>70.774000000000029</v>
      </c>
      <c r="AS3235" s="54">
        <v>-35.040013879918817</v>
      </c>
      <c r="AT3235" s="54">
        <v>35.733986120081212</v>
      </c>
      <c r="AU3235" s="54">
        <v>35.366525286257627</v>
      </c>
    </row>
    <row r="3236" spans="1:47">
      <c r="A3236" s="51">
        <v>44331</v>
      </c>
      <c r="B3236" s="52">
        <v>17</v>
      </c>
      <c r="C3236" s="52" t="s">
        <v>16</v>
      </c>
      <c r="D3236" s="53">
        <v>25.558520999999999</v>
      </c>
      <c r="E3236">
        <v>1.0426268000000001E-2</v>
      </c>
      <c r="G3236" s="54">
        <v>0.72100000000000009</v>
      </c>
      <c r="H3236" s="54">
        <v>-0.35659529386227889</v>
      </c>
      <c r="I3236" s="54">
        <v>0.36440470613772119</v>
      </c>
      <c r="J3236" s="54">
        <v>0.36060532501106807</v>
      </c>
      <c r="K3236" s="54">
        <v>14.663000000000002</v>
      </c>
      <c r="L3236" s="54">
        <v>-7.2520898667164992</v>
      </c>
      <c r="M3236" s="54">
        <v>7.4109101332835028</v>
      </c>
      <c r="N3236" s="54">
        <v>7.3336419981099734</v>
      </c>
      <c r="O3236" s="54">
        <v>82.064999999999998</v>
      </c>
      <c r="P3236" s="54">
        <v>-40.588062123173252</v>
      </c>
      <c r="Q3236" s="54">
        <v>41.476937876826746</v>
      </c>
      <c r="R3236" s="54">
        <v>41.044488206703598</v>
      </c>
      <c r="S3236" s="54">
        <v>6.4390000000000009</v>
      </c>
      <c r="T3236" s="54">
        <v>-3.184628428819992</v>
      </c>
      <c r="U3236" s="54">
        <v>3.254371571180009</v>
      </c>
      <c r="V3236" s="54">
        <v>3.2204406210073051</v>
      </c>
      <c r="W3236" s="54">
        <v>103.88800000000001</v>
      </c>
      <c r="X3236" s="54">
        <v>-51.381375712572023</v>
      </c>
      <c r="Y3236" s="54">
        <v>52.506624287427975</v>
      </c>
      <c r="Z3236" s="54">
        <v>51.959176150831944</v>
      </c>
      <c r="AB3236" s="54">
        <v>2.1079999999999992</v>
      </c>
      <c r="AC3236" s="54">
        <v>-1.0425837440522658</v>
      </c>
      <c r="AD3236" s="54">
        <v>1.0654162559477334</v>
      </c>
      <c r="AE3236" s="54">
        <v>1.0543079405316658</v>
      </c>
      <c r="AF3236" s="54">
        <v>4.5250000000000004</v>
      </c>
      <c r="AG3236" s="54">
        <v>-2.2379940426169376</v>
      </c>
      <c r="AH3236" s="54">
        <v>2.2870059573830628</v>
      </c>
      <c r="AI3236" s="54">
        <v>2.2631610203537904</v>
      </c>
      <c r="AJ3236" s="54">
        <v>59.981000000000009</v>
      </c>
      <c r="AK3236" s="54">
        <v>-29.665662026564981</v>
      </c>
      <c r="AL3236" s="54">
        <v>30.315337973435028</v>
      </c>
      <c r="AM3236" s="54">
        <v>29.999262135213417</v>
      </c>
      <c r="AN3236" s="54">
        <v>3.3149999999999995</v>
      </c>
      <c r="AO3236" s="54">
        <v>-1.6395470168563862</v>
      </c>
      <c r="AP3236" s="54">
        <v>1.6754529831436134</v>
      </c>
      <c r="AQ3236" s="54">
        <v>1.6579842613199585</v>
      </c>
      <c r="AR3236" s="54">
        <v>69.929000000000002</v>
      </c>
      <c r="AS3236" s="54">
        <v>-34.585786830090569</v>
      </c>
      <c r="AT3236" s="54">
        <v>35.34321316990944</v>
      </c>
      <c r="AU3236" s="54">
        <v>34.974715357418837</v>
      </c>
    </row>
    <row r="3237" spans="1:47">
      <c r="A3237" s="51">
        <v>44331</v>
      </c>
      <c r="B3237" s="52">
        <v>18</v>
      </c>
      <c r="C3237" s="52" t="s">
        <v>16</v>
      </c>
      <c r="D3237" s="53">
        <v>46.159590000000001</v>
      </c>
      <c r="E3237">
        <v>1.0589433000000001E-2</v>
      </c>
      <c r="G3237" s="54">
        <v>0.72100000000000009</v>
      </c>
      <c r="H3237" s="54">
        <v>-0.35852188415287822</v>
      </c>
      <c r="I3237" s="54">
        <v>0.36247811584712186</v>
      </c>
      <c r="J3237" s="54">
        <v>0.35863967812539249</v>
      </c>
      <c r="K3237" s="54">
        <v>14.311</v>
      </c>
      <c r="L3237" s="54">
        <v>-7.1162367324713465</v>
      </c>
      <c r="M3237" s="54">
        <v>7.1947632675286535</v>
      </c>
      <c r="N3237" s="54">
        <v>7.1185748039562977</v>
      </c>
      <c r="O3237" s="54">
        <v>80.462000000000003</v>
      </c>
      <c r="P3237" s="54">
        <v>-40.010246661177376</v>
      </c>
      <c r="Q3237" s="54">
        <v>40.451753338822627</v>
      </c>
      <c r="R3237" s="54">
        <v>40.023392207108635</v>
      </c>
      <c r="S3237" s="54">
        <v>6.1840000000000002</v>
      </c>
      <c r="T3237" s="54">
        <v>-3.0750337470199711</v>
      </c>
      <c r="U3237" s="54">
        <v>3.108966252980029</v>
      </c>
      <c r="V3237" s="54">
        <v>3.076044063144836</v>
      </c>
      <c r="W3237" s="54">
        <v>101.678</v>
      </c>
      <c r="X3237" s="54">
        <v>-50.560039024821577</v>
      </c>
      <c r="Y3237" s="54">
        <v>51.117960975178434</v>
      </c>
      <c r="Z3237" s="54">
        <v>50.576650752335162</v>
      </c>
      <c r="AB3237" s="54">
        <v>2.1079999999999992</v>
      </c>
      <c r="AC3237" s="54">
        <v>-1.0482165489518267</v>
      </c>
      <c r="AD3237" s="54">
        <v>1.0597834510481725</v>
      </c>
      <c r="AE3237" s="54">
        <v>1.0485609451987892</v>
      </c>
      <c r="AF3237" s="54">
        <v>4.4179999999999975</v>
      </c>
      <c r="AG3237" s="54">
        <v>-2.1968788962377466</v>
      </c>
      <c r="AH3237" s="54">
        <v>2.2211211037622509</v>
      </c>
      <c r="AI3237" s="54">
        <v>2.1976006906490744</v>
      </c>
      <c r="AJ3237" s="54">
        <v>58.525000000000013</v>
      </c>
      <c r="AK3237" s="54">
        <v>-29.101932413380311</v>
      </c>
      <c r="AL3237" s="54">
        <v>29.423067586619702</v>
      </c>
      <c r="AM3237" s="54">
        <v>29.11149398375672</v>
      </c>
      <c r="AN3237" s="54">
        <v>3.1789999999999994</v>
      </c>
      <c r="AO3237" s="54">
        <v>-1.5807781826934808</v>
      </c>
      <c r="AP3237" s="54">
        <v>1.5982218173065186</v>
      </c>
      <c r="AQ3237" s="54">
        <v>1.581297554453013</v>
      </c>
      <c r="AR3237" s="54">
        <v>68.230000000000018</v>
      </c>
      <c r="AS3237" s="54">
        <v>-33.927806041263366</v>
      </c>
      <c r="AT3237" s="54">
        <v>34.302193958736645</v>
      </c>
      <c r="AU3237" s="54">
        <v>33.938953174057602</v>
      </c>
    </row>
    <row r="3238" spans="1:47">
      <c r="A3238" s="51">
        <v>44331</v>
      </c>
      <c r="B3238" s="52">
        <v>19</v>
      </c>
      <c r="C3238" s="52" t="s">
        <v>16</v>
      </c>
      <c r="D3238" s="53">
        <v>22.298107999999999</v>
      </c>
      <c r="E3238">
        <v>1.083454E-2</v>
      </c>
      <c r="G3238" s="54">
        <v>0.72100000000000009</v>
      </c>
      <c r="H3238" s="54">
        <v>-0.35866196324909627</v>
      </c>
      <c r="I3238" s="54">
        <v>0.36233803675090381</v>
      </c>
      <c r="J3238" s="54">
        <v>0.3584122707982047</v>
      </c>
      <c r="K3238" s="54">
        <v>14.045999999999999</v>
      </c>
      <c r="L3238" s="54">
        <v>-6.987192698747303</v>
      </c>
      <c r="M3238" s="54">
        <v>7.0588073012526964</v>
      </c>
      <c r="N3238" s="54">
        <v>6.9823283711949822</v>
      </c>
      <c r="O3238" s="54">
        <v>77.87700000000001</v>
      </c>
      <c r="P3238" s="54">
        <v>-38.739969087309113</v>
      </c>
      <c r="Q3238" s="54">
        <v>39.137030912690896</v>
      </c>
      <c r="R3238" s="54">
        <v>38.71299918578611</v>
      </c>
      <c r="S3238" s="54">
        <v>5.9779999999999998</v>
      </c>
      <c r="T3238" s="54">
        <v>-2.9737603554827978</v>
      </c>
      <c r="U3238" s="54">
        <v>3.0042396445172019</v>
      </c>
      <c r="V3238" s="54">
        <v>2.9716900899190946</v>
      </c>
      <c r="W3238" s="54">
        <v>98.622</v>
      </c>
      <c r="X3238" s="54">
        <v>-49.059584104788307</v>
      </c>
      <c r="Y3238" s="54">
        <v>49.562415895211693</v>
      </c>
      <c r="Z3238" s="54">
        <v>49.025429917698389</v>
      </c>
      <c r="AB3238" s="54">
        <v>2.1079999999999992</v>
      </c>
      <c r="AC3238" s="54">
        <v>-1.0486261005951381</v>
      </c>
      <c r="AD3238" s="54">
        <v>1.0593738994048612</v>
      </c>
      <c r="AE3238" s="54">
        <v>1.0478960705168032</v>
      </c>
      <c r="AF3238" s="54">
        <v>4.2689999999999975</v>
      </c>
      <c r="AG3238" s="54">
        <v>-2.1236170889187114</v>
      </c>
      <c r="AH3238" s="54">
        <v>2.1453829110812861</v>
      </c>
      <c r="AI3238" s="54">
        <v>2.1221386741158597</v>
      </c>
      <c r="AJ3238" s="54">
        <v>56.768000000000008</v>
      </c>
      <c r="AK3238" s="54">
        <v>-28.239282010713868</v>
      </c>
      <c r="AL3238" s="54">
        <v>28.52871798928614</v>
      </c>
      <c r="AM3238" s="54">
        <v>28.219622453082501</v>
      </c>
      <c r="AN3238" s="54">
        <v>3.1079999999999988</v>
      </c>
      <c r="AO3238" s="54">
        <v>-1.5460768124524145</v>
      </c>
      <c r="AP3238" s="54">
        <v>1.5619231875475843</v>
      </c>
      <c r="AQ3238" s="54">
        <v>1.5450004682951726</v>
      </c>
      <c r="AR3238" s="54">
        <v>66.253</v>
      </c>
      <c r="AS3238" s="54">
        <v>-32.957602012680134</v>
      </c>
      <c r="AT3238" s="54">
        <v>33.295397987319873</v>
      </c>
      <c r="AU3238" s="54">
        <v>32.934657666010338</v>
      </c>
    </row>
    <row r="3239" spans="1:47">
      <c r="A3239" s="51">
        <v>44331</v>
      </c>
      <c r="B3239" s="52">
        <v>20</v>
      </c>
      <c r="C3239" s="52" t="s">
        <v>16</v>
      </c>
      <c r="D3239" s="53">
        <v>20.909835000000001</v>
      </c>
      <c r="E3239">
        <v>1.0829992E-2</v>
      </c>
      <c r="G3239" s="54">
        <v>0.72100000000000009</v>
      </c>
      <c r="H3239" s="54">
        <v>-0.35858542455620557</v>
      </c>
      <c r="I3239" s="54">
        <v>0.36241457544379452</v>
      </c>
      <c r="J3239" s="54">
        <v>0.35848962849105481</v>
      </c>
      <c r="K3239" s="54">
        <v>13.702999999999999</v>
      </c>
      <c r="L3239" s="54">
        <v>-6.815112444790131</v>
      </c>
      <c r="M3239" s="54">
        <v>6.8878875552098684</v>
      </c>
      <c r="N3239" s="54">
        <v>6.8132917880900461</v>
      </c>
      <c r="O3239" s="54">
        <v>75.192999999999998</v>
      </c>
      <c r="P3239" s="54">
        <v>-37.396829165956675</v>
      </c>
      <c r="Q3239" s="54">
        <v>37.796170834043323</v>
      </c>
      <c r="R3239" s="54">
        <v>37.386838606280001</v>
      </c>
      <c r="S3239" s="54">
        <v>5.7290000000000001</v>
      </c>
      <c r="T3239" s="54">
        <v>-2.8492869587829426</v>
      </c>
      <c r="U3239" s="54">
        <v>2.8797130412170575</v>
      </c>
      <c r="V3239" s="54">
        <v>2.8485257720183812</v>
      </c>
      <c r="W3239" s="54">
        <v>95.345999999999989</v>
      </c>
      <c r="X3239" s="54">
        <v>-47.419813994085949</v>
      </c>
      <c r="Y3239" s="54">
        <v>47.926186005914047</v>
      </c>
      <c r="Z3239" s="54">
        <v>47.40714579487949</v>
      </c>
      <c r="AB3239" s="54">
        <v>2.1079999999999992</v>
      </c>
      <c r="AC3239" s="54">
        <v>-1.0484023231130111</v>
      </c>
      <c r="AD3239" s="54">
        <v>1.0595976768869881</v>
      </c>
      <c r="AE3239" s="54">
        <v>1.0481222425230834</v>
      </c>
      <c r="AF3239" s="54">
        <v>4.2689999999999984</v>
      </c>
      <c r="AG3239" s="54">
        <v>-2.1231639076705142</v>
      </c>
      <c r="AH3239" s="54">
        <v>2.1458360923294841</v>
      </c>
      <c r="AI3239" s="54">
        <v>2.1225967046162446</v>
      </c>
      <c r="AJ3239" s="54">
        <v>55.408000000000015</v>
      </c>
      <c r="AK3239" s="54">
        <v>-27.556867134272181</v>
      </c>
      <c r="AL3239" s="54">
        <v>27.851132865727834</v>
      </c>
      <c r="AM3239" s="54">
        <v>27.549505319601064</v>
      </c>
      <c r="AN3239" s="54">
        <v>3.1279999999999974</v>
      </c>
      <c r="AO3239" s="54">
        <v>-1.5556937697805964</v>
      </c>
      <c r="AP3239" s="54">
        <v>1.5723062302194011</v>
      </c>
      <c r="AQ3239" s="54">
        <v>1.5552781663245747</v>
      </c>
      <c r="AR3239" s="54">
        <v>64.913000000000011</v>
      </c>
      <c r="AS3239" s="54">
        <v>-32.284127134836304</v>
      </c>
      <c r="AT3239" s="54">
        <v>32.628872865163707</v>
      </c>
      <c r="AU3239" s="54">
        <v>32.275502433064965</v>
      </c>
    </row>
    <row r="3240" spans="1:47">
      <c r="A3240" s="51">
        <v>44331</v>
      </c>
      <c r="B3240" s="52">
        <v>21</v>
      </c>
      <c r="C3240" s="52" t="s">
        <v>16</v>
      </c>
      <c r="D3240" s="53">
        <v>21.755936999999999</v>
      </c>
      <c r="E3240">
        <v>1.0546846E-2</v>
      </c>
      <c r="G3240" s="54">
        <v>0.72100000000000009</v>
      </c>
      <c r="H3240" s="54">
        <v>-0.35871164184359133</v>
      </c>
      <c r="I3240" s="54">
        <v>0.36228835815640875</v>
      </c>
      <c r="J3240" s="54">
        <v>0.35846735863534024</v>
      </c>
      <c r="K3240" s="54">
        <v>14.582999999999998</v>
      </c>
      <c r="L3240" s="54">
        <v>-7.2553285339876439</v>
      </c>
      <c r="M3240" s="54">
        <v>7.3276714660123545</v>
      </c>
      <c r="N3240" s="54">
        <v>7.2503876435217283</v>
      </c>
      <c r="O3240" s="54">
        <v>75.309000000000012</v>
      </c>
      <c r="P3240" s="54">
        <v>-37.46770462635093</v>
      </c>
      <c r="Q3240" s="54">
        <v>37.841295373649082</v>
      </c>
      <c r="R3240" s="54">
        <v>37.442189058902692</v>
      </c>
      <c r="S3240" s="54">
        <v>5.6920000000000002</v>
      </c>
      <c r="T3240" s="54">
        <v>-2.8318816440689623</v>
      </c>
      <c r="U3240" s="54">
        <v>2.8601183559310379</v>
      </c>
      <c r="V3240" s="54">
        <v>2.8299531280892603</v>
      </c>
      <c r="W3240" s="54">
        <v>96.305000000000007</v>
      </c>
      <c r="X3240" s="54">
        <v>-47.913626446251129</v>
      </c>
      <c r="Y3240" s="54">
        <v>48.391373553748878</v>
      </c>
      <c r="Z3240" s="54">
        <v>47.880997189149021</v>
      </c>
      <c r="AB3240" s="54">
        <v>2.1079999999999992</v>
      </c>
      <c r="AC3240" s="54">
        <v>-1.0487713467493622</v>
      </c>
      <c r="AD3240" s="54">
        <v>1.059228653250637</v>
      </c>
      <c r="AE3240" s="54">
        <v>1.048057131766015</v>
      </c>
      <c r="AF3240" s="54">
        <v>5.0279999999999987</v>
      </c>
      <c r="AG3240" s="54">
        <v>-2.5015286202351965</v>
      </c>
      <c r="AH3240" s="54">
        <v>2.5264713797648022</v>
      </c>
      <c r="AI3240" s="54">
        <v>2.4998250751990154</v>
      </c>
      <c r="AJ3240" s="54">
        <v>58.114000000000026</v>
      </c>
      <c r="AK3240" s="54">
        <v>-28.912854860053361</v>
      </c>
      <c r="AL3240" s="54">
        <v>29.201145139946664</v>
      </c>
      <c r="AM3240" s="54">
        <v>28.893165159132</v>
      </c>
      <c r="AN3240" s="54">
        <v>3.1989999999999985</v>
      </c>
      <c r="AO3240" s="54">
        <v>-1.5915652458497198</v>
      </c>
      <c r="AP3240" s="54">
        <v>1.6074347541502787</v>
      </c>
      <c r="AQ3240" s="54">
        <v>1.5904813873432078</v>
      </c>
      <c r="AR3240" s="54">
        <v>68.449000000000026</v>
      </c>
      <c r="AS3240" s="54">
        <v>-34.05472007288764</v>
      </c>
      <c r="AT3240" s="54">
        <v>34.394279927112379</v>
      </c>
      <c r="AU3240" s="54">
        <v>34.031528753440242</v>
      </c>
    </row>
    <row r="3241" spans="1:47">
      <c r="A3241" s="51">
        <v>44331</v>
      </c>
      <c r="B3241" s="52">
        <v>22</v>
      </c>
      <c r="C3241" s="52" t="s">
        <v>16</v>
      </c>
      <c r="D3241" s="53">
        <v>39.231048999999999</v>
      </c>
      <c r="E3241">
        <v>1.0531380999999999E-2</v>
      </c>
      <c r="G3241" s="54">
        <v>0.72100000000000009</v>
      </c>
      <c r="H3241" s="54">
        <v>-0.35636373194005422</v>
      </c>
      <c r="I3241" s="54">
        <v>0.36463626805994587</v>
      </c>
      <c r="J3241" s="54">
        <v>0.36079614459458847</v>
      </c>
      <c r="K3241" s="54">
        <v>15.096999999999998</v>
      </c>
      <c r="L3241" s="54">
        <v>-7.4618907920929223</v>
      </c>
      <c r="M3241" s="54">
        <v>7.6351092079070755</v>
      </c>
      <c r="N3241" s="54">
        <v>7.5547009638619986</v>
      </c>
      <c r="O3241" s="54">
        <v>73.062999999999988</v>
      </c>
      <c r="P3241" s="54">
        <v>-36.112348608510644</v>
      </c>
      <c r="Q3241" s="54">
        <v>36.950651391489345</v>
      </c>
      <c r="R3241" s="54">
        <v>36.561510003487392</v>
      </c>
      <c r="S3241" s="54">
        <v>5.4169999999999989</v>
      </c>
      <c r="T3241" s="54">
        <v>-2.6774234894858155</v>
      </c>
      <c r="U3241" s="54">
        <v>2.7395765105141834</v>
      </c>
      <c r="V3241" s="54">
        <v>2.7107249865033083</v>
      </c>
      <c r="W3241" s="54">
        <v>94.297999999999988</v>
      </c>
      <c r="X3241" s="54">
        <v>-46.608026622029442</v>
      </c>
      <c r="Y3241" s="54">
        <v>47.689973377970546</v>
      </c>
      <c r="Z3241" s="54">
        <v>47.187732098447285</v>
      </c>
      <c r="AB3241" s="54">
        <v>2.1079999999999992</v>
      </c>
      <c r="AC3241" s="54">
        <v>-1.0419067225098944</v>
      </c>
      <c r="AD3241" s="54">
        <v>1.0660932774901049</v>
      </c>
      <c r="AE3241" s="54">
        <v>1.054865843003318</v>
      </c>
      <c r="AF3241" s="54">
        <v>5.5549999999999988</v>
      </c>
      <c r="AG3241" s="54">
        <v>-2.745631804337032</v>
      </c>
      <c r="AH3241" s="54">
        <v>2.8093681956629668</v>
      </c>
      <c r="AI3241" s="54">
        <v>2.7797816688251578</v>
      </c>
      <c r="AJ3241" s="54">
        <v>57.963000000000008</v>
      </c>
      <c r="AK3241" s="54">
        <v>-28.64897502696444</v>
      </c>
      <c r="AL3241" s="54">
        <v>29.314024973035568</v>
      </c>
      <c r="AM3241" s="54">
        <v>29.005307807401017</v>
      </c>
      <c r="AN3241" s="54">
        <v>3.1539999999999986</v>
      </c>
      <c r="AO3241" s="54">
        <v>-1.5589059785560753</v>
      </c>
      <c r="AP3241" s="54">
        <v>1.5950940214439233</v>
      </c>
      <c r="AQ3241" s="54">
        <v>1.5782954785732752</v>
      </c>
      <c r="AR3241" s="54">
        <v>68.78</v>
      </c>
      <c r="AS3241" s="54">
        <v>-33.995419532367443</v>
      </c>
      <c r="AT3241" s="54">
        <v>34.784580467632559</v>
      </c>
      <c r="AU3241" s="54">
        <v>34.41825079780277</v>
      </c>
    </row>
    <row r="3242" spans="1:47">
      <c r="A3242" s="51">
        <v>44331</v>
      </c>
      <c r="B3242" s="52">
        <v>23</v>
      </c>
      <c r="C3242" s="52" t="s">
        <v>16</v>
      </c>
      <c r="D3242" s="53">
        <v>22.756350999999999</v>
      </c>
      <c r="E3242">
        <v>1.0529322000000001E-2</v>
      </c>
      <c r="G3242" s="54">
        <v>0.72100000000000009</v>
      </c>
      <c r="H3242" s="54">
        <v>-0.35578719579685159</v>
      </c>
      <c r="I3242" s="54">
        <v>0.3652128042031485</v>
      </c>
      <c r="J3242" s="54">
        <v>0.36136736098917061</v>
      </c>
      <c r="K3242" s="54">
        <v>14.566000000000001</v>
      </c>
      <c r="L3242" s="54">
        <v>-7.1877895894271013</v>
      </c>
      <c r="M3242" s="54">
        <v>7.3782104105728994</v>
      </c>
      <c r="N3242" s="54">
        <v>7.3005228573762251</v>
      </c>
      <c r="O3242" s="54">
        <v>68.393999999999991</v>
      </c>
      <c r="P3242" s="54">
        <v>-33.749943785478308</v>
      </c>
      <c r="Q3242" s="54">
        <v>34.644056214521683</v>
      </c>
      <c r="R3242" s="54">
        <v>34.279277791252881</v>
      </c>
      <c r="S3242" s="54">
        <v>5.0220000000000002</v>
      </c>
      <c r="T3242" s="54">
        <v>-2.4781737826515795</v>
      </c>
      <c r="U3242" s="54">
        <v>2.5438262173484207</v>
      </c>
      <c r="V3242" s="54">
        <v>2.5170414519939173</v>
      </c>
      <c r="W3242" s="54">
        <v>88.703000000000003</v>
      </c>
      <c r="X3242" s="54">
        <v>-43.771694353353844</v>
      </c>
      <c r="Y3242" s="54">
        <v>44.931305646646145</v>
      </c>
      <c r="Z3242" s="54">
        <v>44.458209461612192</v>
      </c>
      <c r="AB3242" s="54">
        <v>2.1079999999999992</v>
      </c>
      <c r="AC3242" s="54">
        <v>-1.0402210939525143</v>
      </c>
      <c r="AD3242" s="54">
        <v>1.0677789060474849</v>
      </c>
      <c r="AE3242" s="54">
        <v>1.0565359181209033</v>
      </c>
      <c r="AF3242" s="54">
        <v>5.5509999999999948</v>
      </c>
      <c r="AG3242" s="54">
        <v>-2.7392159831738159</v>
      </c>
      <c r="AH3242" s="54">
        <v>2.811784016826179</v>
      </c>
      <c r="AI3242" s="54">
        <v>2.7821778375185628</v>
      </c>
      <c r="AJ3242" s="54">
        <v>55.158999999999992</v>
      </c>
      <c r="AK3242" s="54">
        <v>-27.218954137251778</v>
      </c>
      <c r="AL3242" s="54">
        <v>27.940045862748214</v>
      </c>
      <c r="AM3242" s="54">
        <v>27.64585612316457</v>
      </c>
      <c r="AN3242" s="54">
        <v>2.9449999999999976</v>
      </c>
      <c r="AO3242" s="54">
        <v>-1.4532500577277767</v>
      </c>
      <c r="AP3242" s="54">
        <v>1.4917499422722209</v>
      </c>
      <c r="AQ3242" s="54">
        <v>1.4760428267865553</v>
      </c>
      <c r="AR3242" s="54">
        <v>65.762999999999977</v>
      </c>
      <c r="AS3242" s="54">
        <v>-32.451641272105888</v>
      </c>
      <c r="AT3242" s="54">
        <v>33.311358727894095</v>
      </c>
      <c r="AU3242" s="54">
        <v>32.960612705590592</v>
      </c>
    </row>
    <row r="3243" spans="1:47">
      <c r="A3243" s="51">
        <v>44331</v>
      </c>
      <c r="B3243" s="52">
        <v>24</v>
      </c>
      <c r="C3243" s="52" t="s">
        <v>16</v>
      </c>
      <c r="D3243" s="53">
        <v>18.438963999999999</v>
      </c>
      <c r="E3243">
        <v>1.0449897E-2</v>
      </c>
      <c r="G3243" s="54">
        <v>0.72100000000000009</v>
      </c>
      <c r="H3243" s="54">
        <v>-0.35513531234728252</v>
      </c>
      <c r="I3243" s="54">
        <v>0.36586468765271757</v>
      </c>
      <c r="J3243" s="54">
        <v>0.36204143935080951</v>
      </c>
      <c r="K3243" s="54">
        <v>14.109</v>
      </c>
      <c r="L3243" s="54">
        <v>-6.9495202800385698</v>
      </c>
      <c r="M3243" s="54">
        <v>7.1594797199614302</v>
      </c>
      <c r="N3243" s="54">
        <v>7.0846638943142448</v>
      </c>
      <c r="O3243" s="54">
        <v>64.70499999999997</v>
      </c>
      <c r="P3243" s="54">
        <v>-31.871054626117754</v>
      </c>
      <c r="Q3243" s="54">
        <v>32.833945373882216</v>
      </c>
      <c r="R3243" s="54">
        <v>32.490834026621521</v>
      </c>
      <c r="S3243" s="54">
        <v>4.7080000000000002</v>
      </c>
      <c r="T3243" s="54">
        <v>-2.3189695569084687</v>
      </c>
      <c r="U3243" s="54">
        <v>2.3890304430915315</v>
      </c>
      <c r="V3243" s="54">
        <v>2.3640653210313607</v>
      </c>
      <c r="W3243" s="54">
        <v>84.242999999999967</v>
      </c>
      <c r="X3243" s="54">
        <v>-41.494679775412081</v>
      </c>
      <c r="Y3243" s="54">
        <v>42.7483202245879</v>
      </c>
      <c r="Z3243" s="54">
        <v>42.30160468131794</v>
      </c>
      <c r="AB3243" s="54">
        <v>2.1079999999999992</v>
      </c>
      <c r="AC3243" s="54">
        <v>-1.0383151711901126</v>
      </c>
      <c r="AD3243" s="54">
        <v>1.0696848288098866</v>
      </c>
      <c r="AE3243" s="54">
        <v>1.0585067325263606</v>
      </c>
      <c r="AF3243" s="54">
        <v>5.4119999999999946</v>
      </c>
      <c r="AG3243" s="54">
        <v>-2.6657313598106671</v>
      </c>
      <c r="AH3243" s="54">
        <v>2.7462686401893275</v>
      </c>
      <c r="AI3243" s="54">
        <v>2.7175704157650191</v>
      </c>
      <c r="AJ3243" s="54">
        <v>52.66299999999999</v>
      </c>
      <c r="AK3243" s="54">
        <v>-25.939654582725289</v>
      </c>
      <c r="AL3243" s="54">
        <v>26.7233454172747</v>
      </c>
      <c r="AM3243" s="54">
        <v>26.444089210168759</v>
      </c>
      <c r="AN3243" s="54">
        <v>2.8209999999999993</v>
      </c>
      <c r="AO3243" s="54">
        <v>-1.3895100085044154</v>
      </c>
      <c r="AP3243" s="54">
        <v>1.4314899914955839</v>
      </c>
      <c r="AQ3243" s="54">
        <v>1.4165310685279242</v>
      </c>
      <c r="AR3243" s="54">
        <v>63.003999999999984</v>
      </c>
      <c r="AS3243" s="54">
        <v>-31.033211122230487</v>
      </c>
      <c r="AT3243" s="54">
        <v>31.9707888777695</v>
      </c>
      <c r="AU3243" s="54">
        <v>31.636697426988064</v>
      </c>
    </row>
    <row r="3244" spans="1:47">
      <c r="A3244" s="51">
        <v>44332</v>
      </c>
      <c r="B3244" s="52">
        <v>1</v>
      </c>
      <c r="C3244" s="52" t="s">
        <v>16</v>
      </c>
      <c r="D3244" s="53">
        <v>18.684512999999999</v>
      </c>
      <c r="E3244">
        <v>1.0678683E-2</v>
      </c>
      <c r="G3244" s="54">
        <v>0.73</v>
      </c>
      <c r="H3244" s="54">
        <v>-0.35805220247171027</v>
      </c>
      <c r="I3244" s="54">
        <v>0.37194779752828971</v>
      </c>
      <c r="J3244" s="54">
        <v>0.36797588490593691</v>
      </c>
      <c r="K3244" s="54">
        <v>13.583</v>
      </c>
      <c r="L3244" s="54">
        <v>-6.6622233783195073</v>
      </c>
      <c r="M3244" s="54">
        <v>6.9207766216804929</v>
      </c>
      <c r="N3244" s="54">
        <v>6.8468718420237566</v>
      </c>
      <c r="O3244" s="54">
        <v>61.94700000000001</v>
      </c>
      <c r="P3244" s="54">
        <v>-30.383917515774026</v>
      </c>
      <c r="Q3244" s="54">
        <v>31.563082484225983</v>
      </c>
      <c r="R3244" s="54">
        <v>31.226030331874082</v>
      </c>
      <c r="S3244" s="54">
        <v>4.5030000000000001</v>
      </c>
      <c r="T3244" s="54">
        <v>-2.2086425585343994</v>
      </c>
      <c r="U3244" s="54">
        <v>2.2943574414656007</v>
      </c>
      <c r="V3244" s="54">
        <v>2.2698567256594986</v>
      </c>
      <c r="W3244" s="54">
        <v>80.763000000000005</v>
      </c>
      <c r="X3244" s="54">
        <v>-39.612835655099644</v>
      </c>
      <c r="Y3244" s="54">
        <v>41.150164344900368</v>
      </c>
      <c r="Z3244" s="54">
        <v>40.710734784463277</v>
      </c>
      <c r="AB3244" s="54">
        <v>2.1079999999999992</v>
      </c>
      <c r="AC3244" s="54">
        <v>-1.0339370449457055</v>
      </c>
      <c r="AD3244" s="54">
        <v>1.0740629550542937</v>
      </c>
      <c r="AE3244" s="54">
        <v>1.0625933772352256</v>
      </c>
      <c r="AF3244" s="54">
        <v>5.2009999999999952</v>
      </c>
      <c r="AG3244" s="54">
        <v>-2.5509993219936486</v>
      </c>
      <c r="AH3244" s="54">
        <v>2.6500006780063465</v>
      </c>
      <c r="AI3244" s="54">
        <v>2.6217021608161319</v>
      </c>
      <c r="AJ3244" s="54">
        <v>50.738</v>
      </c>
      <c r="AK3244" s="54">
        <v>-24.886099519191283</v>
      </c>
      <c r="AL3244" s="54">
        <v>25.851900480808716</v>
      </c>
      <c r="AM3244" s="54">
        <v>25.575836230626614</v>
      </c>
      <c r="AN3244" s="54">
        <v>2.7610000000000001</v>
      </c>
      <c r="AO3244" s="54">
        <v>-1.3542220972936878</v>
      </c>
      <c r="AP3244" s="54">
        <v>1.4067779027063123</v>
      </c>
      <c r="AQ3244" s="54">
        <v>1.3917553674319068</v>
      </c>
      <c r="AR3244" s="54">
        <v>60.808</v>
      </c>
      <c r="AS3244" s="54">
        <v>-29.825257983424322</v>
      </c>
      <c r="AT3244" s="54">
        <v>30.982742016575671</v>
      </c>
      <c r="AU3244" s="54">
        <v>30.651887136109877</v>
      </c>
    </row>
    <row r="3245" spans="1:47">
      <c r="A3245" s="51">
        <v>44332</v>
      </c>
      <c r="B3245" s="52">
        <v>2</v>
      </c>
      <c r="C3245" s="52" t="s">
        <v>16</v>
      </c>
      <c r="D3245" s="53">
        <v>18.473765</v>
      </c>
      <c r="E3245">
        <v>1.0772614E-2</v>
      </c>
      <c r="G3245" s="54">
        <v>0.73</v>
      </c>
      <c r="H3245" s="54">
        <v>-0.35943541929867079</v>
      </c>
      <c r="I3245" s="54">
        <v>0.37056458070132919</v>
      </c>
      <c r="J3245" s="54">
        <v>0.36657263151136193</v>
      </c>
      <c r="K3245" s="54">
        <v>13.342999999999998</v>
      </c>
      <c r="L3245" s="54">
        <v>-6.5697901365783071</v>
      </c>
      <c r="M3245" s="54">
        <v>6.7732098634216911</v>
      </c>
      <c r="N3245" s="54">
        <v>6.7002446880220567</v>
      </c>
      <c r="O3245" s="54">
        <v>59.929000000000002</v>
      </c>
      <c r="P3245" s="54">
        <v>-29.507678415274036</v>
      </c>
      <c r="Q3245" s="54">
        <v>30.421321584725966</v>
      </c>
      <c r="R3245" s="54">
        <v>30.093604429923847</v>
      </c>
      <c r="S3245" s="54">
        <v>4.4180000000000001</v>
      </c>
      <c r="T3245" s="54">
        <v>-2.1753228526870245</v>
      </c>
      <c r="U3245" s="54">
        <v>2.2426771473129756</v>
      </c>
      <c r="V3245" s="54">
        <v>2.2185176520783521</v>
      </c>
      <c r="W3245" s="54">
        <v>78.42</v>
      </c>
      <c r="X3245" s="54">
        <v>-38.612226823838036</v>
      </c>
      <c r="Y3245" s="54">
        <v>39.807773176161959</v>
      </c>
      <c r="Z3245" s="54">
        <v>39.378939401535618</v>
      </c>
      <c r="AB3245" s="54">
        <v>2.1079999999999992</v>
      </c>
      <c r="AC3245" s="54">
        <v>-1.0379313203857505</v>
      </c>
      <c r="AD3245" s="54">
        <v>1.0700686796142487</v>
      </c>
      <c r="AE3245" s="54">
        <v>1.0585412427752747</v>
      </c>
      <c r="AF3245" s="54">
        <v>5.109999999999995</v>
      </c>
      <c r="AG3245" s="54">
        <v>-2.5160479350906937</v>
      </c>
      <c r="AH3245" s="54">
        <v>2.5939520649093013</v>
      </c>
      <c r="AI3245" s="54">
        <v>2.5660084205795304</v>
      </c>
      <c r="AJ3245" s="54">
        <v>49.56900000000001</v>
      </c>
      <c r="AK3245" s="54">
        <v>-24.406649724953173</v>
      </c>
      <c r="AL3245" s="54">
        <v>25.162350275046837</v>
      </c>
      <c r="AM3245" s="54">
        <v>24.891285988200966</v>
      </c>
      <c r="AN3245" s="54">
        <v>2.6859999999999995</v>
      </c>
      <c r="AO3245" s="54">
        <v>-1.3225253921044244</v>
      </c>
      <c r="AP3245" s="54">
        <v>1.3634746078955751</v>
      </c>
      <c r="AQ3245" s="54">
        <v>1.3487864222459147</v>
      </c>
      <c r="AR3245" s="54">
        <v>59.473000000000006</v>
      </c>
      <c r="AS3245" s="54">
        <v>-29.283154372534042</v>
      </c>
      <c r="AT3245" s="54">
        <v>30.189845627465964</v>
      </c>
      <c r="AU3245" s="54">
        <v>29.864622073801687</v>
      </c>
    </row>
    <row r="3246" spans="1:47">
      <c r="A3246" s="51">
        <v>44332</v>
      </c>
      <c r="B3246" s="52">
        <v>3</v>
      </c>
      <c r="C3246" s="52" t="s">
        <v>16</v>
      </c>
      <c r="D3246" s="53">
        <v>18.067947</v>
      </c>
      <c r="E3246">
        <v>1.073911E-2</v>
      </c>
      <c r="G3246" s="54">
        <v>0.73</v>
      </c>
      <c r="H3246" s="54">
        <v>-0.35874718928526328</v>
      </c>
      <c r="I3246" s="54">
        <v>0.3712528107147367</v>
      </c>
      <c r="J3246" s="54">
        <v>0.36726588594266196</v>
      </c>
      <c r="K3246" s="54">
        <v>13.159999999999998</v>
      </c>
      <c r="L3246" s="54">
        <v>-6.4672780972521435</v>
      </c>
      <c r="M3246" s="54">
        <v>6.6927219027478548</v>
      </c>
      <c r="N3246" s="54">
        <v>6.6208480260348361</v>
      </c>
      <c r="O3246" s="54">
        <v>58.428000000000004</v>
      </c>
      <c r="P3246" s="54">
        <v>-28.713535308985435</v>
      </c>
      <c r="Q3246" s="54">
        <v>29.71446469101457</v>
      </c>
      <c r="R3246" s="54">
        <v>29.395357786106647</v>
      </c>
      <c r="S3246" s="54">
        <v>4.3769999999999998</v>
      </c>
      <c r="T3246" s="54">
        <v>-2.1510088321939693</v>
      </c>
      <c r="U3246" s="54">
        <v>2.2259911678060305</v>
      </c>
      <c r="V3246" s="54">
        <v>2.2020860037959329</v>
      </c>
      <c r="W3246" s="54">
        <v>76.694999999999993</v>
      </c>
      <c r="X3246" s="54">
        <v>-37.69056942771681</v>
      </c>
      <c r="Y3246" s="54">
        <v>39.004430572283191</v>
      </c>
      <c r="Z3246" s="54">
        <v>38.585557701880077</v>
      </c>
      <c r="AB3246" s="54">
        <v>2.1079999999999992</v>
      </c>
      <c r="AC3246" s="54">
        <v>-1.0359439383744311</v>
      </c>
      <c r="AD3246" s="54">
        <v>1.0720560616255681</v>
      </c>
      <c r="AE3246" s="54">
        <v>1.0605431336536042</v>
      </c>
      <c r="AF3246" s="54">
        <v>5.0639999999999965</v>
      </c>
      <c r="AG3246" s="54">
        <v>-2.4886243377268111</v>
      </c>
      <c r="AH3246" s="54">
        <v>2.5753756622731854</v>
      </c>
      <c r="AI3246" s="54">
        <v>2.5477184197447107</v>
      </c>
      <c r="AJ3246" s="54">
        <v>48.820000000000036</v>
      </c>
      <c r="AK3246" s="54">
        <v>-23.99183257658434</v>
      </c>
      <c r="AL3246" s="54">
        <v>24.828167423415696</v>
      </c>
      <c r="AM3246" s="54">
        <v>24.561535002357218</v>
      </c>
      <c r="AN3246" s="54">
        <v>2.6779999999999995</v>
      </c>
      <c r="AO3246" s="54">
        <v>-1.3160616067204589</v>
      </c>
      <c r="AP3246" s="54">
        <v>1.3619383932795406</v>
      </c>
      <c r="AQ3246" s="54">
        <v>1.3473123870608883</v>
      </c>
      <c r="AR3246" s="54">
        <v>58.67000000000003</v>
      </c>
      <c r="AS3246" s="54">
        <v>-28.832462459406042</v>
      </c>
      <c r="AT3246" s="54">
        <v>29.837537540593988</v>
      </c>
      <c r="AU3246" s="54">
        <v>29.517108942816421</v>
      </c>
    </row>
    <row r="3247" spans="1:47">
      <c r="A3247" s="51">
        <v>44332</v>
      </c>
      <c r="B3247" s="52">
        <v>4</v>
      </c>
      <c r="C3247" s="52" t="s">
        <v>16</v>
      </c>
      <c r="D3247" s="53">
        <v>17.272586</v>
      </c>
      <c r="E3247">
        <v>1.0299597000000001E-2</v>
      </c>
      <c r="G3247" s="54">
        <v>0.73</v>
      </c>
      <c r="H3247" s="54">
        <v>-0.35876683246968982</v>
      </c>
      <c r="I3247" s="54">
        <v>0.37123316753031016</v>
      </c>
      <c r="J3247" s="54">
        <v>0.36740961551171447</v>
      </c>
      <c r="K3247" s="54">
        <v>13.145</v>
      </c>
      <c r="L3247" s="54">
        <v>-6.4602602915261267</v>
      </c>
      <c r="M3247" s="54">
        <v>6.6847397084738729</v>
      </c>
      <c r="N3247" s="54">
        <v>6.6158895834266938</v>
      </c>
      <c r="O3247" s="54">
        <v>57.434000000000005</v>
      </c>
      <c r="P3247" s="54">
        <v>-28.226594871320778</v>
      </c>
      <c r="Q3247" s="54">
        <v>29.207405128679227</v>
      </c>
      <c r="R3247" s="54">
        <v>28.906580626438096</v>
      </c>
      <c r="S3247" s="54">
        <v>4.42</v>
      </c>
      <c r="T3247" s="54">
        <v>-2.1722594513918208</v>
      </c>
      <c r="U3247" s="54">
        <v>2.2477405486081792</v>
      </c>
      <c r="V3247" s="54">
        <v>2.2245897267969559</v>
      </c>
      <c r="W3247" s="54">
        <v>75.728999999999999</v>
      </c>
      <c r="X3247" s="54">
        <v>-37.217881446708418</v>
      </c>
      <c r="Y3247" s="54">
        <v>38.511118553291588</v>
      </c>
      <c r="Z3247" s="54">
        <v>38.11446955217346</v>
      </c>
      <c r="AB3247" s="54">
        <v>2.1079999999999992</v>
      </c>
      <c r="AC3247" s="54">
        <v>-1.0360006614330219</v>
      </c>
      <c r="AD3247" s="54">
        <v>1.0719993385669773</v>
      </c>
      <c r="AE3247" s="54">
        <v>1.0609581773954708</v>
      </c>
      <c r="AF3247" s="54">
        <v>5.0339999999999963</v>
      </c>
      <c r="AG3247" s="54">
        <v>-2.474016759797832</v>
      </c>
      <c r="AH3247" s="54">
        <v>2.5599832402021643</v>
      </c>
      <c r="AI3247" s="54">
        <v>2.5336164445013276</v>
      </c>
      <c r="AJ3247" s="54">
        <v>48.191000000000031</v>
      </c>
      <c r="AK3247" s="54">
        <v>-23.684017018557306</v>
      </c>
      <c r="AL3247" s="54">
        <v>24.506982981442725</v>
      </c>
      <c r="AM3247" s="54">
        <v>24.254570933048004</v>
      </c>
      <c r="AN3247" s="54">
        <v>2.7219999999999995</v>
      </c>
      <c r="AO3247" s="54">
        <v>-1.3377579698390349</v>
      </c>
      <c r="AP3247" s="54">
        <v>1.3842420301609646</v>
      </c>
      <c r="AQ3247" s="54">
        <v>1.3699848950998448</v>
      </c>
      <c r="AR3247" s="54">
        <v>58.055000000000028</v>
      </c>
      <c r="AS3247" s="54">
        <v>-28.531792409627197</v>
      </c>
      <c r="AT3247" s="54">
        <v>29.523207590372831</v>
      </c>
      <c r="AU3247" s="54">
        <v>29.219130450044648</v>
      </c>
    </row>
    <row r="3248" spans="1:47">
      <c r="A3248" s="51">
        <v>44332</v>
      </c>
      <c r="B3248" s="52">
        <v>5</v>
      </c>
      <c r="C3248" s="52" t="s">
        <v>16</v>
      </c>
      <c r="D3248" s="53">
        <v>17.305961</v>
      </c>
      <c r="E3248">
        <v>1.0278078E-2</v>
      </c>
      <c r="G3248" s="54">
        <v>0.73</v>
      </c>
      <c r="H3248" s="54">
        <v>-0.35831193731600958</v>
      </c>
      <c r="I3248" s="54">
        <v>0.37168806268399041</v>
      </c>
      <c r="J3248" s="54">
        <v>0.36786782378405547</v>
      </c>
      <c r="K3248" s="54">
        <v>13.087</v>
      </c>
      <c r="L3248" s="54">
        <v>-6.4236004433624885</v>
      </c>
      <c r="M3248" s="54">
        <v>6.6633995566375113</v>
      </c>
      <c r="N3248" s="54">
        <v>6.5949126162492258</v>
      </c>
      <c r="O3248" s="54">
        <v>57.344000000000015</v>
      </c>
      <c r="P3248" s="54">
        <v>-28.146629771848296</v>
      </c>
      <c r="Q3248" s="54">
        <v>29.197370228151719</v>
      </c>
      <c r="R3248" s="54">
        <v>28.897277379551898</v>
      </c>
      <c r="S3248" s="54">
        <v>4.4700000000000006</v>
      </c>
      <c r="T3248" s="54">
        <v>-2.1940470682226891</v>
      </c>
      <c r="U3248" s="54">
        <v>2.2759529317773115</v>
      </c>
      <c r="V3248" s="54">
        <v>2.2525605100201758</v>
      </c>
      <c r="W3248" s="54">
        <v>75.631000000000014</v>
      </c>
      <c r="X3248" s="54">
        <v>-37.122589220749482</v>
      </c>
      <c r="Y3248" s="54">
        <v>38.508410779250532</v>
      </c>
      <c r="Z3248" s="54">
        <v>38.112618329605354</v>
      </c>
      <c r="AB3248" s="54">
        <v>2.1079999999999992</v>
      </c>
      <c r="AC3248" s="54">
        <v>-1.0346870737837641</v>
      </c>
      <c r="AD3248" s="54">
        <v>1.0733129262162351</v>
      </c>
      <c r="AE3248" s="54">
        <v>1.0622813322421762</v>
      </c>
      <c r="AF3248" s="54">
        <v>5.0709999999999962</v>
      </c>
      <c r="AG3248" s="54">
        <v>-2.489040868670525</v>
      </c>
      <c r="AH3248" s="54">
        <v>2.5819591313294712</v>
      </c>
      <c r="AI3248" s="54">
        <v>2.5554215539848544</v>
      </c>
      <c r="AJ3248" s="54">
        <v>48.006000000000029</v>
      </c>
      <c r="AK3248" s="54">
        <v>-23.563182003825158</v>
      </c>
      <c r="AL3248" s="54">
        <v>24.44281799617487</v>
      </c>
      <c r="AM3248" s="54">
        <v>24.191592806270382</v>
      </c>
      <c r="AN3248" s="54">
        <v>2.7219999999999986</v>
      </c>
      <c r="AO3248" s="54">
        <v>-1.3360617717454486</v>
      </c>
      <c r="AP3248" s="54">
        <v>1.38593822825455</v>
      </c>
      <c r="AQ3248" s="54">
        <v>1.371693447041368</v>
      </c>
      <c r="AR3248" s="54">
        <v>57.907000000000025</v>
      </c>
      <c r="AS3248" s="54">
        <v>-28.422971718024897</v>
      </c>
      <c r="AT3248" s="54">
        <v>29.484028281975124</v>
      </c>
      <c r="AU3248" s="54">
        <v>29.180989139538781</v>
      </c>
    </row>
    <row r="3249" spans="1:47">
      <c r="A3249" s="51">
        <v>44332</v>
      </c>
      <c r="B3249" s="52">
        <v>6</v>
      </c>
      <c r="C3249" s="52" t="s">
        <v>16</v>
      </c>
      <c r="D3249" s="53">
        <v>18.184946</v>
      </c>
      <c r="E3249">
        <v>1.0559310000000001E-2</v>
      </c>
      <c r="G3249" s="54">
        <v>0.73</v>
      </c>
      <c r="H3249" s="54">
        <v>-0.35909514631880968</v>
      </c>
      <c r="I3249" s="54">
        <v>0.37090485368119031</v>
      </c>
      <c r="J3249" s="54">
        <v>0.36698835435066596</v>
      </c>
      <c r="K3249" s="54">
        <v>13.13</v>
      </c>
      <c r="L3249" s="54">
        <v>-6.4587935221451671</v>
      </c>
      <c r="M3249" s="54">
        <v>6.6712064778548337</v>
      </c>
      <c r="N3249" s="54">
        <v>6.6007631405811562</v>
      </c>
      <c r="O3249" s="54">
        <v>57.403999999999989</v>
      </c>
      <c r="P3249" s="54">
        <v>-28.237668190801301</v>
      </c>
      <c r="Q3249" s="54">
        <v>29.166331809198688</v>
      </c>
      <c r="R3249" s="54">
        <v>28.858355470062499</v>
      </c>
      <c r="S3249" s="54">
        <v>4.5360000000000005</v>
      </c>
      <c r="T3249" s="54">
        <v>-2.2313090187700286</v>
      </c>
      <c r="U3249" s="54">
        <v>2.3046909812299718</v>
      </c>
      <c r="V3249" s="54">
        <v>2.2803550347049604</v>
      </c>
      <c r="W3249" s="54">
        <v>75.8</v>
      </c>
      <c r="X3249" s="54">
        <v>-37.286865878035307</v>
      </c>
      <c r="Y3249" s="54">
        <v>38.51313412196469</v>
      </c>
      <c r="Z3249" s="54">
        <v>38.106461999699285</v>
      </c>
      <c r="AB3249" s="54">
        <v>2.1079999999999992</v>
      </c>
      <c r="AC3249" s="54">
        <v>-1.0369487238904802</v>
      </c>
      <c r="AD3249" s="54">
        <v>1.071051276109519</v>
      </c>
      <c r="AE3249" s="54">
        <v>1.0597417136591829</v>
      </c>
      <c r="AF3249" s="54">
        <v>5.1139999999999963</v>
      </c>
      <c r="AG3249" s="54">
        <v>-2.5156336688690297</v>
      </c>
      <c r="AH3249" s="54">
        <v>2.5983663311309666</v>
      </c>
      <c r="AI3249" s="54">
        <v>2.5709293755469922</v>
      </c>
      <c r="AJ3249" s="54">
        <v>48.248999999999995</v>
      </c>
      <c r="AK3249" s="54">
        <v>-23.734221527035956</v>
      </c>
      <c r="AL3249" s="54">
        <v>24.514778472964039</v>
      </c>
      <c r="AM3249" s="54">
        <v>24.255919327486687</v>
      </c>
      <c r="AN3249" s="54">
        <v>2.7779999999999987</v>
      </c>
      <c r="AO3249" s="54">
        <v>-1.3665292006488394</v>
      </c>
      <c r="AP3249" s="54">
        <v>1.4114707993511593</v>
      </c>
      <c r="AQ3249" s="54">
        <v>1.3965666416248625</v>
      </c>
      <c r="AR3249" s="54">
        <v>58.248999999999988</v>
      </c>
      <c r="AS3249" s="54">
        <v>-28.653333120444305</v>
      </c>
      <c r="AT3249" s="54">
        <v>29.595666879555687</v>
      </c>
      <c r="AU3249" s="54">
        <v>29.283157058317723</v>
      </c>
    </row>
    <row r="3250" spans="1:47">
      <c r="A3250" s="51">
        <v>44332</v>
      </c>
      <c r="B3250" s="52">
        <v>7</v>
      </c>
      <c r="C3250" s="52" t="s">
        <v>16</v>
      </c>
      <c r="D3250" s="53">
        <v>18.095392</v>
      </c>
      <c r="E3250">
        <v>1.0695441E-2</v>
      </c>
      <c r="G3250" s="54">
        <v>0.73</v>
      </c>
      <c r="H3250" s="54">
        <v>-0.36002324344600201</v>
      </c>
      <c r="I3250" s="54">
        <v>0.36997675655399798</v>
      </c>
      <c r="J3250" s="54">
        <v>0.36601969198290335</v>
      </c>
      <c r="K3250" s="54">
        <v>12.424000000000001</v>
      </c>
      <c r="L3250" s="54">
        <v>-6.127299693935794</v>
      </c>
      <c r="M3250" s="54">
        <v>6.2967003060642073</v>
      </c>
      <c r="N3250" s="54">
        <v>6.2293543194460161</v>
      </c>
      <c r="O3250" s="54">
        <v>56.104000000000006</v>
      </c>
      <c r="P3250" s="54">
        <v>-27.669512397663702</v>
      </c>
      <c r="Q3250" s="54">
        <v>28.434487602336304</v>
      </c>
      <c r="R3250" s="54">
        <v>28.130368217820287</v>
      </c>
      <c r="S3250" s="54">
        <v>4.4779999999999998</v>
      </c>
      <c r="T3250" s="54">
        <v>-2.2084713481523246</v>
      </c>
      <c r="U3250" s="54">
        <v>2.2695286518476752</v>
      </c>
      <c r="V3250" s="54">
        <v>2.2452550420540289</v>
      </c>
      <c r="W3250" s="54">
        <v>73.736000000000004</v>
      </c>
      <c r="X3250" s="54">
        <v>-36.365306683197822</v>
      </c>
      <c r="Y3250" s="54">
        <v>37.370693316802182</v>
      </c>
      <c r="Z3250" s="54">
        <v>36.970997271303233</v>
      </c>
      <c r="AB3250" s="54">
        <v>2.1079999999999992</v>
      </c>
      <c r="AC3250" s="54">
        <v>-1.0396287632659891</v>
      </c>
      <c r="AD3250" s="54">
        <v>1.0683712367340101</v>
      </c>
      <c r="AE3250" s="54">
        <v>1.0569445352054245</v>
      </c>
      <c r="AF3250" s="54">
        <v>4.5339999999999963</v>
      </c>
      <c r="AG3250" s="54">
        <v>-2.2360895695673588</v>
      </c>
      <c r="AH3250" s="54">
        <v>2.2979104304326374</v>
      </c>
      <c r="AI3250" s="54">
        <v>2.2733332650006606</v>
      </c>
      <c r="AJ3250" s="54">
        <v>46.201999999999998</v>
      </c>
      <c r="AK3250" s="54">
        <v>-22.786019032455048</v>
      </c>
      <c r="AL3250" s="54">
        <v>23.41598096754495</v>
      </c>
      <c r="AM3250" s="54">
        <v>23.165536724649449</v>
      </c>
      <c r="AN3250" s="54">
        <v>2.7979999999999987</v>
      </c>
      <c r="AO3250" s="54">
        <v>-1.3799247057012509</v>
      </c>
      <c r="AP3250" s="54">
        <v>1.4180752942987478</v>
      </c>
      <c r="AQ3250" s="54">
        <v>1.402908353655018</v>
      </c>
      <c r="AR3250" s="54">
        <v>55.641999999999996</v>
      </c>
      <c r="AS3250" s="54">
        <v>-27.441662070989643</v>
      </c>
      <c r="AT3250" s="54">
        <v>28.200337929010345</v>
      </c>
      <c r="AU3250" s="54">
        <v>27.898722878510551</v>
      </c>
    </row>
    <row r="3251" spans="1:47">
      <c r="A3251" s="51">
        <v>44332</v>
      </c>
      <c r="B3251" s="52">
        <v>8</v>
      </c>
      <c r="C3251" s="52" t="s">
        <v>16</v>
      </c>
      <c r="D3251" s="53">
        <v>16.783801</v>
      </c>
      <c r="E3251">
        <v>1.0043959999999999E-2</v>
      </c>
      <c r="G3251" s="54">
        <v>0.73</v>
      </c>
      <c r="H3251" s="54">
        <v>-0.36351874371743825</v>
      </c>
      <c r="I3251" s="54">
        <v>0.36648125628256173</v>
      </c>
      <c r="J3251" s="54">
        <v>0.36280033320370997</v>
      </c>
      <c r="K3251" s="54">
        <v>11.548999999999998</v>
      </c>
      <c r="L3251" s="54">
        <v>-5.7510657139625954</v>
      </c>
      <c r="M3251" s="54">
        <v>5.7979342860374024</v>
      </c>
      <c r="N3251" s="54">
        <v>5.7397000659858142</v>
      </c>
      <c r="O3251" s="54">
        <v>55.349000000000011</v>
      </c>
      <c r="P3251" s="54">
        <v>-27.5621903370089</v>
      </c>
      <c r="Q3251" s="54">
        <v>27.786809662991111</v>
      </c>
      <c r="R3251" s="54">
        <v>27.507720058208417</v>
      </c>
      <c r="S3251" s="54">
        <v>4.5010000000000003</v>
      </c>
      <c r="T3251" s="54">
        <v>-2.241366939003</v>
      </c>
      <c r="U3251" s="54">
        <v>2.2596330609970003</v>
      </c>
      <c r="V3251" s="54">
        <v>2.2369373969176691</v>
      </c>
      <c r="W3251" s="54">
        <v>72.129000000000019</v>
      </c>
      <c r="X3251" s="54">
        <v>-35.918141733691932</v>
      </c>
      <c r="Y3251" s="54">
        <v>36.21085826630808</v>
      </c>
      <c r="Z3251" s="54">
        <v>35.847157854315611</v>
      </c>
      <c r="AB3251" s="54">
        <v>2.1079999999999992</v>
      </c>
      <c r="AC3251" s="54">
        <v>-1.0497226188443283</v>
      </c>
      <c r="AD3251" s="54">
        <v>1.0582773811556709</v>
      </c>
      <c r="AE3251" s="54">
        <v>1.0476480854704386</v>
      </c>
      <c r="AF3251" s="54">
        <v>4.0569999999999968</v>
      </c>
      <c r="AG3251" s="54">
        <v>-2.0202678674817069</v>
      </c>
      <c r="AH3251" s="54">
        <v>2.0367321325182899</v>
      </c>
      <c r="AI3251" s="54">
        <v>2.0162752764485616</v>
      </c>
      <c r="AJ3251" s="54">
        <v>44.366999999999997</v>
      </c>
      <c r="AK3251" s="54">
        <v>-22.093474113029568</v>
      </c>
      <c r="AL3251" s="54">
        <v>22.273525886970429</v>
      </c>
      <c r="AM3251" s="54">
        <v>22.049811483902733</v>
      </c>
      <c r="AN3251" s="54">
        <v>2.7209999999999988</v>
      </c>
      <c r="AO3251" s="54">
        <v>-1.3549787693906152</v>
      </c>
      <c r="AP3251" s="54">
        <v>1.3660212306093835</v>
      </c>
      <c r="AQ3251" s="54">
        <v>1.3523009680099922</v>
      </c>
      <c r="AR3251" s="54">
        <v>53.252999999999993</v>
      </c>
      <c r="AS3251" s="54">
        <v>-26.518443368746219</v>
      </c>
      <c r="AT3251" s="54">
        <v>26.734556631253774</v>
      </c>
      <c r="AU3251" s="54">
        <v>26.466035813831724</v>
      </c>
    </row>
    <row r="3252" spans="1:47">
      <c r="A3252" s="51">
        <v>44332</v>
      </c>
      <c r="B3252" s="52">
        <v>9</v>
      </c>
      <c r="C3252" s="52" t="s">
        <v>16</v>
      </c>
      <c r="D3252" s="53">
        <v>18.780366999999998</v>
      </c>
      <c r="E3252">
        <v>1.0171949E-2</v>
      </c>
      <c r="G3252" s="54">
        <v>0.73</v>
      </c>
      <c r="H3252" s="54">
        <v>-0.36153329591087685</v>
      </c>
      <c r="I3252" s="54">
        <v>0.36846670408912313</v>
      </c>
      <c r="J3252" s="54">
        <v>0.36471867956693049</v>
      </c>
      <c r="K3252" s="54">
        <v>11.666999999999996</v>
      </c>
      <c r="L3252" s="54">
        <v>-5.7780944704002728</v>
      </c>
      <c r="M3252" s="54">
        <v>5.8889055295997235</v>
      </c>
      <c r="N3252" s="54">
        <v>5.8290038828868171</v>
      </c>
      <c r="O3252" s="54">
        <v>58.065000000000005</v>
      </c>
      <c r="P3252" s="54">
        <v>-28.756754557623385</v>
      </c>
      <c r="Q3252" s="54">
        <v>29.30824544237662</v>
      </c>
      <c r="R3252" s="54">
        <v>29.010123464457283</v>
      </c>
      <c r="S3252" s="54">
        <v>4.730999999999999</v>
      </c>
      <c r="T3252" s="54">
        <v>-2.3430329081566548</v>
      </c>
      <c r="U3252" s="54">
        <v>2.3879670918433442</v>
      </c>
      <c r="V3252" s="54">
        <v>2.3636768123714353</v>
      </c>
      <c r="W3252" s="54">
        <v>75.192999999999998</v>
      </c>
      <c r="X3252" s="54">
        <v>-37.23941523209119</v>
      </c>
      <c r="Y3252" s="54">
        <v>37.953584767908808</v>
      </c>
      <c r="Z3252" s="54">
        <v>37.567522839282468</v>
      </c>
      <c r="AB3252" s="54">
        <v>2.1079999999999992</v>
      </c>
      <c r="AC3252" s="54">
        <v>-1.0439892983289427</v>
      </c>
      <c r="AD3252" s="54">
        <v>1.0640107016710565</v>
      </c>
      <c r="AE3252" s="54">
        <v>1.0531876390782042</v>
      </c>
      <c r="AF3252" s="54">
        <v>3.9689999999999972</v>
      </c>
      <c r="AG3252" s="54">
        <v>-1.9656515773565333</v>
      </c>
      <c r="AH3252" s="54">
        <v>2.0033484226434641</v>
      </c>
      <c r="AI3252" s="54">
        <v>1.9829704646591044</v>
      </c>
      <c r="AJ3252" s="54">
        <v>46.292999999999985</v>
      </c>
      <c r="AK3252" s="54">
        <v>-22.926658722742769</v>
      </c>
      <c r="AL3252" s="54">
        <v>23.366341277257217</v>
      </c>
      <c r="AM3252" s="54">
        <v>23.128660045468362</v>
      </c>
      <c r="AN3252" s="54">
        <v>2.8209999999999984</v>
      </c>
      <c r="AO3252" s="54">
        <v>-1.3971033257049086</v>
      </c>
      <c r="AP3252" s="54">
        <v>1.4238966742950898</v>
      </c>
      <c r="AQ3252" s="54">
        <v>1.4094128699428905</v>
      </c>
      <c r="AR3252" s="54">
        <v>55.190999999999981</v>
      </c>
      <c r="AS3252" s="54">
        <v>-27.333402924133154</v>
      </c>
      <c r="AT3252" s="54">
        <v>27.857597075866828</v>
      </c>
      <c r="AU3252" s="54">
        <v>27.574231019148563</v>
      </c>
    </row>
    <row r="3253" spans="1:47">
      <c r="A3253" s="51">
        <v>44332</v>
      </c>
      <c r="B3253" s="52">
        <v>10</v>
      </c>
      <c r="C3253" s="52" t="s">
        <v>16</v>
      </c>
      <c r="D3253" s="53">
        <v>21.235403000000002</v>
      </c>
      <c r="E3253">
        <v>1.0251433000000001E-2</v>
      </c>
      <c r="G3253" s="54">
        <v>0.73</v>
      </c>
      <c r="H3253" s="54">
        <v>-0.36206391630736168</v>
      </c>
      <c r="I3253" s="54">
        <v>0.3679360836926383</v>
      </c>
      <c r="J3253" s="54">
        <v>0.36416421158238083</v>
      </c>
      <c r="K3253" s="54">
        <v>12.118</v>
      </c>
      <c r="L3253" s="54">
        <v>-6.0102610107022034</v>
      </c>
      <c r="M3253" s="54">
        <v>6.1077389892977969</v>
      </c>
      <c r="N3253" s="54">
        <v>6.0451259122675234</v>
      </c>
      <c r="O3253" s="54">
        <v>62.079000000000001</v>
      </c>
      <c r="P3253" s="54">
        <v>-30.789816247184529</v>
      </c>
      <c r="Q3253" s="54">
        <v>31.289183752815472</v>
      </c>
      <c r="R3253" s="54">
        <v>30.968424781948794</v>
      </c>
      <c r="S3253" s="54">
        <v>4.9429999999999987</v>
      </c>
      <c r="T3253" s="54">
        <v>-2.4516190935716278</v>
      </c>
      <c r="U3253" s="54">
        <v>2.491380906428371</v>
      </c>
      <c r="V3253" s="54">
        <v>2.4658406819886411</v>
      </c>
      <c r="W3253" s="54">
        <v>79.87</v>
      </c>
      <c r="X3253" s="54">
        <v>-39.61376026776572</v>
      </c>
      <c r="Y3253" s="54">
        <v>40.256239732234278</v>
      </c>
      <c r="Z3253" s="54">
        <v>39.843555587787336</v>
      </c>
      <c r="AB3253" s="54">
        <v>2.1079999999999992</v>
      </c>
      <c r="AC3253" s="54">
        <v>-1.0455215555834494</v>
      </c>
      <c r="AD3253" s="54">
        <v>1.0624784444165498</v>
      </c>
      <c r="AE3253" s="54">
        <v>1.0515865178296693</v>
      </c>
      <c r="AF3253" s="54">
        <v>4.0579999999999981</v>
      </c>
      <c r="AG3253" s="54">
        <v>-2.0126785922948942</v>
      </c>
      <c r="AH3253" s="54">
        <v>2.0453214077051038</v>
      </c>
      <c r="AI3253" s="54">
        <v>2.0243539323305493</v>
      </c>
      <c r="AJ3253" s="54">
        <v>49.215000000000011</v>
      </c>
      <c r="AK3253" s="54">
        <v>-24.40955567269426</v>
      </c>
      <c r="AL3253" s="54">
        <v>24.80544432730575</v>
      </c>
      <c r="AM3253" s="54">
        <v>24.551152976749147</v>
      </c>
      <c r="AN3253" s="54">
        <v>2.9999999999999991</v>
      </c>
      <c r="AO3253" s="54">
        <v>-1.4879339026329927</v>
      </c>
      <c r="AP3253" s="54">
        <v>1.5120660973670064</v>
      </c>
      <c r="AQ3253" s="54">
        <v>1.4965652530782771</v>
      </c>
      <c r="AR3253" s="54">
        <v>58.381000000000007</v>
      </c>
      <c r="AS3253" s="54">
        <v>-28.955689723205598</v>
      </c>
      <c r="AT3253" s="54">
        <v>29.425310276794413</v>
      </c>
      <c r="AU3253" s="54">
        <v>29.123658679987642</v>
      </c>
    </row>
    <row r="3254" spans="1:47">
      <c r="A3254" s="51">
        <v>44332</v>
      </c>
      <c r="B3254" s="52">
        <v>11</v>
      </c>
      <c r="C3254" s="52" t="s">
        <v>16</v>
      </c>
      <c r="D3254" s="53">
        <v>20.427350000000001</v>
      </c>
      <c r="E3254">
        <v>1.0234862000000001E-2</v>
      </c>
      <c r="G3254" s="54">
        <v>0.73</v>
      </c>
      <c r="H3254" s="54">
        <v>-0.36243667471435442</v>
      </c>
      <c r="I3254" s="54">
        <v>0.36756332528564556</v>
      </c>
      <c r="J3254" s="54">
        <v>0.36380136537508584</v>
      </c>
      <c r="K3254" s="54">
        <v>12.618999999999998</v>
      </c>
      <c r="L3254" s="54">
        <v>-6.2651895866033396</v>
      </c>
      <c r="M3254" s="54">
        <v>6.3538104133966584</v>
      </c>
      <c r="N3254" s="54">
        <v>6.288780040641381</v>
      </c>
      <c r="O3254" s="54">
        <v>67.314000000000007</v>
      </c>
      <c r="P3254" s="54">
        <v>-33.420633317427473</v>
      </c>
      <c r="Q3254" s="54">
        <v>33.893366682572534</v>
      </c>
      <c r="R3254" s="54">
        <v>33.546472751861003</v>
      </c>
      <c r="S3254" s="54">
        <v>5.1669999999999989</v>
      </c>
      <c r="T3254" s="54">
        <v>-2.56535657294393</v>
      </c>
      <c r="U3254" s="54">
        <v>2.6016434270560689</v>
      </c>
      <c r="V3254" s="54">
        <v>2.5750159656069429</v>
      </c>
      <c r="W3254" s="54">
        <v>85.830000000000013</v>
      </c>
      <c r="X3254" s="54">
        <v>-42.613616151689101</v>
      </c>
      <c r="Y3254" s="54">
        <v>43.216383848310905</v>
      </c>
      <c r="Z3254" s="54">
        <v>42.774070123484414</v>
      </c>
      <c r="AB3254" s="54">
        <v>2.1079999999999992</v>
      </c>
      <c r="AC3254" s="54">
        <v>-1.0465979593121355</v>
      </c>
      <c r="AD3254" s="54">
        <v>1.0614020406878637</v>
      </c>
      <c r="AE3254" s="54">
        <v>1.0505387372749051</v>
      </c>
      <c r="AF3254" s="54">
        <v>4.3309999999999986</v>
      </c>
      <c r="AG3254" s="54">
        <v>-2.1502921071066696</v>
      </c>
      <c r="AH3254" s="54">
        <v>2.180707892893329</v>
      </c>
      <c r="AI3254" s="54">
        <v>2.158388648547255</v>
      </c>
      <c r="AJ3254" s="54">
        <v>52.014000000000024</v>
      </c>
      <c r="AK3254" s="54">
        <v>-25.824357806291012</v>
      </c>
      <c r="AL3254" s="54">
        <v>26.189642193709012</v>
      </c>
      <c r="AM3254" s="54">
        <v>25.921594820027025</v>
      </c>
      <c r="AN3254" s="54">
        <v>2.9979999999999984</v>
      </c>
      <c r="AO3254" s="54">
        <v>-1.488472809306348</v>
      </c>
      <c r="AP3254" s="54">
        <v>1.5095271906936505</v>
      </c>
      <c r="AQ3254" s="54">
        <v>1.4940773882116534</v>
      </c>
      <c r="AR3254" s="54">
        <v>61.451000000000022</v>
      </c>
      <c r="AS3254" s="54">
        <v>-30.509720682016166</v>
      </c>
      <c r="AT3254" s="54">
        <v>30.941279317983856</v>
      </c>
      <c r="AU3254" s="54">
        <v>30.62459959406084</v>
      </c>
    </row>
    <row r="3255" spans="1:47">
      <c r="A3255" s="51">
        <v>44332</v>
      </c>
      <c r="B3255" s="52">
        <v>12</v>
      </c>
      <c r="C3255" s="52" t="s">
        <v>16</v>
      </c>
      <c r="D3255" s="53">
        <v>22.466708000000001</v>
      </c>
      <c r="E3255">
        <v>1.0103338E-2</v>
      </c>
      <c r="G3255" s="54">
        <v>0.73</v>
      </c>
      <c r="H3255" s="54">
        <v>-0.36176777230222157</v>
      </c>
      <c r="I3255" s="54">
        <v>0.36823222769777841</v>
      </c>
      <c r="J3255" s="54">
        <v>0.36451185303885481</v>
      </c>
      <c r="K3255" s="54">
        <v>13.055000000000001</v>
      </c>
      <c r="L3255" s="54">
        <v>-6.4696962567198675</v>
      </c>
      <c r="M3255" s="54">
        <v>6.585303743280134</v>
      </c>
      <c r="N3255" s="54">
        <v>6.51877019372911</v>
      </c>
      <c r="O3255" s="54">
        <v>71.518000000000001</v>
      </c>
      <c r="P3255" s="54">
        <v>-35.442339095219566</v>
      </c>
      <c r="Q3255" s="54">
        <v>36.075660904780435</v>
      </c>
      <c r="R3255" s="54">
        <v>35.711176309086056</v>
      </c>
      <c r="S3255" s="54">
        <v>5.6270000000000007</v>
      </c>
      <c r="T3255" s="54">
        <v>-2.7885852804720561</v>
      </c>
      <c r="U3255" s="54">
        <v>2.8384147195279446</v>
      </c>
      <c r="V3255" s="54">
        <v>2.8097372562323786</v>
      </c>
      <c r="W3255" s="54">
        <v>90.929999999999993</v>
      </c>
      <c r="X3255" s="54">
        <v>-45.062388404713708</v>
      </c>
      <c r="Y3255" s="54">
        <v>45.867611595286292</v>
      </c>
      <c r="Z3255" s="54">
        <v>45.404195612086404</v>
      </c>
      <c r="AB3255" s="54">
        <v>2.1079999999999992</v>
      </c>
      <c r="AC3255" s="54">
        <v>-1.0446663890590175</v>
      </c>
      <c r="AD3255" s="54">
        <v>1.0633336109409817</v>
      </c>
      <c r="AE3255" s="54">
        <v>1.0525903920628845</v>
      </c>
      <c r="AF3255" s="54">
        <v>4.3929999999999971</v>
      </c>
      <c r="AG3255" s="54">
        <v>-2.1770490735940524</v>
      </c>
      <c r="AH3255" s="54">
        <v>2.2159509264059447</v>
      </c>
      <c r="AI3255" s="54">
        <v>2.1935624252050525</v>
      </c>
      <c r="AJ3255" s="54">
        <v>54.763000000000012</v>
      </c>
      <c r="AK3255" s="54">
        <v>-27.139025362447349</v>
      </c>
      <c r="AL3255" s="54">
        <v>27.623974637552664</v>
      </c>
      <c r="AM3255" s="54">
        <v>27.344880284886042</v>
      </c>
      <c r="AN3255" s="54">
        <v>3.2079999999999989</v>
      </c>
      <c r="AO3255" s="54">
        <v>-1.5897959089664746</v>
      </c>
      <c r="AP3255" s="54">
        <v>1.6182040910335243</v>
      </c>
      <c r="AQ3255" s="54">
        <v>1.6018548281488298</v>
      </c>
      <c r="AR3255" s="54">
        <v>64.472000000000008</v>
      </c>
      <c r="AS3255" s="54">
        <v>-31.950536734066894</v>
      </c>
      <c r="AT3255" s="54">
        <v>32.521463265933114</v>
      </c>
      <c r="AU3255" s="54">
        <v>32.19288793030281</v>
      </c>
    </row>
    <row r="3256" spans="1:47">
      <c r="A3256" s="51">
        <v>44332</v>
      </c>
      <c r="B3256" s="52">
        <v>13</v>
      </c>
      <c r="C3256" s="52" t="s">
        <v>16</v>
      </c>
      <c r="D3256" s="53">
        <v>20.15652</v>
      </c>
      <c r="E3256">
        <v>1.0172156E-2</v>
      </c>
      <c r="G3256" s="54">
        <v>0.73</v>
      </c>
      <c r="H3256" s="54">
        <v>-0.36195536704446651</v>
      </c>
      <c r="I3256" s="54">
        <v>0.36804463295553347</v>
      </c>
      <c r="J3256" s="54">
        <v>0.36430082553414705</v>
      </c>
      <c r="K3256" s="54">
        <v>13.491999999999999</v>
      </c>
      <c r="L3256" s="54">
        <v>-6.6897285098136186</v>
      </c>
      <c r="M3256" s="54">
        <v>6.8022714901863806</v>
      </c>
      <c r="N3256" s="54">
        <v>6.7330777234338521</v>
      </c>
      <c r="O3256" s="54">
        <v>74.458000000000027</v>
      </c>
      <c r="P3256" s="54">
        <v>-36.918455779995746</v>
      </c>
      <c r="Q3256" s="54">
        <v>37.539544220004281</v>
      </c>
      <c r="R3256" s="54">
        <v>37.157686120029503</v>
      </c>
      <c r="S3256" s="54">
        <v>5.894000000000001</v>
      </c>
      <c r="T3256" s="54">
        <v>-2.9224177169316246</v>
      </c>
      <c r="U3256" s="54">
        <v>2.9715822830683765</v>
      </c>
      <c r="V3256" s="54">
        <v>2.941354884518169</v>
      </c>
      <c r="W3256" s="54">
        <v>94.574000000000026</v>
      </c>
      <c r="X3256" s="54">
        <v>-46.892557373785458</v>
      </c>
      <c r="Y3256" s="54">
        <v>47.681442626214576</v>
      </c>
      <c r="Z3256" s="54">
        <v>47.196419553515675</v>
      </c>
      <c r="AB3256" s="54">
        <v>2.1079999999999992</v>
      </c>
      <c r="AC3256" s="54">
        <v>-1.045208100999637</v>
      </c>
      <c r="AD3256" s="54">
        <v>1.0627918990003622</v>
      </c>
      <c r="AE3256" s="54">
        <v>1.0519810140081942</v>
      </c>
      <c r="AF3256" s="54">
        <v>4.413999999999997</v>
      </c>
      <c r="AG3256" s="54">
        <v>-2.1885903974442109</v>
      </c>
      <c r="AH3256" s="54">
        <v>2.2254096025557861</v>
      </c>
      <c r="AI3256" s="54">
        <v>2.2027723889146906</v>
      </c>
      <c r="AJ3256" s="54">
        <v>56.136000000000017</v>
      </c>
      <c r="AK3256" s="54">
        <v>-27.833871896449558</v>
      </c>
      <c r="AL3256" s="54">
        <v>28.302128103550459</v>
      </c>
      <c r="AM3256" s="54">
        <v>28.01423444134916</v>
      </c>
      <c r="AN3256" s="54">
        <v>3.2619999999999987</v>
      </c>
      <c r="AO3256" s="54">
        <v>-1.6173950784918483</v>
      </c>
      <c r="AP3256" s="54">
        <v>1.6446049215081504</v>
      </c>
      <c r="AQ3256" s="54">
        <v>1.6278757436882019</v>
      </c>
      <c r="AR3256" s="54">
        <v>65.920000000000016</v>
      </c>
      <c r="AS3256" s="54">
        <v>-32.685065473385251</v>
      </c>
      <c r="AT3256" s="54">
        <v>33.234934526614758</v>
      </c>
      <c r="AU3256" s="54">
        <v>32.896863587960247</v>
      </c>
    </row>
    <row r="3257" spans="1:47">
      <c r="A3257" s="51">
        <v>44332</v>
      </c>
      <c r="B3257" s="52">
        <v>14</v>
      </c>
      <c r="C3257" s="52" t="s">
        <v>16</v>
      </c>
      <c r="D3257" s="53">
        <v>21.470765</v>
      </c>
      <c r="E3257">
        <v>1.0222505E-2</v>
      </c>
      <c r="G3257" s="54">
        <v>0.73</v>
      </c>
      <c r="H3257" s="54">
        <v>-0.36206083521344051</v>
      </c>
      <c r="I3257" s="54">
        <v>0.36793916478655947</v>
      </c>
      <c r="J3257" s="54">
        <v>0.36417790483483303</v>
      </c>
      <c r="K3257" s="54">
        <v>13.581000000000003</v>
      </c>
      <c r="L3257" s="54">
        <v>-6.7358194562105975</v>
      </c>
      <c r="M3257" s="54">
        <v>6.8451805437894055</v>
      </c>
      <c r="N3257" s="54">
        <v>6.7752056514546153</v>
      </c>
      <c r="O3257" s="54">
        <v>74.108000000000018</v>
      </c>
      <c r="P3257" s="54">
        <v>-36.755622432873501</v>
      </c>
      <c r="Q3257" s="54">
        <v>37.352377567126517</v>
      </c>
      <c r="R3257" s="54">
        <v>36.970542700684682</v>
      </c>
      <c r="S3257" s="54">
        <v>5.9329999999999998</v>
      </c>
      <c r="T3257" s="54">
        <v>-2.9426122401662225</v>
      </c>
      <c r="U3257" s="54">
        <v>2.9903877598337774</v>
      </c>
      <c r="V3257" s="54">
        <v>2.959818506006938</v>
      </c>
      <c r="W3257" s="54">
        <v>94.352000000000032</v>
      </c>
      <c r="X3257" s="54">
        <v>-46.796114964463762</v>
      </c>
      <c r="Y3257" s="54">
        <v>47.555885035536264</v>
      </c>
      <c r="Z3257" s="54">
        <v>47.069744762981074</v>
      </c>
      <c r="AB3257" s="54">
        <v>2.1079999999999992</v>
      </c>
      <c r="AC3257" s="54">
        <v>-1.0455126583971674</v>
      </c>
      <c r="AD3257" s="54">
        <v>1.0624873416028318</v>
      </c>
      <c r="AE3257" s="54">
        <v>1.0516260594408602</v>
      </c>
      <c r="AF3257" s="54">
        <v>4.3779999999999974</v>
      </c>
      <c r="AG3257" s="54">
        <v>-2.1713730637869064</v>
      </c>
      <c r="AH3257" s="54">
        <v>2.206626936213091</v>
      </c>
      <c r="AI3257" s="54">
        <v>2.1840696813245182</v>
      </c>
      <c r="AJ3257" s="54">
        <v>55.506000000000014</v>
      </c>
      <c r="AK3257" s="54">
        <v>-27.529518793640047</v>
      </c>
      <c r="AL3257" s="54">
        <v>27.976481206359967</v>
      </c>
      <c r="AM3257" s="54">
        <v>27.690491487345547</v>
      </c>
      <c r="AN3257" s="54">
        <v>3.2789999999999999</v>
      </c>
      <c r="AO3257" s="54">
        <v>-1.6262979159792759</v>
      </c>
      <c r="AP3257" s="54">
        <v>1.652702084020724</v>
      </c>
      <c r="AQ3257" s="54">
        <v>1.6358073287033117</v>
      </c>
      <c r="AR3257" s="54">
        <v>65.271000000000015</v>
      </c>
      <c r="AS3257" s="54">
        <v>-32.372702431803397</v>
      </c>
      <c r="AT3257" s="54">
        <v>32.898297568196611</v>
      </c>
      <c r="AU3257" s="54">
        <v>32.561994556814241</v>
      </c>
    </row>
    <row r="3258" spans="1:47">
      <c r="A3258" s="51">
        <v>44332</v>
      </c>
      <c r="B3258" s="52">
        <v>15</v>
      </c>
      <c r="C3258" s="52" t="s">
        <v>16</v>
      </c>
      <c r="D3258" s="53">
        <v>21.208127000000001</v>
      </c>
      <c r="E3258">
        <v>1.0163705E-2</v>
      </c>
      <c r="G3258" s="54">
        <v>0.73</v>
      </c>
      <c r="H3258" s="54">
        <v>-0.36145203954158894</v>
      </c>
      <c r="I3258" s="54">
        <v>0.36854796045841104</v>
      </c>
      <c r="J3258" s="54">
        <v>0.36480214770996011</v>
      </c>
      <c r="K3258" s="54">
        <v>13.529</v>
      </c>
      <c r="L3258" s="54">
        <v>-6.6987460862440509</v>
      </c>
      <c r="M3258" s="54">
        <v>6.830253913755949</v>
      </c>
      <c r="N3258" s="54">
        <v>6.760833227901438</v>
      </c>
      <c r="O3258" s="54">
        <v>74.126999999999981</v>
      </c>
      <c r="P3258" s="54">
        <v>-36.70322648643748</v>
      </c>
      <c r="Q3258" s="54">
        <v>37.423773513562502</v>
      </c>
      <c r="R3258" s="54">
        <v>37.043409319583837</v>
      </c>
      <c r="S3258" s="54">
        <v>5.8800000000000008</v>
      </c>
      <c r="T3258" s="54">
        <v>-2.9114219075404701</v>
      </c>
      <c r="U3258" s="54">
        <v>2.9685780924595306</v>
      </c>
      <c r="V3258" s="54">
        <v>2.9384063404583092</v>
      </c>
      <c r="W3258" s="54">
        <v>94.265999999999977</v>
      </c>
      <c r="X3258" s="54">
        <v>-46.674846519763591</v>
      </c>
      <c r="Y3258" s="54">
        <v>47.591153480236393</v>
      </c>
      <c r="Z3258" s="54">
        <v>47.10745103565354</v>
      </c>
      <c r="AB3258" s="54">
        <v>2.1079999999999992</v>
      </c>
      <c r="AC3258" s="54">
        <v>-1.043754656648862</v>
      </c>
      <c r="AD3258" s="54">
        <v>1.0642453433511372</v>
      </c>
      <c r="AE3258" s="54">
        <v>1.0534286676336926</v>
      </c>
      <c r="AF3258" s="54">
        <v>4.3229999999999986</v>
      </c>
      <c r="AG3258" s="54">
        <v>-2.1404892697784774</v>
      </c>
      <c r="AH3258" s="54">
        <v>2.1825107302215212</v>
      </c>
      <c r="AI3258" s="54">
        <v>2.1603283350002149</v>
      </c>
      <c r="AJ3258" s="54">
        <v>55.573</v>
      </c>
      <c r="AK3258" s="54">
        <v>-27.5164030047188</v>
      </c>
      <c r="AL3258" s="54">
        <v>28.0565969952812</v>
      </c>
      <c r="AM3258" s="54">
        <v>27.771438020117277</v>
      </c>
      <c r="AN3258" s="54">
        <v>3.2839999999999985</v>
      </c>
      <c r="AO3258" s="54">
        <v>-1.6260390381569556</v>
      </c>
      <c r="AP3258" s="54">
        <v>1.6579609618430429</v>
      </c>
      <c r="AQ3258" s="54">
        <v>1.641109935725354</v>
      </c>
      <c r="AR3258" s="54">
        <v>65.287999999999997</v>
      </c>
      <c r="AS3258" s="54">
        <v>-32.326685969303092</v>
      </c>
      <c r="AT3258" s="54">
        <v>32.961314030696904</v>
      </c>
      <c r="AU3258" s="54">
        <v>32.626304958476538</v>
      </c>
    </row>
    <row r="3259" spans="1:47">
      <c r="A3259" s="51">
        <v>44332</v>
      </c>
      <c r="B3259" s="52">
        <v>16</v>
      </c>
      <c r="C3259" s="52" t="s">
        <v>16</v>
      </c>
      <c r="D3259" s="53">
        <v>23.498101999999999</v>
      </c>
      <c r="E3259">
        <v>1.0339266E-2</v>
      </c>
      <c r="G3259" s="54">
        <v>0.73</v>
      </c>
      <c r="H3259" s="54">
        <v>-0.36151990107594612</v>
      </c>
      <c r="I3259" s="54">
        <v>0.36848009892405387</v>
      </c>
      <c r="J3259" s="54">
        <v>0.36467028516557176</v>
      </c>
      <c r="K3259" s="54">
        <v>13.496000000000002</v>
      </c>
      <c r="L3259" s="54">
        <v>-6.6836610752342054</v>
      </c>
      <c r="M3259" s="54">
        <v>6.8123389247657968</v>
      </c>
      <c r="N3259" s="54">
        <v>6.741904340540489</v>
      </c>
      <c r="O3259" s="54">
        <v>73.802999999999983</v>
      </c>
      <c r="P3259" s="54">
        <v>-36.549661998778141</v>
      </c>
      <c r="Q3259" s="54">
        <v>37.253338001221842</v>
      </c>
      <c r="R3259" s="54">
        <v>36.868165830239299</v>
      </c>
      <c r="S3259" s="54">
        <v>5.8</v>
      </c>
      <c r="T3259" s="54">
        <v>-2.8723498989595715</v>
      </c>
      <c r="U3259" s="54">
        <v>2.9276501010404283</v>
      </c>
      <c r="V3259" s="54">
        <v>2.8973803478908446</v>
      </c>
      <c r="W3259" s="54">
        <v>93.828999999999979</v>
      </c>
      <c r="X3259" s="54">
        <v>-46.467192874047861</v>
      </c>
      <c r="Y3259" s="54">
        <v>47.361807125952119</v>
      </c>
      <c r="Z3259" s="54">
        <v>46.872120803836204</v>
      </c>
      <c r="AB3259" s="54">
        <v>2.1079999999999992</v>
      </c>
      <c r="AC3259" s="54">
        <v>-1.043950618449444</v>
      </c>
      <c r="AD3259" s="54">
        <v>1.0640493815505552</v>
      </c>
      <c r="AE3259" s="54">
        <v>1.0530478919575685</v>
      </c>
      <c r="AF3259" s="54">
        <v>4.2849999999999984</v>
      </c>
      <c r="AG3259" s="54">
        <v>-2.1220722960416829</v>
      </c>
      <c r="AH3259" s="54">
        <v>2.1629277039583155</v>
      </c>
      <c r="AI3259" s="54">
        <v>2.140564619088321</v>
      </c>
      <c r="AJ3259" s="54">
        <v>55.423000000000002</v>
      </c>
      <c r="AK3259" s="54">
        <v>-27.447284215523506</v>
      </c>
      <c r="AL3259" s="54">
        <v>27.975715784476495</v>
      </c>
      <c r="AM3259" s="54">
        <v>27.686467417440394</v>
      </c>
      <c r="AN3259" s="54">
        <v>3.2279999999999984</v>
      </c>
      <c r="AO3259" s="54">
        <v>-1.598611288593361</v>
      </c>
      <c r="AP3259" s="54">
        <v>1.6293887114066374</v>
      </c>
      <c r="AQ3259" s="54">
        <v>1.6125420281020069</v>
      </c>
      <c r="AR3259" s="54">
        <v>65.043999999999997</v>
      </c>
      <c r="AS3259" s="54">
        <v>-32.211918418607993</v>
      </c>
      <c r="AT3259" s="54">
        <v>32.832081581392003</v>
      </c>
      <c r="AU3259" s="54">
        <v>32.492621956588287</v>
      </c>
    </row>
    <row r="3260" spans="1:47">
      <c r="A3260" s="51">
        <v>44332</v>
      </c>
      <c r="B3260" s="52">
        <v>17</v>
      </c>
      <c r="C3260" s="52" t="s">
        <v>16</v>
      </c>
      <c r="D3260" s="53">
        <v>28.833521999999999</v>
      </c>
      <c r="E3260">
        <v>1.0287414999999999E-2</v>
      </c>
      <c r="G3260" s="54">
        <v>0.73</v>
      </c>
      <c r="H3260" s="54">
        <v>-0.36232950322261692</v>
      </c>
      <c r="I3260" s="54">
        <v>0.36767049677738306</v>
      </c>
      <c r="J3260" s="54">
        <v>0.36388811779377794</v>
      </c>
      <c r="K3260" s="54">
        <v>13.292999999999999</v>
      </c>
      <c r="L3260" s="54">
        <v>-6.5978713511482825</v>
      </c>
      <c r="M3260" s="54">
        <v>6.6951286488517168</v>
      </c>
      <c r="N3260" s="54">
        <v>6.6262530819625898</v>
      </c>
      <c r="O3260" s="54">
        <v>73.36</v>
      </c>
      <c r="P3260" s="54">
        <v>-36.411633364946816</v>
      </c>
      <c r="Q3260" s="54">
        <v>36.948366635053183</v>
      </c>
      <c r="R3260" s="54">
        <v>36.568263453906241</v>
      </c>
      <c r="S3260" s="54">
        <v>5.7550000000000008</v>
      </c>
      <c r="T3260" s="54">
        <v>-2.8564469740358365</v>
      </c>
      <c r="U3260" s="54">
        <v>2.8985530259641643</v>
      </c>
      <c r="V3260" s="54">
        <v>2.8687344080865653</v>
      </c>
      <c r="W3260" s="54">
        <v>93.137999999999991</v>
      </c>
      <c r="X3260" s="54">
        <v>-46.228281193353553</v>
      </c>
      <c r="Y3260" s="54">
        <v>46.909718806646445</v>
      </c>
      <c r="Z3260" s="54">
        <v>46.427139061749173</v>
      </c>
      <c r="AB3260" s="54">
        <v>2.1079999999999992</v>
      </c>
      <c r="AC3260" s="54">
        <v>-1.0462884832784605</v>
      </c>
      <c r="AD3260" s="54">
        <v>1.0617115167215387</v>
      </c>
      <c r="AE3260" s="54">
        <v>1.0507892497387448</v>
      </c>
      <c r="AF3260" s="54">
        <v>4.2809999999999979</v>
      </c>
      <c r="AG3260" s="54">
        <v>-2.1248391825972908</v>
      </c>
      <c r="AH3260" s="54">
        <v>2.1561608174027072</v>
      </c>
      <c r="AI3260" s="54">
        <v>2.1339794962673464</v>
      </c>
      <c r="AJ3260" s="54">
        <v>55.310000000000009</v>
      </c>
      <c r="AK3260" s="54">
        <v>-27.452664141428691</v>
      </c>
      <c r="AL3260" s="54">
        <v>27.857335858571318</v>
      </c>
      <c r="AM3260" s="54">
        <v>27.570755883799816</v>
      </c>
      <c r="AN3260" s="54">
        <v>3.1799999999999988</v>
      </c>
      <c r="AO3260" s="54">
        <v>-1.578366877051947</v>
      </c>
      <c r="AP3260" s="54">
        <v>1.6016331229480518</v>
      </c>
      <c r="AQ3260" s="54">
        <v>1.5851564583345392</v>
      </c>
      <c r="AR3260" s="54">
        <v>64.879000000000005</v>
      </c>
      <c r="AS3260" s="54">
        <v>-32.202158684356391</v>
      </c>
      <c r="AT3260" s="54">
        <v>32.676841315643614</v>
      </c>
      <c r="AU3260" s="54">
        <v>32.34068108814045</v>
      </c>
    </row>
    <row r="3261" spans="1:47">
      <c r="A3261" s="51">
        <v>44332</v>
      </c>
      <c r="B3261" s="52">
        <v>18</v>
      </c>
      <c r="C3261" s="52" t="s">
        <v>16</v>
      </c>
      <c r="D3261" s="53">
        <v>28.019255000000001</v>
      </c>
      <c r="E3261">
        <v>1.0492951E-2</v>
      </c>
      <c r="G3261" s="54">
        <v>0.73</v>
      </c>
      <c r="H3261" s="54">
        <v>-0.3626767123949487</v>
      </c>
      <c r="I3261" s="54">
        <v>0.36732328760505129</v>
      </c>
      <c r="J3261" s="54">
        <v>0.36346898234705255</v>
      </c>
      <c r="K3261" s="54">
        <v>13.160999999999998</v>
      </c>
      <c r="L3261" s="54">
        <v>-6.5386139888081081</v>
      </c>
      <c r="M3261" s="54">
        <v>6.6223860111918897</v>
      </c>
      <c r="N3261" s="54">
        <v>6.5528976392733673</v>
      </c>
      <c r="O3261" s="54">
        <v>71.911999999999992</v>
      </c>
      <c r="P3261" s="54">
        <v>-35.727133892802122</v>
      </c>
      <c r="Q3261" s="54">
        <v>36.18486610719787</v>
      </c>
      <c r="R3261" s="54">
        <v>35.80518008019348</v>
      </c>
      <c r="S3261" s="54">
        <v>5.5579999999999998</v>
      </c>
      <c r="T3261" s="54">
        <v>-2.7613111883440062</v>
      </c>
      <c r="U3261" s="54">
        <v>2.7966888116559936</v>
      </c>
      <c r="V3261" s="54">
        <v>2.7673432929930391</v>
      </c>
      <c r="W3261" s="54">
        <v>91.36099999999999</v>
      </c>
      <c r="X3261" s="54">
        <v>-45.389735782349192</v>
      </c>
      <c r="Y3261" s="54">
        <v>45.971264217650798</v>
      </c>
      <c r="Z3261" s="54">
        <v>45.488889994806939</v>
      </c>
      <c r="AB3261" s="54">
        <v>2.1079999999999992</v>
      </c>
      <c r="AC3261" s="54">
        <v>-1.0472911092171939</v>
      </c>
      <c r="AD3261" s="54">
        <v>1.0607088907828053</v>
      </c>
      <c r="AE3261" s="54">
        <v>1.049578924366557</v>
      </c>
      <c r="AF3261" s="54">
        <v>4.1629999999999967</v>
      </c>
      <c r="AG3261" s="54">
        <v>-2.068250895479685</v>
      </c>
      <c r="AH3261" s="54">
        <v>2.0947491045203117</v>
      </c>
      <c r="AI3261" s="54">
        <v>2.0727690048092859</v>
      </c>
      <c r="AJ3261" s="54">
        <v>54.29400000000004</v>
      </c>
      <c r="AK3261" s="54">
        <v>-26.974204688727887</v>
      </c>
      <c r="AL3261" s="54">
        <v>27.319795311272152</v>
      </c>
      <c r="AM3261" s="54">
        <v>27.033130037740943</v>
      </c>
      <c r="AN3261" s="54">
        <v>3.1099999999999985</v>
      </c>
      <c r="AO3261" s="54">
        <v>-1.5451021582853286</v>
      </c>
      <c r="AP3261" s="54">
        <v>1.5648978417146699</v>
      </c>
      <c r="AQ3261" s="54">
        <v>1.5484774453415522</v>
      </c>
      <c r="AR3261" s="54">
        <v>63.675000000000033</v>
      </c>
      <c r="AS3261" s="54">
        <v>-31.634848851710093</v>
      </c>
      <c r="AT3261" s="54">
        <v>32.040151148289937</v>
      </c>
      <c r="AU3261" s="54">
        <v>31.703955412258338</v>
      </c>
    </row>
    <row r="3262" spans="1:47">
      <c r="A3262" s="51">
        <v>44332</v>
      </c>
      <c r="B3262" s="52">
        <v>19</v>
      </c>
      <c r="C3262" s="52" t="s">
        <v>16</v>
      </c>
      <c r="D3262" s="53">
        <v>23.874181</v>
      </c>
      <c r="E3262">
        <v>1.051734E-2</v>
      </c>
      <c r="G3262" s="54">
        <v>0.73</v>
      </c>
      <c r="H3262" s="54">
        <v>-0.36295109012257049</v>
      </c>
      <c r="I3262" s="54">
        <v>0.3670489098774295</v>
      </c>
      <c r="J3262" s="54">
        <v>0.36318853169561921</v>
      </c>
      <c r="K3262" s="54">
        <v>13.138</v>
      </c>
      <c r="L3262" s="54">
        <v>-6.532125235657988</v>
      </c>
      <c r="M3262" s="54">
        <v>6.6058747643420119</v>
      </c>
      <c r="N3262" s="54">
        <v>6.5363985334480068</v>
      </c>
      <c r="O3262" s="54">
        <v>70.573999999999984</v>
      </c>
      <c r="P3262" s="54">
        <v>-35.088918129192173</v>
      </c>
      <c r="Q3262" s="54">
        <v>35.485081870807811</v>
      </c>
      <c r="R3262" s="54">
        <v>35.111873199844688</v>
      </c>
      <c r="S3262" s="54">
        <v>5.4550000000000001</v>
      </c>
      <c r="T3262" s="54">
        <v>-2.7121893104364685</v>
      </c>
      <c r="U3262" s="54">
        <v>2.7428106895635316</v>
      </c>
      <c r="V3262" s="54">
        <v>2.7139636169857573</v>
      </c>
      <c r="W3262" s="54">
        <v>89.896999999999977</v>
      </c>
      <c r="X3262" s="54">
        <v>-44.696183765409202</v>
      </c>
      <c r="Y3262" s="54">
        <v>45.200816234590789</v>
      </c>
      <c r="Z3262" s="54">
        <v>44.725423881974073</v>
      </c>
      <c r="AB3262" s="54">
        <v>2.1079999999999992</v>
      </c>
      <c r="AC3262" s="54">
        <v>-1.0480834218881894</v>
      </c>
      <c r="AD3262" s="54">
        <v>1.0599165781118098</v>
      </c>
      <c r="AE3262" s="54">
        <v>1.0487690750881713</v>
      </c>
      <c r="AF3262" s="54">
        <v>4.1759999999999966</v>
      </c>
      <c r="AG3262" s="54">
        <v>-2.0762791128107576</v>
      </c>
      <c r="AH3262" s="54">
        <v>2.099720887189239</v>
      </c>
      <c r="AI3262" s="54">
        <v>2.0776374087135681</v>
      </c>
      <c r="AJ3262" s="54">
        <v>53.527000000000015</v>
      </c>
      <c r="AK3262" s="54">
        <v>-26.613264384918953</v>
      </c>
      <c r="AL3262" s="54">
        <v>26.913735615081062</v>
      </c>
      <c r="AM3262" s="54">
        <v>26.630674706947143</v>
      </c>
      <c r="AN3262" s="54">
        <v>3.0939999999999985</v>
      </c>
      <c r="AO3262" s="54">
        <v>-1.5383159901907295</v>
      </c>
      <c r="AP3262" s="54">
        <v>1.555684009809269</v>
      </c>
      <c r="AQ3262" s="54">
        <v>1.5393223521455415</v>
      </c>
      <c r="AR3262" s="54">
        <v>62.905000000000008</v>
      </c>
      <c r="AS3262" s="54">
        <v>-31.275942909808627</v>
      </c>
      <c r="AT3262" s="54">
        <v>31.629057090191381</v>
      </c>
      <c r="AU3262" s="54">
        <v>31.296403542894424</v>
      </c>
    </row>
    <row r="3263" spans="1:47">
      <c r="A3263" s="51">
        <v>44332</v>
      </c>
      <c r="B3263" s="52">
        <v>20</v>
      </c>
      <c r="C3263" s="52" t="s">
        <v>16</v>
      </c>
      <c r="D3263" s="53">
        <v>23.357330999999999</v>
      </c>
      <c r="E3263">
        <v>1.051886E-2</v>
      </c>
      <c r="G3263" s="54">
        <v>0.73</v>
      </c>
      <c r="H3263" s="54">
        <v>-0.36414932624786484</v>
      </c>
      <c r="I3263" s="54">
        <v>0.36585067375213515</v>
      </c>
      <c r="J3263" s="54">
        <v>0.36200234173403073</v>
      </c>
      <c r="K3263" s="54">
        <v>13.230999999999998</v>
      </c>
      <c r="L3263" s="54">
        <v>-6.6000818295691772</v>
      </c>
      <c r="M3263" s="54">
        <v>6.6309181704308209</v>
      </c>
      <c r="N3263" s="54">
        <v>6.5611684705246027</v>
      </c>
      <c r="O3263" s="54">
        <v>69.33499999999998</v>
      </c>
      <c r="P3263" s="54">
        <v>-34.586703473144802</v>
      </c>
      <c r="Q3263" s="54">
        <v>34.748296526855178</v>
      </c>
      <c r="R3263" s="54">
        <v>34.382784060450703</v>
      </c>
      <c r="S3263" s="54">
        <v>5.4030000000000005</v>
      </c>
      <c r="T3263" s="54">
        <v>-2.6952038489276906</v>
      </c>
      <c r="U3263" s="54">
        <v>2.7077961510723099</v>
      </c>
      <c r="V3263" s="54">
        <v>2.6793132224506415</v>
      </c>
      <c r="W3263" s="54">
        <v>88.698999999999984</v>
      </c>
      <c r="X3263" s="54">
        <v>-44.246138477889531</v>
      </c>
      <c r="Y3263" s="54">
        <v>44.452861522110446</v>
      </c>
      <c r="Z3263" s="54">
        <v>43.985268095159981</v>
      </c>
      <c r="AB3263" s="54">
        <v>2.1079999999999992</v>
      </c>
      <c r="AC3263" s="54">
        <v>-1.0515435338773957</v>
      </c>
      <c r="AD3263" s="54">
        <v>1.0564564661226035</v>
      </c>
      <c r="AE3263" s="54">
        <v>1.0453437484593651</v>
      </c>
      <c r="AF3263" s="54">
        <v>4.2959999999999967</v>
      </c>
      <c r="AG3263" s="54">
        <v>-2.1429938432340085</v>
      </c>
      <c r="AH3263" s="54">
        <v>2.1530061567659882</v>
      </c>
      <c r="AI3263" s="54">
        <v>2.1303589864238286</v>
      </c>
      <c r="AJ3263" s="54">
        <v>52.690000000000019</v>
      </c>
      <c r="AK3263" s="54">
        <v>-26.283600000000011</v>
      </c>
      <c r="AL3263" s="54">
        <v>26.406400000000009</v>
      </c>
      <c r="AM3263" s="54">
        <v>26.128634775296007</v>
      </c>
      <c r="AN3263" s="54">
        <v>3.0419999999999985</v>
      </c>
      <c r="AO3263" s="54">
        <v>-1.5174551375972662</v>
      </c>
      <c r="AP3263" s="54">
        <v>1.5245448624027322</v>
      </c>
      <c r="AQ3263" s="54">
        <v>1.5085083884313986</v>
      </c>
      <c r="AR3263" s="54">
        <v>62.136000000000017</v>
      </c>
      <c r="AS3263" s="54">
        <v>-30.995592514708683</v>
      </c>
      <c r="AT3263" s="54">
        <v>31.14040748529133</v>
      </c>
      <c r="AU3263" s="54">
        <v>30.8128458986106</v>
      </c>
    </row>
    <row r="3264" spans="1:47">
      <c r="A3264" s="51">
        <v>44332</v>
      </c>
      <c r="B3264" s="52">
        <v>21</v>
      </c>
      <c r="C3264" s="52" t="s">
        <v>16</v>
      </c>
      <c r="D3264" s="53">
        <v>25.919006</v>
      </c>
      <c r="E3264">
        <v>1.0451926E-2</v>
      </c>
      <c r="G3264" s="54">
        <v>0.73</v>
      </c>
      <c r="H3264" s="54">
        <v>-0.36281785090793611</v>
      </c>
      <c r="I3264" s="54">
        <v>0.36718214909206387</v>
      </c>
      <c r="J3264" s="54">
        <v>0.36334438844123262</v>
      </c>
      <c r="K3264" s="54">
        <v>14.313999999999998</v>
      </c>
      <c r="L3264" s="54">
        <v>-7.114211942323557</v>
      </c>
      <c r="M3264" s="54">
        <v>7.1997880576764413</v>
      </c>
      <c r="N3264" s="54">
        <v>7.1245364056819236</v>
      </c>
      <c r="O3264" s="54">
        <v>69.304999999999993</v>
      </c>
      <c r="P3264" s="54">
        <v>-34.445330352293844</v>
      </c>
      <c r="Q3264" s="54">
        <v>34.859669647706149</v>
      </c>
      <c r="R3264" s="54">
        <v>34.495318960163878</v>
      </c>
      <c r="S3264" s="54">
        <v>5.3699999999999992</v>
      </c>
      <c r="T3264" s="54">
        <v>-2.6689477525693377</v>
      </c>
      <c r="U3264" s="54">
        <v>2.7010522474306615</v>
      </c>
      <c r="V3264" s="54">
        <v>2.6728210492183826</v>
      </c>
      <c r="W3264" s="54">
        <v>89.718999999999994</v>
      </c>
      <c r="X3264" s="54">
        <v>-44.591307898094676</v>
      </c>
      <c r="Y3264" s="54">
        <v>45.127692101905311</v>
      </c>
      <c r="Z3264" s="54">
        <v>44.65602080350542</v>
      </c>
      <c r="AB3264" s="54">
        <v>2.1079999999999992</v>
      </c>
      <c r="AC3264" s="54">
        <v>-1.0476986708409985</v>
      </c>
      <c r="AD3264" s="54">
        <v>1.0603013291590007</v>
      </c>
      <c r="AE3264" s="54">
        <v>1.0492191381289291</v>
      </c>
      <c r="AF3264" s="54">
        <v>5.0859999999999976</v>
      </c>
      <c r="AG3264" s="54">
        <v>-2.5277966982435101</v>
      </c>
      <c r="AH3264" s="54">
        <v>2.5582033017564876</v>
      </c>
      <c r="AI3264" s="54">
        <v>2.531465150153573</v>
      </c>
      <c r="AJ3264" s="54">
        <v>54.989000000000033</v>
      </c>
      <c r="AK3264" s="54">
        <v>-27.330124388460973</v>
      </c>
      <c r="AL3264" s="54">
        <v>27.658875611539059</v>
      </c>
      <c r="AM3264" s="54">
        <v>27.369787090404049</v>
      </c>
      <c r="AN3264" s="54">
        <v>3.1169999999999978</v>
      </c>
      <c r="AO3264" s="54">
        <v>-1.5491825223014193</v>
      </c>
      <c r="AP3264" s="54">
        <v>1.5678174776985785</v>
      </c>
      <c r="AQ3264" s="54">
        <v>1.5514307654401662</v>
      </c>
      <c r="AR3264" s="54">
        <v>65.300000000000026</v>
      </c>
      <c r="AS3264" s="54">
        <v>-32.454802279846902</v>
      </c>
      <c r="AT3264" s="54">
        <v>32.845197720153124</v>
      </c>
      <c r="AU3264" s="54">
        <v>32.501902144126717</v>
      </c>
    </row>
    <row r="3265" spans="1:47">
      <c r="A3265" s="51">
        <v>44332</v>
      </c>
      <c r="B3265" s="52">
        <v>22</v>
      </c>
      <c r="C3265" s="52" t="s">
        <v>16</v>
      </c>
      <c r="D3265" s="53">
        <v>25.197845999999998</v>
      </c>
      <c r="E3265">
        <v>1.0104511E-2</v>
      </c>
      <c r="G3265" s="54">
        <v>0.73</v>
      </c>
      <c r="H3265" s="54">
        <v>-0.36191373751834349</v>
      </c>
      <c r="I3265" s="54">
        <v>0.36808626248165649</v>
      </c>
      <c r="J3265" s="54">
        <v>0.36436693079346172</v>
      </c>
      <c r="K3265" s="54">
        <v>14.847999999999999</v>
      </c>
      <c r="L3265" s="54">
        <v>-7.3612262666744703</v>
      </c>
      <c r="M3265" s="54">
        <v>7.4867737333255286</v>
      </c>
      <c r="N3265" s="54">
        <v>7.4111235457826297</v>
      </c>
      <c r="O3265" s="54">
        <v>68.051000000000002</v>
      </c>
      <c r="P3265" s="54">
        <v>-33.737796920357248</v>
      </c>
      <c r="Q3265" s="54">
        <v>34.313203079642754</v>
      </c>
      <c r="R3265" s="54">
        <v>33.966484941679269</v>
      </c>
      <c r="S3265" s="54">
        <v>5.1310000000000002</v>
      </c>
      <c r="T3265" s="54">
        <v>-2.5438073797350964</v>
      </c>
      <c r="U3265" s="54">
        <v>2.5871926202649038</v>
      </c>
      <c r="V3265" s="54">
        <v>2.5610503039743184</v>
      </c>
      <c r="W3265" s="54">
        <v>88.76</v>
      </c>
      <c r="X3265" s="54">
        <v>-44.004744304285161</v>
      </c>
      <c r="Y3265" s="54">
        <v>44.755255695714837</v>
      </c>
      <c r="Z3265" s="54">
        <v>44.303025722229677</v>
      </c>
      <c r="AB3265" s="54">
        <v>2.1079999999999992</v>
      </c>
      <c r="AC3265" s="54">
        <v>-1.0450878886146133</v>
      </c>
      <c r="AD3265" s="54">
        <v>1.0629121113853859</v>
      </c>
      <c r="AE3265" s="54">
        <v>1.0521719042638591</v>
      </c>
      <c r="AF3265" s="54">
        <v>5.6189999999999998</v>
      </c>
      <c r="AG3265" s="54">
        <v>-2.785744234404893</v>
      </c>
      <c r="AH3265" s="54">
        <v>2.8332557655951067</v>
      </c>
      <c r="AI3265" s="54">
        <v>2.8046271015458375</v>
      </c>
      <c r="AJ3265" s="54">
        <v>55.755000000000031</v>
      </c>
      <c r="AK3265" s="54">
        <v>-27.641781418267467</v>
      </c>
      <c r="AL3265" s="54">
        <v>28.113218581732564</v>
      </c>
      <c r="AM3265" s="54">
        <v>27.829148255328043</v>
      </c>
      <c r="AN3265" s="54">
        <v>3.1310000000000002</v>
      </c>
      <c r="AO3265" s="54">
        <v>-1.5522628933834703</v>
      </c>
      <c r="AP3265" s="54">
        <v>1.5787371066165299</v>
      </c>
      <c r="AQ3265" s="54">
        <v>1.5627847401566151</v>
      </c>
      <c r="AR3265" s="54">
        <v>66.613000000000028</v>
      </c>
      <c r="AS3265" s="54">
        <v>-33.024876434670446</v>
      </c>
      <c r="AT3265" s="54">
        <v>33.588123565329589</v>
      </c>
      <c r="AU3265" s="54">
        <v>33.248732001294357</v>
      </c>
    </row>
    <row r="3266" spans="1:47">
      <c r="A3266" s="51">
        <v>44332</v>
      </c>
      <c r="B3266" s="52">
        <v>23</v>
      </c>
      <c r="C3266" s="52" t="s">
        <v>16</v>
      </c>
      <c r="D3266" s="53">
        <v>22.047720000000002</v>
      </c>
      <c r="E3266">
        <v>1.0051826E-2</v>
      </c>
      <c r="G3266" s="54">
        <v>0.73</v>
      </c>
      <c r="H3266" s="54">
        <v>-0.3601323879478604</v>
      </c>
      <c r="I3266" s="54">
        <v>0.36986761205213958</v>
      </c>
      <c r="J3266" s="54">
        <v>0.36614976717275599</v>
      </c>
      <c r="K3266" s="54">
        <v>14.320999999999998</v>
      </c>
      <c r="L3266" s="54">
        <v>-7.0650081202757642</v>
      </c>
      <c r="M3266" s="54">
        <v>7.2559918797242338</v>
      </c>
      <c r="N3266" s="54">
        <v>7.1830559118918327</v>
      </c>
      <c r="O3266" s="54">
        <v>63.840999999999994</v>
      </c>
      <c r="P3266" s="54">
        <v>-31.494810656136099</v>
      </c>
      <c r="Q3266" s="54">
        <v>32.346189343863898</v>
      </c>
      <c r="R3266" s="54">
        <v>32.021051076816327</v>
      </c>
      <c r="S3266" s="54">
        <v>4.7089999999999996</v>
      </c>
      <c r="T3266" s="54">
        <v>-2.3231005682828418</v>
      </c>
      <c r="U3266" s="54">
        <v>2.3858994317171578</v>
      </c>
      <c r="V3266" s="54">
        <v>2.3619167857760379</v>
      </c>
      <c r="W3266" s="54">
        <v>83.600999999999999</v>
      </c>
      <c r="X3266" s="54">
        <v>-41.243051732642563</v>
      </c>
      <c r="Y3266" s="54">
        <v>42.357948267357429</v>
      </c>
      <c r="Z3266" s="54">
        <v>41.932173541656958</v>
      </c>
      <c r="AB3266" s="54">
        <v>2.1079999999999992</v>
      </c>
      <c r="AC3266" s="54">
        <v>-1.0399439367042322</v>
      </c>
      <c r="AD3266" s="54">
        <v>1.068056063295767</v>
      </c>
      <c r="AE3266" s="54">
        <v>1.057320149589273</v>
      </c>
      <c r="AF3266" s="54">
        <v>5.4519999999999964</v>
      </c>
      <c r="AG3266" s="54">
        <v>-2.6896462727284023</v>
      </c>
      <c r="AH3266" s="54">
        <v>2.7623537272715941</v>
      </c>
      <c r="AI3266" s="54">
        <v>2.7345870282546088</v>
      </c>
      <c r="AJ3266" s="54">
        <v>53.265000000000022</v>
      </c>
      <c r="AK3266" s="54">
        <v>-26.277331019236701</v>
      </c>
      <c r="AL3266" s="54">
        <v>26.987668980763321</v>
      </c>
      <c r="AM3266" s="54">
        <v>26.716393628023091</v>
      </c>
      <c r="AN3266" s="54">
        <v>2.9479999999999995</v>
      </c>
      <c r="AO3266" s="54">
        <v>-1.454342848863414</v>
      </c>
      <c r="AP3266" s="54">
        <v>1.4936571511365855</v>
      </c>
      <c r="AQ3266" s="54">
        <v>1.4786431693497049</v>
      </c>
      <c r="AR3266" s="54">
        <v>63.773000000000017</v>
      </c>
      <c r="AS3266" s="54">
        <v>-31.46126407753275</v>
      </c>
      <c r="AT3266" s="54">
        <v>32.311735922467271</v>
      </c>
      <c r="AU3266" s="54">
        <v>31.986943975216679</v>
      </c>
    </row>
    <row r="3267" spans="1:47">
      <c r="A3267" s="51">
        <v>44332</v>
      </c>
      <c r="B3267" s="52">
        <v>24</v>
      </c>
      <c r="C3267" s="52" t="s">
        <v>16</v>
      </c>
      <c r="D3267" s="53">
        <v>22.141487999999999</v>
      </c>
      <c r="E3267">
        <v>1.0492734E-2</v>
      </c>
      <c r="G3267" s="54">
        <v>0.73</v>
      </c>
      <c r="H3267" s="54">
        <v>-0.35911074185725372</v>
      </c>
      <c r="I3267" s="54">
        <v>0.37088925814274626</v>
      </c>
      <c r="J3267" s="54">
        <v>0.36699761581359713</v>
      </c>
      <c r="K3267" s="54">
        <v>13.924999999999999</v>
      </c>
      <c r="L3267" s="54">
        <v>-6.8501603840578875</v>
      </c>
      <c r="M3267" s="54">
        <v>7.0748396159421114</v>
      </c>
      <c r="N3267" s="54">
        <v>7.0006052057593688</v>
      </c>
      <c r="O3267" s="54">
        <v>61.261000000000003</v>
      </c>
      <c r="P3267" s="54">
        <v>-30.13627829714688</v>
      </c>
      <c r="Q3267" s="54">
        <v>31.124721702853122</v>
      </c>
      <c r="R3267" s="54">
        <v>30.798138277201058</v>
      </c>
      <c r="S3267" s="54">
        <v>4.53</v>
      </c>
      <c r="T3267" s="54">
        <v>-2.228454329607342</v>
      </c>
      <c r="U3267" s="54">
        <v>2.3015456703926582</v>
      </c>
      <c r="V3267" s="54">
        <v>2.2773961638843767</v>
      </c>
      <c r="W3267" s="54">
        <v>80.445999999999998</v>
      </c>
      <c r="X3267" s="54">
        <v>-39.57400375266937</v>
      </c>
      <c r="Y3267" s="54">
        <v>40.871996247330635</v>
      </c>
      <c r="Z3267" s="54">
        <v>40.443137262658396</v>
      </c>
      <c r="AB3267" s="54">
        <v>2.1079999999999992</v>
      </c>
      <c r="AC3267" s="54">
        <v>-1.0369937586782063</v>
      </c>
      <c r="AD3267" s="54">
        <v>1.0710062413217929</v>
      </c>
      <c r="AE3267" s="54">
        <v>1.0597684577192636</v>
      </c>
      <c r="AF3267" s="54">
        <v>5.2659999999999982</v>
      </c>
      <c r="AG3267" s="54">
        <v>-2.5905166666031474</v>
      </c>
      <c r="AH3267" s="54">
        <v>2.6754833333968508</v>
      </c>
      <c r="AI3267" s="54">
        <v>2.6474101984580845</v>
      </c>
      <c r="AJ3267" s="54">
        <v>51.082000000000008</v>
      </c>
      <c r="AK3267" s="54">
        <v>-25.128897144592106</v>
      </c>
      <c r="AL3267" s="54">
        <v>25.953102855407902</v>
      </c>
      <c r="AM3267" s="54">
        <v>25.680783850671467</v>
      </c>
      <c r="AN3267" s="54">
        <v>2.8319999999999994</v>
      </c>
      <c r="AO3267" s="54">
        <v>-1.3931529053969072</v>
      </c>
      <c r="AP3267" s="54">
        <v>1.4388470946030922</v>
      </c>
      <c r="AQ3267" s="54">
        <v>1.4237496547727493</v>
      </c>
      <c r="AR3267" s="54">
        <v>61.288000000000004</v>
      </c>
      <c r="AS3267" s="54">
        <v>-30.149560475270366</v>
      </c>
      <c r="AT3267" s="54">
        <v>31.138439524729637</v>
      </c>
      <c r="AU3267" s="54">
        <v>30.811712161621564</v>
      </c>
    </row>
    <row r="3268" spans="1:47">
      <c r="A3268" s="51">
        <v>44333</v>
      </c>
      <c r="B3268" s="52">
        <v>1</v>
      </c>
      <c r="C3268" s="52" t="s">
        <v>16</v>
      </c>
      <c r="D3268" s="53">
        <v>18.600811</v>
      </c>
      <c r="E3268">
        <v>1.0627298E-2</v>
      </c>
      <c r="G3268" s="54">
        <v>0.75300000000000011</v>
      </c>
      <c r="H3268" s="54">
        <v>-0.37094783309882551</v>
      </c>
      <c r="I3268" s="54">
        <v>0.38205216690117461</v>
      </c>
      <c r="J3268" s="54">
        <v>0.37799198467197009</v>
      </c>
      <c r="K3268" s="54">
        <v>13.435</v>
      </c>
      <c r="L3268" s="54">
        <v>-6.6184384298575294</v>
      </c>
      <c r="M3268" s="54">
        <v>6.8165615701424711</v>
      </c>
      <c r="N3268" s="54">
        <v>6.7441199390012194</v>
      </c>
      <c r="O3268" s="54">
        <v>58.981999999999992</v>
      </c>
      <c r="P3268" s="54">
        <v>-29.056102379594844</v>
      </c>
      <c r="Q3268" s="54">
        <v>29.925897620405149</v>
      </c>
      <c r="R3268" s="54">
        <v>29.607866188475615</v>
      </c>
      <c r="S3268" s="54">
        <v>4.452</v>
      </c>
      <c r="T3268" s="54">
        <v>-2.1931736427038127</v>
      </c>
      <c r="U3268" s="54">
        <v>2.2588263572961873</v>
      </c>
      <c r="V3268" s="54">
        <v>2.2348211364669464</v>
      </c>
      <c r="W3268" s="54">
        <v>77.621999999999986</v>
      </c>
      <c r="X3268" s="54">
        <v>-38.23866228525501</v>
      </c>
      <c r="Y3268" s="54">
        <v>39.383337714744982</v>
      </c>
      <c r="Z3268" s="54">
        <v>38.964799248615755</v>
      </c>
      <c r="AB3268" s="54">
        <v>2.1079999999999988</v>
      </c>
      <c r="AC3268" s="54">
        <v>-1.0384568820349582</v>
      </c>
      <c r="AD3268" s="54">
        <v>1.0695431179650405</v>
      </c>
      <c r="AE3268" s="54">
        <v>1.0581767645265769</v>
      </c>
      <c r="AF3268" s="54">
        <v>5.2619999999999969</v>
      </c>
      <c r="AG3268" s="54">
        <v>-2.592201192252348</v>
      </c>
      <c r="AH3268" s="54">
        <v>2.6697988077476489</v>
      </c>
      <c r="AI3268" s="54">
        <v>2.64142606021767</v>
      </c>
      <c r="AJ3268" s="54">
        <v>49.815000000000026</v>
      </c>
      <c r="AK3268" s="54">
        <v>-24.540194297235058</v>
      </c>
      <c r="AL3268" s="54">
        <v>25.274805702764969</v>
      </c>
      <c r="AM3268" s="54">
        <v>25.006202810669588</v>
      </c>
      <c r="AN3268" s="54">
        <v>2.7519999999999989</v>
      </c>
      <c r="AO3268" s="54">
        <v>-1.3557084152562644</v>
      </c>
      <c r="AP3268" s="54">
        <v>1.3962915847437345</v>
      </c>
      <c r="AQ3268" s="54">
        <v>1.3814527779777706</v>
      </c>
      <c r="AR3268" s="54">
        <v>59.937000000000026</v>
      </c>
      <c r="AS3268" s="54">
        <v>-29.526560786778628</v>
      </c>
      <c r="AT3268" s="54">
        <v>30.410439213221395</v>
      </c>
      <c r="AU3268" s="54">
        <v>30.087258413391606</v>
      </c>
    </row>
    <row r="3269" spans="1:47">
      <c r="A3269" s="51">
        <v>44333</v>
      </c>
      <c r="B3269" s="52">
        <v>2</v>
      </c>
      <c r="C3269" s="52" t="s">
        <v>16</v>
      </c>
      <c r="D3269" s="53">
        <v>19.567267000000001</v>
      </c>
      <c r="E3269">
        <v>1.1136268E-2</v>
      </c>
      <c r="G3269" s="54">
        <v>0.75300000000000011</v>
      </c>
      <c r="H3269" s="54">
        <v>-0.37139792596533439</v>
      </c>
      <c r="I3269" s="54">
        <v>0.38160207403466573</v>
      </c>
      <c r="J3269" s="54">
        <v>0.37735245106885984</v>
      </c>
      <c r="K3269" s="54">
        <v>13.220999999999998</v>
      </c>
      <c r="L3269" s="54">
        <v>-6.5209189630646547</v>
      </c>
      <c r="M3269" s="54">
        <v>6.7000810369353436</v>
      </c>
      <c r="N3269" s="54">
        <v>6.6254671388863136</v>
      </c>
      <c r="O3269" s="54">
        <v>57.654000000000003</v>
      </c>
      <c r="P3269" s="54">
        <v>-28.436355941043011</v>
      </c>
      <c r="Q3269" s="54">
        <v>29.217644058956992</v>
      </c>
      <c r="R3269" s="54">
        <v>28.892268544387839</v>
      </c>
      <c r="S3269" s="54">
        <v>4.3589999999999991</v>
      </c>
      <c r="T3269" s="54">
        <v>-2.1499648861658591</v>
      </c>
      <c r="U3269" s="54">
        <v>2.20903511383414</v>
      </c>
      <c r="V3269" s="54">
        <v>2.1844347067850727</v>
      </c>
      <c r="W3269" s="54">
        <v>75.986999999999995</v>
      </c>
      <c r="X3269" s="54">
        <v>-37.478637716238865</v>
      </c>
      <c r="Y3269" s="54">
        <v>38.508362283761144</v>
      </c>
      <c r="Z3269" s="54">
        <v>38.079522841128082</v>
      </c>
      <c r="AB3269" s="54">
        <v>2.1079999999999988</v>
      </c>
      <c r="AC3269" s="54">
        <v>-1.0397169029680269</v>
      </c>
      <c r="AD3269" s="54">
        <v>1.0682830970319719</v>
      </c>
      <c r="AE3269" s="54">
        <v>1.0563864101635538</v>
      </c>
      <c r="AF3269" s="54">
        <v>5.2129999999999965</v>
      </c>
      <c r="AG3269" s="54">
        <v>-2.5711784701956</v>
      </c>
      <c r="AH3269" s="54">
        <v>2.6418215298043966</v>
      </c>
      <c r="AI3269" s="54">
        <v>2.6124014972403247</v>
      </c>
      <c r="AJ3269" s="54">
        <v>48.806000000000026</v>
      </c>
      <c r="AK3269" s="54">
        <v>-24.072307004866026</v>
      </c>
      <c r="AL3269" s="54">
        <v>24.733692995134</v>
      </c>
      <c r="AM3269" s="54">
        <v>24.458251961310463</v>
      </c>
      <c r="AN3269" s="54">
        <v>2.6759999999999997</v>
      </c>
      <c r="AO3269" s="54">
        <v>-1.3198683265381601</v>
      </c>
      <c r="AP3269" s="54">
        <v>1.3561316734618396</v>
      </c>
      <c r="AQ3269" s="54">
        <v>1.34102942770288</v>
      </c>
      <c r="AR3269" s="54">
        <v>58.803000000000026</v>
      </c>
      <c r="AS3269" s="54">
        <v>-29.003070704567811</v>
      </c>
      <c r="AT3269" s="54">
        <v>29.799929295432207</v>
      </c>
      <c r="AU3269" s="54">
        <v>29.46806929641722</v>
      </c>
    </row>
    <row r="3270" spans="1:47">
      <c r="A3270" s="51">
        <v>44333</v>
      </c>
      <c r="B3270" s="52">
        <v>3</v>
      </c>
      <c r="C3270" s="52" t="s">
        <v>16</v>
      </c>
      <c r="D3270" s="53">
        <v>17.555033999999999</v>
      </c>
      <c r="E3270">
        <v>1.0517192E-2</v>
      </c>
      <c r="G3270" s="54">
        <v>0.75300000000000011</v>
      </c>
      <c r="H3270" s="54">
        <v>-0.37055401663198795</v>
      </c>
      <c r="I3270" s="54">
        <v>0.38244598336801217</v>
      </c>
      <c r="J3270" s="54">
        <v>0.37842372553130199</v>
      </c>
      <c r="K3270" s="54">
        <v>13.033999999999999</v>
      </c>
      <c r="L3270" s="54">
        <v>-6.4140784233483803</v>
      </c>
      <c r="M3270" s="54">
        <v>6.6199215766516186</v>
      </c>
      <c r="N3270" s="54">
        <v>6.5502985904050304</v>
      </c>
      <c r="O3270" s="54">
        <v>56.747999999999998</v>
      </c>
      <c r="P3270" s="54">
        <v>-27.925895532313479</v>
      </c>
      <c r="Q3270" s="54">
        <v>28.822104467686518</v>
      </c>
      <c r="R3270" s="54">
        <v>28.518976861155799</v>
      </c>
      <c r="S3270" s="54">
        <v>4.3359999999999994</v>
      </c>
      <c r="T3270" s="54">
        <v>-2.1337612431823363</v>
      </c>
      <c r="U3270" s="54">
        <v>2.2022387568176631</v>
      </c>
      <c r="V3270" s="54">
        <v>2.1790773889823702</v>
      </c>
      <c r="W3270" s="54">
        <v>74.870999999999995</v>
      </c>
      <c r="X3270" s="54">
        <v>-36.844289215476181</v>
      </c>
      <c r="Y3270" s="54">
        <v>38.026710784523814</v>
      </c>
      <c r="Z3270" s="54">
        <v>37.626776566074504</v>
      </c>
      <c r="AB3270" s="54">
        <v>2.1079999999999988</v>
      </c>
      <c r="AC3270" s="54">
        <v>-1.0373544051264676</v>
      </c>
      <c r="AD3270" s="54">
        <v>1.0706455948735312</v>
      </c>
      <c r="AE3270" s="54">
        <v>1.059385409588292</v>
      </c>
      <c r="AF3270" s="54">
        <v>5.1839999999999966</v>
      </c>
      <c r="AG3270" s="54">
        <v>-2.5510651025500981</v>
      </c>
      <c r="AH3270" s="54">
        <v>2.6329348974498985</v>
      </c>
      <c r="AI3270" s="54">
        <v>2.6052438156099176</v>
      </c>
      <c r="AJ3270" s="54">
        <v>48.259000000000036</v>
      </c>
      <c r="AK3270" s="54">
        <v>-23.748428006166158</v>
      </c>
      <c r="AL3270" s="54">
        <v>24.510571993833878</v>
      </c>
      <c r="AM3270" s="54">
        <v>24.252789602144905</v>
      </c>
      <c r="AN3270" s="54">
        <v>2.6959999999999984</v>
      </c>
      <c r="AO3270" s="54">
        <v>-1.3267113264805297</v>
      </c>
      <c r="AP3270" s="54">
        <v>1.3692886735194687</v>
      </c>
      <c r="AQ3270" s="54">
        <v>1.3548876016366391</v>
      </c>
      <c r="AR3270" s="54">
        <v>58.247000000000028</v>
      </c>
      <c r="AS3270" s="54">
        <v>-28.663558840323255</v>
      </c>
      <c r="AT3270" s="54">
        <v>29.583441159676774</v>
      </c>
      <c r="AU3270" s="54">
        <v>29.272306428979753</v>
      </c>
    </row>
    <row r="3271" spans="1:47">
      <c r="A3271" s="51">
        <v>44333</v>
      </c>
      <c r="B3271" s="52">
        <v>4</v>
      </c>
      <c r="C3271" s="52" t="s">
        <v>16</v>
      </c>
      <c r="D3271" s="53">
        <v>16.914577000000001</v>
      </c>
      <c r="E3271">
        <v>1.0529969E-2</v>
      </c>
      <c r="G3271" s="54">
        <v>0.75300000000000011</v>
      </c>
      <c r="H3271" s="54">
        <v>-0.37181534338004141</v>
      </c>
      <c r="I3271" s="54">
        <v>0.38118465661995871</v>
      </c>
      <c r="J3271" s="54">
        <v>0.37717079400247489</v>
      </c>
      <c r="K3271" s="54">
        <v>13.074</v>
      </c>
      <c r="L3271" s="54">
        <v>-6.4556624161363354</v>
      </c>
      <c r="M3271" s="54">
        <v>6.6183375838636644</v>
      </c>
      <c r="N3271" s="54">
        <v>6.5486466942740451</v>
      </c>
      <c r="O3271" s="54">
        <v>56.451000000000001</v>
      </c>
      <c r="P3271" s="54">
        <v>-27.874300065267878</v>
      </c>
      <c r="Q3271" s="54">
        <v>28.576699934732122</v>
      </c>
      <c r="R3271" s="54">
        <v>28.275788170297091</v>
      </c>
      <c r="S3271" s="54">
        <v>4.399</v>
      </c>
      <c r="T3271" s="54">
        <v>-2.1721323977806133</v>
      </c>
      <c r="U3271" s="54">
        <v>2.2268676022193867</v>
      </c>
      <c r="V3271" s="54">
        <v>2.2034187554009121</v>
      </c>
      <c r="W3271" s="54">
        <v>74.677000000000007</v>
      </c>
      <c r="X3271" s="54">
        <v>-36.873910222564874</v>
      </c>
      <c r="Y3271" s="54">
        <v>37.803089777435133</v>
      </c>
      <c r="Z3271" s="54">
        <v>37.405024413974523</v>
      </c>
      <c r="AB3271" s="54">
        <v>2.1079999999999988</v>
      </c>
      <c r="AC3271" s="54">
        <v>-1.0408854499935281</v>
      </c>
      <c r="AD3271" s="54">
        <v>1.0671145500064707</v>
      </c>
      <c r="AE3271" s="54">
        <v>1.0558778668754536</v>
      </c>
      <c r="AF3271" s="54">
        <v>5.1799999999999944</v>
      </c>
      <c r="AG3271" s="54">
        <v>-2.5577735441017424</v>
      </c>
      <c r="AH3271" s="54">
        <v>2.622226455898252</v>
      </c>
      <c r="AI3271" s="54">
        <v>2.5946144926066634</v>
      </c>
      <c r="AJ3271" s="54">
        <v>48.066999999999979</v>
      </c>
      <c r="AK3271" s="54">
        <v>-23.734459641764197</v>
      </c>
      <c r="AL3271" s="54">
        <v>24.332540358235782</v>
      </c>
      <c r="AM3271" s="54">
        <v>24.076319462572311</v>
      </c>
      <c r="AN3271" s="54">
        <v>2.7069999999999985</v>
      </c>
      <c r="AO3271" s="54">
        <v>-1.3366588771975716</v>
      </c>
      <c r="AP3271" s="54">
        <v>1.3703411228024269</v>
      </c>
      <c r="AQ3271" s="54">
        <v>1.355911473259892</v>
      </c>
      <c r="AR3271" s="54">
        <v>58.061999999999976</v>
      </c>
      <c r="AS3271" s="54">
        <v>-28.669777513057038</v>
      </c>
      <c r="AT3271" s="54">
        <v>29.392222486942931</v>
      </c>
      <c r="AU3271" s="54">
        <v>29.08272329531432</v>
      </c>
    </row>
    <row r="3272" spans="1:47">
      <c r="A3272" s="51">
        <v>44333</v>
      </c>
      <c r="B3272" s="52">
        <v>5</v>
      </c>
      <c r="C3272" s="52" t="s">
        <v>16</v>
      </c>
      <c r="D3272" s="53">
        <v>18.333663999999999</v>
      </c>
      <c r="E3272">
        <v>1.0901578E-2</v>
      </c>
      <c r="G3272" s="54">
        <v>0.75300000000000011</v>
      </c>
      <c r="H3272" s="54">
        <v>-0.36980721264834659</v>
      </c>
      <c r="I3272" s="54">
        <v>0.38319278735165352</v>
      </c>
      <c r="J3272" s="54">
        <v>0.37901538129130202</v>
      </c>
      <c r="K3272" s="54">
        <v>13.169000000000002</v>
      </c>
      <c r="L3272" s="54">
        <v>-6.4674517707384807</v>
      </c>
      <c r="M3272" s="54">
        <v>6.7015482292615216</v>
      </c>
      <c r="N3272" s="54">
        <v>6.6284907785194651</v>
      </c>
      <c r="O3272" s="54">
        <v>56.982000000000014</v>
      </c>
      <c r="P3272" s="54">
        <v>-27.984534649572492</v>
      </c>
      <c r="Q3272" s="54">
        <v>28.997465350427522</v>
      </c>
      <c r="R3272" s="54">
        <v>28.681347220107536</v>
      </c>
      <c r="S3272" s="54">
        <v>4.5129999999999999</v>
      </c>
      <c r="T3272" s="54">
        <v>-2.2163877167091472</v>
      </c>
      <c r="U3272" s="54">
        <v>2.2966122832908527</v>
      </c>
      <c r="V3272" s="54">
        <v>2.2715755853487991</v>
      </c>
      <c r="W3272" s="54">
        <v>75.417000000000016</v>
      </c>
      <c r="X3272" s="54">
        <v>-37.03818134966847</v>
      </c>
      <c r="Y3272" s="54">
        <v>38.378818650331553</v>
      </c>
      <c r="Z3272" s="54">
        <v>37.960428965267106</v>
      </c>
      <c r="AB3272" s="54">
        <v>2.1079999999999988</v>
      </c>
      <c r="AC3272" s="54">
        <v>-1.035263750680895</v>
      </c>
      <c r="AD3272" s="54">
        <v>1.0727362493191037</v>
      </c>
      <c r="AE3272" s="54">
        <v>1.0610417314237239</v>
      </c>
      <c r="AF3272" s="54">
        <v>5.2089999999999979</v>
      </c>
      <c r="AG3272" s="54">
        <v>-2.5582015546948687</v>
      </c>
      <c r="AH3272" s="54">
        <v>2.6507984453051292</v>
      </c>
      <c r="AI3272" s="54">
        <v>2.6219005592913565</v>
      </c>
      <c r="AJ3272" s="54">
        <v>48.467999999999982</v>
      </c>
      <c r="AK3272" s="54">
        <v>-23.803208476281611</v>
      </c>
      <c r="AL3272" s="54">
        <v>24.664791523718371</v>
      </c>
      <c r="AM3272" s="54">
        <v>24.395906375068815</v>
      </c>
      <c r="AN3272" s="54">
        <v>2.7199999999999993</v>
      </c>
      <c r="AO3272" s="54">
        <v>-1.3358241944269618</v>
      </c>
      <c r="AP3272" s="54">
        <v>1.3841758055730375</v>
      </c>
      <c r="AQ3272" s="54">
        <v>1.3690861050628702</v>
      </c>
      <c r="AR3272" s="54">
        <v>58.504999999999981</v>
      </c>
      <c r="AS3272" s="54">
        <v>-28.732497976084339</v>
      </c>
      <c r="AT3272" s="54">
        <v>29.772502023915642</v>
      </c>
      <c r="AU3272" s="54">
        <v>29.447934770846764</v>
      </c>
    </row>
    <row r="3273" spans="1:47">
      <c r="A3273" s="51">
        <v>44333</v>
      </c>
      <c r="B3273" s="52">
        <v>6</v>
      </c>
      <c r="C3273" s="52" t="s">
        <v>16</v>
      </c>
      <c r="D3273" s="53">
        <v>20.643747000000001</v>
      </c>
      <c r="E3273">
        <v>1.1027657999999999E-2</v>
      </c>
      <c r="G3273" s="54">
        <v>0.75300000000000011</v>
      </c>
      <c r="H3273" s="54">
        <v>-0.37094790728926397</v>
      </c>
      <c r="I3273" s="54">
        <v>0.38205209271073615</v>
      </c>
      <c r="J3273" s="54">
        <v>0.37783895289413783</v>
      </c>
      <c r="K3273" s="54">
        <v>13.344999999999999</v>
      </c>
      <c r="L3273" s="54">
        <v>-6.5741033502991062</v>
      </c>
      <c r="M3273" s="54">
        <v>6.7708966497008927</v>
      </c>
      <c r="N3273" s="54">
        <v>6.6962295170946451</v>
      </c>
      <c r="O3273" s="54">
        <v>59.069000000000003</v>
      </c>
      <c r="P3273" s="54">
        <v>-29.098966714036568</v>
      </c>
      <c r="Q3273" s="54">
        <v>29.970033285963435</v>
      </c>
      <c r="R3273" s="54">
        <v>29.639534008637213</v>
      </c>
      <c r="S3273" s="54">
        <v>4.577</v>
      </c>
      <c r="T3273" s="54">
        <v>-2.2547524192071196</v>
      </c>
      <c r="U3273" s="54">
        <v>2.3222475807928804</v>
      </c>
      <c r="V3273" s="54">
        <v>2.2966386286805691</v>
      </c>
      <c r="W3273" s="54">
        <v>77.744</v>
      </c>
      <c r="X3273" s="54">
        <v>-38.298770390832061</v>
      </c>
      <c r="Y3273" s="54">
        <v>39.445229609167946</v>
      </c>
      <c r="Z3273" s="54">
        <v>39.010241107306562</v>
      </c>
      <c r="AB3273" s="54">
        <v>2.1079999999999988</v>
      </c>
      <c r="AC3273" s="54">
        <v>-1.0384570897287755</v>
      </c>
      <c r="AD3273" s="54">
        <v>1.0695429102712233</v>
      </c>
      <c r="AE3273" s="54">
        <v>1.0577483568404276</v>
      </c>
      <c r="AF3273" s="54">
        <v>5.1849999999999978</v>
      </c>
      <c r="AG3273" s="54">
        <v>-2.5542694545748112</v>
      </c>
      <c r="AH3273" s="54">
        <v>2.6307305454251866</v>
      </c>
      <c r="AI3273" s="54">
        <v>2.6017197486800838</v>
      </c>
      <c r="AJ3273" s="54">
        <v>49.955000000000027</v>
      </c>
      <c r="AK3273" s="54">
        <v>-24.609166943738632</v>
      </c>
      <c r="AL3273" s="54">
        <v>25.345833056261394</v>
      </c>
      <c r="AM3273" s="54">
        <v>25.066327877591849</v>
      </c>
      <c r="AN3273" s="54">
        <v>2.9249999999999989</v>
      </c>
      <c r="AO3273" s="54">
        <v>-1.4409331060041124</v>
      </c>
      <c r="AP3273" s="54">
        <v>1.4840668939958865</v>
      </c>
      <c r="AQ3273" s="54">
        <v>1.4677011118397776</v>
      </c>
      <c r="AR3273" s="54">
        <v>60.173000000000023</v>
      </c>
      <c r="AS3273" s="54">
        <v>-29.642826594046333</v>
      </c>
      <c r="AT3273" s="54">
        <v>30.53017340595369</v>
      </c>
      <c r="AU3273" s="54">
        <v>30.193497094952136</v>
      </c>
    </row>
    <row r="3274" spans="1:47">
      <c r="A3274" s="51">
        <v>44333</v>
      </c>
      <c r="B3274" s="52">
        <v>7</v>
      </c>
      <c r="C3274" s="52" t="s">
        <v>16</v>
      </c>
      <c r="D3274" s="53">
        <v>25.647338999999999</v>
      </c>
      <c r="E3274">
        <v>1.0521430999999999E-2</v>
      </c>
      <c r="G3274" s="54">
        <v>0.75300000000000011</v>
      </c>
      <c r="H3274" s="54">
        <v>-0.37610546377251519</v>
      </c>
      <c r="I3274" s="54">
        <v>0.37689453622748492</v>
      </c>
      <c r="J3274" s="54">
        <v>0.37292906637029044</v>
      </c>
      <c r="K3274" s="54">
        <v>12.771999999999998</v>
      </c>
      <c r="L3274" s="54">
        <v>-6.3793080787550638</v>
      </c>
      <c r="M3274" s="54">
        <v>6.3926919212449347</v>
      </c>
      <c r="N3274" s="54">
        <v>6.3254316542912985</v>
      </c>
      <c r="O3274" s="54">
        <v>61.680999999999983</v>
      </c>
      <c r="P3274" s="54">
        <v>-30.808182086258302</v>
      </c>
      <c r="Q3274" s="54">
        <v>30.872817913741681</v>
      </c>
      <c r="R3274" s="54">
        <v>30.547991690286683</v>
      </c>
      <c r="S3274" s="54">
        <v>4.76</v>
      </c>
      <c r="T3274" s="54">
        <v>-2.3775059861317027</v>
      </c>
      <c r="U3274" s="54">
        <v>2.3824940138682971</v>
      </c>
      <c r="V3274" s="54">
        <v>2.3574267674934686</v>
      </c>
      <c r="W3274" s="54">
        <v>79.965999999999994</v>
      </c>
      <c r="X3274" s="54">
        <v>-39.941101614917585</v>
      </c>
      <c r="Y3274" s="54">
        <v>40.024898385082395</v>
      </c>
      <c r="Z3274" s="54">
        <v>39.603779178441741</v>
      </c>
      <c r="AB3274" s="54">
        <v>2.1079999999999988</v>
      </c>
      <c r="AC3274" s="54">
        <v>-1.052895508144039</v>
      </c>
      <c r="AD3274" s="54">
        <v>1.0551044918559598</v>
      </c>
      <c r="AE3274" s="54">
        <v>1.0440032827471073</v>
      </c>
      <c r="AF3274" s="54">
        <v>4.530999999999997</v>
      </c>
      <c r="AG3274" s="54">
        <v>-2.2631259712526761</v>
      </c>
      <c r="AH3274" s="54">
        <v>2.2678740287473209</v>
      </c>
      <c r="AI3274" s="54">
        <v>2.2440127486371639</v>
      </c>
      <c r="AJ3274" s="54">
        <v>49.818999999999996</v>
      </c>
      <c r="AK3274" s="54">
        <v>-24.883397210734302</v>
      </c>
      <c r="AL3274" s="54">
        <v>24.935602789265694</v>
      </c>
      <c r="AM3274" s="54">
        <v>24.673244565075027</v>
      </c>
      <c r="AN3274" s="54">
        <v>2.9759999999999995</v>
      </c>
      <c r="AO3274" s="54">
        <v>-1.4864407173798204</v>
      </c>
      <c r="AP3274" s="54">
        <v>1.4895592826201791</v>
      </c>
      <c r="AQ3274" s="54">
        <v>1.4738869874076814</v>
      </c>
      <c r="AR3274" s="54">
        <v>59.43399999999999</v>
      </c>
      <c r="AS3274" s="54">
        <v>-29.68585940751084</v>
      </c>
      <c r="AT3274" s="54">
        <v>29.74814059248915</v>
      </c>
      <c r="AU3274" s="54">
        <v>29.435147583866978</v>
      </c>
    </row>
    <row r="3275" spans="1:47">
      <c r="A3275" s="51">
        <v>44333</v>
      </c>
      <c r="B3275" s="52">
        <v>8</v>
      </c>
      <c r="C3275" s="52" t="s">
        <v>17</v>
      </c>
      <c r="D3275" s="53">
        <v>23.620538</v>
      </c>
      <c r="E3275">
        <v>9.9373559999999996E-3</v>
      </c>
      <c r="G3275" s="54">
        <v>0.75300000000000011</v>
      </c>
      <c r="H3275" s="54">
        <v>-0.37610965638450367</v>
      </c>
      <c r="I3275" s="54">
        <v>0.37689034361549645</v>
      </c>
      <c r="J3275" s="54">
        <v>0.37314505009802695</v>
      </c>
      <c r="K3275" s="54">
        <v>13.475</v>
      </c>
      <c r="L3275" s="54">
        <v>-6.7305147673056931</v>
      </c>
      <c r="M3275" s="54">
        <v>6.7444852326943066</v>
      </c>
      <c r="N3275" s="54">
        <v>6.6774628819002801</v>
      </c>
      <c r="O3275" s="54">
        <v>69.510999999999996</v>
      </c>
      <c r="P3275" s="54">
        <v>-34.719466566989681</v>
      </c>
      <c r="Q3275" s="54">
        <v>34.791533433010315</v>
      </c>
      <c r="R3275" s="54">
        <v>34.445797579500592</v>
      </c>
      <c r="S3275" s="54">
        <v>5.3710000000000004</v>
      </c>
      <c r="T3275" s="54">
        <v>-2.6827157562299724</v>
      </c>
      <c r="U3275" s="54">
        <v>2.6882842437700281</v>
      </c>
      <c r="V3275" s="54">
        <v>2.6615698062104944</v>
      </c>
      <c r="W3275" s="54">
        <v>89.109999999999985</v>
      </c>
      <c r="X3275" s="54">
        <v>-44.508806746909855</v>
      </c>
      <c r="Y3275" s="54">
        <v>44.601193253090145</v>
      </c>
      <c r="Z3275" s="54">
        <v>44.157975317709393</v>
      </c>
      <c r="AB3275" s="54">
        <v>2.1079999999999988</v>
      </c>
      <c r="AC3275" s="54">
        <v>-1.0529072452304558</v>
      </c>
      <c r="AD3275" s="54">
        <v>1.055092754769543</v>
      </c>
      <c r="AE3275" s="54">
        <v>1.0446079224523774</v>
      </c>
      <c r="AF3275" s="54">
        <v>4.469999999999998</v>
      </c>
      <c r="AG3275" s="54">
        <v>-2.2326828207685665</v>
      </c>
      <c r="AH3275" s="54">
        <v>2.2373171792314315</v>
      </c>
      <c r="AI3275" s="54">
        <v>2.2150841619364927</v>
      </c>
      <c r="AJ3275" s="54">
        <v>55.038000000000004</v>
      </c>
      <c r="AK3275" s="54">
        <v>-27.490469147530298</v>
      </c>
      <c r="AL3275" s="54">
        <v>27.547530852469706</v>
      </c>
      <c r="AM3275" s="54">
        <v>27.27378123146773</v>
      </c>
      <c r="AN3275" s="54">
        <v>3.1889999999999992</v>
      </c>
      <c r="AO3275" s="54">
        <v>-1.5928468714610649</v>
      </c>
      <c r="AP3275" s="54">
        <v>1.5961531285389343</v>
      </c>
      <c r="AQ3275" s="54">
        <v>1.5802915866701293</v>
      </c>
      <c r="AR3275" s="54">
        <v>64.804999999999993</v>
      </c>
      <c r="AS3275" s="54">
        <v>-32.368906084990385</v>
      </c>
      <c r="AT3275" s="54">
        <v>32.436093915009614</v>
      </c>
      <c r="AU3275" s="54">
        <v>32.113764902526732</v>
      </c>
    </row>
    <row r="3276" spans="1:47">
      <c r="A3276" s="51">
        <v>44333</v>
      </c>
      <c r="B3276" s="52">
        <v>9</v>
      </c>
      <c r="C3276" s="52" t="s">
        <v>17</v>
      </c>
      <c r="D3276" s="53">
        <v>23.856667999999999</v>
      </c>
      <c r="E3276">
        <v>9.7842250000000006E-3</v>
      </c>
      <c r="G3276" s="54">
        <v>0.75300000000000011</v>
      </c>
      <c r="H3276" s="54">
        <v>-0.37626203763794547</v>
      </c>
      <c r="I3276" s="54">
        <v>0.37673796236205465</v>
      </c>
      <c r="J3276" s="54">
        <v>0.37305187337226275</v>
      </c>
      <c r="K3276" s="54">
        <v>14.949000000000002</v>
      </c>
      <c r="L3276" s="54">
        <v>-7.4697758308760251</v>
      </c>
      <c r="M3276" s="54">
        <v>7.4792241691239765</v>
      </c>
      <c r="N3276" s="54">
        <v>7.4060457570278295</v>
      </c>
      <c r="O3276" s="54">
        <v>80.86</v>
      </c>
      <c r="P3276" s="54">
        <v>-40.404446697748028</v>
      </c>
      <c r="Q3276" s="54">
        <v>40.455553302251971</v>
      </c>
      <c r="R3276" s="54">
        <v>40.059727066243248</v>
      </c>
      <c r="S3276" s="54">
        <v>6.1860000000000008</v>
      </c>
      <c r="T3276" s="54">
        <v>-3.091045106013719</v>
      </c>
      <c r="U3276" s="54">
        <v>3.0949548939862819</v>
      </c>
      <c r="V3276" s="54">
        <v>3.0646731589386689</v>
      </c>
      <c r="W3276" s="54">
        <v>102.748</v>
      </c>
      <c r="X3276" s="54">
        <v>-51.341529672275719</v>
      </c>
      <c r="Y3276" s="54">
        <v>51.406470327724286</v>
      </c>
      <c r="Z3276" s="54">
        <v>50.90349785558201</v>
      </c>
      <c r="AB3276" s="54">
        <v>2.1079999999999988</v>
      </c>
      <c r="AC3276" s="54">
        <v>-1.0533338317938759</v>
      </c>
      <c r="AD3276" s="54">
        <v>1.0546661682061229</v>
      </c>
      <c r="AE3276" s="54">
        <v>1.0443470771165064</v>
      </c>
      <c r="AF3276" s="54">
        <v>4.8889999999999985</v>
      </c>
      <c r="AG3276" s="54">
        <v>-2.4429549827515462</v>
      </c>
      <c r="AH3276" s="54">
        <v>2.4460450172484522</v>
      </c>
      <c r="AI3276" s="54">
        <v>2.4221123624395644</v>
      </c>
      <c r="AJ3276" s="54">
        <v>62.761000000000038</v>
      </c>
      <c r="AK3276" s="54">
        <v>-31.360666326952334</v>
      </c>
      <c r="AL3276" s="54">
        <v>31.400333673047705</v>
      </c>
      <c r="AM3276" s="54">
        <v>31.09310574331553</v>
      </c>
      <c r="AN3276" s="54">
        <v>3.6129999999999987</v>
      </c>
      <c r="AO3276" s="54">
        <v>-1.8053582230888396</v>
      </c>
      <c r="AP3276" s="54">
        <v>1.807641776911159</v>
      </c>
      <c r="AQ3276" s="54">
        <v>1.7899554030464604</v>
      </c>
      <c r="AR3276" s="54">
        <v>73.371000000000038</v>
      </c>
      <c r="AS3276" s="54">
        <v>-36.662313364586595</v>
      </c>
      <c r="AT3276" s="54">
        <v>36.708686635413443</v>
      </c>
      <c r="AU3276" s="54">
        <v>36.349520585918064</v>
      </c>
    </row>
    <row r="3277" spans="1:47">
      <c r="A3277" s="51">
        <v>44333</v>
      </c>
      <c r="B3277" s="52">
        <v>10</v>
      </c>
      <c r="C3277" s="52" t="s">
        <v>17</v>
      </c>
      <c r="D3277" s="53">
        <v>25.803795000000001</v>
      </c>
      <c r="E3277">
        <v>9.8913439999999998E-3</v>
      </c>
      <c r="G3277" s="54">
        <v>0.75300000000000011</v>
      </c>
      <c r="H3277" s="54">
        <v>-0.37362283577405597</v>
      </c>
      <c r="I3277" s="54">
        <v>0.37937716422594414</v>
      </c>
      <c r="J3277" s="54">
        <v>0.3756246141888408</v>
      </c>
      <c r="K3277" s="54">
        <v>16.138000000000002</v>
      </c>
      <c r="L3277" s="54">
        <v>-8.007337747306396</v>
      </c>
      <c r="M3277" s="54">
        <v>8.1306622526936057</v>
      </c>
      <c r="N3277" s="54">
        <v>8.0502390754043986</v>
      </c>
      <c r="O3277" s="54">
        <v>90.43</v>
      </c>
      <c r="P3277" s="54">
        <v>-44.869472827420829</v>
      </c>
      <c r="Q3277" s="54">
        <v>45.560527172579178</v>
      </c>
      <c r="R3277" s="54">
        <v>45.109872325493846</v>
      </c>
      <c r="S3277" s="54">
        <v>6.9390000000000001</v>
      </c>
      <c r="T3277" s="54">
        <v>-3.4429865304597267</v>
      </c>
      <c r="U3277" s="54">
        <v>3.4960134695402734</v>
      </c>
      <c r="V3277" s="54">
        <v>3.4614331976844168</v>
      </c>
      <c r="W3277" s="54">
        <v>114.26000000000002</v>
      </c>
      <c r="X3277" s="54">
        <v>-56.693419940961007</v>
      </c>
      <c r="Y3277" s="54">
        <v>57.566580059038998</v>
      </c>
      <c r="Z3277" s="54">
        <v>56.997169212771496</v>
      </c>
      <c r="AB3277" s="54">
        <v>2.1079999999999988</v>
      </c>
      <c r="AC3277" s="54">
        <v>-1.0459454685414469</v>
      </c>
      <c r="AD3277" s="54">
        <v>1.0620545314585519</v>
      </c>
      <c r="AE3277" s="54">
        <v>1.0515493847411366</v>
      </c>
      <c r="AF3277" s="54">
        <v>5.3299999999999992</v>
      </c>
      <c r="AG3277" s="54">
        <v>-2.6446344152399974</v>
      </c>
      <c r="AH3277" s="54">
        <v>2.6853655847600018</v>
      </c>
      <c r="AI3277" s="54">
        <v>2.6588037099953792</v>
      </c>
      <c r="AJ3277" s="54">
        <v>67.794999999999959</v>
      </c>
      <c r="AK3277" s="54">
        <v>-33.638459696284343</v>
      </c>
      <c r="AL3277" s="54">
        <v>34.156540303715616</v>
      </c>
      <c r="AM3277" s="54">
        <v>33.818686213721698</v>
      </c>
      <c r="AN3277" s="54">
        <v>4.0359999999999978</v>
      </c>
      <c r="AO3277" s="54">
        <v>-2.0025787054237574</v>
      </c>
      <c r="AP3277" s="54">
        <v>2.0334212945762404</v>
      </c>
      <c r="AQ3277" s="54">
        <v>2.0133080250546613</v>
      </c>
      <c r="AR3277" s="54">
        <v>79.268999999999963</v>
      </c>
      <c r="AS3277" s="54">
        <v>-39.331618285489547</v>
      </c>
      <c r="AT3277" s="54">
        <v>39.937381714510416</v>
      </c>
      <c r="AU3277" s="54">
        <v>39.542347333512879</v>
      </c>
    </row>
    <row r="3278" spans="1:47">
      <c r="A3278" s="51">
        <v>44333</v>
      </c>
      <c r="B3278" s="52">
        <v>11</v>
      </c>
      <c r="C3278" s="52" t="s">
        <v>17</v>
      </c>
      <c r="D3278" s="53">
        <v>22.977277000000001</v>
      </c>
      <c r="E3278">
        <v>9.9403100000000008E-3</v>
      </c>
      <c r="G3278" s="54">
        <v>0.75300000000000011</v>
      </c>
      <c r="H3278" s="54">
        <v>-0.37412091344700044</v>
      </c>
      <c r="I3278" s="54">
        <v>0.37887908655299968</v>
      </c>
      <c r="J3278" s="54">
        <v>0.37511291098014604</v>
      </c>
      <c r="K3278" s="54">
        <v>17.221</v>
      </c>
      <c r="L3278" s="54">
        <v>-8.5560906380754229</v>
      </c>
      <c r="M3278" s="54">
        <v>8.6649093619245772</v>
      </c>
      <c r="N3278" s="54">
        <v>8.5787774767451452</v>
      </c>
      <c r="O3278" s="54">
        <v>97.134999999999991</v>
      </c>
      <c r="P3278" s="54">
        <v>-48.26060415361804</v>
      </c>
      <c r="Q3278" s="54">
        <v>48.874395846381951</v>
      </c>
      <c r="R3278" s="54">
        <v>48.388569200606206</v>
      </c>
      <c r="S3278" s="54">
        <v>7.6609999999999996</v>
      </c>
      <c r="T3278" s="54">
        <v>-3.8062952429182868</v>
      </c>
      <c r="U3278" s="54">
        <v>3.8547047570817128</v>
      </c>
      <c r="V3278" s="54">
        <v>3.8163877968378461</v>
      </c>
      <c r="W3278" s="54">
        <v>122.77</v>
      </c>
      <c r="X3278" s="54">
        <v>-60.997110948058754</v>
      </c>
      <c r="Y3278" s="54">
        <v>61.772889051941242</v>
      </c>
      <c r="Z3278" s="54">
        <v>61.158847385169338</v>
      </c>
      <c r="AB3278" s="54">
        <v>2.1079999999999988</v>
      </c>
      <c r="AC3278" s="54">
        <v>-1.047339821442598</v>
      </c>
      <c r="AD3278" s="54">
        <v>1.0606601785574008</v>
      </c>
      <c r="AE3278" s="54">
        <v>1.050116887577885</v>
      </c>
      <c r="AF3278" s="54">
        <v>5.5679999999999978</v>
      </c>
      <c r="AG3278" s="54">
        <v>-2.7664080293132769</v>
      </c>
      <c r="AH3278" s="54">
        <v>2.8015919706867209</v>
      </c>
      <c r="AI3278" s="54">
        <v>2.7737432780045843</v>
      </c>
      <c r="AJ3278" s="54">
        <v>71.573000000000036</v>
      </c>
      <c r="AK3278" s="54">
        <v>-35.560366717320278</v>
      </c>
      <c r="AL3278" s="54">
        <v>36.012633282679758</v>
      </c>
      <c r="AM3278" s="54">
        <v>35.654656543933605</v>
      </c>
      <c r="AN3278" s="54">
        <v>4.1579999999999986</v>
      </c>
      <c r="AO3278" s="54">
        <v>-2.0658628925798501</v>
      </c>
      <c r="AP3278" s="54">
        <v>2.0921371074201485</v>
      </c>
      <c r="AQ3278" s="54">
        <v>2.0713406160098891</v>
      </c>
      <c r="AR3278" s="54">
        <v>83.407000000000039</v>
      </c>
      <c r="AS3278" s="54">
        <v>-41.439977460656003</v>
      </c>
      <c r="AT3278" s="54">
        <v>41.967022539344029</v>
      </c>
      <c r="AU3278" s="54">
        <v>41.549857325525963</v>
      </c>
    </row>
    <row r="3279" spans="1:47">
      <c r="A3279" s="51">
        <v>44333</v>
      </c>
      <c r="B3279" s="52">
        <v>12</v>
      </c>
      <c r="C3279" s="52" t="s">
        <v>17</v>
      </c>
      <c r="D3279" s="53">
        <v>26.247133999999999</v>
      </c>
      <c r="E3279">
        <v>9.8988879999999998E-3</v>
      </c>
      <c r="G3279" s="54">
        <v>0.75300000000000011</v>
      </c>
      <c r="H3279" s="54">
        <v>-0.37366946130700518</v>
      </c>
      <c r="I3279" s="54">
        <v>0.37933053869299493</v>
      </c>
      <c r="J3279" s="54">
        <v>0.3755755881754933</v>
      </c>
      <c r="K3279" s="54">
        <v>17.729000000000003</v>
      </c>
      <c r="L3279" s="54">
        <v>-8.7978564136944151</v>
      </c>
      <c r="M3279" s="54">
        <v>8.9311435863055877</v>
      </c>
      <c r="N3279" s="54">
        <v>8.8427351962328302</v>
      </c>
      <c r="O3279" s="54">
        <v>102.28699999999998</v>
      </c>
      <c r="P3279" s="54">
        <v>-50.759001578631633</v>
      </c>
      <c r="Q3279" s="54">
        <v>51.527998421368345</v>
      </c>
      <c r="R3279" s="54">
        <v>51.017928536131038</v>
      </c>
      <c r="S3279" s="54">
        <v>7.8170000000000002</v>
      </c>
      <c r="T3279" s="54">
        <v>-3.8791157756133585</v>
      </c>
      <c r="U3279" s="54">
        <v>3.9378842243866417</v>
      </c>
      <c r="V3279" s="54">
        <v>3.8989035494924713</v>
      </c>
      <c r="W3279" s="54">
        <v>128.58599999999998</v>
      </c>
      <c r="X3279" s="54">
        <v>-63.809643229246412</v>
      </c>
      <c r="Y3279" s="54">
        <v>64.776356770753566</v>
      </c>
      <c r="Z3279" s="54">
        <v>64.135142870031828</v>
      </c>
      <c r="AB3279" s="54">
        <v>2.1079999999999988</v>
      </c>
      <c r="AC3279" s="54">
        <v>-1.0460759952658252</v>
      </c>
      <c r="AD3279" s="54">
        <v>1.0619240047341736</v>
      </c>
      <c r="AE3279" s="54">
        <v>1.0514121379467984</v>
      </c>
      <c r="AF3279" s="54">
        <v>5.7820000000000018</v>
      </c>
      <c r="AG3279" s="54">
        <v>-2.8692653722139498</v>
      </c>
      <c r="AH3279" s="54">
        <v>2.912734627786052</v>
      </c>
      <c r="AI3279" s="54">
        <v>2.8839017939318761</v>
      </c>
      <c r="AJ3279" s="54">
        <v>74.378000000000014</v>
      </c>
      <c r="AK3279" s="54">
        <v>-36.909411943017837</v>
      </c>
      <c r="AL3279" s="54">
        <v>37.468588056982178</v>
      </c>
      <c r="AM3279" s="54">
        <v>37.09769070028797</v>
      </c>
      <c r="AN3279" s="54">
        <v>4.3499999999999996</v>
      </c>
      <c r="AO3279" s="54">
        <v>-2.1586482824508262</v>
      </c>
      <c r="AP3279" s="54">
        <v>2.1913517175491735</v>
      </c>
      <c r="AQ3279" s="54">
        <v>2.1696597723285462</v>
      </c>
      <c r="AR3279" s="54">
        <v>86.618000000000009</v>
      </c>
      <c r="AS3279" s="54">
        <v>-42.983401592948439</v>
      </c>
      <c r="AT3279" s="54">
        <v>43.634598407051577</v>
      </c>
      <c r="AU3279" s="54">
        <v>43.202664404495188</v>
      </c>
    </row>
    <row r="3280" spans="1:47">
      <c r="A3280" s="51">
        <v>44333</v>
      </c>
      <c r="B3280" s="52">
        <v>13</v>
      </c>
      <c r="C3280" s="52" t="s">
        <v>17</v>
      </c>
      <c r="D3280" s="53">
        <v>29.330580999999999</v>
      </c>
      <c r="E3280">
        <v>9.8688839999999996E-3</v>
      </c>
      <c r="G3280" s="54">
        <v>0.75300000000000011</v>
      </c>
      <c r="H3280" s="54">
        <v>-0.37355862144331842</v>
      </c>
      <c r="I3280" s="54">
        <v>0.3794413785566817</v>
      </c>
      <c r="J3280" s="54">
        <v>0.37569671560690571</v>
      </c>
      <c r="K3280" s="54">
        <v>17.950000000000003</v>
      </c>
      <c r="L3280" s="54">
        <v>-8.904883472652811</v>
      </c>
      <c r="M3280" s="54">
        <v>9.0451165273471918</v>
      </c>
      <c r="N3280" s="54">
        <v>8.9558513215723199</v>
      </c>
      <c r="O3280" s="54">
        <v>104.92599999999997</v>
      </c>
      <c r="P3280" s="54">
        <v>-52.053136671396565</v>
      </c>
      <c r="Q3280" s="54">
        <v>52.872863328603408</v>
      </c>
      <c r="R3280" s="54">
        <v>52.351067173665569</v>
      </c>
      <c r="S3280" s="54">
        <v>7.8869999999999996</v>
      </c>
      <c r="T3280" s="54">
        <v>-3.912691696312685</v>
      </c>
      <c r="U3280" s="54">
        <v>3.9743083036873146</v>
      </c>
      <c r="V3280" s="54">
        <v>3.9350863160579879</v>
      </c>
      <c r="W3280" s="54">
        <v>131.51599999999996</v>
      </c>
      <c r="X3280" s="54">
        <v>-65.244270461805385</v>
      </c>
      <c r="Y3280" s="54">
        <v>66.271729538194592</v>
      </c>
      <c r="Z3280" s="54">
        <v>65.617701526902778</v>
      </c>
      <c r="AB3280" s="54">
        <v>2.1079999999999988</v>
      </c>
      <c r="AC3280" s="54">
        <v>-1.0457657025265801</v>
      </c>
      <c r="AD3280" s="54">
        <v>1.0622342974734187</v>
      </c>
      <c r="AE3280" s="54">
        <v>1.0517512304108321</v>
      </c>
      <c r="AF3280" s="54">
        <v>5.7779999999999996</v>
      </c>
      <c r="AG3280" s="54">
        <v>-2.8664298999993272</v>
      </c>
      <c r="AH3280" s="54">
        <v>2.9115701000006724</v>
      </c>
      <c r="AI3280" s="54">
        <v>2.8828361524258974</v>
      </c>
      <c r="AJ3280" s="54">
        <v>75.911999999999992</v>
      </c>
      <c r="AK3280" s="54">
        <v>-37.659471541839551</v>
      </c>
      <c r="AL3280" s="54">
        <v>38.252528458160441</v>
      </c>
      <c r="AM3280" s="54">
        <v>37.875018692100156</v>
      </c>
      <c r="AN3280" s="54">
        <v>4.3539999999999983</v>
      </c>
      <c r="AO3280" s="54">
        <v>-2.15999234762843</v>
      </c>
      <c r="AP3280" s="54">
        <v>2.1940076523715684</v>
      </c>
      <c r="AQ3280" s="54">
        <v>2.1723552453552011</v>
      </c>
      <c r="AR3280" s="54">
        <v>88.151999999999987</v>
      </c>
      <c r="AS3280" s="54">
        <v>-43.731659491993888</v>
      </c>
      <c r="AT3280" s="54">
        <v>44.420340508006099</v>
      </c>
      <c r="AU3280" s="54">
        <v>43.981961320292086</v>
      </c>
    </row>
    <row r="3281" spans="1:47">
      <c r="A3281" s="51">
        <v>44333</v>
      </c>
      <c r="B3281" s="52">
        <v>14</v>
      </c>
      <c r="C3281" s="52" t="s">
        <v>17</v>
      </c>
      <c r="D3281" s="53">
        <v>32.017302000000001</v>
      </c>
      <c r="E3281">
        <v>9.9258650000000007E-3</v>
      </c>
      <c r="G3281" s="54">
        <v>0.75300000000000011</v>
      </c>
      <c r="H3281" s="54">
        <v>-0.37322340631647682</v>
      </c>
      <c r="I3281" s="54">
        <v>0.37977659368352329</v>
      </c>
      <c r="J3281" s="54">
        <v>0.37600698248446079</v>
      </c>
      <c r="K3281" s="54">
        <v>18.233000000000001</v>
      </c>
      <c r="L3281" s="54">
        <v>-9.0371611784439843</v>
      </c>
      <c r="M3281" s="54">
        <v>9.1958388215560163</v>
      </c>
      <c r="N3281" s="54">
        <v>9.1045621668514922</v>
      </c>
      <c r="O3281" s="54">
        <v>106.54900000000004</v>
      </c>
      <c r="P3281" s="54">
        <v>-52.810864169474492</v>
      </c>
      <c r="Q3281" s="54">
        <v>53.738135830525543</v>
      </c>
      <c r="R3281" s="54">
        <v>53.204738348920081</v>
      </c>
      <c r="S3281" s="54">
        <v>8.0010000000000012</v>
      </c>
      <c r="T3281" s="54">
        <v>-3.9656845603428033</v>
      </c>
      <c r="U3281" s="54">
        <v>4.0353154396571984</v>
      </c>
      <c r="V3281" s="54">
        <v>3.9952614433707452</v>
      </c>
      <c r="W3281" s="54">
        <v>133.53600000000003</v>
      </c>
      <c r="X3281" s="54">
        <v>-66.186933314577757</v>
      </c>
      <c r="Y3281" s="54">
        <v>67.349066685422287</v>
      </c>
      <c r="Z3281" s="54">
        <v>66.680568941626788</v>
      </c>
      <c r="AB3281" s="54">
        <v>2.1079999999999988</v>
      </c>
      <c r="AC3281" s="54">
        <v>-1.0448272782405479</v>
      </c>
      <c r="AD3281" s="54">
        <v>1.0631727217594509</v>
      </c>
      <c r="AE3281" s="54">
        <v>1.052619812851584</v>
      </c>
      <c r="AF3281" s="54">
        <v>5.8509999999999982</v>
      </c>
      <c r="AG3281" s="54">
        <v>-2.9000400403156772</v>
      </c>
      <c r="AH3281" s="54">
        <v>2.950959959684321</v>
      </c>
      <c r="AI3281" s="54">
        <v>2.9216691295040889</v>
      </c>
      <c r="AJ3281" s="54">
        <v>76.81700000000005</v>
      </c>
      <c r="AK3281" s="54">
        <v>-38.074239579034284</v>
      </c>
      <c r="AL3281" s="54">
        <v>38.742760420965766</v>
      </c>
      <c r="AM3281" s="54">
        <v>38.358205011299916</v>
      </c>
      <c r="AN3281" s="54">
        <v>4.4480000000000004</v>
      </c>
      <c r="AO3281" s="54">
        <v>-2.2046450349212332</v>
      </c>
      <c r="AP3281" s="54">
        <v>2.2433549650787672</v>
      </c>
      <c r="AQ3281" s="54">
        <v>2.2210877265483155</v>
      </c>
      <c r="AR3281" s="54">
        <v>89.224000000000046</v>
      </c>
      <c r="AS3281" s="54">
        <v>-44.223751932511746</v>
      </c>
      <c r="AT3281" s="54">
        <v>45.0002480674883</v>
      </c>
      <c r="AU3281" s="54">
        <v>44.553581680203905</v>
      </c>
    </row>
    <row r="3282" spans="1:47">
      <c r="A3282" s="51">
        <v>44333</v>
      </c>
      <c r="B3282" s="52">
        <v>15</v>
      </c>
      <c r="C3282" s="52" t="s">
        <v>17</v>
      </c>
      <c r="D3282" s="53">
        <v>35.432450000000003</v>
      </c>
      <c r="E3282">
        <v>1.0011809999999999E-2</v>
      </c>
      <c r="G3282" s="54">
        <v>0.75300000000000011</v>
      </c>
      <c r="H3282" s="54">
        <v>-0.37372307191248039</v>
      </c>
      <c r="I3282" s="54">
        <v>0.37927692808751973</v>
      </c>
      <c r="J3282" s="54">
        <v>0.37547967954612382</v>
      </c>
      <c r="K3282" s="54">
        <v>18.369000000000003</v>
      </c>
      <c r="L3282" s="54">
        <v>-9.1167584435064448</v>
      </c>
      <c r="M3282" s="54">
        <v>9.2522415564935585</v>
      </c>
      <c r="N3282" s="54">
        <v>9.1596098719558405</v>
      </c>
      <c r="O3282" s="54">
        <v>108.60600000000001</v>
      </c>
      <c r="P3282" s="54">
        <v>-53.90248067480325</v>
      </c>
      <c r="Q3282" s="54">
        <v>54.703519325196758</v>
      </c>
      <c r="R3282" s="54">
        <v>54.15583808338156</v>
      </c>
      <c r="S3282" s="54">
        <v>8.1979999999999968</v>
      </c>
      <c r="T3282" s="54">
        <v>-4.0687672556952359</v>
      </c>
      <c r="U3282" s="54">
        <v>4.1292327443047609</v>
      </c>
      <c r="V3282" s="54">
        <v>4.0878916506230034</v>
      </c>
      <c r="W3282" s="54">
        <v>135.92600000000002</v>
      </c>
      <c r="X3282" s="54">
        <v>-67.461729445917413</v>
      </c>
      <c r="Y3282" s="54">
        <v>68.464270554082603</v>
      </c>
      <c r="Z3282" s="54">
        <v>67.778819285506529</v>
      </c>
      <c r="AB3282" s="54">
        <v>2.1079999999999988</v>
      </c>
      <c r="AC3282" s="54">
        <v>-1.0462260764827465</v>
      </c>
      <c r="AD3282" s="54">
        <v>1.0617739235172523</v>
      </c>
      <c r="AE3282" s="54">
        <v>1.051143644732043</v>
      </c>
      <c r="AF3282" s="54">
        <v>5.8</v>
      </c>
      <c r="AG3282" s="54">
        <v>-2.8786106468690389</v>
      </c>
      <c r="AH3282" s="54">
        <v>2.9213893531309609</v>
      </c>
      <c r="AI3282" s="54">
        <v>2.892140957991391</v>
      </c>
      <c r="AJ3282" s="54">
        <v>77.346000000000075</v>
      </c>
      <c r="AK3282" s="54">
        <v>-38.387761912540157</v>
      </c>
      <c r="AL3282" s="54">
        <v>38.958238087459918</v>
      </c>
      <c r="AM3282" s="54">
        <v>38.568195609793506</v>
      </c>
      <c r="AN3282" s="54">
        <v>4.4609999999999985</v>
      </c>
      <c r="AO3282" s="54">
        <v>-2.2140486371866857</v>
      </c>
      <c r="AP3282" s="54">
        <v>2.2469513628133129</v>
      </c>
      <c r="AQ3282" s="54">
        <v>2.2244553126895852</v>
      </c>
      <c r="AR3282" s="54">
        <v>89.715000000000074</v>
      </c>
      <c r="AS3282" s="54">
        <v>-44.52664727307863</v>
      </c>
      <c r="AT3282" s="54">
        <v>45.188352726921444</v>
      </c>
      <c r="AU3282" s="54">
        <v>44.735935525206528</v>
      </c>
    </row>
    <row r="3283" spans="1:47">
      <c r="A3283" s="51">
        <v>44333</v>
      </c>
      <c r="B3283" s="52">
        <v>16</v>
      </c>
      <c r="C3283" s="52" t="s">
        <v>17</v>
      </c>
      <c r="D3283" s="53">
        <v>26.225557999999999</v>
      </c>
      <c r="E3283">
        <v>9.9221340000000009E-3</v>
      </c>
      <c r="G3283" s="54">
        <v>0.75300000000000011</v>
      </c>
      <c r="H3283" s="54">
        <v>-0.37454934787027155</v>
      </c>
      <c r="I3283" s="54">
        <v>0.37845065212972856</v>
      </c>
      <c r="J3283" s="54">
        <v>0.37469561404691004</v>
      </c>
      <c r="K3283" s="54">
        <v>18.384</v>
      </c>
      <c r="L3283" s="54">
        <v>-9.1443761105538783</v>
      </c>
      <c r="M3283" s="54">
        <v>9.239623889446122</v>
      </c>
      <c r="N3283" s="54">
        <v>9.1479471031054373</v>
      </c>
      <c r="O3283" s="54">
        <v>108.57599999999999</v>
      </c>
      <c r="P3283" s="54">
        <v>-54.006733060242482</v>
      </c>
      <c r="Q3283" s="54">
        <v>54.569266939757512</v>
      </c>
      <c r="R3283" s="54">
        <v>54.027823360899468</v>
      </c>
      <c r="S3283" s="54">
        <v>8.2579999999999991</v>
      </c>
      <c r="T3283" s="54">
        <v>-4.1076075892598958</v>
      </c>
      <c r="U3283" s="54">
        <v>4.1503924107401033</v>
      </c>
      <c r="V3283" s="54">
        <v>4.1092116610881568</v>
      </c>
      <c r="W3283" s="54">
        <v>135.971</v>
      </c>
      <c r="X3283" s="54">
        <v>-67.633266107926531</v>
      </c>
      <c r="Y3283" s="54">
        <v>68.337733892073459</v>
      </c>
      <c r="Z3283" s="54">
        <v>67.659677739139966</v>
      </c>
      <c r="AB3283" s="54">
        <v>2.1079999999999988</v>
      </c>
      <c r="AC3283" s="54">
        <v>-1.0485392102397502</v>
      </c>
      <c r="AD3283" s="54">
        <v>1.0594607897602486</v>
      </c>
      <c r="AE3283" s="54">
        <v>1.0489486778365016</v>
      </c>
      <c r="AF3283" s="54">
        <v>5.588000000000001</v>
      </c>
      <c r="AG3283" s="54">
        <v>-2.7795242442218822</v>
      </c>
      <c r="AH3283" s="54">
        <v>2.8084757557781188</v>
      </c>
      <c r="AI3283" s="54">
        <v>2.7806096829935369</v>
      </c>
      <c r="AJ3283" s="54">
        <v>76.757999999999996</v>
      </c>
      <c r="AK3283" s="54">
        <v>-38.180157827126557</v>
      </c>
      <c r="AL3283" s="54">
        <v>38.577842172873439</v>
      </c>
      <c r="AM3283" s="54">
        <v>38.195067653403335</v>
      </c>
      <c r="AN3283" s="54">
        <v>4.5119999999999996</v>
      </c>
      <c r="AO3283" s="54">
        <v>-2.2443116302664867</v>
      </c>
      <c r="AP3283" s="54">
        <v>2.2676883697335128</v>
      </c>
      <c r="AQ3283" s="54">
        <v>2.2451880618587756</v>
      </c>
      <c r="AR3283" s="54">
        <v>88.965999999999994</v>
      </c>
      <c r="AS3283" s="54">
        <v>-44.252532911854679</v>
      </c>
      <c r="AT3283" s="54">
        <v>44.713467088145322</v>
      </c>
      <c r="AU3283" s="54">
        <v>44.269814076092153</v>
      </c>
    </row>
    <row r="3284" spans="1:47">
      <c r="A3284" s="51">
        <v>44333</v>
      </c>
      <c r="B3284" s="52">
        <v>17</v>
      </c>
      <c r="C3284" s="52" t="s">
        <v>17</v>
      </c>
      <c r="D3284" s="53">
        <v>26.474433000000001</v>
      </c>
      <c r="E3284">
        <v>9.8386910000000001E-3</v>
      </c>
      <c r="G3284" s="54">
        <v>0.75300000000000011</v>
      </c>
      <c r="H3284" s="54">
        <v>-0.37424756898334655</v>
      </c>
      <c r="I3284" s="54">
        <v>0.37875243101665357</v>
      </c>
      <c r="J3284" s="54">
        <v>0.37502600288238191</v>
      </c>
      <c r="K3284" s="54">
        <v>17.689000000000004</v>
      </c>
      <c r="L3284" s="54">
        <v>-8.7915873144042731</v>
      </c>
      <c r="M3284" s="54">
        <v>8.8974126855957305</v>
      </c>
      <c r="N3284" s="54">
        <v>8.8098737914826746</v>
      </c>
      <c r="O3284" s="54">
        <v>104.19800000000004</v>
      </c>
      <c r="P3284" s="54">
        <v>-51.787314997246689</v>
      </c>
      <c r="Q3284" s="54">
        <v>52.410685002753347</v>
      </c>
      <c r="R3284" s="54">
        <v>51.89503246791292</v>
      </c>
      <c r="S3284" s="54">
        <v>7.9349999999999996</v>
      </c>
      <c r="T3284" s="54">
        <v>-3.943764222951998</v>
      </c>
      <c r="U3284" s="54">
        <v>3.9912357770480016</v>
      </c>
      <c r="V3284" s="54">
        <v>3.9519672415294815</v>
      </c>
      <c r="W3284" s="54">
        <v>130.57500000000005</v>
      </c>
      <c r="X3284" s="54">
        <v>-64.896914103586312</v>
      </c>
      <c r="Y3284" s="54">
        <v>65.678085896413734</v>
      </c>
      <c r="Z3284" s="54">
        <v>65.031899503807466</v>
      </c>
      <c r="AB3284" s="54">
        <v>2.1079999999999988</v>
      </c>
      <c r="AC3284" s="54">
        <v>-1.0476943896638697</v>
      </c>
      <c r="AD3284" s="54">
        <v>1.060305610336129</v>
      </c>
      <c r="AE3284" s="54">
        <v>1.0498735910704655</v>
      </c>
      <c r="AF3284" s="54">
        <v>5.2849999999999975</v>
      </c>
      <c r="AG3284" s="54">
        <v>-2.626691105015917</v>
      </c>
      <c r="AH3284" s="54">
        <v>2.6583088949840805</v>
      </c>
      <c r="AI3284" s="54">
        <v>2.6321546151837807</v>
      </c>
      <c r="AJ3284" s="54">
        <v>73.191000000000017</v>
      </c>
      <c r="AK3284" s="54">
        <v>-36.376565499947041</v>
      </c>
      <c r="AL3284" s="54">
        <v>36.814434500052975</v>
      </c>
      <c r="AM3284" s="54">
        <v>36.452228654667216</v>
      </c>
      <c r="AN3284" s="54">
        <v>4.1929999999999987</v>
      </c>
      <c r="AO3284" s="54">
        <v>-2.0839575786815026</v>
      </c>
      <c r="AP3284" s="54">
        <v>2.1090424213184962</v>
      </c>
      <c r="AQ3284" s="54">
        <v>2.0882922046292518</v>
      </c>
      <c r="AR3284" s="54">
        <v>84.777000000000015</v>
      </c>
      <c r="AS3284" s="54">
        <v>-42.134908573308337</v>
      </c>
      <c r="AT3284" s="54">
        <v>42.642091426691685</v>
      </c>
      <c r="AU3284" s="54">
        <v>42.222549065550716</v>
      </c>
    </row>
    <row r="3285" spans="1:47">
      <c r="A3285" s="51">
        <v>44333</v>
      </c>
      <c r="B3285" s="52">
        <v>18</v>
      </c>
      <c r="C3285" s="52" t="s">
        <v>17</v>
      </c>
      <c r="D3285" s="53">
        <v>33.072693999999998</v>
      </c>
      <c r="E3285">
        <v>9.9441930000000005E-3</v>
      </c>
      <c r="G3285" s="54">
        <v>0.75300000000000011</v>
      </c>
      <c r="H3285" s="54">
        <v>-0.37559860780993759</v>
      </c>
      <c r="I3285" s="54">
        <v>0.37740139219006252</v>
      </c>
      <c r="J3285" s="54">
        <v>0.37364843990765584</v>
      </c>
      <c r="K3285" s="54">
        <v>16.596000000000004</v>
      </c>
      <c r="L3285" s="54">
        <v>-8.2781334597791822</v>
      </c>
      <c r="M3285" s="54">
        <v>8.3178665402208214</v>
      </c>
      <c r="N3285" s="54">
        <v>8.235152069996623</v>
      </c>
      <c r="O3285" s="54">
        <v>94.618000000000023</v>
      </c>
      <c r="P3285" s="54">
        <v>-47.195735821727325</v>
      </c>
      <c r="Q3285" s="54">
        <v>47.422264178272698</v>
      </c>
      <c r="R3285" s="54">
        <v>46.950688030786964</v>
      </c>
      <c r="S3285" s="54">
        <v>7.1360000000000001</v>
      </c>
      <c r="T3285" s="54">
        <v>-3.5594577228840829</v>
      </c>
      <c r="U3285" s="54">
        <v>3.5765422771159172</v>
      </c>
      <c r="V3285" s="54">
        <v>3.5409764504396168</v>
      </c>
      <c r="W3285" s="54">
        <v>119.10300000000002</v>
      </c>
      <c r="X3285" s="54">
        <v>-59.408925612200527</v>
      </c>
      <c r="Y3285" s="54">
        <v>59.694074387799503</v>
      </c>
      <c r="Z3285" s="54">
        <v>59.100464991130856</v>
      </c>
      <c r="AB3285" s="54">
        <v>2.1079999999999988</v>
      </c>
      <c r="AC3285" s="54">
        <v>-1.051476580695017</v>
      </c>
      <c r="AD3285" s="54">
        <v>1.0565234193049817</v>
      </c>
      <c r="AE3285" s="54">
        <v>1.046017146514393</v>
      </c>
      <c r="AF3285" s="54">
        <v>4.9329999999999981</v>
      </c>
      <c r="AG3285" s="54">
        <v>-2.4605948636473061</v>
      </c>
      <c r="AH3285" s="54">
        <v>2.472405136352692</v>
      </c>
      <c r="AI3285" s="54">
        <v>2.4478190625026093</v>
      </c>
      <c r="AJ3285" s="54">
        <v>67.212999999999994</v>
      </c>
      <c r="AK3285" s="54">
        <v>-33.526041469760067</v>
      </c>
      <c r="AL3285" s="54">
        <v>33.686958530239927</v>
      </c>
      <c r="AM3285" s="54">
        <v>33.351968913032223</v>
      </c>
      <c r="AN3285" s="54">
        <v>3.8159999999999985</v>
      </c>
      <c r="AO3285" s="54">
        <v>-1.903431988582631</v>
      </c>
      <c r="AP3285" s="54">
        <v>1.9125680114173675</v>
      </c>
      <c r="AQ3285" s="54">
        <v>1.8935490659862069</v>
      </c>
      <c r="AR3285" s="54">
        <v>78.069999999999993</v>
      </c>
      <c r="AS3285" s="54">
        <v>-38.941544902685024</v>
      </c>
      <c r="AT3285" s="54">
        <v>39.128455097314969</v>
      </c>
      <c r="AU3285" s="54">
        <v>38.739354188035435</v>
      </c>
    </row>
    <row r="3286" spans="1:47">
      <c r="A3286" s="51">
        <v>44333</v>
      </c>
      <c r="B3286" s="52">
        <v>19</v>
      </c>
      <c r="C3286" s="52" t="s">
        <v>17</v>
      </c>
      <c r="D3286" s="53">
        <v>42.782736999999997</v>
      </c>
      <c r="E3286">
        <v>9.9548380000000006E-3</v>
      </c>
      <c r="G3286" s="54">
        <v>0.75300000000000011</v>
      </c>
      <c r="H3286" s="54">
        <v>-0.37528471467952507</v>
      </c>
      <c r="I3286" s="54">
        <v>0.37771528532047505</v>
      </c>
      <c r="J3286" s="54">
        <v>0.37395519084498596</v>
      </c>
      <c r="K3286" s="54">
        <v>15.606000000000003</v>
      </c>
      <c r="L3286" s="54">
        <v>-7.7778130906888023</v>
      </c>
      <c r="M3286" s="54">
        <v>7.8281869093112011</v>
      </c>
      <c r="N3286" s="54">
        <v>7.7502585767952876</v>
      </c>
      <c r="O3286" s="54">
        <v>86.502999999999986</v>
      </c>
      <c r="P3286" s="54">
        <v>-43.111890669220379</v>
      </c>
      <c r="Q3286" s="54">
        <v>43.391109330779607</v>
      </c>
      <c r="R3286" s="54">
        <v>42.959157866751411</v>
      </c>
      <c r="S3286" s="54">
        <v>6.5170000000000012</v>
      </c>
      <c r="T3286" s="54">
        <v>-3.247982052545106</v>
      </c>
      <c r="U3286" s="54">
        <v>3.2690179474548953</v>
      </c>
      <c r="V3286" s="54">
        <v>3.2364754033688894</v>
      </c>
      <c r="W3286" s="54">
        <v>109.37899999999999</v>
      </c>
      <c r="X3286" s="54">
        <v>-54.51297052713381</v>
      </c>
      <c r="Y3286" s="54">
        <v>54.866029472866181</v>
      </c>
      <c r="Z3286" s="54">
        <v>54.319847037760574</v>
      </c>
      <c r="AB3286" s="54">
        <v>2.1079999999999988</v>
      </c>
      <c r="AC3286" s="54">
        <v>-1.0505978466725607</v>
      </c>
      <c r="AD3286" s="54">
        <v>1.057402153327438</v>
      </c>
      <c r="AE3286" s="54">
        <v>1.0468758861902123</v>
      </c>
      <c r="AF3286" s="54">
        <v>4.7859999999999978</v>
      </c>
      <c r="AG3286" s="54">
        <v>-2.3852757562499414</v>
      </c>
      <c r="AH3286" s="54">
        <v>2.4007242437500564</v>
      </c>
      <c r="AI3286" s="54">
        <v>2.3768254228208523</v>
      </c>
      <c r="AJ3286" s="54">
        <v>62.725000000000016</v>
      </c>
      <c r="AK3286" s="54">
        <v>-31.261266571411969</v>
      </c>
      <c r="AL3286" s="54">
        <v>31.463733428588046</v>
      </c>
      <c r="AM3286" s="54">
        <v>31.150517059431269</v>
      </c>
      <c r="AN3286" s="54">
        <v>3.6069999999999962</v>
      </c>
      <c r="AO3286" s="54">
        <v>-1.7976785735047081</v>
      </c>
      <c r="AP3286" s="54">
        <v>1.8093214264952882</v>
      </c>
      <c r="AQ3286" s="54">
        <v>1.7913099248045987</v>
      </c>
      <c r="AR3286" s="54">
        <v>73.226000000000013</v>
      </c>
      <c r="AS3286" s="54">
        <v>-36.494818747839176</v>
      </c>
      <c r="AT3286" s="54">
        <v>36.73118125216083</v>
      </c>
      <c r="AU3286" s="54">
        <v>36.365528293246932</v>
      </c>
    </row>
    <row r="3287" spans="1:47">
      <c r="A3287" s="51">
        <v>44333</v>
      </c>
      <c r="B3287" s="52">
        <v>20</v>
      </c>
      <c r="C3287" s="52" t="s">
        <v>17</v>
      </c>
      <c r="D3287" s="53">
        <v>27.500028</v>
      </c>
      <c r="E3287">
        <v>9.7529079999999994E-3</v>
      </c>
      <c r="G3287" s="54">
        <v>0.75300000000000011</v>
      </c>
      <c r="H3287" s="54">
        <v>-0.37683741354907691</v>
      </c>
      <c r="I3287" s="54">
        <v>0.37616258645092321</v>
      </c>
      <c r="J3287" s="54">
        <v>0.37249390735222532</v>
      </c>
      <c r="K3287" s="54">
        <v>14.943999999999999</v>
      </c>
      <c r="L3287" s="54">
        <v>-7.4786962922674691</v>
      </c>
      <c r="M3287" s="54">
        <v>7.4653037077325299</v>
      </c>
      <c r="N3287" s="54">
        <v>7.3924952874789565</v>
      </c>
      <c r="O3287" s="54">
        <v>80.25800000000001</v>
      </c>
      <c r="P3287" s="54">
        <v>-40.164962996841716</v>
      </c>
      <c r="Q3287" s="54">
        <v>40.093037003158294</v>
      </c>
      <c r="R3287" s="54">
        <v>39.7020133018259</v>
      </c>
      <c r="S3287" s="54">
        <v>6.0540000000000012</v>
      </c>
      <c r="T3287" s="54">
        <v>-3.0297127511634949</v>
      </c>
      <c r="U3287" s="54">
        <v>3.0242872488365062</v>
      </c>
      <c r="V3287" s="54">
        <v>2.994791653533031</v>
      </c>
      <c r="W3287" s="54">
        <v>102.00900000000001</v>
      </c>
      <c r="X3287" s="54">
        <v>-51.050209453821758</v>
      </c>
      <c r="Y3287" s="54">
        <v>50.958790546178257</v>
      </c>
      <c r="Z3287" s="54">
        <v>50.461794150190109</v>
      </c>
      <c r="AB3287" s="54">
        <v>2.1079999999999988</v>
      </c>
      <c r="AC3287" s="54">
        <v>-1.0549445787004694</v>
      </c>
      <c r="AD3287" s="54">
        <v>1.0530554212995293</v>
      </c>
      <c r="AE3287" s="54">
        <v>1.0427850686566937</v>
      </c>
      <c r="AF3287" s="54">
        <v>4.6349999999999962</v>
      </c>
      <c r="AG3287" s="54">
        <v>-2.3195769081008892</v>
      </c>
      <c r="AH3287" s="54">
        <v>2.315423091899107</v>
      </c>
      <c r="AI3287" s="54">
        <v>2.2928409835027397</v>
      </c>
      <c r="AJ3287" s="54">
        <v>59.428000000000019</v>
      </c>
      <c r="AK3287" s="54">
        <v>-29.740629232927684</v>
      </c>
      <c r="AL3287" s="54">
        <v>29.687370767072334</v>
      </c>
      <c r="AM3287" s="54">
        <v>29.39783257121919</v>
      </c>
      <c r="AN3287" s="54">
        <v>3.4449999999999985</v>
      </c>
      <c r="AO3287" s="54">
        <v>-1.7240436781893349</v>
      </c>
      <c r="AP3287" s="54">
        <v>1.7209563218106636</v>
      </c>
      <c r="AQ3287" s="54">
        <v>1.7041719931320258</v>
      </c>
      <c r="AR3287" s="54">
        <v>69.616000000000014</v>
      </c>
      <c r="AS3287" s="54">
        <v>-34.839194397918376</v>
      </c>
      <c r="AT3287" s="54">
        <v>34.77680560208163</v>
      </c>
      <c r="AU3287" s="54">
        <v>34.437630616510653</v>
      </c>
    </row>
    <row r="3288" spans="1:47">
      <c r="A3288" s="51">
        <v>44333</v>
      </c>
      <c r="B3288" s="52">
        <v>21</v>
      </c>
      <c r="C3288" s="52" t="s">
        <v>17</v>
      </c>
      <c r="D3288" s="53">
        <v>27.188953999999999</v>
      </c>
      <c r="E3288">
        <v>9.2721239999999996E-3</v>
      </c>
      <c r="G3288" s="54">
        <v>0.75300000000000011</v>
      </c>
      <c r="H3288" s="54">
        <v>-0.37475736523363457</v>
      </c>
      <c r="I3288" s="54">
        <v>0.37824263476636555</v>
      </c>
      <c r="J3288" s="54">
        <v>0.37473552215472511</v>
      </c>
      <c r="K3288" s="54">
        <v>15.442999999999996</v>
      </c>
      <c r="L3288" s="54">
        <v>-7.6857609446255184</v>
      </c>
      <c r="M3288" s="54">
        <v>7.7572390553744777</v>
      </c>
      <c r="N3288" s="54">
        <v>7.6853129729554031</v>
      </c>
      <c r="O3288" s="54">
        <v>76.704999999999984</v>
      </c>
      <c r="P3288" s="54">
        <v>-38.174984993686486</v>
      </c>
      <c r="Q3288" s="54">
        <v>38.530015006313498</v>
      </c>
      <c r="R3288" s="54">
        <v>38.1727599294531</v>
      </c>
      <c r="S3288" s="54">
        <v>5.7549999999999999</v>
      </c>
      <c r="T3288" s="54">
        <v>-2.8641814567324917</v>
      </c>
      <c r="U3288" s="54">
        <v>2.8908185432675082</v>
      </c>
      <c r="V3288" s="54">
        <v>2.8640145152728325</v>
      </c>
      <c r="W3288" s="54">
        <v>98.655999999999977</v>
      </c>
      <c r="X3288" s="54">
        <v>-49.09968476027813</v>
      </c>
      <c r="Y3288" s="54">
        <v>49.556315239721847</v>
      </c>
      <c r="Z3288" s="54">
        <v>49.096822939836066</v>
      </c>
      <c r="AB3288" s="54">
        <v>2.1079999999999988</v>
      </c>
      <c r="AC3288" s="54">
        <v>-1.049121548356575</v>
      </c>
      <c r="AD3288" s="54">
        <v>1.0588784516434238</v>
      </c>
      <c r="AE3288" s="54">
        <v>1.0490603993388579</v>
      </c>
      <c r="AF3288" s="54">
        <v>5.338999999999996</v>
      </c>
      <c r="AG3288" s="54">
        <v>-2.6571441872275869</v>
      </c>
      <c r="AH3288" s="54">
        <v>2.681855812772409</v>
      </c>
      <c r="AI3288" s="54">
        <v>2.6569893131262625</v>
      </c>
      <c r="AJ3288" s="54">
        <v>60.686000000000035</v>
      </c>
      <c r="AK3288" s="54">
        <v>-30.202557060515744</v>
      </c>
      <c r="AL3288" s="54">
        <v>30.483442939484291</v>
      </c>
      <c r="AM3288" s="54">
        <v>30.200796676602469</v>
      </c>
      <c r="AN3288" s="54">
        <v>3.3509999999999991</v>
      </c>
      <c r="AO3288" s="54">
        <v>-1.6677449281512733</v>
      </c>
      <c r="AP3288" s="54">
        <v>1.6832550718487258</v>
      </c>
      <c r="AQ3288" s="54">
        <v>1.6676477220989154</v>
      </c>
      <c r="AR3288" s="54">
        <v>71.484000000000023</v>
      </c>
      <c r="AS3288" s="54">
        <v>-35.576567724251177</v>
      </c>
      <c r="AT3288" s="54">
        <v>35.907432275748853</v>
      </c>
      <c r="AU3288" s="54">
        <v>35.574494111166501</v>
      </c>
    </row>
    <row r="3289" spans="1:47">
      <c r="A3289" s="51">
        <v>44333</v>
      </c>
      <c r="B3289" s="52">
        <v>22</v>
      </c>
      <c r="C3289" s="52" t="s">
        <v>17</v>
      </c>
      <c r="D3289" s="53">
        <v>29.620515999999999</v>
      </c>
      <c r="E3289">
        <v>8.7686789999999997E-3</v>
      </c>
      <c r="G3289" s="54">
        <v>0.75300000000000011</v>
      </c>
      <c r="H3289" s="54">
        <v>-0.37383241559196911</v>
      </c>
      <c r="I3289" s="54">
        <v>0.379167584408031</v>
      </c>
      <c r="J3289" s="54">
        <v>0.37584278557315159</v>
      </c>
      <c r="K3289" s="54">
        <v>15.532000000000002</v>
      </c>
      <c r="L3289" s="54">
        <v>-7.7109762004972966</v>
      </c>
      <c r="M3289" s="54">
        <v>7.8210237995027052</v>
      </c>
      <c r="N3289" s="54">
        <v>7.7524437523535052</v>
      </c>
      <c r="O3289" s="54">
        <v>72.169999999999973</v>
      </c>
      <c r="P3289" s="54">
        <v>-35.829329924664535</v>
      </c>
      <c r="Q3289" s="54">
        <v>36.340670075335439</v>
      </c>
      <c r="R3289" s="54">
        <v>36.022010404799914</v>
      </c>
      <c r="S3289" s="54">
        <v>5.3629999999999995</v>
      </c>
      <c r="T3289" s="54">
        <v>-2.6625009891364275</v>
      </c>
      <c r="U3289" s="54">
        <v>2.700499010863572</v>
      </c>
      <c r="V3289" s="54">
        <v>2.6768192018974917</v>
      </c>
      <c r="W3289" s="54">
        <v>93.817999999999984</v>
      </c>
      <c r="X3289" s="54">
        <v>-46.576639529890222</v>
      </c>
      <c r="Y3289" s="54">
        <v>47.241360470109747</v>
      </c>
      <c r="Z3289" s="54">
        <v>46.827116144624064</v>
      </c>
      <c r="AB3289" s="54">
        <v>2.1079999999999988</v>
      </c>
      <c r="AC3289" s="54">
        <v>-1.0465321807010231</v>
      </c>
      <c r="AD3289" s="54">
        <v>1.0614678192989757</v>
      </c>
      <c r="AE3289" s="54">
        <v>1.052160148722713</v>
      </c>
      <c r="AF3289" s="54">
        <v>5.7159999999999984</v>
      </c>
      <c r="AG3289" s="54">
        <v>-2.8377504482386384</v>
      </c>
      <c r="AH3289" s="54">
        <v>2.87824955176136</v>
      </c>
      <c r="AI3289" s="54">
        <v>2.8530111053600709</v>
      </c>
      <c r="AJ3289" s="54">
        <v>59.448999999999998</v>
      </c>
      <c r="AK3289" s="54">
        <v>-29.513895450899028</v>
      </c>
      <c r="AL3289" s="54">
        <v>29.93510454910097</v>
      </c>
      <c r="AM3289" s="54">
        <v>29.672613226478465</v>
      </c>
      <c r="AN3289" s="54">
        <v>3.1969999999999992</v>
      </c>
      <c r="AO3289" s="54">
        <v>-1.5871742797443886</v>
      </c>
      <c r="AP3289" s="54">
        <v>1.6098257202556105</v>
      </c>
      <c r="AQ3289" s="54">
        <v>1.5957096752687454</v>
      </c>
      <c r="AR3289" s="54">
        <v>70.47</v>
      </c>
      <c r="AS3289" s="54">
        <v>-34.985352359583075</v>
      </c>
      <c r="AT3289" s="54">
        <v>35.48464764041691</v>
      </c>
      <c r="AU3289" s="54">
        <v>35.173494155829992</v>
      </c>
    </row>
    <row r="3290" spans="1:47">
      <c r="A3290" s="51">
        <v>44333</v>
      </c>
      <c r="B3290" s="52">
        <v>23</v>
      </c>
      <c r="C3290" s="52" t="s">
        <v>17</v>
      </c>
      <c r="D3290" s="53">
        <v>24.361087999999999</v>
      </c>
      <c r="E3290">
        <v>8.4353599999999994E-3</v>
      </c>
      <c r="G3290" s="54">
        <v>0.75300000000000011</v>
      </c>
      <c r="H3290" s="54">
        <v>-0.3725666020207572</v>
      </c>
      <c r="I3290" s="54">
        <v>0.38043339797924292</v>
      </c>
      <c r="J3290" s="54">
        <v>0.37722430531126472</v>
      </c>
      <c r="K3290" s="54">
        <v>14.610000000000001</v>
      </c>
      <c r="L3290" s="54">
        <v>-7.2286826766577192</v>
      </c>
      <c r="M3290" s="54">
        <v>7.381317323342282</v>
      </c>
      <c r="N3290" s="54">
        <v>7.3190532544456532</v>
      </c>
      <c r="O3290" s="54">
        <v>66.710000000000008</v>
      </c>
      <c r="P3290" s="54">
        <v>-33.006531236128438</v>
      </c>
      <c r="Q3290" s="54">
        <v>33.70346876387157</v>
      </c>
      <c r="R3290" s="54">
        <v>33.419167871599555</v>
      </c>
      <c r="S3290" s="54">
        <v>4.9759999999999991</v>
      </c>
      <c r="T3290" s="54">
        <v>-2.4620071867932101</v>
      </c>
      <c r="U3290" s="54">
        <v>2.513992813206789</v>
      </c>
      <c r="V3290" s="54">
        <v>2.4927863787899769</v>
      </c>
      <c r="W3290" s="54">
        <v>87.049000000000007</v>
      </c>
      <c r="X3290" s="54">
        <v>-43.069787701600127</v>
      </c>
      <c r="Y3290" s="54">
        <v>43.979212298399887</v>
      </c>
      <c r="Z3290" s="54">
        <v>43.608231810146457</v>
      </c>
      <c r="AB3290" s="54">
        <v>2.1079999999999988</v>
      </c>
      <c r="AC3290" s="54">
        <v>-1.0429885751125574</v>
      </c>
      <c r="AD3290" s="54">
        <v>1.0650114248874414</v>
      </c>
      <c r="AE3290" s="54">
        <v>1.0560276701144029</v>
      </c>
      <c r="AF3290" s="54">
        <v>5.4819999999999993</v>
      </c>
      <c r="AG3290" s="54">
        <v>-2.7123640269293365</v>
      </c>
      <c r="AH3290" s="54">
        <v>2.7696359730706628</v>
      </c>
      <c r="AI3290" s="54">
        <v>2.7462730965688613</v>
      </c>
      <c r="AJ3290" s="54">
        <v>55.441000000000024</v>
      </c>
      <c r="AK3290" s="54">
        <v>-27.43089639127863</v>
      </c>
      <c r="AL3290" s="54">
        <v>28.010103608721394</v>
      </c>
      <c r="AM3290" s="54">
        <v>27.77382830114453</v>
      </c>
      <c r="AN3290" s="54">
        <v>2.9189999999999983</v>
      </c>
      <c r="AO3290" s="54">
        <v>-1.4442522062398266</v>
      </c>
      <c r="AP3290" s="54">
        <v>1.4747477937601716</v>
      </c>
      <c r="AQ3290" s="54">
        <v>1.4623077652105989</v>
      </c>
      <c r="AR3290" s="54">
        <v>65.950000000000017</v>
      </c>
      <c r="AS3290" s="54">
        <v>-32.630501199560349</v>
      </c>
      <c r="AT3290" s="54">
        <v>33.319498800439668</v>
      </c>
      <c r="AU3290" s="54">
        <v>33.038436833038389</v>
      </c>
    </row>
    <row r="3291" spans="1:47">
      <c r="A3291" s="51">
        <v>44333</v>
      </c>
      <c r="B3291" s="52">
        <v>24</v>
      </c>
      <c r="C3291" s="52" t="s">
        <v>16</v>
      </c>
      <c r="D3291" s="53">
        <v>24.257422999999999</v>
      </c>
      <c r="E3291">
        <v>8.0180949999999994E-3</v>
      </c>
      <c r="G3291" s="54">
        <v>0.75300000000000011</v>
      </c>
      <c r="H3291" s="54">
        <v>-0.37406003447086661</v>
      </c>
      <c r="I3291" s="54">
        <v>0.3789399655291335</v>
      </c>
      <c r="J3291" s="54">
        <v>0.37590158888622421</v>
      </c>
      <c r="K3291" s="54">
        <v>14.030999999999999</v>
      </c>
      <c r="L3291" s="54">
        <v>-6.9700349849412051</v>
      </c>
      <c r="M3291" s="54">
        <v>7.0609650150587937</v>
      </c>
      <c r="N3291" s="54">
        <v>7.0043495267763767</v>
      </c>
      <c r="O3291" s="54">
        <v>62.900000000000006</v>
      </c>
      <c r="P3291" s="54">
        <v>-31.246183490328693</v>
      </c>
      <c r="Q3291" s="54">
        <v>31.653816509671312</v>
      </c>
      <c r="R3291" s="54">
        <v>31.400013201784201</v>
      </c>
      <c r="S3291" s="54">
        <v>4.5989999999999993</v>
      </c>
      <c r="T3291" s="54">
        <v>-2.2845977404136981</v>
      </c>
      <c r="U3291" s="54">
        <v>2.3144022595863012</v>
      </c>
      <c r="V3291" s="54">
        <v>2.2958451624007239</v>
      </c>
      <c r="W3291" s="54">
        <v>82.283000000000001</v>
      </c>
      <c r="X3291" s="54">
        <v>-40.874876250154458</v>
      </c>
      <c r="Y3291" s="54">
        <v>41.408123749845544</v>
      </c>
      <c r="Z3291" s="54">
        <v>41.076109479847524</v>
      </c>
      <c r="AB3291" s="54">
        <v>2.1079999999999988</v>
      </c>
      <c r="AC3291" s="54">
        <v>-1.0471693926488528</v>
      </c>
      <c r="AD3291" s="54">
        <v>1.060830607351146</v>
      </c>
      <c r="AE3291" s="54">
        <v>1.0523247667624969</v>
      </c>
      <c r="AF3291" s="54">
        <v>5.3829999999999965</v>
      </c>
      <c r="AG3291" s="54">
        <v>-2.6740573247764585</v>
      </c>
      <c r="AH3291" s="54">
        <v>2.7089426752235379</v>
      </c>
      <c r="AI3291" s="54">
        <v>2.6872221155040417</v>
      </c>
      <c r="AJ3291" s="54">
        <v>52.336999999999996</v>
      </c>
      <c r="AK3291" s="54">
        <v>-25.998911054583981</v>
      </c>
      <c r="AL3291" s="54">
        <v>26.338088945416015</v>
      </c>
      <c r="AM3291" s="54">
        <v>26.126907646133219</v>
      </c>
      <c r="AN3291" s="54">
        <v>2.7829999999999981</v>
      </c>
      <c r="AO3291" s="54">
        <v>-1.3824821725530156</v>
      </c>
      <c r="AP3291" s="54">
        <v>1.4005178274469825</v>
      </c>
      <c r="AQ3291" s="54">
        <v>1.389288342457319</v>
      </c>
      <c r="AR3291" s="54">
        <v>62.61099999999999</v>
      </c>
      <c r="AS3291" s="54">
        <v>-31.102619944562306</v>
      </c>
      <c r="AT3291" s="54">
        <v>31.50838005543768</v>
      </c>
      <c r="AU3291" s="54">
        <v>31.255742870857077</v>
      </c>
    </row>
    <row r="3292" spans="1:47">
      <c r="A3292" s="51">
        <v>44334</v>
      </c>
      <c r="B3292" s="52">
        <v>1</v>
      </c>
      <c r="C3292" s="52" t="s">
        <v>16</v>
      </c>
      <c r="D3292" s="53">
        <v>21.690726000000002</v>
      </c>
      <c r="E3292">
        <v>7.7170269999999996E-3</v>
      </c>
      <c r="G3292" s="54">
        <v>0.75300000000000011</v>
      </c>
      <c r="H3292" s="54">
        <v>-0.3705962111691089</v>
      </c>
      <c r="I3292" s="54">
        <v>0.38240378883089121</v>
      </c>
      <c r="J3292" s="54">
        <v>0.37945276846758091</v>
      </c>
      <c r="K3292" s="54">
        <v>13.52</v>
      </c>
      <c r="L3292" s="54">
        <v>-6.6539983731824064</v>
      </c>
      <c r="M3292" s="54">
        <v>6.8660016268175932</v>
      </c>
      <c r="N3292" s="54">
        <v>6.8130165068813984</v>
      </c>
      <c r="O3292" s="54">
        <v>60.366000000000014</v>
      </c>
      <c r="P3292" s="54">
        <v>-29.709709008545062</v>
      </c>
      <c r="Q3292" s="54">
        <v>30.656290991454952</v>
      </c>
      <c r="R3292" s="54">
        <v>30.419715566154039</v>
      </c>
      <c r="S3292" s="54">
        <v>4.3900000000000006</v>
      </c>
      <c r="T3292" s="54">
        <v>-2.160580832712335</v>
      </c>
      <c r="U3292" s="54">
        <v>2.2294191672876655</v>
      </c>
      <c r="V3292" s="54">
        <v>2.2122146793793891</v>
      </c>
      <c r="W3292" s="54">
        <v>79.029000000000011</v>
      </c>
      <c r="X3292" s="54">
        <v>-38.894884425608915</v>
      </c>
      <c r="Y3292" s="54">
        <v>40.134115574391103</v>
      </c>
      <c r="Z3292" s="54">
        <v>39.824399520882402</v>
      </c>
      <c r="AB3292" s="54">
        <v>2.1079999999999992</v>
      </c>
      <c r="AC3292" s="54">
        <v>-1.0374725274163097</v>
      </c>
      <c r="AD3292" s="54">
        <v>1.0705274725836895</v>
      </c>
      <c r="AE3292" s="54">
        <v>1.0622661831735194</v>
      </c>
      <c r="AF3292" s="54">
        <v>5.1859999999999955</v>
      </c>
      <c r="AG3292" s="54">
        <v>-2.5523399085298761</v>
      </c>
      <c r="AH3292" s="54">
        <v>2.6336600914701194</v>
      </c>
      <c r="AI3292" s="54">
        <v>2.6133360654354219</v>
      </c>
      <c r="AJ3292" s="54">
        <v>50.708999999999989</v>
      </c>
      <c r="AK3292" s="54">
        <v>-24.9569233362209</v>
      </c>
      <c r="AL3292" s="54">
        <v>25.752076663779089</v>
      </c>
      <c r="AM3292" s="54">
        <v>25.553347192858638</v>
      </c>
      <c r="AN3292" s="54">
        <v>2.6999999999999988</v>
      </c>
      <c r="AO3292" s="54">
        <v>-1.3288310360645332</v>
      </c>
      <c r="AP3292" s="54">
        <v>1.3711689639354656</v>
      </c>
      <c r="AQ3292" s="54">
        <v>1.3605876160192136</v>
      </c>
      <c r="AR3292" s="54">
        <v>60.702999999999982</v>
      </c>
      <c r="AS3292" s="54">
        <v>-29.875566808231618</v>
      </c>
      <c r="AT3292" s="54">
        <v>30.827433191768364</v>
      </c>
      <c r="AU3292" s="54">
        <v>30.58953705748679</v>
      </c>
    </row>
    <row r="3293" spans="1:47">
      <c r="A3293" s="51">
        <v>44334</v>
      </c>
      <c r="B3293" s="52">
        <v>2</v>
      </c>
      <c r="C3293" s="52" t="s">
        <v>16</v>
      </c>
      <c r="D3293" s="53">
        <v>19.360135</v>
      </c>
      <c r="E3293">
        <v>7.8255930000000005E-3</v>
      </c>
      <c r="G3293" s="54">
        <v>0.75300000000000011</v>
      </c>
      <c r="H3293" s="54">
        <v>-0.37305429446763166</v>
      </c>
      <c r="I3293" s="54">
        <v>0.37994570553236845</v>
      </c>
      <c r="J3293" s="54">
        <v>0.37697240507877428</v>
      </c>
      <c r="K3293" s="54">
        <v>13.161</v>
      </c>
      <c r="L3293" s="54">
        <v>-6.5202756566912337</v>
      </c>
      <c r="M3293" s="54">
        <v>6.6407243433087659</v>
      </c>
      <c r="N3293" s="54">
        <v>6.5887567373728393</v>
      </c>
      <c r="O3293" s="54">
        <v>58.604000000000006</v>
      </c>
      <c r="P3293" s="54">
        <v>-29.03382984459639</v>
      </c>
      <c r="Q3293" s="54">
        <v>29.570170155403616</v>
      </c>
      <c r="R3293" s="54">
        <v>29.33876603882668</v>
      </c>
      <c r="S3293" s="54">
        <v>4.3140000000000001</v>
      </c>
      <c r="T3293" s="54">
        <v>-2.1372592647189408</v>
      </c>
      <c r="U3293" s="54">
        <v>2.1767407352810593</v>
      </c>
      <c r="V3293" s="54">
        <v>2.1597064482202288</v>
      </c>
      <c r="W3293" s="54">
        <v>76.831999999999994</v>
      </c>
      <c r="X3293" s="54">
        <v>-38.064419060474201</v>
      </c>
      <c r="Y3293" s="54">
        <v>38.767580939525807</v>
      </c>
      <c r="Z3293" s="54">
        <v>38.464201629498518</v>
      </c>
      <c r="AB3293" s="54">
        <v>2.1079999999999992</v>
      </c>
      <c r="AC3293" s="54">
        <v>-1.0443538548974329</v>
      </c>
      <c r="AD3293" s="54">
        <v>1.0636461451025663</v>
      </c>
      <c r="AE3293" s="54">
        <v>1.0553224832749746</v>
      </c>
      <c r="AF3293" s="54">
        <v>5.0989999999999958</v>
      </c>
      <c r="AG3293" s="54">
        <v>-2.5261671281413705</v>
      </c>
      <c r="AH3293" s="54">
        <v>2.5728328718586253</v>
      </c>
      <c r="AI3293" s="54">
        <v>2.5526989289464388</v>
      </c>
      <c r="AJ3293" s="54">
        <v>49.726000000000013</v>
      </c>
      <c r="AK3293" s="54">
        <v>-24.635455307699139</v>
      </c>
      <c r="AL3293" s="54">
        <v>25.090544692300874</v>
      </c>
      <c r="AM3293" s="54">
        <v>24.894196301390618</v>
      </c>
      <c r="AN3293" s="54">
        <v>2.6709999999999989</v>
      </c>
      <c r="AO3293" s="54">
        <v>-1.323277583695941</v>
      </c>
      <c r="AP3293" s="54">
        <v>1.347722416304058</v>
      </c>
      <c r="AQ3293" s="54">
        <v>1.3371756891970858</v>
      </c>
      <c r="AR3293" s="54">
        <v>59.604000000000006</v>
      </c>
      <c r="AS3293" s="54">
        <v>-29.529253874433884</v>
      </c>
      <c r="AT3293" s="54">
        <v>30.074746125566126</v>
      </c>
      <c r="AU3293" s="54">
        <v>29.839393402809119</v>
      </c>
    </row>
    <row r="3294" spans="1:47">
      <c r="A3294" s="51">
        <v>44334</v>
      </c>
      <c r="B3294" s="52">
        <v>3</v>
      </c>
      <c r="C3294" s="52" t="s">
        <v>16</v>
      </c>
      <c r="D3294" s="53">
        <v>19.085773</v>
      </c>
      <c r="E3294">
        <v>7.8236899999999995E-3</v>
      </c>
      <c r="G3294" s="54">
        <v>0.75300000000000011</v>
      </c>
      <c r="H3294" s="54">
        <v>-0.37158041099539091</v>
      </c>
      <c r="I3294" s="54">
        <v>0.38141958900460921</v>
      </c>
      <c r="J3294" s="54">
        <v>0.37843548038030972</v>
      </c>
      <c r="K3294" s="54">
        <v>12.965999999999999</v>
      </c>
      <c r="L3294" s="54">
        <v>-6.3982889893309931</v>
      </c>
      <c r="M3294" s="54">
        <v>6.5677110106690062</v>
      </c>
      <c r="N3294" s="54">
        <v>6.5163272757119453</v>
      </c>
      <c r="O3294" s="54">
        <v>57.434999999999988</v>
      </c>
      <c r="P3294" s="54">
        <v>-28.34225883867234</v>
      </c>
      <c r="Q3294" s="54">
        <v>29.092741161327648</v>
      </c>
      <c r="R3294" s="54">
        <v>28.865128573231178</v>
      </c>
      <c r="S3294" s="54">
        <v>4.2309999999999999</v>
      </c>
      <c r="T3294" s="54">
        <v>-2.0878575284482057</v>
      </c>
      <c r="U3294" s="54">
        <v>2.1431424715517942</v>
      </c>
      <c r="V3294" s="54">
        <v>2.126375189228539</v>
      </c>
      <c r="W3294" s="54">
        <v>75.384999999999977</v>
      </c>
      <c r="X3294" s="54">
        <v>-37.199985767446925</v>
      </c>
      <c r="Y3294" s="54">
        <v>38.185014232553058</v>
      </c>
      <c r="Z3294" s="54">
        <v>37.88626651855197</v>
      </c>
      <c r="AB3294" s="54">
        <v>2.1079999999999992</v>
      </c>
      <c r="AC3294" s="54">
        <v>-1.0402277641145865</v>
      </c>
      <c r="AD3294" s="54">
        <v>1.0677722358854127</v>
      </c>
      <c r="AE3294" s="54">
        <v>1.0594183169212383</v>
      </c>
      <c r="AF3294" s="54">
        <v>5.0569999999999977</v>
      </c>
      <c r="AG3294" s="54">
        <v>-2.4954610071762162</v>
      </c>
      <c r="AH3294" s="54">
        <v>2.5615389928237815</v>
      </c>
      <c r="AI3294" s="54">
        <v>2.5414983058210159</v>
      </c>
      <c r="AJ3294" s="54">
        <v>48.895000000000032</v>
      </c>
      <c r="AK3294" s="54">
        <v>-24.128053380636985</v>
      </c>
      <c r="AL3294" s="54">
        <v>24.766946619363047</v>
      </c>
      <c r="AM3294" s="54">
        <v>24.5731777067666</v>
      </c>
      <c r="AN3294" s="54">
        <v>2.6039999999999992</v>
      </c>
      <c r="AO3294" s="54">
        <v>-1.2849872380239011</v>
      </c>
      <c r="AP3294" s="54">
        <v>1.3190127619760981</v>
      </c>
      <c r="AQ3294" s="54">
        <v>1.3086932150203532</v>
      </c>
      <c r="AR3294" s="54">
        <v>58.66400000000003</v>
      </c>
      <c r="AS3294" s="54">
        <v>-28.948729389951691</v>
      </c>
      <c r="AT3294" s="54">
        <v>29.715270610048339</v>
      </c>
      <c r="AU3294" s="54">
        <v>29.482787544529206</v>
      </c>
    </row>
    <row r="3295" spans="1:47">
      <c r="A3295" s="51">
        <v>44334</v>
      </c>
      <c r="B3295" s="52">
        <v>4</v>
      </c>
      <c r="C3295" s="52" t="s">
        <v>16</v>
      </c>
      <c r="D3295" s="53">
        <v>18.789812000000001</v>
      </c>
      <c r="E3295">
        <v>7.8311849999999992E-3</v>
      </c>
      <c r="G3295" s="54">
        <v>0.75300000000000011</v>
      </c>
      <c r="H3295" s="54">
        <v>-0.37236879039275661</v>
      </c>
      <c r="I3295" s="54">
        <v>0.3806312096072435</v>
      </c>
      <c r="J3295" s="54">
        <v>0.37765041618803541</v>
      </c>
      <c r="K3295" s="54">
        <v>12.940999999999997</v>
      </c>
      <c r="L3295" s="54">
        <v>-6.3995013498972924</v>
      </c>
      <c r="M3295" s="54">
        <v>6.5414986501027048</v>
      </c>
      <c r="N3295" s="54">
        <v>6.4902709639965002</v>
      </c>
      <c r="O3295" s="54">
        <v>57.030999999999999</v>
      </c>
      <c r="P3295" s="54">
        <v>-28.202608877675033</v>
      </c>
      <c r="Q3295" s="54">
        <v>28.828391122324966</v>
      </c>
      <c r="R3295" s="54">
        <v>28.602630658193682</v>
      </c>
      <c r="S3295" s="54">
        <v>4.2590000000000003</v>
      </c>
      <c r="T3295" s="54">
        <v>-2.106133702898739</v>
      </c>
      <c r="U3295" s="54">
        <v>2.1528662971012613</v>
      </c>
      <c r="V3295" s="54">
        <v>2.1360068028483963</v>
      </c>
      <c r="W3295" s="54">
        <v>74.983999999999995</v>
      </c>
      <c r="X3295" s="54">
        <v>-37.080612720863819</v>
      </c>
      <c r="Y3295" s="54">
        <v>37.903387279136176</v>
      </c>
      <c r="Z3295" s="54">
        <v>37.606558841226615</v>
      </c>
      <c r="AB3295" s="54">
        <v>2.1079999999999992</v>
      </c>
      <c r="AC3295" s="54">
        <v>-1.0424348076333738</v>
      </c>
      <c r="AD3295" s="54">
        <v>1.0655651923666254</v>
      </c>
      <c r="AE3295" s="54">
        <v>1.0572205542156417</v>
      </c>
      <c r="AF3295" s="54">
        <v>5.049999999999998</v>
      </c>
      <c r="AG3295" s="54">
        <v>-2.4972940125941832</v>
      </c>
      <c r="AH3295" s="54">
        <v>2.5527059874058149</v>
      </c>
      <c r="AI3295" s="54">
        <v>2.5327152745678321</v>
      </c>
      <c r="AJ3295" s="54">
        <v>48.526000000000025</v>
      </c>
      <c r="AK3295" s="54">
        <v>-23.996770149533749</v>
      </c>
      <c r="AL3295" s="54">
        <v>24.529229850466276</v>
      </c>
      <c r="AM3295" s="54">
        <v>24.337136913599753</v>
      </c>
      <c r="AN3295" s="54">
        <v>2.6079999999999983</v>
      </c>
      <c r="AO3295" s="54">
        <v>-1.2896916405634906</v>
      </c>
      <c r="AP3295" s="54">
        <v>1.3183083594365077</v>
      </c>
      <c r="AQ3295" s="54">
        <v>1.307984442786714</v>
      </c>
      <c r="AR3295" s="54">
        <v>58.292000000000023</v>
      </c>
      <c r="AS3295" s="54">
        <v>-28.826190610324794</v>
      </c>
      <c r="AT3295" s="54">
        <v>29.465809389675222</v>
      </c>
      <c r="AU3295" s="54">
        <v>29.235057185169943</v>
      </c>
    </row>
    <row r="3296" spans="1:47">
      <c r="A3296" s="51">
        <v>44334</v>
      </c>
      <c r="B3296" s="52">
        <v>5</v>
      </c>
      <c r="C3296" s="52" t="s">
        <v>16</v>
      </c>
      <c r="D3296" s="53">
        <v>19.599907999999999</v>
      </c>
      <c r="E3296">
        <v>7.8248499999999995E-3</v>
      </c>
      <c r="G3296" s="54">
        <v>0.75300000000000011</v>
      </c>
      <c r="H3296" s="54">
        <v>-0.37009468417951369</v>
      </c>
      <c r="I3296" s="54">
        <v>0.38290531582048642</v>
      </c>
      <c r="J3296" s="54">
        <v>0.37990913915998847</v>
      </c>
      <c r="K3296" s="54">
        <v>13.060999999999996</v>
      </c>
      <c r="L3296" s="54">
        <v>-6.4193979682186271</v>
      </c>
      <c r="M3296" s="54">
        <v>6.6416020317813693</v>
      </c>
      <c r="N3296" s="54">
        <v>6.589632492122985</v>
      </c>
      <c r="O3296" s="54">
        <v>57.537000000000006</v>
      </c>
      <c r="P3296" s="54">
        <v>-28.279067521429848</v>
      </c>
      <c r="Q3296" s="54">
        <v>29.257932478570158</v>
      </c>
      <c r="R3296" s="54">
        <v>29.028993545615219</v>
      </c>
      <c r="S3296" s="54">
        <v>4.4300000000000006</v>
      </c>
      <c r="T3296" s="54">
        <v>-2.1773166678821321</v>
      </c>
      <c r="U3296" s="54">
        <v>2.2526833321178685</v>
      </c>
      <c r="V3296" s="54">
        <v>2.2350564229465459</v>
      </c>
      <c r="W3296" s="54">
        <v>75.781000000000006</v>
      </c>
      <c r="X3296" s="54">
        <v>-37.245876841710121</v>
      </c>
      <c r="Y3296" s="54">
        <v>38.535123158289885</v>
      </c>
      <c r="Z3296" s="54">
        <v>38.233591599844743</v>
      </c>
      <c r="AB3296" s="54">
        <v>2.1079999999999992</v>
      </c>
      <c r="AC3296" s="54">
        <v>-1.0360685182608425</v>
      </c>
      <c r="AD3296" s="54">
        <v>1.0719314817391568</v>
      </c>
      <c r="AE3296" s="54">
        <v>1.0635437786842701</v>
      </c>
      <c r="AF3296" s="54">
        <v>5.0939999999999976</v>
      </c>
      <c r="AG3296" s="54">
        <v>-2.5036684212622062</v>
      </c>
      <c r="AH3296" s="54">
        <v>2.5903315787377914</v>
      </c>
      <c r="AI3296" s="54">
        <v>2.570062622683905</v>
      </c>
      <c r="AJ3296" s="54">
        <v>48.785000000000004</v>
      </c>
      <c r="AK3296" s="54">
        <v>-23.977515494950296</v>
      </c>
      <c r="AL3296" s="54">
        <v>24.807484505049707</v>
      </c>
      <c r="AM3296" s="54">
        <v>24.61336965992037</v>
      </c>
      <c r="AN3296" s="54">
        <v>2.6349999999999985</v>
      </c>
      <c r="AO3296" s="54">
        <v>-1.2950856478260528</v>
      </c>
      <c r="AP3296" s="54">
        <v>1.3399143521739456</v>
      </c>
      <c r="AQ3296" s="54">
        <v>1.3294297233553374</v>
      </c>
      <c r="AR3296" s="54">
        <v>58.622</v>
      </c>
      <c r="AS3296" s="54">
        <v>-28.812338082299398</v>
      </c>
      <c r="AT3296" s="54">
        <v>29.809661917700602</v>
      </c>
      <c r="AU3296" s="54">
        <v>29.576405784643882</v>
      </c>
    </row>
    <row r="3297" spans="1:47">
      <c r="A3297" s="51">
        <v>44334</v>
      </c>
      <c r="B3297" s="52">
        <v>6</v>
      </c>
      <c r="C3297" s="52" t="s">
        <v>16</v>
      </c>
      <c r="D3297" s="53">
        <v>22.094996999999999</v>
      </c>
      <c r="E3297">
        <v>7.7627499999999997E-3</v>
      </c>
      <c r="G3297" s="54">
        <v>0.75300000000000011</v>
      </c>
      <c r="H3297" s="54">
        <v>-0.37247552498579045</v>
      </c>
      <c r="I3297" s="54">
        <v>0.38052447501420966</v>
      </c>
      <c r="J3297" s="54">
        <v>0.37757055864579309</v>
      </c>
      <c r="K3297" s="54">
        <v>13.182999999999996</v>
      </c>
      <c r="L3297" s="54">
        <v>-6.521042292015502</v>
      </c>
      <c r="M3297" s="54">
        <v>6.6619577079844943</v>
      </c>
      <c r="N3297" s="54">
        <v>6.6102425957868371</v>
      </c>
      <c r="O3297" s="54">
        <v>59.853000000000009</v>
      </c>
      <c r="P3297" s="54">
        <v>-29.606610354547829</v>
      </c>
      <c r="Q3297" s="54">
        <v>30.246389645452179</v>
      </c>
      <c r="R3297" s="54">
        <v>30.011594484231946</v>
      </c>
      <c r="S3297" s="54">
        <v>4.5599999999999996</v>
      </c>
      <c r="T3297" s="54">
        <v>-2.2556286772047862</v>
      </c>
      <c r="U3297" s="54">
        <v>2.3043713227952134</v>
      </c>
      <c r="V3297" s="54">
        <v>2.2864830643091847</v>
      </c>
      <c r="W3297" s="54">
        <v>78.349000000000004</v>
      </c>
      <c r="X3297" s="54">
        <v>-38.755756848753904</v>
      </c>
      <c r="Y3297" s="54">
        <v>39.593243151246092</v>
      </c>
      <c r="Z3297" s="54">
        <v>39.285890702973767</v>
      </c>
      <c r="AB3297" s="54">
        <v>2.1079999999999992</v>
      </c>
      <c r="AC3297" s="54">
        <v>-1.0427336077955456</v>
      </c>
      <c r="AD3297" s="54">
        <v>1.0652663922044536</v>
      </c>
      <c r="AE3297" s="54">
        <v>1.0569969955183685</v>
      </c>
      <c r="AF3297" s="54">
        <v>5.1699999999999964</v>
      </c>
      <c r="AG3297" s="54">
        <v>-2.5573684783220916</v>
      </c>
      <c r="AH3297" s="54">
        <v>2.6126315216779048</v>
      </c>
      <c r="AI3297" s="54">
        <v>2.5923503163329995</v>
      </c>
      <c r="AJ3297" s="54">
        <v>50.231000000000023</v>
      </c>
      <c r="AK3297" s="54">
        <v>-24.847035983481071</v>
      </c>
      <c r="AL3297" s="54">
        <v>25.383964016518952</v>
      </c>
      <c r="AM3297" s="54">
        <v>25.186914649849719</v>
      </c>
      <c r="AN3297" s="54">
        <v>2.7829999999999995</v>
      </c>
      <c r="AO3297" s="54">
        <v>-1.3766260106712545</v>
      </c>
      <c r="AP3297" s="54">
        <v>1.406373989328745</v>
      </c>
      <c r="AQ3297" s="54">
        <v>1.3954566596430833</v>
      </c>
      <c r="AR3297" s="54">
        <v>60.292000000000016</v>
      </c>
      <c r="AS3297" s="54">
        <v>-29.823764080269964</v>
      </c>
      <c r="AT3297" s="54">
        <v>30.468235919730056</v>
      </c>
      <c r="AU3297" s="54">
        <v>30.231718621344172</v>
      </c>
    </row>
    <row r="3298" spans="1:47">
      <c r="A3298" s="51">
        <v>44334</v>
      </c>
      <c r="B3298" s="52">
        <v>7</v>
      </c>
      <c r="C3298" s="52" t="s">
        <v>16</v>
      </c>
      <c r="D3298" s="53">
        <v>22.168216999999999</v>
      </c>
      <c r="E3298">
        <v>7.7281509999999999E-3</v>
      </c>
      <c r="G3298" s="54">
        <v>0.75300000000000011</v>
      </c>
      <c r="H3298" s="54">
        <v>-0.37639576004534098</v>
      </c>
      <c r="I3298" s="54">
        <v>0.37660423995465914</v>
      </c>
      <c r="J3298" s="54">
        <v>0.37369378552104932</v>
      </c>
      <c r="K3298" s="54">
        <v>12.576999999999996</v>
      </c>
      <c r="L3298" s="54">
        <v>-6.2867589297347291</v>
      </c>
      <c r="M3298" s="54">
        <v>6.2902410702652674</v>
      </c>
      <c r="N3298" s="54">
        <v>6.2416291374478554</v>
      </c>
      <c r="O3298" s="54">
        <v>62.267000000000003</v>
      </c>
      <c r="P3298" s="54">
        <v>-31.12488020019023</v>
      </c>
      <c r="Q3298" s="54">
        <v>31.142119799809773</v>
      </c>
      <c r="R3298" s="54">
        <v>30.901448795536751</v>
      </c>
      <c r="S3298" s="54">
        <v>4.6749999999999989</v>
      </c>
      <c r="T3298" s="54">
        <v>-2.3368528263107149</v>
      </c>
      <c r="U3298" s="54">
        <v>2.338147173689284</v>
      </c>
      <c r="V3298" s="54">
        <v>2.3200776192707901</v>
      </c>
      <c r="W3298" s="54">
        <v>80.271999999999991</v>
      </c>
      <c r="X3298" s="54">
        <v>-40.124887716281016</v>
      </c>
      <c r="Y3298" s="54">
        <v>40.14711228371899</v>
      </c>
      <c r="Z3298" s="54">
        <v>39.836849337776449</v>
      </c>
      <c r="AB3298" s="54">
        <v>2.1079999999999992</v>
      </c>
      <c r="AC3298" s="54">
        <v>-1.0537081835001041</v>
      </c>
      <c r="AD3298" s="54">
        <v>1.0542918164998951</v>
      </c>
      <c r="AE3298" s="54">
        <v>1.0461440901439196</v>
      </c>
      <c r="AF3298" s="54">
        <v>4.4799999999999995</v>
      </c>
      <c r="AG3298" s="54">
        <v>-2.2393798207212843</v>
      </c>
      <c r="AH3298" s="54">
        <v>2.2406201792787153</v>
      </c>
      <c r="AI3298" s="54">
        <v>2.2233043281996023</v>
      </c>
      <c r="AJ3298" s="54">
        <v>50.228000000000037</v>
      </c>
      <c r="AK3298" s="54">
        <v>-25.107046793568919</v>
      </c>
      <c r="AL3298" s="54">
        <v>25.120953206431118</v>
      </c>
      <c r="AM3298" s="54">
        <v>24.926814686787882</v>
      </c>
      <c r="AN3298" s="54">
        <v>2.8159999999999985</v>
      </c>
      <c r="AO3298" s="54">
        <v>-1.407610173024807</v>
      </c>
      <c r="AP3298" s="54">
        <v>1.4083898269751915</v>
      </c>
      <c r="AQ3298" s="54">
        <v>1.3975055777254635</v>
      </c>
      <c r="AR3298" s="54">
        <v>59.632000000000033</v>
      </c>
      <c r="AS3298" s="54">
        <v>-29.807744970815115</v>
      </c>
      <c r="AT3298" s="54">
        <v>29.824255029184922</v>
      </c>
      <c r="AU3298" s="54">
        <v>29.593768682856869</v>
      </c>
    </row>
    <row r="3299" spans="1:47">
      <c r="A3299" s="51">
        <v>44334</v>
      </c>
      <c r="B3299" s="52">
        <v>8</v>
      </c>
      <c r="C3299" s="52" t="s">
        <v>17</v>
      </c>
      <c r="D3299" s="53">
        <v>22.95064</v>
      </c>
      <c r="E3299">
        <v>7.623912E-3</v>
      </c>
      <c r="G3299" s="54">
        <v>0.75300000000000011</v>
      </c>
      <c r="H3299" s="54">
        <v>-0.37657991730573714</v>
      </c>
      <c r="I3299" s="54">
        <v>0.37642008269426297</v>
      </c>
      <c r="J3299" s="54">
        <v>0.3735502891087692</v>
      </c>
      <c r="K3299" s="54">
        <v>13.362999999999998</v>
      </c>
      <c r="L3299" s="54">
        <v>-6.6829182403141623</v>
      </c>
      <c r="M3299" s="54">
        <v>6.6800817596858355</v>
      </c>
      <c r="N3299" s="54">
        <v>6.6291534041971856</v>
      </c>
      <c r="O3299" s="54">
        <v>71.470000000000027</v>
      </c>
      <c r="P3299" s="54">
        <v>-35.742585245472831</v>
      </c>
      <c r="Q3299" s="54">
        <v>35.727414754527196</v>
      </c>
      <c r="R3299" s="54">
        <v>35.455032088451176</v>
      </c>
      <c r="S3299" s="54">
        <v>5.2459999999999996</v>
      </c>
      <c r="T3299" s="54">
        <v>-2.6235567678431564</v>
      </c>
      <c r="U3299" s="54">
        <v>2.6224432321568432</v>
      </c>
      <c r="V3299" s="54">
        <v>2.6024499557298837</v>
      </c>
      <c r="W3299" s="54">
        <v>90.832000000000022</v>
      </c>
      <c r="X3299" s="54">
        <v>-45.425640170935885</v>
      </c>
      <c r="Y3299" s="54">
        <v>45.406359829064137</v>
      </c>
      <c r="Z3299" s="54">
        <v>45.060185737487011</v>
      </c>
      <c r="AB3299" s="54">
        <v>2.1079999999999992</v>
      </c>
      <c r="AC3299" s="54">
        <v>-1.0542237260033114</v>
      </c>
      <c r="AD3299" s="54">
        <v>1.0537762739966878</v>
      </c>
      <c r="AE3299" s="54">
        <v>1.0457423764160492</v>
      </c>
      <c r="AF3299" s="54">
        <v>4.5369999999999981</v>
      </c>
      <c r="AG3299" s="54">
        <v>-2.268981520340144</v>
      </c>
      <c r="AH3299" s="54">
        <v>2.2680184796598541</v>
      </c>
      <c r="AI3299" s="54">
        <v>2.2507273063565538</v>
      </c>
      <c r="AJ3299" s="54">
        <v>55.703999999999979</v>
      </c>
      <c r="AK3299" s="54">
        <v>-27.85791197025069</v>
      </c>
      <c r="AL3299" s="54">
        <v>27.846088029749289</v>
      </c>
      <c r="AM3299" s="54">
        <v>27.633791905066229</v>
      </c>
      <c r="AN3299" s="54">
        <v>3.2149999999999981</v>
      </c>
      <c r="AO3299" s="54">
        <v>-1.6078412139946137</v>
      </c>
      <c r="AP3299" s="54">
        <v>1.6071587860053844</v>
      </c>
      <c r="AQ3299" s="54">
        <v>1.5949059488508526</v>
      </c>
      <c r="AR3299" s="54">
        <v>65.563999999999979</v>
      </c>
      <c r="AS3299" s="54">
        <v>-32.788958430588757</v>
      </c>
      <c r="AT3299" s="54">
        <v>32.775041569411215</v>
      </c>
      <c r="AU3299" s="54">
        <v>32.525167536689686</v>
      </c>
    </row>
    <row r="3300" spans="1:47">
      <c r="A3300" s="51">
        <v>44334</v>
      </c>
      <c r="B3300" s="52">
        <v>9</v>
      </c>
      <c r="C3300" s="52" t="s">
        <v>17</v>
      </c>
      <c r="D3300" s="53">
        <v>26.670213</v>
      </c>
      <c r="E3300">
        <v>7.6705549999999999E-3</v>
      </c>
      <c r="G3300" s="54">
        <v>0.75300000000000011</v>
      </c>
      <c r="H3300" s="54">
        <v>-0.37622221441857667</v>
      </c>
      <c r="I3300" s="54">
        <v>0.37677778558142344</v>
      </c>
      <c r="J3300" s="54">
        <v>0.37388769085434292</v>
      </c>
      <c r="K3300" s="54">
        <v>14.807</v>
      </c>
      <c r="L3300" s="54">
        <v>-7.3980376213756491</v>
      </c>
      <c r="M3300" s="54">
        <v>7.4089623786243513</v>
      </c>
      <c r="N3300" s="54">
        <v>7.3521315252061825</v>
      </c>
      <c r="O3300" s="54">
        <v>83.651999999999987</v>
      </c>
      <c r="P3300" s="54">
        <v>-41.795140346006328</v>
      </c>
      <c r="Q3300" s="54">
        <v>41.856859653993659</v>
      </c>
      <c r="R3300" s="54">
        <v>41.53579430989042</v>
      </c>
      <c r="S3300" s="54">
        <v>6.1579999999999986</v>
      </c>
      <c r="T3300" s="54">
        <v>-3.0767282820578941</v>
      </c>
      <c r="U3300" s="54">
        <v>3.0812717179421045</v>
      </c>
      <c r="V3300" s="54">
        <v>3.0576366537596851</v>
      </c>
      <c r="W3300" s="54">
        <v>105.36999999999999</v>
      </c>
      <c r="X3300" s="54">
        <v>-52.646128463858446</v>
      </c>
      <c r="Y3300" s="54">
        <v>52.723871536141537</v>
      </c>
      <c r="Z3300" s="54">
        <v>52.319450179710628</v>
      </c>
      <c r="AB3300" s="54">
        <v>2.1079999999999992</v>
      </c>
      <c r="AC3300" s="54">
        <v>-1.0532223479340759</v>
      </c>
      <c r="AD3300" s="54">
        <v>1.0547776520659233</v>
      </c>
      <c r="AE3300" s="54">
        <v>1.0466869220729809</v>
      </c>
      <c r="AF3300" s="54">
        <v>4.870999999999996</v>
      </c>
      <c r="AG3300" s="54">
        <v>-2.4337030629918792</v>
      </c>
      <c r="AH3300" s="54">
        <v>2.4372969370081168</v>
      </c>
      <c r="AI3300" s="54">
        <v>2.4186015168014645</v>
      </c>
      <c r="AJ3300" s="54">
        <v>63.663000000000025</v>
      </c>
      <c r="AK3300" s="54">
        <v>-31.808014391141903</v>
      </c>
      <c r="AL3300" s="54">
        <v>31.854985608858122</v>
      </c>
      <c r="AM3300" s="54">
        <v>31.610640189721167</v>
      </c>
      <c r="AN3300" s="54">
        <v>3.6209999999999996</v>
      </c>
      <c r="AO3300" s="54">
        <v>-1.8091641944351469</v>
      </c>
      <c r="AP3300" s="54">
        <v>1.8118358055648527</v>
      </c>
      <c r="AQ3300" s="54">
        <v>1.7979380193672982</v>
      </c>
      <c r="AR3300" s="54">
        <v>74.263000000000019</v>
      </c>
      <c r="AS3300" s="54">
        <v>-37.104103996503007</v>
      </c>
      <c r="AT3300" s="54">
        <v>37.15889600349702</v>
      </c>
      <c r="AU3300" s="54">
        <v>36.873866647962913</v>
      </c>
    </row>
    <row r="3301" spans="1:47">
      <c r="A3301" s="51">
        <v>44334</v>
      </c>
      <c r="B3301" s="52">
        <v>10</v>
      </c>
      <c r="C3301" s="52" t="s">
        <v>17</v>
      </c>
      <c r="D3301" s="53">
        <v>24.017548999999999</v>
      </c>
      <c r="E3301">
        <v>7.8441859999999995E-3</v>
      </c>
      <c r="G3301" s="54">
        <v>0.75300000000000011</v>
      </c>
      <c r="H3301" s="54">
        <v>-0.37527452368094638</v>
      </c>
      <c r="I3301" s="54">
        <v>0.37772547631905373</v>
      </c>
      <c r="J3301" s="54">
        <v>0.37476252742586846</v>
      </c>
      <c r="K3301" s="54">
        <v>16.632999999999999</v>
      </c>
      <c r="L3301" s="54">
        <v>-8.2894304812552182</v>
      </c>
      <c r="M3301" s="54">
        <v>8.3435695187447809</v>
      </c>
      <c r="N3301" s="54">
        <v>8.278121007535816</v>
      </c>
      <c r="O3301" s="54">
        <v>95.167999999999992</v>
      </c>
      <c r="P3301" s="54">
        <v>-47.429118020807827</v>
      </c>
      <c r="Q3301" s="54">
        <v>47.738881979192165</v>
      </c>
      <c r="R3301" s="54">
        <v>47.364409309515331</v>
      </c>
      <c r="S3301" s="54">
        <v>7.173</v>
      </c>
      <c r="T3301" s="54">
        <v>-3.5748262395264647</v>
      </c>
      <c r="U3301" s="54">
        <v>3.5981737604735353</v>
      </c>
      <c r="V3301" s="54">
        <v>3.5699490162360612</v>
      </c>
      <c r="W3301" s="54">
        <v>119.72699999999999</v>
      </c>
      <c r="X3301" s="54">
        <v>-59.66864926527046</v>
      </c>
      <c r="Y3301" s="54">
        <v>60.058350734729537</v>
      </c>
      <c r="Z3301" s="54">
        <v>59.587241860713071</v>
      </c>
      <c r="AB3301" s="54">
        <v>2.1079999999999992</v>
      </c>
      <c r="AC3301" s="54">
        <v>-1.0505693172900856</v>
      </c>
      <c r="AD3301" s="54">
        <v>1.0574306827099136</v>
      </c>
      <c r="AE3301" s="54">
        <v>1.0491359997526299</v>
      </c>
      <c r="AF3301" s="54">
        <v>5.464999999999999</v>
      </c>
      <c r="AG3301" s="54">
        <v>-2.7236059387999614</v>
      </c>
      <c r="AH3301" s="54">
        <v>2.7413940612000376</v>
      </c>
      <c r="AI3301" s="54">
        <v>2.7198900562846888</v>
      </c>
      <c r="AJ3301" s="54">
        <v>69.941000000000031</v>
      </c>
      <c r="AK3301" s="54">
        <v>-34.856673918684031</v>
      </c>
      <c r="AL3301" s="54">
        <v>35.084326081316</v>
      </c>
      <c r="AM3301" s="54">
        <v>34.809118101849506</v>
      </c>
      <c r="AN3301" s="54">
        <v>4.0539999999999994</v>
      </c>
      <c r="AO3301" s="54">
        <v>-2.0204022828719204</v>
      </c>
      <c r="AP3301" s="54">
        <v>2.033597717128079</v>
      </c>
      <c r="AQ3301" s="54">
        <v>2.0176457983857508</v>
      </c>
      <c r="AR3301" s="54">
        <v>81.568000000000026</v>
      </c>
      <c r="AS3301" s="54">
        <v>-40.651251457645998</v>
      </c>
      <c r="AT3301" s="54">
        <v>40.916748542354036</v>
      </c>
      <c r="AU3301" s="54">
        <v>40.595789956272576</v>
      </c>
    </row>
    <row r="3302" spans="1:47">
      <c r="A3302" s="51">
        <v>44334</v>
      </c>
      <c r="B3302" s="52">
        <v>11</v>
      </c>
      <c r="C3302" s="52" t="s">
        <v>17</v>
      </c>
      <c r="D3302" s="53">
        <v>30.83643</v>
      </c>
      <c r="E3302">
        <v>7.9415930000000003E-3</v>
      </c>
      <c r="G3302" s="54">
        <v>0.75300000000000011</v>
      </c>
      <c r="H3302" s="54">
        <v>-0.3751940226581974</v>
      </c>
      <c r="I3302" s="54">
        <v>0.37780597734180271</v>
      </c>
      <c r="J3302" s="54">
        <v>0.37480559603678693</v>
      </c>
      <c r="K3302" s="54">
        <v>18.241999999999997</v>
      </c>
      <c r="L3302" s="54">
        <v>-9.0893617016345747</v>
      </c>
      <c r="M3302" s="54">
        <v>9.1526382983654226</v>
      </c>
      <c r="N3302" s="54">
        <v>9.0799517701235928</v>
      </c>
      <c r="O3302" s="54">
        <v>105.63800000000001</v>
      </c>
      <c r="P3302" s="54">
        <v>-52.635785080433806</v>
      </c>
      <c r="Q3302" s="54">
        <v>53.0022149195662</v>
      </c>
      <c r="R3302" s="54">
        <v>52.581292900576479</v>
      </c>
      <c r="S3302" s="54">
        <v>8.0619999999999994</v>
      </c>
      <c r="T3302" s="54">
        <v>-4.0170175440509786</v>
      </c>
      <c r="U3302" s="54">
        <v>4.0449824559490208</v>
      </c>
      <c r="V3302" s="54">
        <v>4.0128588515917336</v>
      </c>
      <c r="W3302" s="54">
        <v>132.69500000000002</v>
      </c>
      <c r="X3302" s="54">
        <v>-66.117358348777557</v>
      </c>
      <c r="Y3302" s="54">
        <v>66.57764165122245</v>
      </c>
      <c r="Z3302" s="54">
        <v>66.048909118328595</v>
      </c>
      <c r="AB3302" s="54">
        <v>2.1079999999999992</v>
      </c>
      <c r="AC3302" s="54">
        <v>-1.0503439571892161</v>
      </c>
      <c r="AD3302" s="54">
        <v>1.0576560428107831</v>
      </c>
      <c r="AE3302" s="54">
        <v>1.0492565689847893</v>
      </c>
      <c r="AF3302" s="54">
        <v>5.8850000000000007</v>
      </c>
      <c r="AG3302" s="54">
        <v>-2.9322932580922862</v>
      </c>
      <c r="AH3302" s="54">
        <v>2.9527067419077144</v>
      </c>
      <c r="AI3302" s="54">
        <v>2.9292575467151276</v>
      </c>
      <c r="AJ3302" s="54">
        <v>75.426000000000016</v>
      </c>
      <c r="AK3302" s="54">
        <v>-37.582183735746611</v>
      </c>
      <c r="AL3302" s="54">
        <v>37.843816264253405</v>
      </c>
      <c r="AM3302" s="54">
        <v>37.543276077915927</v>
      </c>
      <c r="AN3302" s="54">
        <v>4.4329999999999989</v>
      </c>
      <c r="AO3302" s="54">
        <v>-2.2088115570302636</v>
      </c>
      <c r="AP3302" s="54">
        <v>2.2241884429697354</v>
      </c>
      <c r="AQ3302" s="54">
        <v>2.2065248436003659</v>
      </c>
      <c r="AR3302" s="54">
        <v>87.852000000000004</v>
      </c>
      <c r="AS3302" s="54">
        <v>-43.773632508058377</v>
      </c>
      <c r="AT3302" s="54">
        <v>44.078367491941634</v>
      </c>
      <c r="AU3302" s="54">
        <v>43.728315037216205</v>
      </c>
    </row>
    <row r="3303" spans="1:47">
      <c r="A3303" s="51">
        <v>44334</v>
      </c>
      <c r="B3303" s="52">
        <v>12</v>
      </c>
      <c r="C3303" s="52" t="s">
        <v>17</v>
      </c>
      <c r="D3303" s="53">
        <v>60.525106999999998</v>
      </c>
      <c r="E3303">
        <v>7.9819250000000008E-3</v>
      </c>
      <c r="G3303" s="54">
        <v>0.75300000000000011</v>
      </c>
      <c r="H3303" s="54">
        <v>-0.37469866854956602</v>
      </c>
      <c r="I3303" s="54">
        <v>0.3783013314504341</v>
      </c>
      <c r="J3303" s="54">
        <v>0.37528175859539659</v>
      </c>
      <c r="K3303" s="54">
        <v>19.437999999999999</v>
      </c>
      <c r="L3303" s="54">
        <v>-9.6725002911905236</v>
      </c>
      <c r="M3303" s="54">
        <v>9.7654997088094753</v>
      </c>
      <c r="N3303" s="54">
        <v>9.6875522225462376</v>
      </c>
      <c r="O3303" s="54">
        <v>113.67400000000002</v>
      </c>
      <c r="P3303" s="54">
        <v>-56.565068324971278</v>
      </c>
      <c r="Q3303" s="54">
        <v>57.108931675028742</v>
      </c>
      <c r="R3303" s="54">
        <v>56.653092465568541</v>
      </c>
      <c r="S3303" s="54">
        <v>8.6440000000000001</v>
      </c>
      <c r="T3303" s="54">
        <v>-4.3013217675198518</v>
      </c>
      <c r="U3303" s="54">
        <v>4.3426782324801483</v>
      </c>
      <c r="V3303" s="54">
        <v>4.3080153005293598</v>
      </c>
      <c r="W3303" s="54">
        <v>142.50900000000001</v>
      </c>
      <c r="X3303" s="54">
        <v>-70.913589052231217</v>
      </c>
      <c r="Y3303" s="54">
        <v>71.595410947768812</v>
      </c>
      <c r="Z3303" s="54">
        <v>71.023941747239533</v>
      </c>
      <c r="AB3303" s="54">
        <v>2.1079999999999992</v>
      </c>
      <c r="AC3303" s="54">
        <v>-1.0489572288213609</v>
      </c>
      <c r="AD3303" s="54">
        <v>1.0590427711786383</v>
      </c>
      <c r="AE3303" s="54">
        <v>1.0505895712072983</v>
      </c>
      <c r="AF3303" s="54">
        <v>6.0369999999999981</v>
      </c>
      <c r="AG3303" s="54">
        <v>-3.0040582497127883</v>
      </c>
      <c r="AH3303" s="54">
        <v>3.0329417502872098</v>
      </c>
      <c r="AI3303" s="54">
        <v>3.0087330367070488</v>
      </c>
      <c r="AJ3303" s="54">
        <v>79.734999999999985</v>
      </c>
      <c r="AK3303" s="54">
        <v>-39.676757419388636</v>
      </c>
      <c r="AL3303" s="54">
        <v>40.058242580611349</v>
      </c>
      <c r="AM3303" s="54">
        <v>39.738500692701102</v>
      </c>
      <c r="AN3303" s="54">
        <v>4.5919999999999987</v>
      </c>
      <c r="AO3303" s="54">
        <v>-2.285014988020726</v>
      </c>
      <c r="AP3303" s="54">
        <v>2.3069850119792727</v>
      </c>
      <c r="AQ3303" s="54">
        <v>2.2885708306375303</v>
      </c>
      <c r="AR3303" s="54">
        <v>92.47199999999998</v>
      </c>
      <c r="AS3303" s="54">
        <v>-46.014787885943512</v>
      </c>
      <c r="AT3303" s="54">
        <v>46.457212114056468</v>
      </c>
      <c r="AU3303" s="54">
        <v>46.08639413125298</v>
      </c>
    </row>
    <row r="3304" spans="1:47">
      <c r="A3304" s="51">
        <v>44334</v>
      </c>
      <c r="B3304" s="52">
        <v>13</v>
      </c>
      <c r="C3304" s="52" t="s">
        <v>17</v>
      </c>
      <c r="D3304" s="53">
        <v>33.678095999999996</v>
      </c>
      <c r="E3304">
        <v>7.6144899999999998E-3</v>
      </c>
      <c r="G3304" s="54">
        <v>0.75300000000000011</v>
      </c>
      <c r="H3304" s="54">
        <v>-0.37342998717481335</v>
      </c>
      <c r="I3304" s="54">
        <v>0.37957001282518676</v>
      </c>
      <c r="J3304" s="54">
        <v>0.3766797807582295</v>
      </c>
      <c r="K3304" s="54">
        <v>20.008000000000003</v>
      </c>
      <c r="L3304" s="54">
        <v>-9.9224265383714005</v>
      </c>
      <c r="M3304" s="54">
        <v>10.085573461628602</v>
      </c>
      <c r="N3304" s="54">
        <v>10.008776963360765</v>
      </c>
      <c r="O3304" s="54">
        <v>117.16200000000001</v>
      </c>
      <c r="P3304" s="54">
        <v>-58.103325574203808</v>
      </c>
      <c r="Q3304" s="54">
        <v>59.058674425796198</v>
      </c>
      <c r="R3304" s="54">
        <v>58.608972739967719</v>
      </c>
      <c r="S3304" s="54">
        <v>8.7490000000000006</v>
      </c>
      <c r="T3304" s="54">
        <v>-4.3388299572276781</v>
      </c>
      <c r="U3304" s="54">
        <v>4.4101700427723225</v>
      </c>
      <c r="V3304" s="54">
        <v>4.3765888470833332</v>
      </c>
      <c r="W3304" s="54">
        <v>146.672</v>
      </c>
      <c r="X3304" s="54">
        <v>-72.738012056977695</v>
      </c>
      <c r="Y3304" s="54">
        <v>73.933987943022302</v>
      </c>
      <c r="Z3304" s="54">
        <v>73.371018331170035</v>
      </c>
      <c r="AB3304" s="54">
        <v>2.1079999999999992</v>
      </c>
      <c r="AC3304" s="54">
        <v>-1.0454055949063825</v>
      </c>
      <c r="AD3304" s="54">
        <v>1.0625944050936167</v>
      </c>
      <c r="AE3304" s="54">
        <v>1.0545032906219753</v>
      </c>
      <c r="AF3304" s="54">
        <v>6.1229999999999984</v>
      </c>
      <c r="AG3304" s="54">
        <v>-3.036536270214317</v>
      </c>
      <c r="AH3304" s="54">
        <v>3.0864637297856814</v>
      </c>
      <c r="AI3304" s="54">
        <v>3.0629618825798657</v>
      </c>
      <c r="AJ3304" s="54">
        <v>81.807999999999964</v>
      </c>
      <c r="AK3304" s="54">
        <v>-40.570465326423779</v>
      </c>
      <c r="AL3304" s="54">
        <v>41.237534673576185</v>
      </c>
      <c r="AM3304" s="54">
        <v>40.923531878179588</v>
      </c>
      <c r="AN3304" s="54">
        <v>4.6199999999999974</v>
      </c>
      <c r="AO3304" s="54">
        <v>-2.2911640647378966</v>
      </c>
      <c r="AP3304" s="54">
        <v>2.3288359352621009</v>
      </c>
      <c r="AQ3304" s="54">
        <v>2.311103037321407</v>
      </c>
      <c r="AR3304" s="54">
        <v>94.658999999999963</v>
      </c>
      <c r="AS3304" s="54">
        <v>-46.943571256282375</v>
      </c>
      <c r="AT3304" s="54">
        <v>47.715428743717581</v>
      </c>
      <c r="AU3304" s="54">
        <v>47.352100088702841</v>
      </c>
    </row>
    <row r="3305" spans="1:47">
      <c r="A3305" s="51">
        <v>44334</v>
      </c>
      <c r="B3305" s="52">
        <v>14</v>
      </c>
      <c r="C3305" s="52" t="s">
        <v>17</v>
      </c>
      <c r="D3305" s="53">
        <v>38.362968000000002</v>
      </c>
      <c r="E3305">
        <v>7.3690800000000001E-3</v>
      </c>
      <c r="G3305" s="54">
        <v>0.75300000000000011</v>
      </c>
      <c r="H3305" s="54">
        <v>-0.37514099194471207</v>
      </c>
      <c r="I3305" s="54">
        <v>0.37785900805528805</v>
      </c>
      <c r="J3305" s="54">
        <v>0.37507453479620795</v>
      </c>
      <c r="K3305" s="54">
        <v>20.361999999999998</v>
      </c>
      <c r="L3305" s="54">
        <v>-10.144250833968428</v>
      </c>
      <c r="M3305" s="54">
        <v>10.21774916603157</v>
      </c>
      <c r="N3305" s="54">
        <v>10.14245375500715</v>
      </c>
      <c r="O3305" s="54">
        <v>120.161</v>
      </c>
      <c r="P3305" s="54">
        <v>-59.863634439666058</v>
      </c>
      <c r="Q3305" s="54">
        <v>60.297365560333944</v>
      </c>
      <c r="R3305" s="54">
        <v>59.853029449730599</v>
      </c>
      <c r="S3305" s="54">
        <v>8.8849999999999998</v>
      </c>
      <c r="T3305" s="54">
        <v>-4.4264644268642312</v>
      </c>
      <c r="U3305" s="54">
        <v>4.4585355731357685</v>
      </c>
      <c r="V3305" s="54">
        <v>4.4256802678144851</v>
      </c>
      <c r="W3305" s="54">
        <v>150.161</v>
      </c>
      <c r="X3305" s="54">
        <v>-74.809490692443418</v>
      </c>
      <c r="Y3305" s="54">
        <v>75.351509307556569</v>
      </c>
      <c r="Z3305" s="54">
        <v>74.796238007348435</v>
      </c>
      <c r="AB3305" s="54">
        <v>2.1079999999999992</v>
      </c>
      <c r="AC3305" s="54">
        <v>-1.0501954993618228</v>
      </c>
      <c r="AD3305" s="54">
        <v>1.0578045006381764</v>
      </c>
      <c r="AE3305" s="54">
        <v>1.0500094546486136</v>
      </c>
      <c r="AF3305" s="54">
        <v>6.1779999999999982</v>
      </c>
      <c r="AG3305" s="54">
        <v>-3.0778499976552856</v>
      </c>
      <c r="AH3305" s="54">
        <v>3.1001500023447126</v>
      </c>
      <c r="AI3305" s="54">
        <v>3.0773047489654339</v>
      </c>
      <c r="AJ3305" s="54">
        <v>83.660000000000068</v>
      </c>
      <c r="AK3305" s="54">
        <v>-41.679011136911861</v>
      </c>
      <c r="AL3305" s="54">
        <v>41.980988863088207</v>
      </c>
      <c r="AM3305" s="54">
        <v>41.671627597677002</v>
      </c>
      <c r="AN3305" s="54">
        <v>4.7899999999999974</v>
      </c>
      <c r="AO3305" s="54">
        <v>-2.386355048360119</v>
      </c>
      <c r="AP3305" s="54">
        <v>2.4036449516398783</v>
      </c>
      <c r="AQ3305" s="54">
        <v>2.3859322996996477</v>
      </c>
      <c r="AR3305" s="54">
        <v>96.736000000000061</v>
      </c>
      <c r="AS3305" s="54">
        <v>-48.193411682289081</v>
      </c>
      <c r="AT3305" s="54">
        <v>48.542588317710972</v>
      </c>
      <c r="AU3305" s="54">
        <v>48.184874100990697</v>
      </c>
    </row>
    <row r="3306" spans="1:47">
      <c r="A3306" s="51">
        <v>44334</v>
      </c>
      <c r="B3306" s="52">
        <v>15</v>
      </c>
      <c r="C3306" s="52" t="s">
        <v>17</v>
      </c>
      <c r="D3306" s="53">
        <v>39.321072999999998</v>
      </c>
      <c r="E3306">
        <v>7.3990929999999998E-3</v>
      </c>
      <c r="G3306" s="54">
        <v>0.75300000000000011</v>
      </c>
      <c r="H3306" s="54">
        <v>-0.37514793547974717</v>
      </c>
      <c r="I3306" s="54">
        <v>0.37785206452025294</v>
      </c>
      <c r="J3306" s="54">
        <v>0.37505630195462558</v>
      </c>
      <c r="K3306" s="54">
        <v>20.494</v>
      </c>
      <c r="L3306" s="54">
        <v>-10.210201579976012</v>
      </c>
      <c r="M3306" s="54">
        <v>10.283798420023988</v>
      </c>
      <c r="N3306" s="54">
        <v>10.207707639120978</v>
      </c>
      <c r="O3306" s="54">
        <v>123.12699999999998</v>
      </c>
      <c r="P3306" s="54">
        <v>-61.342416801878905</v>
      </c>
      <c r="Q3306" s="54">
        <v>61.784583198121076</v>
      </c>
      <c r="R3306" s="54">
        <v>61.327433321071943</v>
      </c>
      <c r="S3306" s="54">
        <v>9.1519999999999992</v>
      </c>
      <c r="T3306" s="54">
        <v>-4.5595669395891703</v>
      </c>
      <c r="U3306" s="54">
        <v>4.592433060410829</v>
      </c>
      <c r="V3306" s="54">
        <v>4.5584532211005744</v>
      </c>
      <c r="W3306" s="54">
        <v>153.52599999999995</v>
      </c>
      <c r="X3306" s="54">
        <v>-76.487333256923833</v>
      </c>
      <c r="Y3306" s="54">
        <v>77.038666743076149</v>
      </c>
      <c r="Z3306" s="54">
        <v>76.468650483248126</v>
      </c>
      <c r="AB3306" s="54">
        <v>2.1079999999999992</v>
      </c>
      <c r="AC3306" s="54">
        <v>-1.0502149375714562</v>
      </c>
      <c r="AD3306" s="54">
        <v>1.057785062428543</v>
      </c>
      <c r="AE3306" s="54">
        <v>1.0499584123776233</v>
      </c>
      <c r="AF3306" s="54">
        <v>6.2409999999999997</v>
      </c>
      <c r="AG3306" s="54">
        <v>-3.1092938450585677</v>
      </c>
      <c r="AH3306" s="54">
        <v>3.131706154941432</v>
      </c>
      <c r="AI3306" s="54">
        <v>3.108534369852348</v>
      </c>
      <c r="AJ3306" s="54">
        <v>85.183000000000007</v>
      </c>
      <c r="AK3306" s="54">
        <v>-42.438547925592694</v>
      </c>
      <c r="AL3306" s="54">
        <v>42.744452074407313</v>
      </c>
      <c r="AM3306" s="54">
        <v>42.42818189827473</v>
      </c>
      <c r="AN3306" s="54">
        <v>4.7650000000000006</v>
      </c>
      <c r="AO3306" s="54">
        <v>-2.3739441069867135</v>
      </c>
      <c r="AP3306" s="54">
        <v>2.391055893013287</v>
      </c>
      <c r="AQ3306" s="54">
        <v>2.3733642480926838</v>
      </c>
      <c r="AR3306" s="54">
        <v>98.297000000000011</v>
      </c>
      <c r="AS3306" s="54">
        <v>-48.972000815209427</v>
      </c>
      <c r="AT3306" s="54">
        <v>49.324999184790578</v>
      </c>
      <c r="AU3306" s="54">
        <v>48.960038928597385</v>
      </c>
    </row>
    <row r="3307" spans="1:47">
      <c r="A3307" s="51">
        <v>44334</v>
      </c>
      <c r="B3307" s="52">
        <v>16</v>
      </c>
      <c r="C3307" s="52" t="s">
        <v>17</v>
      </c>
      <c r="D3307" s="53">
        <v>37.423357000000003</v>
      </c>
      <c r="E3307">
        <v>7.461044E-3</v>
      </c>
      <c r="G3307" s="54">
        <v>0.75300000000000011</v>
      </c>
      <c r="H3307" s="54">
        <v>-0.3752489642162406</v>
      </c>
      <c r="I3307" s="54">
        <v>0.37775103578375951</v>
      </c>
      <c r="J3307" s="54">
        <v>0.37493261868473132</v>
      </c>
      <c r="K3307" s="54">
        <v>20.561000000000003</v>
      </c>
      <c r="L3307" s="54">
        <v>-10.246339911354745</v>
      </c>
      <c r="M3307" s="54">
        <v>10.314660088645258</v>
      </c>
      <c r="N3307" s="54">
        <v>10.237701955878832</v>
      </c>
      <c r="O3307" s="54">
        <v>124.163</v>
      </c>
      <c r="P3307" s="54">
        <v>-61.875215330652161</v>
      </c>
      <c r="Q3307" s="54">
        <v>62.287784669347836</v>
      </c>
      <c r="R3307" s="54">
        <v>61.823052767267306</v>
      </c>
      <c r="S3307" s="54">
        <v>9.1929999999999996</v>
      </c>
      <c r="T3307" s="54">
        <v>-4.5812267304646737</v>
      </c>
      <c r="U3307" s="54">
        <v>4.611773269535326</v>
      </c>
      <c r="V3307" s="54">
        <v>4.5773646262532992</v>
      </c>
      <c r="W3307" s="54">
        <v>154.67000000000002</v>
      </c>
      <c r="X3307" s="54">
        <v>-77.078030936687824</v>
      </c>
      <c r="Y3307" s="54">
        <v>77.591969063312177</v>
      </c>
      <c r="Z3307" s="54">
        <v>77.01305196808417</v>
      </c>
      <c r="AB3307" s="54">
        <v>2.1079999999999992</v>
      </c>
      <c r="AC3307" s="54">
        <v>-1.0504977643663145</v>
      </c>
      <c r="AD3307" s="54">
        <v>1.0575022356336847</v>
      </c>
      <c r="AE3307" s="54">
        <v>1.0496121649235235</v>
      </c>
      <c r="AF3307" s="54">
        <v>6.3370000000000033</v>
      </c>
      <c r="AG3307" s="54">
        <v>-3.1579716948716037</v>
      </c>
      <c r="AH3307" s="54">
        <v>3.1790283051283996</v>
      </c>
      <c r="AI3307" s="54">
        <v>3.1553094350665911</v>
      </c>
      <c r="AJ3307" s="54">
        <v>85.453999999999965</v>
      </c>
      <c r="AK3307" s="54">
        <v>-42.585026544667478</v>
      </c>
      <c r="AL3307" s="54">
        <v>42.868973455332487</v>
      </c>
      <c r="AM3307" s="54">
        <v>42.549126158147416</v>
      </c>
      <c r="AN3307" s="54">
        <v>4.6449999999999978</v>
      </c>
      <c r="AO3307" s="54">
        <v>-2.3147827872303277</v>
      </c>
      <c r="AP3307" s="54">
        <v>2.3302172127696701</v>
      </c>
      <c r="AQ3307" s="54">
        <v>2.3128313596156382</v>
      </c>
      <c r="AR3307" s="54">
        <v>98.543999999999969</v>
      </c>
      <c r="AS3307" s="54">
        <v>-49.108278791135724</v>
      </c>
      <c r="AT3307" s="54">
        <v>49.435721208864237</v>
      </c>
      <c r="AU3307" s="54">
        <v>49.066879117753167</v>
      </c>
    </row>
    <row r="3308" spans="1:47">
      <c r="A3308" s="51">
        <v>44334</v>
      </c>
      <c r="B3308" s="52">
        <v>17</v>
      </c>
      <c r="C3308" s="52" t="s">
        <v>17</v>
      </c>
      <c r="D3308" s="53">
        <v>79.808329999999998</v>
      </c>
      <c r="E3308">
        <v>7.4901840000000004E-3</v>
      </c>
      <c r="G3308" s="54">
        <v>0.75300000000000011</v>
      </c>
      <c r="H3308" s="54">
        <v>-0.37448790602314974</v>
      </c>
      <c r="I3308" s="54">
        <v>0.37851209397685037</v>
      </c>
      <c r="J3308" s="54">
        <v>0.37567696874673845</v>
      </c>
      <c r="K3308" s="54">
        <v>20.389999999999997</v>
      </c>
      <c r="L3308" s="54">
        <v>-10.1405158085153</v>
      </c>
      <c r="M3308" s="54">
        <v>10.249484191484697</v>
      </c>
      <c r="N3308" s="54">
        <v>10.172713668985386</v>
      </c>
      <c r="O3308" s="54">
        <v>120.79499999999999</v>
      </c>
      <c r="P3308" s="54">
        <v>-60.074723251084144</v>
      </c>
      <c r="Q3308" s="54">
        <v>60.720276748915843</v>
      </c>
      <c r="R3308" s="54">
        <v>60.265470703535541</v>
      </c>
      <c r="S3308" s="54">
        <v>8.972999999999999</v>
      </c>
      <c r="T3308" s="54">
        <v>-4.4625232148017551</v>
      </c>
      <c r="U3308" s="54">
        <v>4.5104767851982439</v>
      </c>
      <c r="V3308" s="54">
        <v>4.4766924841493809</v>
      </c>
      <c r="W3308" s="54">
        <v>150.911</v>
      </c>
      <c r="X3308" s="54">
        <v>-75.052250180424338</v>
      </c>
      <c r="Y3308" s="54">
        <v>75.858749819575635</v>
      </c>
      <c r="Z3308" s="54">
        <v>75.290553825417049</v>
      </c>
      <c r="AB3308" s="54">
        <v>2.1079999999999992</v>
      </c>
      <c r="AC3308" s="54">
        <v>-1.0483672057062408</v>
      </c>
      <c r="AD3308" s="54">
        <v>1.0596327942937585</v>
      </c>
      <c r="AE3308" s="54">
        <v>1.0516959496920641</v>
      </c>
      <c r="AF3308" s="54">
        <v>5.9979999999999984</v>
      </c>
      <c r="AG3308" s="54">
        <v>-2.9829727228776246</v>
      </c>
      <c r="AH3308" s="54">
        <v>3.0150272771223738</v>
      </c>
      <c r="AI3308" s="54">
        <v>2.9924441680517084</v>
      </c>
      <c r="AJ3308" s="54">
        <v>82.948000000000008</v>
      </c>
      <c r="AK3308" s="54">
        <v>-41.252354354326989</v>
      </c>
      <c r="AL3308" s="54">
        <v>41.695645645673018</v>
      </c>
      <c r="AM3308" s="54">
        <v>41.383337587788127</v>
      </c>
      <c r="AN3308" s="54">
        <v>4.5699999999999985</v>
      </c>
      <c r="AO3308" s="54">
        <v>-2.2727884867540418</v>
      </c>
      <c r="AP3308" s="54">
        <v>2.2972115132459567</v>
      </c>
      <c r="AQ3308" s="54">
        <v>2.2800049763248262</v>
      </c>
      <c r="AR3308" s="54">
        <v>95.623999999999995</v>
      </c>
      <c r="AS3308" s="54">
        <v>-47.556482769664896</v>
      </c>
      <c r="AT3308" s="54">
        <v>48.067517230335106</v>
      </c>
      <c r="AU3308" s="54">
        <v>47.707482681856725</v>
      </c>
    </row>
    <row r="3309" spans="1:47">
      <c r="A3309" s="51">
        <v>44334</v>
      </c>
      <c r="B3309" s="52">
        <v>18</v>
      </c>
      <c r="C3309" s="52" t="s">
        <v>17</v>
      </c>
      <c r="D3309" s="53">
        <v>45.972512000000002</v>
      </c>
      <c r="E3309">
        <v>7.6712849999999999E-3</v>
      </c>
      <c r="G3309" s="54">
        <v>0.75300000000000011</v>
      </c>
      <c r="H3309" s="54">
        <v>-0.37562516029311782</v>
      </c>
      <c r="I3309" s="54">
        <v>0.37737483970688229</v>
      </c>
      <c r="J3309" s="54">
        <v>0.37447988975966146</v>
      </c>
      <c r="K3309" s="54">
        <v>19.045000000000002</v>
      </c>
      <c r="L3309" s="54">
        <v>-9.500373410069626</v>
      </c>
      <c r="M3309" s="54">
        <v>9.5446265899303757</v>
      </c>
      <c r="N3309" s="54">
        <v>9.4714070391404412</v>
      </c>
      <c r="O3309" s="54">
        <v>111.89900000000003</v>
      </c>
      <c r="P3309" s="54">
        <v>-55.819495101779012</v>
      </c>
      <c r="Q3309" s="54">
        <v>56.079504898221018</v>
      </c>
      <c r="R3309" s="54">
        <v>55.649303033487868</v>
      </c>
      <c r="S3309" s="54">
        <v>8.2090000000000014</v>
      </c>
      <c r="T3309" s="54">
        <v>-4.094962736847549</v>
      </c>
      <c r="U3309" s="54">
        <v>4.1140372631524524</v>
      </c>
      <c r="V3309" s="54">
        <v>4.0824773108061896</v>
      </c>
      <c r="W3309" s="54">
        <v>139.90600000000003</v>
      </c>
      <c r="X3309" s="54">
        <v>-69.7904564089893</v>
      </c>
      <c r="Y3309" s="54">
        <v>70.115543591010734</v>
      </c>
      <c r="Z3309" s="54">
        <v>69.577667273194152</v>
      </c>
      <c r="AB3309" s="54">
        <v>2.1079999999999992</v>
      </c>
      <c r="AC3309" s="54">
        <v>-1.0515509135430172</v>
      </c>
      <c r="AD3309" s="54">
        <v>1.056449086456982</v>
      </c>
      <c r="AE3309" s="54">
        <v>1.0483447644267807</v>
      </c>
      <c r="AF3309" s="54">
        <v>5.5559999999999992</v>
      </c>
      <c r="AG3309" s="54">
        <v>-2.7715450074217292</v>
      </c>
      <c r="AH3309" s="54">
        <v>2.78445499257827</v>
      </c>
      <c r="AI3309" s="54">
        <v>2.7630946447605291</v>
      </c>
      <c r="AJ3309" s="54">
        <v>76.988</v>
      </c>
      <c r="AK3309" s="54">
        <v>-38.404554901257043</v>
      </c>
      <c r="AL3309" s="54">
        <v>38.583445098742956</v>
      </c>
      <c r="AM3309" s="54">
        <v>38.287460495108647</v>
      </c>
      <c r="AN3309" s="54">
        <v>4.2789999999999981</v>
      </c>
      <c r="AO3309" s="54">
        <v>-2.1345286333256976</v>
      </c>
      <c r="AP3309" s="54">
        <v>2.1444713666743005</v>
      </c>
      <c r="AQ3309" s="54">
        <v>2.1280205156462024</v>
      </c>
      <c r="AR3309" s="54">
        <v>88.930999999999997</v>
      </c>
      <c r="AS3309" s="54">
        <v>-44.362179455547491</v>
      </c>
      <c r="AT3309" s="54">
        <v>44.568820544452514</v>
      </c>
      <c r="AU3309" s="54">
        <v>44.226920419942161</v>
      </c>
    </row>
    <row r="3310" spans="1:47">
      <c r="A3310" s="51">
        <v>44334</v>
      </c>
      <c r="B3310" s="52">
        <v>19</v>
      </c>
      <c r="C3310" s="52" t="s">
        <v>17</v>
      </c>
      <c r="D3310" s="53">
        <v>96.252207999999996</v>
      </c>
      <c r="E3310">
        <v>7.640679E-3</v>
      </c>
      <c r="G3310" s="54">
        <v>0.75300000000000011</v>
      </c>
      <c r="H3310" s="54">
        <v>-0.37529388479202974</v>
      </c>
      <c r="I3310" s="54">
        <v>0.37770611520797037</v>
      </c>
      <c r="J3310" s="54">
        <v>0.37482018402532924</v>
      </c>
      <c r="K3310" s="54">
        <v>17.881</v>
      </c>
      <c r="L3310" s="54">
        <v>-8.9118591686139226</v>
      </c>
      <c r="M3310" s="54">
        <v>8.9691408313860777</v>
      </c>
      <c r="N3310" s="54">
        <v>8.9006105053876645</v>
      </c>
      <c r="O3310" s="54">
        <v>103.907</v>
      </c>
      <c r="P3310" s="54">
        <v>-51.787067313526464</v>
      </c>
      <c r="Q3310" s="54">
        <v>52.119932686473533</v>
      </c>
      <c r="R3310" s="54">
        <v>51.721701011314579</v>
      </c>
      <c r="S3310" s="54">
        <v>7.552999999999999</v>
      </c>
      <c r="T3310" s="54">
        <v>-3.7644020077479419</v>
      </c>
      <c r="U3310" s="54">
        <v>3.7885979922520572</v>
      </c>
      <c r="V3310" s="54">
        <v>3.7596505311332149</v>
      </c>
      <c r="W3310" s="54">
        <v>130.09399999999999</v>
      </c>
      <c r="X3310" s="54">
        <v>-64.838622374680355</v>
      </c>
      <c r="Y3310" s="54">
        <v>65.255377625319639</v>
      </c>
      <c r="Z3310" s="54">
        <v>64.756782231860782</v>
      </c>
      <c r="AB3310" s="54">
        <v>2.1079999999999992</v>
      </c>
      <c r="AC3310" s="54">
        <v>-1.0506235181163324</v>
      </c>
      <c r="AD3310" s="54">
        <v>1.0573764818836668</v>
      </c>
      <c r="AE3310" s="54">
        <v>1.0492974076034445</v>
      </c>
      <c r="AF3310" s="54">
        <v>5.3460000000000001</v>
      </c>
      <c r="AG3310" s="54">
        <v>-2.6644370625473979</v>
      </c>
      <c r="AH3310" s="54">
        <v>2.6815629374526022</v>
      </c>
      <c r="AI3310" s="54">
        <v>2.6610739758292299</v>
      </c>
      <c r="AJ3310" s="54">
        <v>73.183999999999997</v>
      </c>
      <c r="AK3310" s="54">
        <v>-36.474777775059628</v>
      </c>
      <c r="AL3310" s="54">
        <v>36.709222224940369</v>
      </c>
      <c r="AM3310" s="54">
        <v>36.428738841579936</v>
      </c>
      <c r="AN3310" s="54">
        <v>4.142999999999998</v>
      </c>
      <c r="AO3310" s="54">
        <v>-2.0648639637362263</v>
      </c>
      <c r="AP3310" s="54">
        <v>2.0781360362637717</v>
      </c>
      <c r="AQ3310" s="54">
        <v>2.0622576658923482</v>
      </c>
      <c r="AR3310" s="54">
        <v>84.780999999999992</v>
      </c>
      <c r="AS3310" s="54">
        <v>-42.254702319459589</v>
      </c>
      <c r="AT3310" s="54">
        <v>42.526297680540409</v>
      </c>
      <c r="AU3310" s="54">
        <v>42.201367890904955</v>
      </c>
    </row>
    <row r="3311" spans="1:47">
      <c r="A3311" s="51">
        <v>44334</v>
      </c>
      <c r="B3311" s="52">
        <v>20</v>
      </c>
      <c r="C3311" s="52" t="s">
        <v>17</v>
      </c>
      <c r="D3311" s="53">
        <v>35.756588999999998</v>
      </c>
      <c r="E3311">
        <v>7.7002779999999996E-3</v>
      </c>
      <c r="G3311" s="54">
        <v>0.75300000000000011</v>
      </c>
      <c r="H3311" s="54">
        <v>-0.37691792976607891</v>
      </c>
      <c r="I3311" s="54">
        <v>0.37608207023392121</v>
      </c>
      <c r="J3311" s="54">
        <v>0.37318613374230453</v>
      </c>
      <c r="K3311" s="54">
        <v>16.821999999999999</v>
      </c>
      <c r="L3311" s="54">
        <v>-8.4203365398738086</v>
      </c>
      <c r="M3311" s="54">
        <v>8.4016634601261906</v>
      </c>
      <c r="N3311" s="54">
        <v>8.3369683158207781</v>
      </c>
      <c r="O3311" s="54">
        <v>95.834000000000003</v>
      </c>
      <c r="P3311" s="54">
        <v>-47.970189749272777</v>
      </c>
      <c r="Q3311" s="54">
        <v>47.863810250727227</v>
      </c>
      <c r="R3311" s="54">
        <v>47.495245605657381</v>
      </c>
      <c r="S3311" s="54">
        <v>7.032</v>
      </c>
      <c r="T3311" s="54">
        <v>-3.5199028978951752</v>
      </c>
      <c r="U3311" s="54">
        <v>3.5120971021048248</v>
      </c>
      <c r="V3311" s="54">
        <v>3.4850529780556236</v>
      </c>
      <c r="W3311" s="54">
        <v>120.441</v>
      </c>
      <c r="X3311" s="54">
        <v>-60.287347116807837</v>
      </c>
      <c r="Y3311" s="54">
        <v>60.153652883192166</v>
      </c>
      <c r="Z3311" s="54">
        <v>59.690453033276086</v>
      </c>
      <c r="AB3311" s="54">
        <v>2.1079999999999992</v>
      </c>
      <c r="AC3311" s="54">
        <v>-1.0551699813371767</v>
      </c>
      <c r="AD3311" s="54">
        <v>1.0528300186628226</v>
      </c>
      <c r="AE3311" s="54">
        <v>1.0447229348323737</v>
      </c>
      <c r="AF3311" s="54">
        <v>5.0539999999999967</v>
      </c>
      <c r="AG3311" s="54">
        <v>-2.5298050691072524</v>
      </c>
      <c r="AH3311" s="54">
        <v>2.5241949308927443</v>
      </c>
      <c r="AI3311" s="54">
        <v>2.5047579281986794</v>
      </c>
      <c r="AJ3311" s="54">
        <v>68.776000000000025</v>
      </c>
      <c r="AK3311" s="54">
        <v>-34.426172028674436</v>
      </c>
      <c r="AL3311" s="54">
        <v>34.349827971325588</v>
      </c>
      <c r="AM3311" s="54">
        <v>34.085324746694205</v>
      </c>
      <c r="AN3311" s="54">
        <v>3.7959999999999985</v>
      </c>
      <c r="AO3311" s="54">
        <v>-1.9001068544382933</v>
      </c>
      <c r="AP3311" s="54">
        <v>1.8958931455617052</v>
      </c>
      <c r="AQ3311" s="54">
        <v>1.8812942412825857</v>
      </c>
      <c r="AR3311" s="54">
        <v>79.734000000000009</v>
      </c>
      <c r="AS3311" s="54">
        <v>-39.911253933557155</v>
      </c>
      <c r="AT3311" s="54">
        <v>39.822746066442861</v>
      </c>
      <c r="AU3311" s="54">
        <v>39.516099851007844</v>
      </c>
    </row>
    <row r="3312" spans="1:47">
      <c r="A3312" s="51">
        <v>44334</v>
      </c>
      <c r="B3312" s="52">
        <v>21</v>
      </c>
      <c r="C3312" s="52" t="s">
        <v>17</v>
      </c>
      <c r="D3312" s="53">
        <v>31.160882999999998</v>
      </c>
      <c r="E3312">
        <v>7.6412190000000003E-3</v>
      </c>
      <c r="G3312" s="54">
        <v>0.75300000000000011</v>
      </c>
      <c r="H3312" s="54">
        <v>-0.37608740848583322</v>
      </c>
      <c r="I3312" s="54">
        <v>0.37691259151416689</v>
      </c>
      <c r="J3312" s="54">
        <v>0.37403251985854957</v>
      </c>
      <c r="K3312" s="54">
        <v>16.585000000000004</v>
      </c>
      <c r="L3312" s="54">
        <v>-8.283412576012676</v>
      </c>
      <c r="M3312" s="54">
        <v>8.3015874239873284</v>
      </c>
      <c r="N3312" s="54">
        <v>8.2381531764329949</v>
      </c>
      <c r="O3312" s="54">
        <v>88.221000000000018</v>
      </c>
      <c r="P3312" s="54">
        <v>-44.062161041206764</v>
      </c>
      <c r="Q3312" s="54">
        <v>44.158838958793254</v>
      </c>
      <c r="R3312" s="54">
        <v>43.82141159952338</v>
      </c>
      <c r="S3312" s="54">
        <v>6.3729999999999984</v>
      </c>
      <c r="T3312" s="54">
        <v>-3.1830080402127683</v>
      </c>
      <c r="U3312" s="54">
        <v>3.1899919597872302</v>
      </c>
      <c r="V3312" s="54">
        <v>3.1656165326142567</v>
      </c>
      <c r="W3312" s="54">
        <v>111.93200000000003</v>
      </c>
      <c r="X3312" s="54">
        <v>-55.904669065918043</v>
      </c>
      <c r="Y3312" s="54">
        <v>56.027330934081981</v>
      </c>
      <c r="Z3312" s="54">
        <v>55.599213828429178</v>
      </c>
      <c r="AB3312" s="54">
        <v>2.1079999999999992</v>
      </c>
      <c r="AC3312" s="54">
        <v>-1.0528449629324514</v>
      </c>
      <c r="AD3312" s="54">
        <v>1.0551550370675478</v>
      </c>
      <c r="AE3312" s="54">
        <v>1.0470923663503615</v>
      </c>
      <c r="AF3312" s="54">
        <v>5.5199999999999978</v>
      </c>
      <c r="AG3312" s="54">
        <v>-2.7569754247567042</v>
      </c>
      <c r="AH3312" s="54">
        <v>2.7630245752432936</v>
      </c>
      <c r="AI3312" s="54">
        <v>2.7419116993614776</v>
      </c>
      <c r="AJ3312" s="54">
        <v>67.579000000000036</v>
      </c>
      <c r="AK3312" s="54">
        <v>-33.752471418411865</v>
      </c>
      <c r="AL3312" s="54">
        <v>33.826528581588171</v>
      </c>
      <c r="AM3312" s="54">
        <v>33.568052668686498</v>
      </c>
      <c r="AN3312" s="54">
        <v>3.6169999999999987</v>
      </c>
      <c r="AO3312" s="54">
        <v>-1.8065181361132243</v>
      </c>
      <c r="AP3312" s="54">
        <v>1.8104818638867743</v>
      </c>
      <c r="AQ3312" s="54">
        <v>1.7966475754692872</v>
      </c>
      <c r="AR3312" s="54">
        <v>78.824000000000041</v>
      </c>
      <c r="AS3312" s="54">
        <v>-39.368809942214249</v>
      </c>
      <c r="AT3312" s="54">
        <v>39.455190057785785</v>
      </c>
      <c r="AU3312" s="54">
        <v>39.153704309867621</v>
      </c>
    </row>
    <row r="3313" spans="1:47">
      <c r="A3313" s="51">
        <v>44334</v>
      </c>
      <c r="B3313" s="52">
        <v>22</v>
      </c>
      <c r="C3313" s="52" t="s">
        <v>17</v>
      </c>
      <c r="D3313" s="53">
        <v>32.173555999999998</v>
      </c>
      <c r="E3313">
        <v>7.4305339999999999E-3</v>
      </c>
      <c r="G3313" s="54">
        <v>0.75300000000000011</v>
      </c>
      <c r="H3313" s="54">
        <v>-0.37458394331374367</v>
      </c>
      <c r="I3313" s="54">
        <v>0.37841605668625644</v>
      </c>
      <c r="J3313" s="54">
        <v>0.37560422331090326</v>
      </c>
      <c r="K3313" s="54">
        <v>16.297000000000001</v>
      </c>
      <c r="L3313" s="54">
        <v>-8.1070312406163101</v>
      </c>
      <c r="M3313" s="54">
        <v>8.1899687593836905</v>
      </c>
      <c r="N3313" s="54">
        <v>8.1291129180581514</v>
      </c>
      <c r="O3313" s="54">
        <v>80.661999999999992</v>
      </c>
      <c r="P3313" s="54">
        <v>-40.125750379247265</v>
      </c>
      <c r="Q3313" s="54">
        <v>40.536249620752727</v>
      </c>
      <c r="R3313" s="54">
        <v>40.235043639713233</v>
      </c>
      <c r="S3313" s="54">
        <v>5.718</v>
      </c>
      <c r="T3313" s="54">
        <v>-2.8444501830916153</v>
      </c>
      <c r="U3313" s="54">
        <v>2.8735498169083846</v>
      </c>
      <c r="V3313" s="54">
        <v>2.8521978072931531</v>
      </c>
      <c r="W3313" s="54">
        <v>103.42999999999999</v>
      </c>
      <c r="X3313" s="54">
        <v>-51.451815746268935</v>
      </c>
      <c r="Y3313" s="54">
        <v>51.978184253731065</v>
      </c>
      <c r="Z3313" s="54">
        <v>51.591958588375441</v>
      </c>
      <c r="AB3313" s="54">
        <v>2.1079999999999992</v>
      </c>
      <c r="AC3313" s="54">
        <v>-1.0486360591040789</v>
      </c>
      <c r="AD3313" s="54">
        <v>1.0593639408959203</v>
      </c>
      <c r="AE3313" s="54">
        <v>1.0514923011147193</v>
      </c>
      <c r="AF3313" s="54">
        <v>5.887999999999999</v>
      </c>
      <c r="AG3313" s="54">
        <v>-2.9290176072129115</v>
      </c>
      <c r="AH3313" s="54">
        <v>2.9589823927870875</v>
      </c>
      <c r="AI3313" s="54">
        <v>2.9369955735120814</v>
      </c>
      <c r="AJ3313" s="54">
        <v>64.379000000000048</v>
      </c>
      <c r="AK3313" s="54">
        <v>-32.025683514735086</v>
      </c>
      <c r="AL3313" s="54">
        <v>32.353316485264962</v>
      </c>
      <c r="AM3313" s="54">
        <v>32.112914067108441</v>
      </c>
      <c r="AN3313" s="54">
        <v>3.4029999999999982</v>
      </c>
      <c r="AO3313" s="54">
        <v>-1.6928408487339563</v>
      </c>
      <c r="AP3313" s="54">
        <v>1.7101591512660419</v>
      </c>
      <c r="AQ3313" s="54">
        <v>1.6974517555471484</v>
      </c>
      <c r="AR3313" s="54">
        <v>75.778000000000034</v>
      </c>
      <c r="AS3313" s="54">
        <v>-37.696178029786033</v>
      </c>
      <c r="AT3313" s="54">
        <v>38.081821970214008</v>
      </c>
      <c r="AU3313" s="54">
        <v>37.798853697282389</v>
      </c>
    </row>
    <row r="3314" spans="1:47">
      <c r="A3314" s="51">
        <v>44334</v>
      </c>
      <c r="B3314" s="52">
        <v>23</v>
      </c>
      <c r="C3314" s="52" t="s">
        <v>17</v>
      </c>
      <c r="D3314" s="53">
        <v>24.047350999999999</v>
      </c>
      <c r="E3314">
        <v>7.3517269999999997E-3</v>
      </c>
      <c r="G3314" s="54">
        <v>0.75300000000000011</v>
      </c>
      <c r="H3314" s="54">
        <v>-0.37362648890915673</v>
      </c>
      <c r="I3314" s="54">
        <v>0.37937351109084338</v>
      </c>
      <c r="J3314" s="54">
        <v>0.37658446060627204</v>
      </c>
      <c r="K3314" s="54">
        <v>15.362</v>
      </c>
      <c r="L3314" s="54">
        <v>-7.6223773208797674</v>
      </c>
      <c r="M3314" s="54">
        <v>7.7396226791202327</v>
      </c>
      <c r="N3314" s="54">
        <v>7.6827230861003324</v>
      </c>
      <c r="O3314" s="54">
        <v>72.924999999999997</v>
      </c>
      <c r="P3314" s="54">
        <v>-36.184212089907376</v>
      </c>
      <c r="Q3314" s="54">
        <v>36.740787910092621</v>
      </c>
      <c r="R3314" s="54">
        <v>36.470679667612721</v>
      </c>
      <c r="S3314" s="54">
        <v>5.1109999999999998</v>
      </c>
      <c r="T3314" s="54">
        <v>-2.5359959957698535</v>
      </c>
      <c r="U3314" s="54">
        <v>2.5750040042301463</v>
      </c>
      <c r="V3314" s="54">
        <v>2.5560732777671396</v>
      </c>
      <c r="W3314" s="54">
        <v>94.150999999999996</v>
      </c>
      <c r="X3314" s="54">
        <v>-46.716211895466152</v>
      </c>
      <c r="Y3314" s="54">
        <v>47.434788104533844</v>
      </c>
      <c r="Z3314" s="54">
        <v>47.086060492086467</v>
      </c>
      <c r="AB3314" s="54">
        <v>2.1079999999999992</v>
      </c>
      <c r="AC3314" s="54">
        <v>-1.0459556953791529</v>
      </c>
      <c r="AD3314" s="54">
        <v>1.0620443046208463</v>
      </c>
      <c r="AE3314" s="54">
        <v>1.054236444831369</v>
      </c>
      <c r="AF3314" s="54">
        <v>5.6329999999999965</v>
      </c>
      <c r="AG3314" s="54">
        <v>-2.7950040000335701</v>
      </c>
      <c r="AH3314" s="54">
        <v>2.8379959999664264</v>
      </c>
      <c r="AI3314" s="54">
        <v>2.8171318281475815</v>
      </c>
      <c r="AJ3314" s="54">
        <v>59.299000000000021</v>
      </c>
      <c r="AK3314" s="54">
        <v>-29.423210047575154</v>
      </c>
      <c r="AL3314" s="54">
        <v>29.875789952424867</v>
      </c>
      <c r="AM3314" s="54">
        <v>29.656151300785297</v>
      </c>
      <c r="AN3314" s="54">
        <v>3.153999999999999</v>
      </c>
      <c r="AO3314" s="54">
        <v>-1.5649640717390172</v>
      </c>
      <c r="AP3314" s="54">
        <v>1.5890359282609818</v>
      </c>
      <c r="AQ3314" s="54">
        <v>1.5773537699232156</v>
      </c>
      <c r="AR3314" s="54">
        <v>70.194000000000017</v>
      </c>
      <c r="AS3314" s="54">
        <v>-34.829133814726895</v>
      </c>
      <c r="AT3314" s="54">
        <v>35.364866185273122</v>
      </c>
      <c r="AU3314" s="54">
        <v>35.104873343687458</v>
      </c>
    </row>
    <row r="3315" spans="1:47">
      <c r="A3315" s="51">
        <v>44334</v>
      </c>
      <c r="B3315" s="52">
        <v>24</v>
      </c>
      <c r="C3315" s="52" t="s">
        <v>16</v>
      </c>
      <c r="D3315" s="53">
        <v>21.508962</v>
      </c>
      <c r="E3315">
        <v>7.2459450000000002E-3</v>
      </c>
      <c r="G3315" s="54">
        <v>0.75300000000000011</v>
      </c>
      <c r="H3315" s="54">
        <v>-0.37438693799259321</v>
      </c>
      <c r="I3315" s="54">
        <v>0.37861306200740691</v>
      </c>
      <c r="J3315" s="54">
        <v>0.37586965258381966</v>
      </c>
      <c r="K3315" s="54">
        <v>14.445999999999998</v>
      </c>
      <c r="L3315" s="54">
        <v>-7.1824617612762287</v>
      </c>
      <c r="M3315" s="54">
        <v>7.2635382387237692</v>
      </c>
      <c r="N3315" s="54">
        <v>7.2109070401405804</v>
      </c>
      <c r="O3315" s="54">
        <v>67.550999999999988</v>
      </c>
      <c r="P3315" s="54">
        <v>-33.585938975216017</v>
      </c>
      <c r="Q3315" s="54">
        <v>33.965061024783971</v>
      </c>
      <c r="R3315" s="54">
        <v>33.718952060676742</v>
      </c>
      <c r="S3315" s="54">
        <v>4.7170000000000005</v>
      </c>
      <c r="T3315" s="54">
        <v>-2.3452631958978252</v>
      </c>
      <c r="U3315" s="54">
        <v>2.3717368041021754</v>
      </c>
      <c r="V3315" s="54">
        <v>2.3545513296651754</v>
      </c>
      <c r="W3315" s="54">
        <v>87.466999999999985</v>
      </c>
      <c r="X3315" s="54">
        <v>-43.488050870382665</v>
      </c>
      <c r="Y3315" s="54">
        <v>43.978949129617327</v>
      </c>
      <c r="Z3315" s="54">
        <v>43.660280083066318</v>
      </c>
      <c r="AB3315" s="54">
        <v>2.1079999999999992</v>
      </c>
      <c r="AC3315" s="54">
        <v>-1.0480845488557584</v>
      </c>
      <c r="AD3315" s="54">
        <v>1.0599154511442408</v>
      </c>
      <c r="AE3315" s="54">
        <v>1.0522353620805995</v>
      </c>
      <c r="AF3315" s="54">
        <v>5.4489999999999998</v>
      </c>
      <c r="AG3315" s="54">
        <v>-2.7092090639065609</v>
      </c>
      <c r="AH3315" s="54">
        <v>2.7397909360934389</v>
      </c>
      <c r="AI3315" s="54">
        <v>2.7199385616590073</v>
      </c>
      <c r="AJ3315" s="54">
        <v>55.456000000000017</v>
      </c>
      <c r="AK3315" s="54">
        <v>-27.572379858323046</v>
      </c>
      <c r="AL3315" s="54">
        <v>27.883620141676971</v>
      </c>
      <c r="AM3315" s="54">
        <v>27.681576963729487</v>
      </c>
      <c r="AN3315" s="54">
        <v>2.9059999999999988</v>
      </c>
      <c r="AO3315" s="54">
        <v>-1.4448452082423311</v>
      </c>
      <c r="AP3315" s="54">
        <v>1.4611547917576677</v>
      </c>
      <c r="AQ3315" s="54">
        <v>1.4505673445001053</v>
      </c>
      <c r="AR3315" s="54">
        <v>65.919000000000011</v>
      </c>
      <c r="AS3315" s="54">
        <v>-32.774518679327699</v>
      </c>
      <c r="AT3315" s="54">
        <v>33.14448132067232</v>
      </c>
      <c r="AU3315" s="54">
        <v>32.904318231969199</v>
      </c>
    </row>
    <row r="3316" spans="1:47">
      <c r="A3316" s="51">
        <v>44335</v>
      </c>
      <c r="B3316" s="52">
        <v>1</v>
      </c>
      <c r="C3316" s="52" t="s">
        <v>16</v>
      </c>
      <c r="D3316" s="53">
        <v>19.39245</v>
      </c>
      <c r="E3316">
        <v>7.172075E-3</v>
      </c>
      <c r="G3316" s="54">
        <v>0.754</v>
      </c>
      <c r="H3316" s="54">
        <v>-0.3727322936182394</v>
      </c>
      <c r="I3316" s="54">
        <v>0.38126770638176061</v>
      </c>
      <c r="J3316" s="54">
        <v>0.37853322579651266</v>
      </c>
      <c r="K3316" s="54">
        <v>13.878</v>
      </c>
      <c r="L3316" s="54">
        <v>-6.8604492981882315</v>
      </c>
      <c r="M3316" s="54">
        <v>7.0175507018117687</v>
      </c>
      <c r="N3316" s="54">
        <v>6.9672203018620724</v>
      </c>
      <c r="O3316" s="54">
        <v>63.755000000000003</v>
      </c>
      <c r="P3316" s="54">
        <v>-31.516641087043574</v>
      </c>
      <c r="Q3316" s="54">
        <v>32.238358912956429</v>
      </c>
      <c r="R3316" s="54">
        <v>32.007142984955792</v>
      </c>
      <c r="S3316" s="54">
        <v>4.5709999999999997</v>
      </c>
      <c r="T3316" s="54">
        <v>-2.2596277375715812</v>
      </c>
      <c r="U3316" s="54">
        <v>2.3113722624284185</v>
      </c>
      <c r="V3316" s="54">
        <v>2.2947949272093622</v>
      </c>
      <c r="W3316" s="54">
        <v>82.957999999999998</v>
      </c>
      <c r="X3316" s="54">
        <v>-41.009450416421629</v>
      </c>
      <c r="Y3316" s="54">
        <v>41.948549583578377</v>
      </c>
      <c r="Z3316" s="54">
        <v>41.647691439823738</v>
      </c>
      <c r="AB3316" s="54">
        <v>2.1079999999999992</v>
      </c>
      <c r="AC3316" s="54">
        <v>-1.0420685344127962</v>
      </c>
      <c r="AD3316" s="54">
        <v>1.065931465587203</v>
      </c>
      <c r="AE3316" s="54">
        <v>1.0582865251711517</v>
      </c>
      <c r="AF3316" s="54">
        <v>5.3359999999999985</v>
      </c>
      <c r="AG3316" s="54">
        <v>-2.6377977702213857</v>
      </c>
      <c r="AH3316" s="54">
        <v>2.6982022297786128</v>
      </c>
      <c r="AI3316" s="54">
        <v>2.6788505210214737</v>
      </c>
      <c r="AJ3316" s="54">
        <v>52.884000000000015</v>
      </c>
      <c r="AK3316" s="54">
        <v>-26.142671904120665</v>
      </c>
      <c r="AL3316" s="54">
        <v>26.74132809587935</v>
      </c>
      <c r="AM3316" s="54">
        <v>26.549537285176097</v>
      </c>
      <c r="AN3316" s="54">
        <v>2.7669999999999986</v>
      </c>
      <c r="AO3316" s="54">
        <v>-1.3678385363947849</v>
      </c>
      <c r="AP3316" s="54">
        <v>1.3991614636052137</v>
      </c>
      <c r="AQ3316" s="54">
        <v>1.3891265726511273</v>
      </c>
      <c r="AR3316" s="54">
        <v>63.095000000000006</v>
      </c>
      <c r="AS3316" s="54">
        <v>-31.190376745149631</v>
      </c>
      <c r="AT3316" s="54">
        <v>31.904623254850382</v>
      </c>
      <c r="AU3316" s="54">
        <v>31.675800904019848</v>
      </c>
    </row>
    <row r="3317" spans="1:47">
      <c r="A3317" s="51">
        <v>44335</v>
      </c>
      <c r="B3317" s="52">
        <v>2</v>
      </c>
      <c r="C3317" s="52" t="s">
        <v>16</v>
      </c>
      <c r="D3317" s="53">
        <v>18.264921999999999</v>
      </c>
      <c r="E3317">
        <v>7.0150469999999999E-3</v>
      </c>
      <c r="G3317" s="54">
        <v>0.754</v>
      </c>
      <c r="H3317" s="54">
        <v>-0.37336078382810095</v>
      </c>
      <c r="I3317" s="54">
        <v>0.38063921617189905</v>
      </c>
      <c r="J3317" s="54">
        <v>0.37796901418041001</v>
      </c>
      <c r="K3317" s="54">
        <v>13.521999999999997</v>
      </c>
      <c r="L3317" s="54">
        <v>-6.69573543623817</v>
      </c>
      <c r="M3317" s="54">
        <v>6.8262645637618267</v>
      </c>
      <c r="N3317" s="54">
        <v>6.778377997012603</v>
      </c>
      <c r="O3317" s="54">
        <v>61.239000000000004</v>
      </c>
      <c r="P3317" s="54">
        <v>-30.32392710987941</v>
      </c>
      <c r="Q3317" s="54">
        <v>30.915072890120594</v>
      </c>
      <c r="R3317" s="54">
        <v>30.698202200787971</v>
      </c>
      <c r="S3317" s="54">
        <v>4.4320000000000004</v>
      </c>
      <c r="T3317" s="54">
        <v>-2.1946087452601373</v>
      </c>
      <c r="U3317" s="54">
        <v>2.2373912547398631</v>
      </c>
      <c r="V3317" s="54">
        <v>2.221695849930474</v>
      </c>
      <c r="W3317" s="54">
        <v>79.947000000000003</v>
      </c>
      <c r="X3317" s="54">
        <v>-39.587632075205818</v>
      </c>
      <c r="Y3317" s="54">
        <v>40.359367924794185</v>
      </c>
      <c r="Z3317" s="54">
        <v>40.076245061911457</v>
      </c>
      <c r="AB3317" s="54">
        <v>2.1079999999999992</v>
      </c>
      <c r="AC3317" s="54">
        <v>-1.0438256396679528</v>
      </c>
      <c r="AD3317" s="54">
        <v>1.0641743603320464</v>
      </c>
      <c r="AE3317" s="54">
        <v>1.0567091271781222</v>
      </c>
      <c r="AF3317" s="54">
        <v>5.262999999999999</v>
      </c>
      <c r="AG3317" s="54">
        <v>-2.6060978849964123</v>
      </c>
      <c r="AH3317" s="54">
        <v>2.6569021150035868</v>
      </c>
      <c r="AI3317" s="54">
        <v>2.638263821792437</v>
      </c>
      <c r="AJ3317" s="54">
        <v>51.481999999999999</v>
      </c>
      <c r="AK3317" s="54">
        <v>-25.492519725514978</v>
      </c>
      <c r="AL3317" s="54">
        <v>25.989480274485022</v>
      </c>
      <c r="AM3317" s="54">
        <v>25.807162848853938</v>
      </c>
      <c r="AN3317" s="54">
        <v>2.6929999999999987</v>
      </c>
      <c r="AO3317" s="54">
        <v>-1.3335021098794102</v>
      </c>
      <c r="AP3317" s="54">
        <v>1.3594978901205885</v>
      </c>
      <c r="AQ3317" s="54">
        <v>1.3499609485249917</v>
      </c>
      <c r="AR3317" s="54">
        <v>61.545999999999992</v>
      </c>
      <c r="AS3317" s="54">
        <v>-30.475945360058756</v>
      </c>
      <c r="AT3317" s="54">
        <v>31.070054639941244</v>
      </c>
      <c r="AU3317" s="54">
        <v>30.852096746349488</v>
      </c>
    </row>
    <row r="3318" spans="1:47">
      <c r="A3318" s="51">
        <v>44335</v>
      </c>
      <c r="B3318" s="52">
        <v>3</v>
      </c>
      <c r="C3318" s="52" t="s">
        <v>16</v>
      </c>
      <c r="D3318" s="53">
        <v>17.033436999999999</v>
      </c>
      <c r="E3318">
        <v>7.0105269999999999E-3</v>
      </c>
      <c r="G3318" s="54">
        <v>0.754</v>
      </c>
      <c r="H3318" s="54">
        <v>-0.3736102786321821</v>
      </c>
      <c r="I3318" s="54">
        <v>0.3803897213678179</v>
      </c>
      <c r="J3318" s="54">
        <v>0.37772298895564632</v>
      </c>
      <c r="K3318" s="54">
        <v>13.214999999999998</v>
      </c>
      <c r="L3318" s="54">
        <v>-6.5480899630295557</v>
      </c>
      <c r="M3318" s="54">
        <v>6.6669100369704424</v>
      </c>
      <c r="N3318" s="54">
        <v>6.6201714841496901</v>
      </c>
      <c r="O3318" s="54">
        <v>59.493000000000016</v>
      </c>
      <c r="P3318" s="54">
        <v>-29.479040194515139</v>
      </c>
      <c r="Q3318" s="54">
        <v>30.013959805484877</v>
      </c>
      <c r="R3318" s="54">
        <v>29.803546129891608</v>
      </c>
      <c r="S3318" s="54">
        <v>4.335</v>
      </c>
      <c r="T3318" s="54">
        <v>-2.1480113499608877</v>
      </c>
      <c r="U3318" s="54">
        <v>2.1869886500391122</v>
      </c>
      <c r="V3318" s="54">
        <v>2.1716567070593196</v>
      </c>
      <c r="W3318" s="54">
        <v>77.797000000000011</v>
      </c>
      <c r="X3318" s="54">
        <v>-38.548751786137764</v>
      </c>
      <c r="Y3318" s="54">
        <v>39.248248213862247</v>
      </c>
      <c r="Z3318" s="54">
        <v>38.973097310056268</v>
      </c>
      <c r="AB3318" s="54">
        <v>2.1079999999999992</v>
      </c>
      <c r="AC3318" s="54">
        <v>-1.0445231662554899</v>
      </c>
      <c r="AD3318" s="54">
        <v>1.0634768337445093</v>
      </c>
      <c r="AE3318" s="54">
        <v>1.0560213006876689</v>
      </c>
      <c r="AF3318" s="54">
        <v>5.1929999999999978</v>
      </c>
      <c r="AG3318" s="54">
        <v>-2.5731540808181972</v>
      </c>
      <c r="AH3318" s="54">
        <v>2.6198459191818007</v>
      </c>
      <c r="AI3318" s="54">
        <v>2.6014794186295367</v>
      </c>
      <c r="AJ3318" s="54">
        <v>50.197999999999993</v>
      </c>
      <c r="AK3318" s="54">
        <v>-24.873327276894262</v>
      </c>
      <c r="AL3318" s="54">
        <v>25.324672723105731</v>
      </c>
      <c r="AM3318" s="54">
        <v>25.147133421214235</v>
      </c>
      <c r="AN3318" s="54">
        <v>2.6609999999999983</v>
      </c>
      <c r="AO3318" s="54">
        <v>-1.3185370708756443</v>
      </c>
      <c r="AP3318" s="54">
        <v>1.3424629291243539</v>
      </c>
      <c r="AQ3318" s="54">
        <v>1.3330515565132286</v>
      </c>
      <c r="AR3318" s="54">
        <v>60.159999999999989</v>
      </c>
      <c r="AS3318" s="54">
        <v>-29.809541594843594</v>
      </c>
      <c r="AT3318" s="54">
        <v>30.350458405156399</v>
      </c>
      <c r="AU3318" s="54">
        <v>30.13768569704467</v>
      </c>
    </row>
    <row r="3319" spans="1:47">
      <c r="A3319" s="51">
        <v>44335</v>
      </c>
      <c r="B3319" s="52">
        <v>4</v>
      </c>
      <c r="C3319" s="52" t="s">
        <v>16</v>
      </c>
      <c r="D3319" s="53">
        <v>16.851094</v>
      </c>
      <c r="E3319">
        <v>6.999407E-3</v>
      </c>
      <c r="G3319" s="54">
        <v>0.754</v>
      </c>
      <c r="H3319" s="54">
        <v>-0.37295161067648414</v>
      </c>
      <c r="I3319" s="54">
        <v>0.38104838932351587</v>
      </c>
      <c r="J3319" s="54">
        <v>0.37838127655994613</v>
      </c>
      <c r="K3319" s="54">
        <v>13.097999999999997</v>
      </c>
      <c r="L3319" s="54">
        <v>-6.478674000849586</v>
      </c>
      <c r="M3319" s="54">
        <v>6.6193259991504112</v>
      </c>
      <c r="N3319" s="54">
        <v>6.5729946424166759</v>
      </c>
      <c r="O3319" s="54">
        <v>58.652000000000001</v>
      </c>
      <c r="P3319" s="54">
        <v>-29.011084707423272</v>
      </c>
      <c r="Q3319" s="54">
        <v>29.640915292576729</v>
      </c>
      <c r="R3319" s="54">
        <v>29.433446462591458</v>
      </c>
      <c r="S3319" s="54">
        <v>4.2620000000000005</v>
      </c>
      <c r="T3319" s="54">
        <v>-2.1081163988105773</v>
      </c>
      <c r="U3319" s="54">
        <v>2.1538836011894231</v>
      </c>
      <c r="V3319" s="54">
        <v>2.1388076932340727</v>
      </c>
      <c r="W3319" s="54">
        <v>76.765999999999991</v>
      </c>
      <c r="X3319" s="54">
        <v>-37.97082671775992</v>
      </c>
      <c r="Y3319" s="54">
        <v>38.795173282240079</v>
      </c>
      <c r="Z3319" s="54">
        <v>38.523630074802149</v>
      </c>
      <c r="AB3319" s="54">
        <v>2.1079999999999992</v>
      </c>
      <c r="AC3319" s="54">
        <v>-1.0426816913873054</v>
      </c>
      <c r="AD3319" s="54">
        <v>1.0653183086126938</v>
      </c>
      <c r="AE3319" s="54">
        <v>1.057861712186162</v>
      </c>
      <c r="AF3319" s="54">
        <v>5.1139999999999981</v>
      </c>
      <c r="AG3319" s="54">
        <v>-2.5295418262593352</v>
      </c>
      <c r="AH3319" s="54">
        <v>2.5844581737406629</v>
      </c>
      <c r="AI3319" s="54">
        <v>2.5663684991081754</v>
      </c>
      <c r="AJ3319" s="54">
        <v>49.553000000000004</v>
      </c>
      <c r="AK3319" s="54">
        <v>-24.510439209352544</v>
      </c>
      <c r="AL3319" s="54">
        <v>25.04256079064746</v>
      </c>
      <c r="AM3319" s="54">
        <v>24.867277715351477</v>
      </c>
      <c r="AN3319" s="54">
        <v>2.6509999999999989</v>
      </c>
      <c r="AO3319" s="54">
        <v>-1.3112662067683807</v>
      </c>
      <c r="AP3319" s="54">
        <v>1.3397337932316182</v>
      </c>
      <c r="AQ3319" s="54">
        <v>1.3303564511411363</v>
      </c>
      <c r="AR3319" s="54">
        <v>59.426000000000002</v>
      </c>
      <c r="AS3319" s="54">
        <v>-29.393928933767565</v>
      </c>
      <c r="AT3319" s="54">
        <v>30.032071066232437</v>
      </c>
      <c r="AU3319" s="54">
        <v>29.821864377786952</v>
      </c>
    </row>
    <row r="3320" spans="1:47">
      <c r="A3320" s="51">
        <v>44335</v>
      </c>
      <c r="B3320" s="52">
        <v>5</v>
      </c>
      <c r="C3320" s="52" t="s">
        <v>16</v>
      </c>
      <c r="D3320" s="53">
        <v>17.131630000000001</v>
      </c>
      <c r="E3320">
        <v>7.0869180000000002E-3</v>
      </c>
      <c r="G3320" s="54">
        <v>0.754</v>
      </c>
      <c r="H3320" s="54">
        <v>-0.37347562351913927</v>
      </c>
      <c r="I3320" s="54">
        <v>0.38052437648086074</v>
      </c>
      <c r="J3320" s="54">
        <v>0.37782763142773973</v>
      </c>
      <c r="K3320" s="54">
        <v>13.126999999999999</v>
      </c>
      <c r="L3320" s="54">
        <v>-6.502141259861725</v>
      </c>
      <c r="M3320" s="54">
        <v>6.6248587401382739</v>
      </c>
      <c r="N3320" s="54">
        <v>6.5779089094853305</v>
      </c>
      <c r="O3320" s="54">
        <v>58.734999999999992</v>
      </c>
      <c r="P3320" s="54">
        <v>-29.092958550923928</v>
      </c>
      <c r="Q3320" s="54">
        <v>29.642041449076064</v>
      </c>
      <c r="R3320" s="54">
        <v>29.431970731973859</v>
      </c>
      <c r="S3320" s="54">
        <v>4.306</v>
      </c>
      <c r="T3320" s="54">
        <v>-2.1328727252963047</v>
      </c>
      <c r="U3320" s="54">
        <v>2.1731272747036954</v>
      </c>
      <c r="V3320" s="54">
        <v>2.1577264999043066</v>
      </c>
      <c r="W3320" s="54">
        <v>76.921999999999983</v>
      </c>
      <c r="X3320" s="54">
        <v>-38.101448159601098</v>
      </c>
      <c r="Y3320" s="54">
        <v>38.820551840398892</v>
      </c>
      <c r="Z3320" s="54">
        <v>38.545433772791235</v>
      </c>
      <c r="AB3320" s="54">
        <v>2.1079999999999992</v>
      </c>
      <c r="AC3320" s="54">
        <v>-1.0441467034195562</v>
      </c>
      <c r="AD3320" s="54">
        <v>1.063853296580443</v>
      </c>
      <c r="AE3320" s="54">
        <v>1.0563138555035476</v>
      </c>
      <c r="AF3320" s="54">
        <v>5.1249999999999982</v>
      </c>
      <c r="AG3320" s="54">
        <v>-2.5385445232567481</v>
      </c>
      <c r="AH3320" s="54">
        <v>2.5864554767432502</v>
      </c>
      <c r="AI3320" s="54">
        <v>2.5681254788689198</v>
      </c>
      <c r="AJ3320" s="54">
        <v>49.682000000000023</v>
      </c>
      <c r="AK3320" s="54">
        <v>-24.608774439891096</v>
      </c>
      <c r="AL3320" s="54">
        <v>25.073225560108927</v>
      </c>
      <c r="AM3320" s="54">
        <v>24.89553366656893</v>
      </c>
      <c r="AN3320" s="54">
        <v>2.6639999999999993</v>
      </c>
      <c r="AO3320" s="54">
        <v>-1.3195478263328737</v>
      </c>
      <c r="AP3320" s="54">
        <v>1.3444521736671255</v>
      </c>
      <c r="AQ3320" s="54">
        <v>1.3349241513574248</v>
      </c>
      <c r="AR3320" s="54">
        <v>59.579000000000022</v>
      </c>
      <c r="AS3320" s="54">
        <v>-29.511013492900272</v>
      </c>
      <c r="AT3320" s="54">
        <v>30.067986507099747</v>
      </c>
      <c r="AU3320" s="54">
        <v>29.854897152298822</v>
      </c>
    </row>
    <row r="3321" spans="1:47">
      <c r="A3321" s="51">
        <v>44335</v>
      </c>
      <c r="B3321" s="52">
        <v>6</v>
      </c>
      <c r="C3321" s="52" t="s">
        <v>16</v>
      </c>
      <c r="D3321" s="53">
        <v>17.742090000000001</v>
      </c>
      <c r="E3321">
        <v>7.1629739999999999E-3</v>
      </c>
      <c r="G3321" s="54">
        <v>0.754</v>
      </c>
      <c r="H3321" s="54">
        <v>-0.37457265100898995</v>
      </c>
      <c r="I3321" s="54">
        <v>0.37942734899101005</v>
      </c>
      <c r="J3321" s="54">
        <v>0.37670952075529851</v>
      </c>
      <c r="K3321" s="54">
        <v>13.219999999999999</v>
      </c>
      <c r="L3321" s="54">
        <v>-6.5674409102637235</v>
      </c>
      <c r="M3321" s="54">
        <v>6.6525590897362754</v>
      </c>
      <c r="N3321" s="54">
        <v>6.6049069819430306</v>
      </c>
      <c r="O3321" s="54">
        <v>60.353000000000002</v>
      </c>
      <c r="P3321" s="54">
        <v>-29.982205843959647</v>
      </c>
      <c r="Q3321" s="54">
        <v>30.370794156040354</v>
      </c>
      <c r="R3321" s="54">
        <v>30.153248947141286</v>
      </c>
      <c r="S3321" s="54">
        <v>4.516</v>
      </c>
      <c r="T3321" s="54">
        <v>-2.243461660419892</v>
      </c>
      <c r="U3321" s="54">
        <v>2.272538339580108</v>
      </c>
      <c r="V3321" s="54">
        <v>2.2562602065396926</v>
      </c>
      <c r="W3321" s="54">
        <v>78.843000000000004</v>
      </c>
      <c r="X3321" s="54">
        <v>-39.167681065652253</v>
      </c>
      <c r="Y3321" s="54">
        <v>39.67531893434775</v>
      </c>
      <c r="Z3321" s="54">
        <v>39.391125656379309</v>
      </c>
      <c r="AB3321" s="54">
        <v>2.1079999999999992</v>
      </c>
      <c r="AC3321" s="54">
        <v>-1.0472137245715525</v>
      </c>
      <c r="AD3321" s="54">
        <v>1.0607862754284467</v>
      </c>
      <c r="AE3321" s="54">
        <v>1.0531878909179959</v>
      </c>
      <c r="AF3321" s="54">
        <v>5.1599999999999966</v>
      </c>
      <c r="AG3321" s="54">
        <v>-2.5633884339607258</v>
      </c>
      <c r="AH3321" s="54">
        <v>2.5966115660392708</v>
      </c>
      <c r="AI3321" s="54">
        <v>2.5780121049036322</v>
      </c>
      <c r="AJ3321" s="54">
        <v>50.788000000000039</v>
      </c>
      <c r="AK3321" s="54">
        <v>-25.230498407751458</v>
      </c>
      <c r="AL3321" s="54">
        <v>25.557501592248581</v>
      </c>
      <c r="AM3321" s="54">
        <v>25.374433872838345</v>
      </c>
      <c r="AN3321" s="54">
        <v>2.7799999999999985</v>
      </c>
      <c r="AO3321" s="54">
        <v>-1.3810503578315538</v>
      </c>
      <c r="AP3321" s="54">
        <v>1.3989496421684446</v>
      </c>
      <c r="AQ3321" s="54">
        <v>1.3889290022542828</v>
      </c>
      <c r="AR3321" s="54">
        <v>60.836000000000034</v>
      </c>
      <c r="AS3321" s="54">
        <v>-30.22215092411529</v>
      </c>
      <c r="AT3321" s="54">
        <v>30.613849075884744</v>
      </c>
      <c r="AU3321" s="54">
        <v>30.394562870914257</v>
      </c>
    </row>
    <row r="3322" spans="1:47">
      <c r="A3322" s="51">
        <v>44335</v>
      </c>
      <c r="B3322" s="52">
        <v>7</v>
      </c>
      <c r="C3322" s="52" t="s">
        <v>16</v>
      </c>
      <c r="D3322" s="53">
        <v>18.628091999999999</v>
      </c>
      <c r="E3322">
        <v>7.2706649999999999E-3</v>
      </c>
      <c r="G3322" s="54">
        <v>0.754</v>
      </c>
      <c r="H3322" s="54">
        <v>-0.37796276922580679</v>
      </c>
      <c r="I3322" s="54">
        <v>0.37603723077419321</v>
      </c>
      <c r="J3322" s="54">
        <v>0.37330319004170637</v>
      </c>
      <c r="K3322" s="54">
        <v>12.414999999999999</v>
      </c>
      <c r="L3322" s="54">
        <v>-6.223352493286991</v>
      </c>
      <c r="M3322" s="54">
        <v>6.1916475067130081</v>
      </c>
      <c r="N3322" s="54">
        <v>6.1466301118936126</v>
      </c>
      <c r="O3322" s="54">
        <v>62.49799999999999</v>
      </c>
      <c r="P3322" s="54">
        <v>-31.328802587631927</v>
      </c>
      <c r="Q3322" s="54">
        <v>31.169197412368064</v>
      </c>
      <c r="R3322" s="54">
        <v>30.942576619663871</v>
      </c>
      <c r="S3322" s="54">
        <v>4.681</v>
      </c>
      <c r="T3322" s="54">
        <v>-2.3464770858700286</v>
      </c>
      <c r="U3322" s="54">
        <v>2.3345229141299715</v>
      </c>
      <c r="V3322" s="54">
        <v>2.317549380086509</v>
      </c>
      <c r="W3322" s="54">
        <v>80.347999999999985</v>
      </c>
      <c r="X3322" s="54">
        <v>-40.276594936014753</v>
      </c>
      <c r="Y3322" s="54">
        <v>40.071405063985232</v>
      </c>
      <c r="Z3322" s="54">
        <v>39.780059301685704</v>
      </c>
      <c r="AB3322" s="54">
        <v>2.1079999999999992</v>
      </c>
      <c r="AC3322" s="54">
        <v>-1.0566916678090192</v>
      </c>
      <c r="AD3322" s="54">
        <v>1.05130833219098</v>
      </c>
      <c r="AE3322" s="54">
        <v>1.0436646214959107</v>
      </c>
      <c r="AF3322" s="54">
        <v>4.3759999999999968</v>
      </c>
      <c r="AG3322" s="54">
        <v>-2.1935876367800127</v>
      </c>
      <c r="AH3322" s="54">
        <v>2.1824123632199841</v>
      </c>
      <c r="AI3322" s="54">
        <v>2.1665447740351533</v>
      </c>
      <c r="AJ3322" s="54">
        <v>49.921000000000014</v>
      </c>
      <c r="AK3322" s="54">
        <v>-25.024243239418443</v>
      </c>
      <c r="AL3322" s="54">
        <v>24.896756760581571</v>
      </c>
      <c r="AM3322" s="54">
        <v>24.715740782588899</v>
      </c>
      <c r="AN3322" s="54">
        <v>2.8049999999999993</v>
      </c>
      <c r="AO3322" s="54">
        <v>-1.4060816547458723</v>
      </c>
      <c r="AP3322" s="54">
        <v>1.3989183452541269</v>
      </c>
      <c r="AQ3322" s="54">
        <v>1.3887472786034298</v>
      </c>
      <c r="AR3322" s="54">
        <v>59.210000000000008</v>
      </c>
      <c r="AS3322" s="54">
        <v>-29.680604198753347</v>
      </c>
      <c r="AT3322" s="54">
        <v>29.529395801246661</v>
      </c>
      <c r="AU3322" s="54">
        <v>29.31469745672339</v>
      </c>
    </row>
    <row r="3323" spans="1:47">
      <c r="A3323" s="51">
        <v>44335</v>
      </c>
      <c r="B3323" s="52">
        <v>8</v>
      </c>
      <c r="C3323" s="52" t="s">
        <v>17</v>
      </c>
      <c r="D3323" s="53">
        <v>19.459392999999999</v>
      </c>
      <c r="E3323">
        <v>7.1111330000000004E-3</v>
      </c>
      <c r="G3323" s="54">
        <v>0.754</v>
      </c>
      <c r="H3323" s="54">
        <v>-0.37816225600883879</v>
      </c>
      <c r="I3323" s="54">
        <v>0.37583774399116121</v>
      </c>
      <c r="J3323" s="54">
        <v>0.37316511180722012</v>
      </c>
      <c r="K3323" s="54">
        <v>13.266000000000002</v>
      </c>
      <c r="L3323" s="54">
        <v>-6.6534489233597567</v>
      </c>
      <c r="M3323" s="54">
        <v>6.6125510766402451</v>
      </c>
      <c r="N3323" s="54">
        <v>6.565528346464963</v>
      </c>
      <c r="O3323" s="54">
        <v>72.24199999999999</v>
      </c>
      <c r="P3323" s="54">
        <v>-36.23235769043837</v>
      </c>
      <c r="Q3323" s="54">
        <v>36.00964230956162</v>
      </c>
      <c r="R3323" s="54">
        <v>35.753572953815898</v>
      </c>
      <c r="S3323" s="54">
        <v>5.3020000000000005</v>
      </c>
      <c r="T3323" s="54">
        <v>-2.659172786948095</v>
      </c>
      <c r="U3323" s="54">
        <v>2.6428272130519055</v>
      </c>
      <c r="V3323" s="54">
        <v>2.6240337172438739</v>
      </c>
      <c r="W3323" s="54">
        <v>91.563999999999993</v>
      </c>
      <c r="X3323" s="54">
        <v>-45.923141656755064</v>
      </c>
      <c r="Y3323" s="54">
        <v>45.640858343244929</v>
      </c>
      <c r="Z3323" s="54">
        <v>45.316300129331957</v>
      </c>
      <c r="AB3323" s="54">
        <v>2.1079999999999992</v>
      </c>
      <c r="AC3323" s="54">
        <v>-1.057249384173252</v>
      </c>
      <c r="AD3323" s="54">
        <v>1.0507506158267472</v>
      </c>
      <c r="AE3323" s="54">
        <v>1.0432785884477713</v>
      </c>
      <c r="AF3323" s="54">
        <v>4.4029999999999978</v>
      </c>
      <c r="AG3323" s="54">
        <v>-2.2082870201683242</v>
      </c>
      <c r="AH3323" s="54">
        <v>2.1947129798316736</v>
      </c>
      <c r="AI3323" s="54">
        <v>2.1791060839352641</v>
      </c>
      <c r="AJ3323" s="54">
        <v>56.288000000000032</v>
      </c>
      <c r="AK3323" s="54">
        <v>-28.230765339821655</v>
      </c>
      <c r="AL3323" s="54">
        <v>28.057234660178377</v>
      </c>
      <c r="AM3323" s="54">
        <v>27.857715932897641</v>
      </c>
      <c r="AN3323" s="54">
        <v>3.1469999999999994</v>
      </c>
      <c r="AO3323" s="54">
        <v>-1.5783509544559886</v>
      </c>
      <c r="AP3323" s="54">
        <v>1.5686490455440107</v>
      </c>
      <c r="AQ3323" s="54">
        <v>1.5574941735508243</v>
      </c>
      <c r="AR3323" s="54">
        <v>65.946000000000026</v>
      </c>
      <c r="AS3323" s="54">
        <v>-33.074652698619225</v>
      </c>
      <c r="AT3323" s="54">
        <v>32.871347301380808</v>
      </c>
      <c r="AU3323" s="54">
        <v>32.637594778831499</v>
      </c>
    </row>
    <row r="3324" spans="1:47">
      <c r="A3324" s="51">
        <v>44335</v>
      </c>
      <c r="B3324" s="52">
        <v>9</v>
      </c>
      <c r="C3324" s="52" t="s">
        <v>17</v>
      </c>
      <c r="D3324" s="53">
        <v>21.988949000000002</v>
      </c>
      <c r="E3324">
        <v>6.7650280000000002E-3</v>
      </c>
      <c r="G3324" s="54">
        <v>0.754</v>
      </c>
      <c r="H3324" s="54">
        <v>-0.37838448490258308</v>
      </c>
      <c r="I3324" s="54">
        <v>0.37561551509741692</v>
      </c>
      <c r="J3324" s="54">
        <v>0.37307446562054847</v>
      </c>
      <c r="K3324" s="54">
        <v>14.966999999999997</v>
      </c>
      <c r="L3324" s="54">
        <v>-7.5109822089349594</v>
      </c>
      <c r="M3324" s="54">
        <v>7.4560177910650376</v>
      </c>
      <c r="N3324" s="54">
        <v>7.405577621939984</v>
      </c>
      <c r="O3324" s="54">
        <v>86.106000000000023</v>
      </c>
      <c r="P3324" s="54">
        <v>-43.211106706925499</v>
      </c>
      <c r="Q3324" s="54">
        <v>42.894893293074524</v>
      </c>
      <c r="R3324" s="54">
        <v>42.604708138889862</v>
      </c>
      <c r="S3324" s="54">
        <v>6.3080000000000007</v>
      </c>
      <c r="T3324" s="54">
        <v>-3.1655826667977376</v>
      </c>
      <c r="U3324" s="54">
        <v>3.1424173332022631</v>
      </c>
      <c r="V3324" s="54">
        <v>3.1211587919554646</v>
      </c>
      <c r="W3324" s="54">
        <v>108.13500000000003</v>
      </c>
      <c r="X3324" s="54">
        <v>-54.266056067560783</v>
      </c>
      <c r="Y3324" s="54">
        <v>53.868943932439237</v>
      </c>
      <c r="Z3324" s="54">
        <v>53.504519018405858</v>
      </c>
      <c r="AB3324" s="54">
        <v>2.1079999999999992</v>
      </c>
      <c r="AC3324" s="54">
        <v>-1.0578706819292372</v>
      </c>
      <c r="AD3324" s="54">
        <v>1.050129318070762</v>
      </c>
      <c r="AE3324" s="54">
        <v>1.0430251638303925</v>
      </c>
      <c r="AF3324" s="54">
        <v>4.835</v>
      </c>
      <c r="AG3324" s="54">
        <v>-2.4263779635331422</v>
      </c>
      <c r="AH3324" s="54">
        <v>2.4086220364668578</v>
      </c>
      <c r="AI3324" s="54">
        <v>2.3923276409487424</v>
      </c>
      <c r="AJ3324" s="54">
        <v>65.191999999999993</v>
      </c>
      <c r="AK3324" s="54">
        <v>-32.7157046946541</v>
      </c>
      <c r="AL3324" s="54">
        <v>32.476295305345893</v>
      </c>
      <c r="AM3324" s="54">
        <v>32.256592258268959</v>
      </c>
      <c r="AN3324" s="54">
        <v>3.6249999999999978</v>
      </c>
      <c r="AO3324" s="54">
        <v>-1.8191561774162635</v>
      </c>
      <c r="AP3324" s="54">
        <v>1.8058438225837343</v>
      </c>
      <c r="AQ3324" s="54">
        <v>1.7936272385603282</v>
      </c>
      <c r="AR3324" s="54">
        <v>75.759999999999991</v>
      </c>
      <c r="AS3324" s="54">
        <v>-38.01910951753274</v>
      </c>
      <c r="AT3324" s="54">
        <v>37.740890482467243</v>
      </c>
      <c r="AU3324" s="54">
        <v>37.485572301608421</v>
      </c>
    </row>
    <row r="3325" spans="1:47">
      <c r="A3325" s="51">
        <v>44335</v>
      </c>
      <c r="B3325" s="52">
        <v>10</v>
      </c>
      <c r="C3325" s="52" t="s">
        <v>17</v>
      </c>
      <c r="D3325" s="53">
        <v>23.112645000000001</v>
      </c>
      <c r="E3325">
        <v>6.4437360000000003E-3</v>
      </c>
      <c r="G3325" s="54">
        <v>0.754</v>
      </c>
      <c r="H3325" s="54">
        <v>-0.3767849688868023</v>
      </c>
      <c r="I3325" s="54">
        <v>0.37721503111319771</v>
      </c>
      <c r="J3325" s="54">
        <v>0.37478435703747248</v>
      </c>
      <c r="K3325" s="54">
        <v>17.152000000000005</v>
      </c>
      <c r="L3325" s="54">
        <v>-8.5711084699554831</v>
      </c>
      <c r="M3325" s="54">
        <v>8.5808915300445214</v>
      </c>
      <c r="N3325" s="54">
        <v>8.5255985303802788</v>
      </c>
      <c r="O3325" s="54">
        <v>100.57599999999999</v>
      </c>
      <c r="P3325" s="54">
        <v>-50.259317016921784</v>
      </c>
      <c r="Q3325" s="54">
        <v>50.316682983078209</v>
      </c>
      <c r="R3325" s="54">
        <v>49.992455561539558</v>
      </c>
      <c r="S3325" s="54">
        <v>7.5390000000000006</v>
      </c>
      <c r="T3325" s="54">
        <v>-3.7673499740551759</v>
      </c>
      <c r="U3325" s="54">
        <v>3.7716500259448247</v>
      </c>
      <c r="V3325" s="54">
        <v>3.7473465088932429</v>
      </c>
      <c r="W3325" s="54">
        <v>126.021</v>
      </c>
      <c r="X3325" s="54">
        <v>-62.974560429819249</v>
      </c>
      <c r="Y3325" s="54">
        <v>63.046439570180752</v>
      </c>
      <c r="Z3325" s="54">
        <v>62.640184957850551</v>
      </c>
      <c r="AB3325" s="54">
        <v>2.1079999999999992</v>
      </c>
      <c r="AC3325" s="54">
        <v>-1.0533988254819349</v>
      </c>
      <c r="AD3325" s="54">
        <v>1.0546011745180643</v>
      </c>
      <c r="AE3325" s="54">
        <v>1.04780560296418</v>
      </c>
      <c r="AF3325" s="54">
        <v>5.4639999999999995</v>
      </c>
      <c r="AG3325" s="54">
        <v>-2.7304417373971983</v>
      </c>
      <c r="AH3325" s="54">
        <v>2.7335582626028012</v>
      </c>
      <c r="AI3325" s="54">
        <v>2.7159439348179699</v>
      </c>
      <c r="AJ3325" s="54">
        <v>72.720000000000027</v>
      </c>
      <c r="AK3325" s="54">
        <v>-36.339261190249701</v>
      </c>
      <c r="AL3325" s="54">
        <v>36.380738809750326</v>
      </c>
      <c r="AM3325" s="54">
        <v>36.146310933375339</v>
      </c>
      <c r="AN3325" s="54">
        <v>4.1709999999999976</v>
      </c>
      <c r="AO3325" s="54">
        <v>-2.0843104843857447</v>
      </c>
      <c r="AP3325" s="54">
        <v>2.0866895156142529</v>
      </c>
      <c r="AQ3325" s="54">
        <v>2.0732434392616668</v>
      </c>
      <c r="AR3325" s="54">
        <v>84.463000000000022</v>
      </c>
      <c r="AS3325" s="54">
        <v>-42.207412237514582</v>
      </c>
      <c r="AT3325" s="54">
        <v>42.255587762485447</v>
      </c>
      <c r="AU3325" s="54">
        <v>41.98330391041916</v>
      </c>
    </row>
    <row r="3326" spans="1:47">
      <c r="A3326" s="51">
        <v>44335</v>
      </c>
      <c r="B3326" s="52">
        <v>11</v>
      </c>
      <c r="C3326" s="52" t="s">
        <v>17</v>
      </c>
      <c r="D3326" s="53">
        <v>32.244523999999998</v>
      </c>
      <c r="E3326">
        <v>6.3501169999999997E-3</v>
      </c>
      <c r="G3326" s="54">
        <v>0.754</v>
      </c>
      <c r="H3326" s="54">
        <v>-0.37735075368069959</v>
      </c>
      <c r="I3326" s="54">
        <v>0.37664924631930041</v>
      </c>
      <c r="J3326" s="54">
        <v>0.37425747953721106</v>
      </c>
      <c r="K3326" s="54">
        <v>18.947999999999997</v>
      </c>
      <c r="L3326" s="54">
        <v>-9.4828144306921676</v>
      </c>
      <c r="M3326" s="54">
        <v>9.4651855693078293</v>
      </c>
      <c r="N3326" s="54">
        <v>9.4050805335160135</v>
      </c>
      <c r="O3326" s="54">
        <v>113.071</v>
      </c>
      <c r="P3326" s="54">
        <v>-56.588099561578758</v>
      </c>
      <c r="Q3326" s="54">
        <v>56.48290043842124</v>
      </c>
      <c r="R3326" s="54">
        <v>56.124227412137913</v>
      </c>
      <c r="S3326" s="54">
        <v>8.7370000000000001</v>
      </c>
      <c r="T3326" s="54">
        <v>-4.3725643699048709</v>
      </c>
      <c r="U3326" s="54">
        <v>4.3644356300951292</v>
      </c>
      <c r="V3326" s="54">
        <v>4.3367209532050568</v>
      </c>
      <c r="W3326" s="54">
        <v>141.51</v>
      </c>
      <c r="X3326" s="54">
        <v>-70.820829115856498</v>
      </c>
      <c r="Y3326" s="54">
        <v>70.689170884143493</v>
      </c>
      <c r="Z3326" s="54">
        <v>70.240286378396192</v>
      </c>
      <c r="AB3326" s="54">
        <v>2.1079999999999992</v>
      </c>
      <c r="AC3326" s="54">
        <v>-1.054980621696173</v>
      </c>
      <c r="AD3326" s="54">
        <v>1.0530193783038262</v>
      </c>
      <c r="AE3326" s="54">
        <v>1.0463325820483296</v>
      </c>
      <c r="AF3326" s="54">
        <v>5.9059999999999979</v>
      </c>
      <c r="AG3326" s="54">
        <v>-2.9557474154352934</v>
      </c>
      <c r="AH3326" s="54">
        <v>2.9502525845647045</v>
      </c>
      <c r="AI3326" s="54">
        <v>2.9315181354731661</v>
      </c>
      <c r="AJ3326" s="54">
        <v>79.864000000000019</v>
      </c>
      <c r="AK3326" s="54">
        <v>-39.969151978720689</v>
      </c>
      <c r="AL3326" s="54">
        <v>39.89484802127933</v>
      </c>
      <c r="AM3326" s="54">
        <v>39.641511068646992</v>
      </c>
      <c r="AN3326" s="54">
        <v>4.4959999999999978</v>
      </c>
      <c r="AO3326" s="54">
        <v>-2.2500914967485737</v>
      </c>
      <c r="AP3326" s="54">
        <v>2.2459085032514241</v>
      </c>
      <c r="AQ3326" s="54">
        <v>2.2316467214844828</v>
      </c>
      <c r="AR3326" s="54">
        <v>92.374000000000009</v>
      </c>
      <c r="AS3326" s="54">
        <v>-46.229971512600727</v>
      </c>
      <c r="AT3326" s="54">
        <v>46.144028487399282</v>
      </c>
      <c r="AU3326" s="54">
        <v>45.851008507652971</v>
      </c>
    </row>
    <row r="3327" spans="1:47">
      <c r="A3327" s="51">
        <v>44335</v>
      </c>
      <c r="B3327" s="52">
        <v>12</v>
      </c>
      <c r="C3327" s="52" t="s">
        <v>17</v>
      </c>
      <c r="D3327" s="53">
        <v>25.928889999999999</v>
      </c>
      <c r="E3327">
        <v>6.1964139999999999E-3</v>
      </c>
      <c r="G3327" s="54">
        <v>0.754</v>
      </c>
      <c r="H3327" s="54">
        <v>-0.37702182552926705</v>
      </c>
      <c r="I3327" s="54">
        <v>0.37697817447073295</v>
      </c>
      <c r="J3327" s="54">
        <v>0.37464226163274805</v>
      </c>
      <c r="K3327" s="54">
        <v>20.511999999999997</v>
      </c>
      <c r="L3327" s="54">
        <v>-10.256593747024302</v>
      </c>
      <c r="M3327" s="54">
        <v>10.255406252975694</v>
      </c>
      <c r="N3327" s="54">
        <v>10.191859510094067</v>
      </c>
      <c r="O3327" s="54">
        <v>123.68599999999999</v>
      </c>
      <c r="P3327" s="54">
        <v>-61.846580255189558</v>
      </c>
      <c r="Q3327" s="54">
        <v>61.839419744810435</v>
      </c>
      <c r="R3327" s="54">
        <v>61.45623709855181</v>
      </c>
      <c r="S3327" s="54">
        <v>9.3709999999999987</v>
      </c>
      <c r="T3327" s="54">
        <v>-4.6857712560142719</v>
      </c>
      <c r="U3327" s="54">
        <v>4.6852287439857268</v>
      </c>
      <c r="V3327" s="54">
        <v>4.6561971270032911</v>
      </c>
      <c r="W3327" s="54">
        <v>154.32300000000001</v>
      </c>
      <c r="X3327" s="54">
        <v>-77.165967083757408</v>
      </c>
      <c r="Y3327" s="54">
        <v>77.157032916242599</v>
      </c>
      <c r="Z3327" s="54">
        <v>76.678935997281926</v>
      </c>
      <c r="AB3327" s="54">
        <v>2.1079999999999992</v>
      </c>
      <c r="AC3327" s="54">
        <v>-1.0540610188537065</v>
      </c>
      <c r="AD3327" s="54">
        <v>1.0539389811462927</v>
      </c>
      <c r="AE3327" s="54">
        <v>1.0474083388883719</v>
      </c>
      <c r="AF3327" s="54">
        <v>6.2799999999999976</v>
      </c>
      <c r="AG3327" s="54">
        <v>-3.1401817829228063</v>
      </c>
      <c r="AH3327" s="54">
        <v>3.1398182170771913</v>
      </c>
      <c r="AI3327" s="54">
        <v>3.1203626035194389</v>
      </c>
      <c r="AJ3327" s="54">
        <v>85.234000000000023</v>
      </c>
      <c r="AK3327" s="54">
        <v>-42.619467211089599</v>
      </c>
      <c r="AL3327" s="54">
        <v>42.614532788910424</v>
      </c>
      <c r="AM3327" s="54">
        <v>42.350475501333761</v>
      </c>
      <c r="AN3327" s="54">
        <v>4.7819999999999974</v>
      </c>
      <c r="AO3327" s="54">
        <v>-2.3911384213275251</v>
      </c>
      <c r="AP3327" s="54">
        <v>2.3908615786724723</v>
      </c>
      <c r="AQ3327" s="54">
        <v>2.3760468105143242</v>
      </c>
      <c r="AR3327" s="54">
        <v>98.404000000000011</v>
      </c>
      <c r="AS3327" s="54">
        <v>-49.204848434193636</v>
      </c>
      <c r="AT3327" s="54">
        <v>49.199151565806375</v>
      </c>
      <c r="AU3327" s="54">
        <v>48.894293254255899</v>
      </c>
    </row>
    <row r="3328" spans="1:47">
      <c r="A3328" s="51">
        <v>44335</v>
      </c>
      <c r="B3328" s="52">
        <v>13</v>
      </c>
      <c r="C3328" s="52" t="s">
        <v>17</v>
      </c>
      <c r="D3328" s="53">
        <v>28.945862999999999</v>
      </c>
      <c r="E3328">
        <v>6.0869289999999996E-3</v>
      </c>
      <c r="G3328" s="54">
        <v>0.754</v>
      </c>
      <c r="H3328" s="54">
        <v>-0.37844457016382788</v>
      </c>
      <c r="I3328" s="54">
        <v>0.37555542983617213</v>
      </c>
      <c r="J3328" s="54">
        <v>0.37326945059919486</v>
      </c>
      <c r="K3328" s="54">
        <v>21.510999999999999</v>
      </c>
      <c r="L3328" s="54">
        <v>-10.796712398931168</v>
      </c>
      <c r="M3328" s="54">
        <v>10.714287601068831</v>
      </c>
      <c r="N3328" s="54">
        <v>10.649070493155545</v>
      </c>
      <c r="O3328" s="54">
        <v>128.518</v>
      </c>
      <c r="P3328" s="54">
        <v>-64.505224493786244</v>
      </c>
      <c r="Q3328" s="54">
        <v>64.012775506213757</v>
      </c>
      <c r="R3328" s="54">
        <v>63.623134286614494</v>
      </c>
      <c r="S3328" s="54">
        <v>9.4959999999999987</v>
      </c>
      <c r="T3328" s="54">
        <v>-4.7661931542118161</v>
      </c>
      <c r="U3328" s="54">
        <v>4.7298068457881826</v>
      </c>
      <c r="V3328" s="54">
        <v>4.7010168473341558</v>
      </c>
      <c r="W3328" s="54">
        <v>160.27900000000002</v>
      </c>
      <c r="X3328" s="54">
        <v>-80.446574617093063</v>
      </c>
      <c r="Y3328" s="54">
        <v>79.832425382906933</v>
      </c>
      <c r="Z3328" s="54">
        <v>79.346491077703391</v>
      </c>
      <c r="AB3328" s="54">
        <v>2.1079999999999992</v>
      </c>
      <c r="AC3328" s="54">
        <v>-1.0580386656569614</v>
      </c>
      <c r="AD3328" s="54">
        <v>1.0499613343430378</v>
      </c>
      <c r="AE3328" s="54">
        <v>1.0435702942481466</v>
      </c>
      <c r="AF3328" s="54">
        <v>6.5559999999999947</v>
      </c>
      <c r="AG3328" s="54">
        <v>-3.2905604800982142</v>
      </c>
      <c r="AH3328" s="54">
        <v>3.2654395199017805</v>
      </c>
      <c r="AI3328" s="54">
        <v>3.2455630213903444</v>
      </c>
      <c r="AJ3328" s="54">
        <v>88.207000000000022</v>
      </c>
      <c r="AK3328" s="54">
        <v>-44.272493634536836</v>
      </c>
      <c r="AL3328" s="54">
        <v>43.934506365463186</v>
      </c>
      <c r="AM3328" s="54">
        <v>43.667080144566562</v>
      </c>
      <c r="AN3328" s="54">
        <v>4.9659999999999993</v>
      </c>
      <c r="AO3328" s="54">
        <v>-2.4925142379755556</v>
      </c>
      <c r="AP3328" s="54">
        <v>2.4734857620244437</v>
      </c>
      <c r="AQ3328" s="54">
        <v>2.4584298298084901</v>
      </c>
      <c r="AR3328" s="54">
        <v>101.837</v>
      </c>
      <c r="AS3328" s="54">
        <v>-51.113607018267565</v>
      </c>
      <c r="AT3328" s="54">
        <v>50.723392981732452</v>
      </c>
      <c r="AU3328" s="54">
        <v>50.414643290013537</v>
      </c>
    </row>
    <row r="3329" spans="1:47">
      <c r="A3329" s="51">
        <v>44335</v>
      </c>
      <c r="B3329" s="52">
        <v>14</v>
      </c>
      <c r="C3329" s="52" t="s">
        <v>17</v>
      </c>
      <c r="D3329" s="53">
        <v>30.892652999999999</v>
      </c>
      <c r="E3329">
        <v>6.063466E-3</v>
      </c>
      <c r="G3329" s="54">
        <v>0.754</v>
      </c>
      <c r="H3329" s="54">
        <v>-0.37752452307657242</v>
      </c>
      <c r="I3329" s="54">
        <v>0.37647547692342759</v>
      </c>
      <c r="J3329" s="54">
        <v>0.37419273066926861</v>
      </c>
      <c r="K3329" s="54">
        <v>22.306000000000001</v>
      </c>
      <c r="L3329" s="54">
        <v>-11.168517256957593</v>
      </c>
      <c r="M3329" s="54">
        <v>11.137482743042408</v>
      </c>
      <c r="N3329" s="54">
        <v>11.069950995104385</v>
      </c>
      <c r="O3329" s="54">
        <v>132.828</v>
      </c>
      <c r="P3329" s="54">
        <v>-66.506402322566259</v>
      </c>
      <c r="Q3329" s="54">
        <v>66.321597677433743</v>
      </c>
      <c r="R3329" s="54">
        <v>65.919458924850943</v>
      </c>
      <c r="S3329" s="54">
        <v>9.7799999999999994</v>
      </c>
      <c r="T3329" s="54">
        <v>-4.8968034956085917</v>
      </c>
      <c r="U3329" s="54">
        <v>4.8831965043914076</v>
      </c>
      <c r="V3329" s="54">
        <v>4.853587408415712</v>
      </c>
      <c r="W3329" s="54">
        <v>165.66800000000001</v>
      </c>
      <c r="X3329" s="54">
        <v>-82.949247598209013</v>
      </c>
      <c r="Y3329" s="54">
        <v>82.718752401790994</v>
      </c>
      <c r="Z3329" s="54">
        <v>82.217190059040306</v>
      </c>
      <c r="AB3329" s="54">
        <v>2.1079999999999992</v>
      </c>
      <c r="AC3329" s="54">
        <v>-1.0554664385217698</v>
      </c>
      <c r="AD3329" s="54">
        <v>1.0525335614782294</v>
      </c>
      <c r="AE3329" s="54">
        <v>1.0461515600143474</v>
      </c>
      <c r="AF3329" s="54">
        <v>6.6209999999999951</v>
      </c>
      <c r="AG3329" s="54">
        <v>-3.3151059247877774</v>
      </c>
      <c r="AH3329" s="54">
        <v>3.3058940752122177</v>
      </c>
      <c r="AI3329" s="54">
        <v>3.2858488988875671</v>
      </c>
      <c r="AJ3329" s="54">
        <v>90.405000000000058</v>
      </c>
      <c r="AK3329" s="54">
        <v>-45.265390595142641</v>
      </c>
      <c r="AL3329" s="54">
        <v>45.139609404857417</v>
      </c>
      <c r="AM3329" s="54">
        <v>44.865906917977789</v>
      </c>
      <c r="AN3329" s="54">
        <v>4.9919999999999973</v>
      </c>
      <c r="AO3329" s="54">
        <v>-2.4994727045069607</v>
      </c>
      <c r="AP3329" s="54">
        <v>2.4925272954930366</v>
      </c>
      <c r="AQ3329" s="54">
        <v>2.4774139409827427</v>
      </c>
      <c r="AR3329" s="54">
        <v>104.12600000000006</v>
      </c>
      <c r="AS3329" s="54">
        <v>-52.135435662959154</v>
      </c>
      <c r="AT3329" s="54">
        <v>51.990564337040894</v>
      </c>
      <c r="AU3329" s="54">
        <v>51.675321317862448</v>
      </c>
    </row>
    <row r="3330" spans="1:47">
      <c r="A3330" s="51">
        <v>44335</v>
      </c>
      <c r="B3330" s="52">
        <v>15</v>
      </c>
      <c r="C3330" s="52" t="s">
        <v>17</v>
      </c>
      <c r="D3330" s="53">
        <v>35.087020000000003</v>
      </c>
      <c r="E3330">
        <v>6.4299769999999999E-3</v>
      </c>
      <c r="G3330" s="54">
        <v>0.754</v>
      </c>
      <c r="H3330" s="54">
        <v>-0.37813656077033891</v>
      </c>
      <c r="I3330" s="54">
        <v>0.37586343922966109</v>
      </c>
      <c r="J3330" s="54">
        <v>0.37344664596027344</v>
      </c>
      <c r="K3330" s="54">
        <v>22.757999999999999</v>
      </c>
      <c r="L3330" s="54">
        <v>-11.413304840863891</v>
      </c>
      <c r="M3330" s="54">
        <v>11.344695159136108</v>
      </c>
      <c r="N3330" s="54">
        <v>11.271749030190852</v>
      </c>
      <c r="O3330" s="54">
        <v>136.06499999999994</v>
      </c>
      <c r="P3330" s="54">
        <v>-68.237600983045283</v>
      </c>
      <c r="Q3330" s="54">
        <v>67.827399016954658</v>
      </c>
      <c r="R3330" s="54">
        <v>67.391270401305817</v>
      </c>
      <c r="S3330" s="54">
        <v>9.9659999999999993</v>
      </c>
      <c r="T3330" s="54">
        <v>-4.9980224995188296</v>
      </c>
      <c r="U3330" s="54">
        <v>4.9679775004811697</v>
      </c>
      <c r="V3330" s="54">
        <v>4.9360335194165579</v>
      </c>
      <c r="W3330" s="54">
        <v>169.54299999999995</v>
      </c>
      <c r="X3330" s="54">
        <v>-85.027064884198339</v>
      </c>
      <c r="Y3330" s="54">
        <v>84.515935115801597</v>
      </c>
      <c r="Z3330" s="54">
        <v>83.97249959687349</v>
      </c>
      <c r="AB3330" s="54">
        <v>2.1079999999999992</v>
      </c>
      <c r="AC3330" s="54">
        <v>-1.0571775465568625</v>
      </c>
      <c r="AD3330" s="54">
        <v>1.0508224534431367</v>
      </c>
      <c r="AE3330" s="54">
        <v>1.0440656892364137</v>
      </c>
      <c r="AF3330" s="54">
        <v>6.6479999999999988</v>
      </c>
      <c r="AG3330" s="54">
        <v>-3.3340210291793273</v>
      </c>
      <c r="AH3330" s="54">
        <v>3.3139789708206715</v>
      </c>
      <c r="AI3330" s="54">
        <v>3.2926701622598107</v>
      </c>
      <c r="AJ3330" s="54">
        <v>92.110000000000014</v>
      </c>
      <c r="AK3330" s="54">
        <v>-46.193844313734651</v>
      </c>
      <c r="AL3330" s="54">
        <v>45.916155686265363</v>
      </c>
      <c r="AM3330" s="54">
        <v>45.620915861274256</v>
      </c>
      <c r="AN3330" s="54">
        <v>4.9669999999999979</v>
      </c>
      <c r="AO3330" s="54">
        <v>-2.4909871317589825</v>
      </c>
      <c r="AP3330" s="54">
        <v>2.4760128682410154</v>
      </c>
      <c r="AQ3330" s="54">
        <v>2.4600921624465215</v>
      </c>
      <c r="AR3330" s="54">
        <v>105.83300000000001</v>
      </c>
      <c r="AS3330" s="54">
        <v>-53.076030021229826</v>
      </c>
      <c r="AT3330" s="54">
        <v>52.756969978770186</v>
      </c>
      <c r="AU3330" s="54">
        <v>52.417743875216999</v>
      </c>
    </row>
    <row r="3331" spans="1:47">
      <c r="A3331" s="51">
        <v>44335</v>
      </c>
      <c r="B3331" s="52">
        <v>16</v>
      </c>
      <c r="C3331" s="52" t="s">
        <v>17</v>
      </c>
      <c r="D3331" s="53">
        <v>42.920032999999997</v>
      </c>
      <c r="E3331">
        <v>6.7070339999999997E-3</v>
      </c>
      <c r="G3331" s="54">
        <v>0.754</v>
      </c>
      <c r="H3331" s="54">
        <v>-0.37617900275634436</v>
      </c>
      <c r="I3331" s="54">
        <v>0.37782099724365564</v>
      </c>
      <c r="J3331" s="54">
        <v>0.37528693896922855</v>
      </c>
      <c r="K3331" s="54">
        <v>23.06</v>
      </c>
      <c r="L3331" s="54">
        <v>-11.504890986155571</v>
      </c>
      <c r="M3331" s="54">
        <v>11.555109013844428</v>
      </c>
      <c r="N3331" s="54">
        <v>11.477608504814867</v>
      </c>
      <c r="O3331" s="54">
        <v>136.96</v>
      </c>
      <c r="P3331" s="54">
        <v>-68.330870314998577</v>
      </c>
      <c r="Q3331" s="54">
        <v>68.629129685001431</v>
      </c>
      <c r="R3331" s="54">
        <v>68.168831778813725</v>
      </c>
      <c r="S3331" s="54">
        <v>10.085999999999999</v>
      </c>
      <c r="T3331" s="54">
        <v>-5.032017800796404</v>
      </c>
      <c r="U3331" s="54">
        <v>5.0539821992035945</v>
      </c>
      <c r="V3331" s="54">
        <v>5.0200849687581419</v>
      </c>
      <c r="W3331" s="54">
        <v>170.86</v>
      </c>
      <c r="X3331" s="54">
        <v>-85.243958104706905</v>
      </c>
      <c r="Y3331" s="54">
        <v>85.616041895293108</v>
      </c>
      <c r="Z3331" s="54">
        <v>85.041812191355959</v>
      </c>
      <c r="AB3331" s="54">
        <v>2.1079999999999992</v>
      </c>
      <c r="AC3331" s="54">
        <v>-1.0517046920561983</v>
      </c>
      <c r="AD3331" s="54">
        <v>1.0562953079438009</v>
      </c>
      <c r="AE3331" s="54">
        <v>1.0492106993993815</v>
      </c>
      <c r="AF3331" s="54">
        <v>6.6899999999999995</v>
      </c>
      <c r="AG3331" s="54">
        <v>-3.3377155549601376</v>
      </c>
      <c r="AH3331" s="54">
        <v>3.3522844450398619</v>
      </c>
      <c r="AI3331" s="54">
        <v>3.3298005592893087</v>
      </c>
      <c r="AJ3331" s="54">
        <v>92.263000000000005</v>
      </c>
      <c r="AK3331" s="54">
        <v>-46.031038900939791</v>
      </c>
      <c r="AL3331" s="54">
        <v>46.231961099060214</v>
      </c>
      <c r="AM3331" s="54">
        <v>45.921881764082144</v>
      </c>
      <c r="AN3331" s="54">
        <v>5.0249999999999977</v>
      </c>
      <c r="AO3331" s="54">
        <v>-2.5070284998018959</v>
      </c>
      <c r="AP3331" s="54">
        <v>2.5179715001981018</v>
      </c>
      <c r="AQ3331" s="54">
        <v>2.5010833797352423</v>
      </c>
      <c r="AR3331" s="54">
        <v>106.086</v>
      </c>
      <c r="AS3331" s="54">
        <v>-52.927487647758021</v>
      </c>
      <c r="AT3331" s="54">
        <v>53.158512352241978</v>
      </c>
      <c r="AU3331" s="54">
        <v>52.801976402506078</v>
      </c>
    </row>
    <row r="3332" spans="1:47">
      <c r="A3332" s="51">
        <v>44335</v>
      </c>
      <c r="B3332" s="52">
        <v>17</v>
      </c>
      <c r="C3332" s="52" t="s">
        <v>17</v>
      </c>
      <c r="D3332" s="53">
        <v>54.088014999999999</v>
      </c>
      <c r="E3332">
        <v>6.8257229999999997E-3</v>
      </c>
      <c r="G3332" s="54">
        <v>0.754</v>
      </c>
      <c r="H3332" s="54">
        <v>-0.37407836832333979</v>
      </c>
      <c r="I3332" s="54">
        <v>0.37992163167666021</v>
      </c>
      <c r="J3332" s="54">
        <v>0.3773283918571273</v>
      </c>
      <c r="K3332" s="54">
        <v>22.619000000000003</v>
      </c>
      <c r="L3332" s="54">
        <v>-11.221854924543267</v>
      </c>
      <c r="M3332" s="54">
        <v>11.397145075456736</v>
      </c>
      <c r="N3332" s="54">
        <v>11.319351320180855</v>
      </c>
      <c r="O3332" s="54">
        <v>132.27500000000001</v>
      </c>
      <c r="P3332" s="54">
        <v>-65.624955132585896</v>
      </c>
      <c r="Q3332" s="54">
        <v>66.65004486741411</v>
      </c>
      <c r="R3332" s="54">
        <v>66.195110123211578</v>
      </c>
      <c r="S3332" s="54">
        <v>9.8230000000000004</v>
      </c>
      <c r="T3332" s="54">
        <v>-4.8734374164988949</v>
      </c>
      <c r="U3332" s="54">
        <v>4.9495625835011055</v>
      </c>
      <c r="V3332" s="54">
        <v>4.915778240334963</v>
      </c>
      <c r="W3332" s="54">
        <v>165.47100000000003</v>
      </c>
      <c r="X3332" s="54">
        <v>-82.094325841951388</v>
      </c>
      <c r="Y3332" s="54">
        <v>83.376674158048615</v>
      </c>
      <c r="Z3332" s="54">
        <v>82.807568075584513</v>
      </c>
      <c r="AB3332" s="54">
        <v>2.1079999999999992</v>
      </c>
      <c r="AC3332" s="54">
        <v>-1.0458318308031829</v>
      </c>
      <c r="AD3332" s="54">
        <v>1.0621681691968163</v>
      </c>
      <c r="AE3332" s="54">
        <v>1.0549181034944617</v>
      </c>
      <c r="AF3332" s="54">
        <v>6.4270000000000005</v>
      </c>
      <c r="AG3332" s="54">
        <v>-3.1885963835730835</v>
      </c>
      <c r="AH3332" s="54">
        <v>3.238403616426917</v>
      </c>
      <c r="AI3332" s="54">
        <v>3.2162991703789889</v>
      </c>
      <c r="AJ3332" s="54">
        <v>88.952000000000012</v>
      </c>
      <c r="AK3332" s="54">
        <v>-44.131324959015551</v>
      </c>
      <c r="AL3332" s="54">
        <v>44.820675040984462</v>
      </c>
      <c r="AM3332" s="54">
        <v>44.514741528481693</v>
      </c>
      <c r="AN3332" s="54">
        <v>4.8989999999999974</v>
      </c>
      <c r="AO3332" s="54">
        <v>-2.4305171437878523</v>
      </c>
      <c r="AP3332" s="54">
        <v>2.468482856212145</v>
      </c>
      <c r="AQ3332" s="54">
        <v>2.4516336760053923</v>
      </c>
      <c r="AR3332" s="54">
        <v>102.38600000000001</v>
      </c>
      <c r="AS3332" s="54">
        <v>-50.796270317179669</v>
      </c>
      <c r="AT3332" s="54">
        <v>51.589729682820341</v>
      </c>
      <c r="AU3332" s="54">
        <v>51.237592478360533</v>
      </c>
    </row>
    <row r="3333" spans="1:47">
      <c r="A3333" s="51">
        <v>44335</v>
      </c>
      <c r="B3333" s="52">
        <v>18</v>
      </c>
      <c r="C3333" s="52" t="s">
        <v>17</v>
      </c>
      <c r="D3333" s="53">
        <v>277.755022</v>
      </c>
      <c r="E3333">
        <v>7.1463789999999996E-3</v>
      </c>
      <c r="G3333" s="54">
        <v>0.754</v>
      </c>
      <c r="H3333" s="54">
        <v>-0.37695641184675927</v>
      </c>
      <c r="I3333" s="54">
        <v>0.37704358815324074</v>
      </c>
      <c r="J3333" s="54">
        <v>0.37434909177277775</v>
      </c>
      <c r="K3333" s="54">
        <v>21.166999999999998</v>
      </c>
      <c r="L3333" s="54">
        <v>-10.582276352202058</v>
      </c>
      <c r="M3333" s="54">
        <v>10.58472364779794</v>
      </c>
      <c r="N3333" s="54">
        <v>10.509081201000512</v>
      </c>
      <c r="O3333" s="54">
        <v>122.54900000000001</v>
      </c>
      <c r="P3333" s="54">
        <v>-61.26741553767706</v>
      </c>
      <c r="Q3333" s="54">
        <v>61.281584462322947</v>
      </c>
      <c r="R3333" s="54">
        <v>60.84364303403467</v>
      </c>
      <c r="S3333" s="54">
        <v>8.9919999999999991</v>
      </c>
      <c r="T3333" s="54">
        <v>-4.4954801794775312</v>
      </c>
      <c r="U3333" s="54">
        <v>4.4965198205224679</v>
      </c>
      <c r="V3333" s="54">
        <v>4.464385985704002</v>
      </c>
      <c r="W3333" s="54">
        <v>153.46199999999999</v>
      </c>
      <c r="X3333" s="54">
        <v>-76.722128481203399</v>
      </c>
      <c r="Y3333" s="54">
        <v>76.739871518796591</v>
      </c>
      <c r="Z3333" s="54">
        <v>76.191459312511952</v>
      </c>
      <c r="AB3333" s="54">
        <v>2.1079999999999992</v>
      </c>
      <c r="AC3333" s="54">
        <v>-1.0538781381604352</v>
      </c>
      <c r="AD3333" s="54">
        <v>1.054121861839564</v>
      </c>
      <c r="AE3333" s="54">
        <v>1.0465887075026727</v>
      </c>
      <c r="AF3333" s="54">
        <v>5.8329999999999984</v>
      </c>
      <c r="AG3333" s="54">
        <v>-2.9161627988092125</v>
      </c>
      <c r="AH3333" s="54">
        <v>2.9168372011907859</v>
      </c>
      <c r="AI3333" s="54">
        <v>2.8959923770697773</v>
      </c>
      <c r="AJ3333" s="54">
        <v>82.488999999999976</v>
      </c>
      <c r="AK3333" s="54">
        <v>-41.239731375102544</v>
      </c>
      <c r="AL3333" s="54">
        <v>41.249268624897432</v>
      </c>
      <c r="AM3333" s="54">
        <v>40.954485717831105</v>
      </c>
      <c r="AN3333" s="54">
        <v>4.5649999999999995</v>
      </c>
      <c r="AO3333" s="54">
        <v>-2.2822361009024617</v>
      </c>
      <c r="AP3333" s="54">
        <v>2.2827638990975379</v>
      </c>
      <c r="AQ3333" s="54">
        <v>2.2664504031070689</v>
      </c>
      <c r="AR3333" s="54">
        <v>94.994999999999976</v>
      </c>
      <c r="AS3333" s="54">
        <v>-47.492008412974648</v>
      </c>
      <c r="AT3333" s="54">
        <v>47.502991587025321</v>
      </c>
      <c r="AU3333" s="54">
        <v>47.16351720551063</v>
      </c>
    </row>
    <row r="3334" spans="1:47">
      <c r="A3334" s="51">
        <v>44335</v>
      </c>
      <c r="B3334" s="52">
        <v>19</v>
      </c>
      <c r="C3334" s="52" t="s">
        <v>17</v>
      </c>
      <c r="D3334" s="53">
        <v>35.406784999999999</v>
      </c>
      <c r="E3334">
        <v>7.5593520000000001E-3</v>
      </c>
      <c r="G3334" s="54">
        <v>0.754</v>
      </c>
      <c r="H3334" s="54">
        <v>-0.37629691229141898</v>
      </c>
      <c r="I3334" s="54">
        <v>0.37770308770858102</v>
      </c>
      <c r="J3334" s="54">
        <v>0.37484789711710498</v>
      </c>
      <c r="K3334" s="54">
        <v>19.816999999999997</v>
      </c>
      <c r="L3334" s="54">
        <v>-9.8900211019616027</v>
      </c>
      <c r="M3334" s="54">
        <v>9.926978898038394</v>
      </c>
      <c r="N3334" s="54">
        <v>9.8519373702515498</v>
      </c>
      <c r="O3334" s="54">
        <v>113.88300000000001</v>
      </c>
      <c r="P3334" s="54">
        <v>-56.835306714169327</v>
      </c>
      <c r="Q3334" s="54">
        <v>57.047693285830682</v>
      </c>
      <c r="R3334" s="54">
        <v>56.616449691495049</v>
      </c>
      <c r="S3334" s="54">
        <v>8.3829999999999991</v>
      </c>
      <c r="T3334" s="54">
        <v>-4.1836830447466378</v>
      </c>
      <c r="U3334" s="54">
        <v>4.1993169552533613</v>
      </c>
      <c r="V3334" s="54">
        <v>4.1675728402290328</v>
      </c>
      <c r="W3334" s="54">
        <v>142.83700000000002</v>
      </c>
      <c r="X3334" s="54">
        <v>-71.285307773168995</v>
      </c>
      <c r="Y3334" s="54">
        <v>71.551692226831022</v>
      </c>
      <c r="Z3334" s="54">
        <v>71.010807799092731</v>
      </c>
      <c r="AB3334" s="54">
        <v>2.1079999999999992</v>
      </c>
      <c r="AC3334" s="54">
        <v>-1.0520343383425872</v>
      </c>
      <c r="AD3334" s="54">
        <v>1.055965661657412</v>
      </c>
      <c r="AE3334" s="54">
        <v>1.0479832455210307</v>
      </c>
      <c r="AF3334" s="54">
        <v>5.4519999999999955</v>
      </c>
      <c r="AG3334" s="54">
        <v>-2.720916135030258</v>
      </c>
      <c r="AH3334" s="54">
        <v>2.7310838649697375</v>
      </c>
      <c r="AI3334" s="54">
        <v>2.7104386406929106</v>
      </c>
      <c r="AJ3334" s="54">
        <v>78.008999999999986</v>
      </c>
      <c r="AK3334" s="54">
        <v>-38.931758396473867</v>
      </c>
      <c r="AL3334" s="54">
        <v>39.077241603526119</v>
      </c>
      <c r="AM3334" s="54">
        <v>38.781842979056023</v>
      </c>
      <c r="AN3334" s="54">
        <v>4.2899999999999983</v>
      </c>
      <c r="AO3334" s="54">
        <v>-2.1409996733822103</v>
      </c>
      <c r="AP3334" s="54">
        <v>2.1490003266177879</v>
      </c>
      <c r="AQ3334" s="54">
        <v>2.1327552767007689</v>
      </c>
      <c r="AR3334" s="54">
        <v>89.85899999999998</v>
      </c>
      <c r="AS3334" s="54">
        <v>-44.845708543228923</v>
      </c>
      <c r="AT3334" s="54">
        <v>45.013291456771057</v>
      </c>
      <c r="AU3334" s="54">
        <v>44.673020141970731</v>
      </c>
    </row>
    <row r="3335" spans="1:47">
      <c r="A3335" s="51">
        <v>44335</v>
      </c>
      <c r="B3335" s="52">
        <v>20</v>
      </c>
      <c r="C3335" s="52" t="s">
        <v>17</v>
      </c>
      <c r="D3335" s="53">
        <v>36.508569999999999</v>
      </c>
      <c r="E3335">
        <v>7.8005519999999997E-3</v>
      </c>
      <c r="G3335" s="54">
        <v>0.754</v>
      </c>
      <c r="H3335" s="54">
        <v>-0.3759110074460521</v>
      </c>
      <c r="I3335" s="54">
        <v>0.3780889925539479</v>
      </c>
      <c r="J3335" s="54">
        <v>0.37513968970690326</v>
      </c>
      <c r="K3335" s="54">
        <v>18.518999999999998</v>
      </c>
      <c r="L3335" s="54">
        <v>-9.2327532452167613</v>
      </c>
      <c r="M3335" s="54">
        <v>9.286246754783237</v>
      </c>
      <c r="N3335" s="54">
        <v>9.2138089040877187</v>
      </c>
      <c r="O3335" s="54">
        <v>105.44900000000003</v>
      </c>
      <c r="P3335" s="54">
        <v>-52.57220135832727</v>
      </c>
      <c r="Q3335" s="54">
        <v>52.876798641672757</v>
      </c>
      <c r="R3335" s="54">
        <v>52.464330424274863</v>
      </c>
      <c r="S3335" s="54">
        <v>7.6230000000000002</v>
      </c>
      <c r="T3335" s="54">
        <v>-3.8004901986223545</v>
      </c>
      <c r="U3335" s="54">
        <v>3.8225098013776457</v>
      </c>
      <c r="V3335" s="54">
        <v>3.7926921149014898</v>
      </c>
      <c r="W3335" s="54">
        <v>132.34500000000003</v>
      </c>
      <c r="X3335" s="54">
        <v>-65.981355809612438</v>
      </c>
      <c r="Y3335" s="54">
        <v>66.363644190387589</v>
      </c>
      <c r="Z3335" s="54">
        <v>65.845971132970973</v>
      </c>
      <c r="AB3335" s="54">
        <v>2.1079999999999992</v>
      </c>
      <c r="AC3335" s="54">
        <v>-1.0509554425680074</v>
      </c>
      <c r="AD3335" s="54">
        <v>1.0570445574319918</v>
      </c>
      <c r="AE3335" s="54">
        <v>1.0487990263954265</v>
      </c>
      <c r="AF3335" s="54">
        <v>5.3889999999999985</v>
      </c>
      <c r="AG3335" s="54">
        <v>-2.6867167362424063</v>
      </c>
      <c r="AH3335" s="54">
        <v>2.7022832637575922</v>
      </c>
      <c r="AI3335" s="54">
        <v>2.6812039626399216</v>
      </c>
      <c r="AJ3335" s="54">
        <v>73.498000000000019</v>
      </c>
      <c r="AK3335" s="54">
        <v>-36.642847778872607</v>
      </c>
      <c r="AL3335" s="54">
        <v>36.855152221127412</v>
      </c>
      <c r="AM3335" s="54">
        <v>36.567661689758594</v>
      </c>
      <c r="AN3335" s="54">
        <v>3.9639999999999982</v>
      </c>
      <c r="AO3335" s="54">
        <v>-1.9762748455121353</v>
      </c>
      <c r="AP3335" s="54">
        <v>1.9877251544878629</v>
      </c>
      <c r="AQ3335" s="54">
        <v>1.9722198010585723</v>
      </c>
      <c r="AR3335" s="54">
        <v>84.959000000000017</v>
      </c>
      <c r="AS3335" s="54">
        <v>-42.356794803195157</v>
      </c>
      <c r="AT3335" s="54">
        <v>42.60220519680486</v>
      </c>
      <c r="AU3335" s="54">
        <v>42.269884479852514</v>
      </c>
    </row>
    <row r="3336" spans="1:47">
      <c r="A3336" s="51">
        <v>44335</v>
      </c>
      <c r="B3336" s="52">
        <v>21</v>
      </c>
      <c r="C3336" s="52" t="s">
        <v>17</v>
      </c>
      <c r="D3336" s="53">
        <v>26.691566999999999</v>
      </c>
      <c r="E3336">
        <v>7.7379359999999999E-3</v>
      </c>
      <c r="G3336" s="54">
        <v>0.754</v>
      </c>
      <c r="H3336" s="54">
        <v>-0.3767200112905203</v>
      </c>
      <c r="I3336" s="54">
        <v>0.37727998870947971</v>
      </c>
      <c r="J3336" s="54">
        <v>0.37436062030276507</v>
      </c>
      <c r="K3336" s="54">
        <v>18.041</v>
      </c>
      <c r="L3336" s="54">
        <v>-9.0138006945520921</v>
      </c>
      <c r="M3336" s="54">
        <v>9.0271993054479083</v>
      </c>
      <c r="N3336" s="54">
        <v>8.9573474149631078</v>
      </c>
      <c r="O3336" s="54">
        <v>97.287999999999997</v>
      </c>
      <c r="P3336" s="54">
        <v>-48.607873287045273</v>
      </c>
      <c r="Q3336" s="54">
        <v>48.680126712954724</v>
      </c>
      <c r="R3336" s="54">
        <v>48.30344300797799</v>
      </c>
      <c r="S3336" s="54">
        <v>6.9619999999999997</v>
      </c>
      <c r="T3336" s="54">
        <v>-3.4784147461599502</v>
      </c>
      <c r="U3336" s="54">
        <v>3.4835852538400496</v>
      </c>
      <c r="V3336" s="54">
        <v>3.4566294940952917</v>
      </c>
      <c r="W3336" s="54">
        <v>123.045</v>
      </c>
      <c r="X3336" s="54">
        <v>-61.476808739047833</v>
      </c>
      <c r="Y3336" s="54">
        <v>61.568191260952162</v>
      </c>
      <c r="Z3336" s="54">
        <v>61.091780537339154</v>
      </c>
      <c r="AB3336" s="54">
        <v>2.1079999999999992</v>
      </c>
      <c r="AC3336" s="54">
        <v>-1.0532172198944516</v>
      </c>
      <c r="AD3336" s="54">
        <v>1.0547827801055476</v>
      </c>
      <c r="AE3336" s="54">
        <v>1.0466209384591889</v>
      </c>
      <c r="AF3336" s="54">
        <v>5.5769999999999973</v>
      </c>
      <c r="AG3336" s="54">
        <v>-2.7864290490281571</v>
      </c>
      <c r="AH3336" s="54">
        <v>2.7905709509718402</v>
      </c>
      <c r="AI3336" s="54">
        <v>2.768977691549761</v>
      </c>
      <c r="AJ3336" s="54">
        <v>71.951999999999984</v>
      </c>
      <c r="AK3336" s="54">
        <v>-35.949281501824281</v>
      </c>
      <c r="AL3336" s="54">
        <v>36.002718498175703</v>
      </c>
      <c r="AM3336" s="54">
        <v>35.724131766610803</v>
      </c>
      <c r="AN3336" s="54">
        <v>3.778999999999999</v>
      </c>
      <c r="AO3336" s="54">
        <v>-1.8880967144123022</v>
      </c>
      <c r="AP3336" s="54">
        <v>1.8909032855876968</v>
      </c>
      <c r="AQ3336" s="54">
        <v>1.8762715969816297</v>
      </c>
      <c r="AR3336" s="54">
        <v>83.415999999999983</v>
      </c>
      <c r="AS3336" s="54">
        <v>-41.677024485159187</v>
      </c>
      <c r="AT3336" s="54">
        <v>41.738975514840789</v>
      </c>
      <c r="AU3336" s="54">
        <v>41.416001993601384</v>
      </c>
    </row>
    <row r="3337" spans="1:47">
      <c r="A3337" s="51">
        <v>44335</v>
      </c>
      <c r="B3337" s="52">
        <v>22</v>
      </c>
      <c r="C3337" s="52" t="s">
        <v>17</v>
      </c>
      <c r="D3337" s="53">
        <v>36.301138999999999</v>
      </c>
      <c r="E3337">
        <v>7.7489300000000002E-3</v>
      </c>
      <c r="G3337" s="54">
        <v>0.754</v>
      </c>
      <c r="H3337" s="54">
        <v>-0.37681175322735316</v>
      </c>
      <c r="I3337" s="54">
        <v>0.37718824677264684</v>
      </c>
      <c r="J3337" s="54">
        <v>0.37426544145158286</v>
      </c>
      <c r="K3337" s="54">
        <v>17.588000000000001</v>
      </c>
      <c r="L3337" s="54">
        <v>-8.7896089068470662</v>
      </c>
      <c r="M3337" s="54">
        <v>8.7983910931529348</v>
      </c>
      <c r="N3337" s="54">
        <v>8.7302129764594696</v>
      </c>
      <c r="O3337" s="54">
        <v>88.949000000000012</v>
      </c>
      <c r="P3337" s="54">
        <v>-44.45229262310324</v>
      </c>
      <c r="Q3337" s="54">
        <v>44.496707376896772</v>
      </c>
      <c r="R3337" s="54">
        <v>44.151905506202716</v>
      </c>
      <c r="S3337" s="54">
        <v>6.2790000000000008</v>
      </c>
      <c r="T3337" s="54">
        <v>-3.137932358772614</v>
      </c>
      <c r="U3337" s="54">
        <v>3.1410676412273868</v>
      </c>
      <c r="V3337" s="54">
        <v>3.1167277279502508</v>
      </c>
      <c r="W3337" s="54">
        <v>113.57000000000001</v>
      </c>
      <c r="X3337" s="54">
        <v>-56.756645641950271</v>
      </c>
      <c r="Y3337" s="54">
        <v>56.813354358049743</v>
      </c>
      <c r="Z3337" s="54">
        <v>56.373111652064019</v>
      </c>
      <c r="AB3337" s="54">
        <v>2.1079999999999992</v>
      </c>
      <c r="AC3337" s="54">
        <v>-1.0534737079618837</v>
      </c>
      <c r="AD3337" s="54">
        <v>1.0545262920381155</v>
      </c>
      <c r="AE3337" s="54">
        <v>1.0463548416179527</v>
      </c>
      <c r="AF3337" s="54">
        <v>6.0559999999999983</v>
      </c>
      <c r="AG3337" s="54">
        <v>-3.026488033879112</v>
      </c>
      <c r="AH3337" s="54">
        <v>3.0295119661208862</v>
      </c>
      <c r="AI3337" s="54">
        <v>3.0060364899612533</v>
      </c>
      <c r="AJ3337" s="54">
        <v>68.709000000000032</v>
      </c>
      <c r="AK3337" s="54">
        <v>-34.337345825594461</v>
      </c>
      <c r="AL3337" s="54">
        <v>34.37165417440557</v>
      </c>
      <c r="AM3337" s="54">
        <v>34.105310632223897</v>
      </c>
      <c r="AN3337" s="54">
        <v>3.6659999999999999</v>
      </c>
      <c r="AO3337" s="54">
        <v>-1.8320847312088551</v>
      </c>
      <c r="AP3337" s="54">
        <v>1.8339152687911449</v>
      </c>
      <c r="AQ3337" s="54">
        <v>1.8197043877473511</v>
      </c>
      <c r="AR3337" s="54">
        <v>80.53900000000003</v>
      </c>
      <c r="AS3337" s="54">
        <v>-40.24939229864431</v>
      </c>
      <c r="AT3337" s="54">
        <v>40.28960770135572</v>
      </c>
      <c r="AU3337" s="54">
        <v>39.977406351550457</v>
      </c>
    </row>
    <row r="3338" spans="1:47">
      <c r="A3338" s="51">
        <v>44335</v>
      </c>
      <c r="B3338" s="52">
        <v>23</v>
      </c>
      <c r="C3338" s="52" t="s">
        <v>17</v>
      </c>
      <c r="D3338" s="53">
        <v>26.97391</v>
      </c>
      <c r="E3338">
        <v>7.6644310000000002E-3</v>
      </c>
      <c r="G3338" s="54">
        <v>0.754</v>
      </c>
      <c r="H3338" s="54">
        <v>-0.37325260897117418</v>
      </c>
      <c r="I3338" s="54">
        <v>0.38074739102882582</v>
      </c>
      <c r="J3338" s="54">
        <v>0.37782917892185536</v>
      </c>
      <c r="K3338" s="54">
        <v>16.166</v>
      </c>
      <c r="L3338" s="54">
        <v>-8.0026547435384643</v>
      </c>
      <c r="M3338" s="54">
        <v>8.1633452564615361</v>
      </c>
      <c r="N3338" s="54">
        <v>8.10077786001421</v>
      </c>
      <c r="O3338" s="54">
        <v>79.52500000000002</v>
      </c>
      <c r="P3338" s="54">
        <v>-39.367259586780683</v>
      </c>
      <c r="Q3338" s="54">
        <v>40.157740413219337</v>
      </c>
      <c r="R3338" s="54">
        <v>39.849954182706306</v>
      </c>
      <c r="S3338" s="54">
        <v>5.5620000000000003</v>
      </c>
      <c r="T3338" s="54">
        <v>-2.7533567786441262</v>
      </c>
      <c r="U3338" s="54">
        <v>2.8086432213558741</v>
      </c>
      <c r="V3338" s="54">
        <v>2.787116569182174</v>
      </c>
      <c r="W3338" s="54">
        <v>102.00700000000002</v>
      </c>
      <c r="X3338" s="54">
        <v>-50.496523717934444</v>
      </c>
      <c r="Y3338" s="54">
        <v>51.510476282065575</v>
      </c>
      <c r="Z3338" s="54">
        <v>51.115677790824549</v>
      </c>
      <c r="AB3338" s="54">
        <v>2.1079999999999992</v>
      </c>
      <c r="AC3338" s="54">
        <v>-1.043523209166094</v>
      </c>
      <c r="AD3338" s="54">
        <v>1.0644767908339052</v>
      </c>
      <c r="AE3338" s="54">
        <v>1.0563181819194574</v>
      </c>
      <c r="AF3338" s="54">
        <v>5.8019999999999952</v>
      </c>
      <c r="AG3338" s="54">
        <v>-2.8721639751336219</v>
      </c>
      <c r="AH3338" s="54">
        <v>2.9298360248663733</v>
      </c>
      <c r="AI3338" s="54">
        <v>2.9073804988124707</v>
      </c>
      <c r="AJ3338" s="54">
        <v>62.769000000000013</v>
      </c>
      <c r="AK3338" s="54">
        <v>-31.072537151872201</v>
      </c>
      <c r="AL3338" s="54">
        <v>31.696462848127812</v>
      </c>
      <c r="AM3338" s="54">
        <v>31.453527495684273</v>
      </c>
      <c r="AN3338" s="54">
        <v>3.2539999999999991</v>
      </c>
      <c r="AO3338" s="54">
        <v>-1.6108275724034489</v>
      </c>
      <c r="AP3338" s="54">
        <v>1.6431724275965502</v>
      </c>
      <c r="AQ3338" s="54">
        <v>1.6305784459041339</v>
      </c>
      <c r="AR3338" s="54">
        <v>73.933000000000007</v>
      </c>
      <c r="AS3338" s="54">
        <v>-36.599051908575369</v>
      </c>
      <c r="AT3338" s="54">
        <v>37.333948091424645</v>
      </c>
      <c r="AU3338" s="54">
        <v>37.047804622320335</v>
      </c>
    </row>
    <row r="3339" spans="1:47">
      <c r="A3339" s="51">
        <v>44335</v>
      </c>
      <c r="B3339" s="52">
        <v>24</v>
      </c>
      <c r="C3339" s="52" t="s">
        <v>16</v>
      </c>
      <c r="D3339" s="53">
        <v>20.797917000000002</v>
      </c>
      <c r="E3339">
        <v>7.7332579999999998E-3</v>
      </c>
      <c r="G3339" s="54">
        <v>0.754</v>
      </c>
      <c r="H3339" s="54">
        <v>-0.36990553295511025</v>
      </c>
      <c r="I3339" s="54">
        <v>0.38409446704488975</v>
      </c>
      <c r="J3339" s="54">
        <v>0.38112416543485911</v>
      </c>
      <c r="K3339" s="54">
        <v>15.243000000000002</v>
      </c>
      <c r="L3339" s="54">
        <v>-7.4780769745818914</v>
      </c>
      <c r="M3339" s="54">
        <v>7.7649230254181107</v>
      </c>
      <c r="N3339" s="54">
        <v>7.7048748723124119</v>
      </c>
      <c r="O3339" s="54">
        <v>73.097999999999999</v>
      </c>
      <c r="P3339" s="54">
        <v>-35.861213060945154</v>
      </c>
      <c r="Q3339" s="54">
        <v>37.236786939054845</v>
      </c>
      <c r="R3339" s="54">
        <v>36.948825258564099</v>
      </c>
      <c r="S3339" s="54">
        <v>5.0730000000000004</v>
      </c>
      <c r="T3339" s="54">
        <v>-2.488767597720523</v>
      </c>
      <c r="U3339" s="54">
        <v>2.5842324022794774</v>
      </c>
      <c r="V3339" s="54">
        <v>2.5642478663806902</v>
      </c>
      <c r="W3339" s="54">
        <v>94.168000000000006</v>
      </c>
      <c r="X3339" s="54">
        <v>-46.197963166202683</v>
      </c>
      <c r="Y3339" s="54">
        <v>47.970036833797323</v>
      </c>
      <c r="Z3339" s="54">
        <v>47.59907216269206</v>
      </c>
      <c r="AB3339" s="54">
        <v>2.1079999999999992</v>
      </c>
      <c r="AC3339" s="54">
        <v>-1.0341656014182654</v>
      </c>
      <c r="AD3339" s="54">
        <v>1.0738343985817338</v>
      </c>
      <c r="AE3339" s="54">
        <v>1.0655301601282263</v>
      </c>
      <c r="AF3339" s="54">
        <v>5.4579999999999949</v>
      </c>
      <c r="AG3339" s="54">
        <v>-2.6776450913381828</v>
      </c>
      <c r="AH3339" s="54">
        <v>2.780354908661812</v>
      </c>
      <c r="AI3339" s="54">
        <v>2.7588537068215637</v>
      </c>
      <c r="AJ3339" s="54">
        <v>58.464999999999996</v>
      </c>
      <c r="AK3339" s="54">
        <v>-28.682396530796442</v>
      </c>
      <c r="AL3339" s="54">
        <v>29.782603469203554</v>
      </c>
      <c r="AM3339" s="54">
        <v>29.552286912664506</v>
      </c>
      <c r="AN3339" s="54">
        <v>3.0569999999999986</v>
      </c>
      <c r="AO3339" s="54">
        <v>-1.49973635841349</v>
      </c>
      <c r="AP3339" s="54">
        <v>1.5572636415865087</v>
      </c>
      <c r="AQ3339" s="54">
        <v>1.5452209200721005</v>
      </c>
      <c r="AR3339" s="54">
        <v>69.087999999999994</v>
      </c>
      <c r="AS3339" s="54">
        <v>-33.893943581966383</v>
      </c>
      <c r="AT3339" s="54">
        <v>35.194056418033611</v>
      </c>
      <c r="AU3339" s="54">
        <v>34.921891699686391</v>
      </c>
    </row>
    <row r="3340" spans="1:47">
      <c r="A3340" s="51">
        <v>44336</v>
      </c>
      <c r="B3340" s="52">
        <v>1</v>
      </c>
      <c r="C3340" s="52" t="s">
        <v>16</v>
      </c>
      <c r="D3340" s="53">
        <v>21.700938000000001</v>
      </c>
      <c r="E3340">
        <v>8.3900410000000009E-3</v>
      </c>
      <c r="G3340" s="54">
        <v>0.754</v>
      </c>
      <c r="H3340" s="54">
        <v>-0.37350137719367277</v>
      </c>
      <c r="I3340" s="54">
        <v>0.38049862280632724</v>
      </c>
      <c r="J3340" s="54">
        <v>0.37730622376053863</v>
      </c>
      <c r="K3340" s="54">
        <v>14.504</v>
      </c>
      <c r="L3340" s="54">
        <v>-7.1847002318528244</v>
      </c>
      <c r="M3340" s="54">
        <v>7.3192997681471752</v>
      </c>
      <c r="N3340" s="54">
        <v>7.25789054300113</v>
      </c>
      <c r="O3340" s="54">
        <v>68.650999999999996</v>
      </c>
      <c r="P3340" s="54">
        <v>-34.006953641542211</v>
      </c>
      <c r="Q3340" s="54">
        <v>34.644046358457786</v>
      </c>
      <c r="R3340" s="54">
        <v>34.353381389104428</v>
      </c>
      <c r="S3340" s="54">
        <v>4.7930000000000001</v>
      </c>
      <c r="T3340" s="54">
        <v>-2.3742600807550045</v>
      </c>
      <c r="U3340" s="54">
        <v>2.4187399192449957</v>
      </c>
      <c r="V3340" s="54">
        <v>2.3984465921541935</v>
      </c>
      <c r="W3340" s="54">
        <v>88.701999999999998</v>
      </c>
      <c r="X3340" s="54">
        <v>-43.939415331343717</v>
      </c>
      <c r="Y3340" s="54">
        <v>44.762584668656288</v>
      </c>
      <c r="Z3340" s="54">
        <v>44.387024748020288</v>
      </c>
      <c r="AB3340" s="54">
        <v>2.1079999999999988</v>
      </c>
      <c r="AC3340" s="54">
        <v>-1.0442187044088351</v>
      </c>
      <c r="AD3340" s="54">
        <v>1.0637812955911636</v>
      </c>
      <c r="AE3340" s="54">
        <v>1.0548561269061207</v>
      </c>
      <c r="AF3340" s="54">
        <v>5.3029999999999973</v>
      </c>
      <c r="AG3340" s="54">
        <v>-2.6268936382732702</v>
      </c>
      <c r="AH3340" s="54">
        <v>2.6761063617267271</v>
      </c>
      <c r="AI3340" s="54">
        <v>2.6536537196314791</v>
      </c>
      <c r="AJ3340" s="54">
        <v>55.884000000000029</v>
      </c>
      <c r="AK3340" s="54">
        <v>-27.682693585001616</v>
      </c>
      <c r="AL3340" s="54">
        <v>28.201306414998413</v>
      </c>
      <c r="AM3340" s="54">
        <v>27.964696297923016</v>
      </c>
      <c r="AN3340" s="54">
        <v>2.8999999999999981</v>
      </c>
      <c r="AO3340" s="54">
        <v>-1.4365437584372018</v>
      </c>
      <c r="AP3340" s="54">
        <v>1.4634562415627963</v>
      </c>
      <c r="AQ3340" s="54">
        <v>1.4511777836943787</v>
      </c>
      <c r="AR3340" s="54">
        <v>66.195000000000022</v>
      </c>
      <c r="AS3340" s="54">
        <v>-32.790349686120919</v>
      </c>
      <c r="AT3340" s="54">
        <v>33.404650313879102</v>
      </c>
      <c r="AU3340" s="54">
        <v>33.124383928154991</v>
      </c>
    </row>
    <row r="3341" spans="1:47">
      <c r="A3341" s="51">
        <v>44336</v>
      </c>
      <c r="B3341" s="52">
        <v>2</v>
      </c>
      <c r="C3341" s="52" t="s">
        <v>16</v>
      </c>
      <c r="D3341" s="53">
        <v>18.638404999999999</v>
      </c>
      <c r="E3341">
        <v>8.2813910000000008E-3</v>
      </c>
      <c r="G3341" s="54">
        <v>0.754</v>
      </c>
      <c r="H3341" s="54">
        <v>-0.37300918810731198</v>
      </c>
      <c r="I3341" s="54">
        <v>0.38099081189268802</v>
      </c>
      <c r="J3341" s="54">
        <v>0.37783567801199719</v>
      </c>
      <c r="K3341" s="54">
        <v>14.026999999999997</v>
      </c>
      <c r="L3341" s="54">
        <v>-6.9392571373756828</v>
      </c>
      <c r="M3341" s="54">
        <v>7.0877428626243146</v>
      </c>
      <c r="N3341" s="54">
        <v>7.0290464926714629</v>
      </c>
      <c r="O3341" s="54">
        <v>65.415000000000006</v>
      </c>
      <c r="P3341" s="54">
        <v>-32.36126795761249</v>
      </c>
      <c r="Q3341" s="54">
        <v>33.053732042387516</v>
      </c>
      <c r="R3341" s="54">
        <v>32.780001163335278</v>
      </c>
      <c r="S3341" s="54">
        <v>4.5999999999999996</v>
      </c>
      <c r="T3341" s="54">
        <v>-2.2756528717422215</v>
      </c>
      <c r="U3341" s="54">
        <v>2.3243471282577781</v>
      </c>
      <c r="V3341" s="54">
        <v>2.3050983008689481</v>
      </c>
      <c r="W3341" s="54">
        <v>84.795999999999992</v>
      </c>
      <c r="X3341" s="54">
        <v>-41.949187154837709</v>
      </c>
      <c r="Y3341" s="54">
        <v>42.846812845162297</v>
      </c>
      <c r="Z3341" s="54">
        <v>42.491981634887686</v>
      </c>
      <c r="AB3341" s="54">
        <v>2.1079999999999988</v>
      </c>
      <c r="AC3341" s="54">
        <v>-1.042842663833174</v>
      </c>
      <c r="AD3341" s="54">
        <v>1.0651573361668247</v>
      </c>
      <c r="AE3341" s="54">
        <v>1.0563363517895088</v>
      </c>
      <c r="AF3341" s="54">
        <v>5.1809999999999974</v>
      </c>
      <c r="AG3341" s="54">
        <v>-2.5630777235861832</v>
      </c>
      <c r="AH3341" s="54">
        <v>2.6179222764138141</v>
      </c>
      <c r="AI3341" s="54">
        <v>2.5962422384352211</v>
      </c>
      <c r="AJ3341" s="54">
        <v>54.068000000000012</v>
      </c>
      <c r="AK3341" s="54">
        <v>-26.747825971599667</v>
      </c>
      <c r="AL3341" s="54">
        <v>27.320174028400345</v>
      </c>
      <c r="AM3341" s="54">
        <v>27.093924985083117</v>
      </c>
      <c r="AN3341" s="54">
        <v>2.8099999999999978</v>
      </c>
      <c r="AO3341" s="54">
        <v>-1.3901270803468779</v>
      </c>
      <c r="AP3341" s="54">
        <v>1.4198729196531199</v>
      </c>
      <c r="AQ3341" s="54">
        <v>1.4081143968351608</v>
      </c>
      <c r="AR3341" s="54">
        <v>64.167000000000002</v>
      </c>
      <c r="AS3341" s="54">
        <v>-31.743873439365903</v>
      </c>
      <c r="AT3341" s="54">
        <v>32.423126560634103</v>
      </c>
      <c r="AU3341" s="54">
        <v>32.154617972143008</v>
      </c>
    </row>
    <row r="3342" spans="1:47">
      <c r="A3342" s="51">
        <v>44336</v>
      </c>
      <c r="B3342" s="52">
        <v>3</v>
      </c>
      <c r="C3342" s="52" t="s">
        <v>16</v>
      </c>
      <c r="D3342" s="53">
        <v>17.190401999999999</v>
      </c>
      <c r="E3342">
        <v>8.2671010000000007E-3</v>
      </c>
      <c r="G3342" s="54">
        <v>0.754</v>
      </c>
      <c r="H3342" s="54">
        <v>-0.37273616042654933</v>
      </c>
      <c r="I3342" s="54">
        <v>0.38126383957345067</v>
      </c>
      <c r="J3342" s="54">
        <v>0.37811189290404912</v>
      </c>
      <c r="K3342" s="54">
        <v>13.74</v>
      </c>
      <c r="L3342" s="54">
        <v>-6.7923008544572783</v>
      </c>
      <c r="M3342" s="54">
        <v>6.9476991455427219</v>
      </c>
      <c r="N3342" s="54">
        <v>6.8902618149889063</v>
      </c>
      <c r="O3342" s="54">
        <v>63.317999999999998</v>
      </c>
      <c r="P3342" s="54">
        <v>-31.300939265103779</v>
      </c>
      <c r="Q3342" s="54">
        <v>32.017060734896219</v>
      </c>
      <c r="R3342" s="54">
        <v>31.752372460077698</v>
      </c>
      <c r="S3342" s="54">
        <v>4.5009999999999994</v>
      </c>
      <c r="T3342" s="54">
        <v>-2.2250470266311648</v>
      </c>
      <c r="U3342" s="54">
        <v>2.2759529733688346</v>
      </c>
      <c r="V3342" s="54">
        <v>2.2571374402667441</v>
      </c>
      <c r="W3342" s="54">
        <v>82.313000000000002</v>
      </c>
      <c r="X3342" s="54">
        <v>-40.691023306618774</v>
      </c>
      <c r="Y3342" s="54">
        <v>41.621976693381228</v>
      </c>
      <c r="Z3342" s="54">
        <v>41.277883608237403</v>
      </c>
      <c r="AB3342" s="54">
        <v>2.1079999999999988</v>
      </c>
      <c r="AC3342" s="54">
        <v>-1.0420793450652062</v>
      </c>
      <c r="AD3342" s="54">
        <v>1.0659206549347926</v>
      </c>
      <c r="AE3342" s="54">
        <v>1.0571085812224605</v>
      </c>
      <c r="AF3342" s="54">
        <v>5.1379999999999981</v>
      </c>
      <c r="AG3342" s="54">
        <v>-2.5399448173363521</v>
      </c>
      <c r="AH3342" s="54">
        <v>2.598055182663646</v>
      </c>
      <c r="AI3342" s="54">
        <v>2.5765767980649921</v>
      </c>
      <c r="AJ3342" s="54">
        <v>52.680999999999983</v>
      </c>
      <c r="AK3342" s="54">
        <v>-26.042591070863445</v>
      </c>
      <c r="AL3342" s="54">
        <v>26.638408929136538</v>
      </c>
      <c r="AM3342" s="54">
        <v>26.418186512040062</v>
      </c>
      <c r="AN3342" s="54">
        <v>2.7799999999999985</v>
      </c>
      <c r="AO3342" s="54">
        <v>-1.3742792121827674</v>
      </c>
      <c r="AP3342" s="54">
        <v>1.4057207878172311</v>
      </c>
      <c r="AQ3342" s="54">
        <v>1.3940995520865465</v>
      </c>
      <c r="AR3342" s="54">
        <v>62.706999999999979</v>
      </c>
      <c r="AS3342" s="54">
        <v>-30.998894445447771</v>
      </c>
      <c r="AT3342" s="54">
        <v>31.708105554552208</v>
      </c>
      <c r="AU3342" s="54">
        <v>31.445971443414063</v>
      </c>
    </row>
    <row r="3343" spans="1:47">
      <c r="A3343" s="51">
        <v>44336</v>
      </c>
      <c r="B3343" s="52">
        <v>4</v>
      </c>
      <c r="C3343" s="52" t="s">
        <v>16</v>
      </c>
      <c r="D3343" s="53">
        <v>16.627928000000001</v>
      </c>
      <c r="E3343">
        <v>8.2749420000000004E-3</v>
      </c>
      <c r="G3343" s="54">
        <v>0.754</v>
      </c>
      <c r="H3343" s="54">
        <v>-0.37229138154091768</v>
      </c>
      <c r="I3343" s="54">
        <v>0.38170861845908233</v>
      </c>
      <c r="J3343" s="54">
        <v>0.3785500017804333</v>
      </c>
      <c r="K3343" s="54">
        <v>13.589999999999998</v>
      </c>
      <c r="L3343" s="54">
        <v>-6.7101324603992971</v>
      </c>
      <c r="M3343" s="54">
        <v>6.879867539600701</v>
      </c>
      <c r="N3343" s="54">
        <v>6.8229370347428224</v>
      </c>
      <c r="O3343" s="54">
        <v>61.982000000000014</v>
      </c>
      <c r="P3343" s="54">
        <v>-30.603931579136823</v>
      </c>
      <c r="Q3343" s="54">
        <v>31.37806842086319</v>
      </c>
      <c r="R3343" s="54">
        <v>31.118416724608515</v>
      </c>
      <c r="S3343" s="54">
        <v>4.4210000000000003</v>
      </c>
      <c r="T3343" s="54">
        <v>-2.1828915090084844</v>
      </c>
      <c r="U3343" s="54">
        <v>2.2381084909915159</v>
      </c>
      <c r="V3343" s="54">
        <v>2.2195882730388536</v>
      </c>
      <c r="W3343" s="54">
        <v>80.747000000000014</v>
      </c>
      <c r="X3343" s="54">
        <v>-39.869246930085524</v>
      </c>
      <c r="Y3343" s="54">
        <v>40.87775306991449</v>
      </c>
      <c r="Z3343" s="54">
        <v>40.539492034170621</v>
      </c>
      <c r="AB3343" s="54">
        <v>2.1079999999999988</v>
      </c>
      <c r="AC3343" s="54">
        <v>-1.0408358518411855</v>
      </c>
      <c r="AD3343" s="54">
        <v>1.0671641481588132</v>
      </c>
      <c r="AE3343" s="54">
        <v>1.0583334267283195</v>
      </c>
      <c r="AF3343" s="54">
        <v>5.0659999999999963</v>
      </c>
      <c r="AG3343" s="54">
        <v>-2.5013635794247846</v>
      </c>
      <c r="AH3343" s="54">
        <v>2.5646364205752117</v>
      </c>
      <c r="AI3343" s="54">
        <v>2.5434142029438642</v>
      </c>
      <c r="AJ3343" s="54">
        <v>51.875000000000007</v>
      </c>
      <c r="AK3343" s="54">
        <v>-25.613548298985553</v>
      </c>
      <c r="AL3343" s="54">
        <v>26.261451701014455</v>
      </c>
      <c r="AM3343" s="54">
        <v>26.044139711352759</v>
      </c>
      <c r="AN3343" s="54">
        <v>2.7449999999999983</v>
      </c>
      <c r="AO3343" s="54">
        <v>-1.3553578810740297</v>
      </c>
      <c r="AP3343" s="54">
        <v>1.3896421189259687</v>
      </c>
      <c r="AQ3343" s="54">
        <v>1.3781429109910992</v>
      </c>
      <c r="AR3343" s="54">
        <v>61.793999999999997</v>
      </c>
      <c r="AS3343" s="54">
        <v>-30.511105611325554</v>
      </c>
      <c r="AT3343" s="54">
        <v>31.28289438867445</v>
      </c>
      <c r="AU3343" s="54">
        <v>31.02403025201604</v>
      </c>
    </row>
    <row r="3344" spans="1:47">
      <c r="A3344" s="51">
        <v>44336</v>
      </c>
      <c r="B3344" s="52">
        <v>5</v>
      </c>
      <c r="C3344" s="52" t="s">
        <v>16</v>
      </c>
      <c r="D3344" s="53">
        <v>16.647331999999999</v>
      </c>
      <c r="E3344">
        <v>8.146024E-3</v>
      </c>
      <c r="G3344" s="54">
        <v>0.754</v>
      </c>
      <c r="H3344" s="54">
        <v>-0.37305598266154893</v>
      </c>
      <c r="I3344" s="54">
        <v>0.38094401733845107</v>
      </c>
      <c r="J3344" s="54">
        <v>0.37784083823055564</v>
      </c>
      <c r="K3344" s="54">
        <v>13.48</v>
      </c>
      <c r="L3344" s="54">
        <v>-6.6694889207926789</v>
      </c>
      <c r="M3344" s="54">
        <v>6.8105110792073216</v>
      </c>
      <c r="N3344" s="54">
        <v>6.7550324925038332</v>
      </c>
      <c r="O3344" s="54">
        <v>62.25</v>
      </c>
      <c r="P3344" s="54">
        <v>-30.799383183927617</v>
      </c>
      <c r="Q3344" s="54">
        <v>31.450616816072383</v>
      </c>
      <c r="R3344" s="54">
        <v>31.194419336673853</v>
      </c>
      <c r="S3344" s="54">
        <v>4.4640000000000004</v>
      </c>
      <c r="T3344" s="54">
        <v>-2.2086497435028574</v>
      </c>
      <c r="U3344" s="54">
        <v>2.255350256497143</v>
      </c>
      <c r="V3344" s="54">
        <v>2.2369781191793114</v>
      </c>
      <c r="W3344" s="54">
        <v>80.947999999999993</v>
      </c>
      <c r="X3344" s="54">
        <v>-40.050577830884706</v>
      </c>
      <c r="Y3344" s="54">
        <v>40.897422169115302</v>
      </c>
      <c r="Z3344" s="54">
        <v>40.564270786587556</v>
      </c>
      <c r="AB3344" s="54">
        <v>2.1079999999999988</v>
      </c>
      <c r="AC3344" s="54">
        <v>-1.0429734899874599</v>
      </c>
      <c r="AD3344" s="54">
        <v>1.0650265100125389</v>
      </c>
      <c r="AE3344" s="54">
        <v>1.0563507785013406</v>
      </c>
      <c r="AF3344" s="54">
        <v>5.1449999999999978</v>
      </c>
      <c r="AG3344" s="54">
        <v>-2.5455875739969076</v>
      </c>
      <c r="AH3344" s="54">
        <v>2.5994124260030902</v>
      </c>
      <c r="AI3344" s="54">
        <v>2.578237549994971</v>
      </c>
      <c r="AJ3344" s="54">
        <v>51.748000000000012</v>
      </c>
      <c r="AK3344" s="54">
        <v>-25.603316963885728</v>
      </c>
      <c r="AL3344" s="54">
        <v>26.144683036114284</v>
      </c>
      <c r="AM3344" s="54">
        <v>25.931707820629704</v>
      </c>
      <c r="AN3344" s="54">
        <v>2.7149999999999981</v>
      </c>
      <c r="AO3344" s="54">
        <v>-1.3432983991062397</v>
      </c>
      <c r="AP3344" s="54">
        <v>1.3717016008937584</v>
      </c>
      <c r="AQ3344" s="54">
        <v>1.3605276867320395</v>
      </c>
      <c r="AR3344" s="54">
        <v>61.716000000000001</v>
      </c>
      <c r="AS3344" s="54">
        <v>-30.535176426976335</v>
      </c>
      <c r="AT3344" s="54">
        <v>31.18082357302367</v>
      </c>
      <c r="AU3344" s="54">
        <v>30.926823835858059</v>
      </c>
    </row>
    <row r="3345" spans="1:47">
      <c r="A3345" s="51">
        <v>44336</v>
      </c>
      <c r="B3345" s="52">
        <v>6</v>
      </c>
      <c r="C3345" s="52" t="s">
        <v>16</v>
      </c>
      <c r="D3345" s="53">
        <v>18.419498999999998</v>
      </c>
      <c r="E3345">
        <v>8.4395860000000007E-3</v>
      </c>
      <c r="G3345" s="54">
        <v>0.754</v>
      </c>
      <c r="H3345" s="54">
        <v>-0.37328081454235301</v>
      </c>
      <c r="I3345" s="54">
        <v>0.38071918545764699</v>
      </c>
      <c r="J3345" s="54">
        <v>0.37750607315012719</v>
      </c>
      <c r="K3345" s="54">
        <v>13.576999999999998</v>
      </c>
      <c r="L3345" s="54">
        <v>-6.7215299987288137</v>
      </c>
      <c r="M3345" s="54">
        <v>6.8554700012711844</v>
      </c>
      <c r="N3345" s="54">
        <v>6.7976126726250357</v>
      </c>
      <c r="O3345" s="54">
        <v>63.49</v>
      </c>
      <c r="P3345" s="54">
        <v>-31.431828800124659</v>
      </c>
      <c r="Q3345" s="54">
        <v>32.058171199875346</v>
      </c>
      <c r="R3345" s="54">
        <v>31.787613507031274</v>
      </c>
      <c r="S3345" s="54">
        <v>4.5719999999999992</v>
      </c>
      <c r="T3345" s="54">
        <v>-2.2634481221321456</v>
      </c>
      <c r="U3345" s="54">
        <v>2.3085518778678535</v>
      </c>
      <c r="V3345" s="54">
        <v>2.289068655759126</v>
      </c>
      <c r="W3345" s="54">
        <v>82.393000000000001</v>
      </c>
      <c r="X3345" s="54">
        <v>-40.790087735527976</v>
      </c>
      <c r="Y3345" s="54">
        <v>41.602912264472032</v>
      </c>
      <c r="Z3345" s="54">
        <v>41.251800908565563</v>
      </c>
      <c r="AB3345" s="54">
        <v>2.1079999999999988</v>
      </c>
      <c r="AC3345" s="54">
        <v>-1.0436020650600526</v>
      </c>
      <c r="AD3345" s="54">
        <v>1.0643979349399462</v>
      </c>
      <c r="AE3345" s="54">
        <v>1.0554148570297981</v>
      </c>
      <c r="AF3345" s="54">
        <v>5.0959999999999983</v>
      </c>
      <c r="AG3345" s="54">
        <v>-2.5228634362172815</v>
      </c>
      <c r="AH3345" s="54">
        <v>2.5731365637827168</v>
      </c>
      <c r="AI3345" s="54">
        <v>2.5514203564629279</v>
      </c>
      <c r="AJ3345" s="54">
        <v>52.762000000000022</v>
      </c>
      <c r="AK3345" s="54">
        <v>-26.120745804885463</v>
      </c>
      <c r="AL3345" s="54">
        <v>26.641254195114559</v>
      </c>
      <c r="AM3345" s="54">
        <v>26.416413039187027</v>
      </c>
      <c r="AN3345" s="54">
        <v>2.8389999999999977</v>
      </c>
      <c r="AO3345" s="54">
        <v>-1.4054963295566836</v>
      </c>
      <c r="AP3345" s="54">
        <v>1.4335036704433142</v>
      </c>
      <c r="AQ3345" s="54">
        <v>1.4214054929352922</v>
      </c>
      <c r="AR3345" s="54">
        <v>62.805000000000021</v>
      </c>
      <c r="AS3345" s="54">
        <v>-31.092707635719481</v>
      </c>
      <c r="AT3345" s="54">
        <v>31.712292364280536</v>
      </c>
      <c r="AU3345" s="54">
        <v>31.444653745615046</v>
      </c>
    </row>
    <row r="3346" spans="1:47">
      <c r="A3346" s="51">
        <v>44336</v>
      </c>
      <c r="B3346" s="52">
        <v>7</v>
      </c>
      <c r="C3346" s="52" t="s">
        <v>16</v>
      </c>
      <c r="D3346" s="53">
        <v>18.870273000000001</v>
      </c>
      <c r="E3346">
        <v>8.2657779999999997E-3</v>
      </c>
      <c r="G3346" s="54">
        <v>0.754</v>
      </c>
      <c r="H3346" s="54">
        <v>-0.37667607511438506</v>
      </c>
      <c r="I3346" s="54">
        <v>0.37732392488561495</v>
      </c>
      <c r="J3346" s="54">
        <v>0.37420504908842178</v>
      </c>
      <c r="K3346" s="54">
        <v>12.705999999999998</v>
      </c>
      <c r="L3346" s="54">
        <v>-6.3475413931079254</v>
      </c>
      <c r="M3346" s="54">
        <v>6.3584586068920723</v>
      </c>
      <c r="N3346" s="54">
        <v>6.3059009996253135</v>
      </c>
      <c r="O3346" s="54">
        <v>65.688999999999993</v>
      </c>
      <c r="P3346" s="54">
        <v>-32.816279440568749</v>
      </c>
      <c r="Q3346" s="54">
        <v>32.872720559431244</v>
      </c>
      <c r="R3346" s="54">
        <v>32.601001949030952</v>
      </c>
      <c r="S3346" s="54">
        <v>4.7019999999999991</v>
      </c>
      <c r="T3346" s="54">
        <v>-2.3489799803552232</v>
      </c>
      <c r="U3346" s="54">
        <v>2.3530200196447759</v>
      </c>
      <c r="V3346" s="54">
        <v>2.3335704785328368</v>
      </c>
      <c r="W3346" s="54">
        <v>83.850999999999985</v>
      </c>
      <c r="X3346" s="54">
        <v>-41.88947688914628</v>
      </c>
      <c r="Y3346" s="54">
        <v>41.961523110853705</v>
      </c>
      <c r="Z3346" s="54">
        <v>41.614678476277518</v>
      </c>
      <c r="AB3346" s="54">
        <v>2.1079999999999988</v>
      </c>
      <c r="AC3346" s="54">
        <v>-1.0530943850678027</v>
      </c>
      <c r="AD3346" s="54">
        <v>1.054905614932196</v>
      </c>
      <c r="AE3346" s="54">
        <v>1.046185999308213</v>
      </c>
      <c r="AF3346" s="54">
        <v>4.3759999999999959</v>
      </c>
      <c r="AG3346" s="54">
        <v>-2.1861200327593466</v>
      </c>
      <c r="AH3346" s="54">
        <v>2.1898799672406493</v>
      </c>
      <c r="AI3346" s="54">
        <v>2.1717789055847909</v>
      </c>
      <c r="AJ3346" s="54">
        <v>52.01900000000002</v>
      </c>
      <c r="AK3346" s="54">
        <v>-25.987152190152788</v>
      </c>
      <c r="AL3346" s="54">
        <v>26.031847809847232</v>
      </c>
      <c r="AM3346" s="54">
        <v>25.816674334921249</v>
      </c>
      <c r="AN3346" s="54">
        <v>2.8029999999999986</v>
      </c>
      <c r="AO3346" s="54">
        <v>-1.4002958070896827</v>
      </c>
      <c r="AP3346" s="54">
        <v>1.4027041929103159</v>
      </c>
      <c r="AQ3346" s="54">
        <v>1.3911097514520501</v>
      </c>
      <c r="AR3346" s="54">
        <v>61.306000000000012</v>
      </c>
      <c r="AS3346" s="54">
        <v>-30.626662415069621</v>
      </c>
      <c r="AT3346" s="54">
        <v>30.679337584930394</v>
      </c>
      <c r="AU3346" s="54">
        <v>30.425748991266303</v>
      </c>
    </row>
    <row r="3347" spans="1:47">
      <c r="A3347" s="51">
        <v>44336</v>
      </c>
      <c r="B3347" s="52">
        <v>8</v>
      </c>
      <c r="C3347" s="52" t="s">
        <v>17</v>
      </c>
      <c r="D3347" s="53">
        <v>19.513248999999998</v>
      </c>
      <c r="E3347">
        <v>8.1624929999999998E-3</v>
      </c>
      <c r="G3347" s="54">
        <v>0.754</v>
      </c>
      <c r="H3347" s="54">
        <v>-0.37596159586319972</v>
      </c>
      <c r="I3347" s="54">
        <v>0.37803840413680029</v>
      </c>
      <c r="J3347" s="54">
        <v>0.37495266830930246</v>
      </c>
      <c r="K3347" s="54">
        <v>13.600000000000003</v>
      </c>
      <c r="L3347" s="54">
        <v>-6.781270164110766</v>
      </c>
      <c r="M3347" s="54">
        <v>6.8187298358892372</v>
      </c>
      <c r="N3347" s="54">
        <v>6.7630720013348995</v>
      </c>
      <c r="O3347" s="54">
        <v>76.084000000000003</v>
      </c>
      <c r="P3347" s="54">
        <v>-37.937217585750254</v>
      </c>
      <c r="Q3347" s="54">
        <v>38.146782414249749</v>
      </c>
      <c r="R3347" s="54">
        <v>37.835409569820911</v>
      </c>
      <c r="S3347" s="54">
        <v>5.3609999999999998</v>
      </c>
      <c r="T3347" s="54">
        <v>-2.673116863955721</v>
      </c>
      <c r="U3347" s="54">
        <v>2.6878831360442788</v>
      </c>
      <c r="V3347" s="54">
        <v>2.665943308761499</v>
      </c>
      <c r="W3347" s="54">
        <v>95.799000000000007</v>
      </c>
      <c r="X3347" s="54">
        <v>-47.767566209679941</v>
      </c>
      <c r="Y3347" s="54">
        <v>48.031433790320065</v>
      </c>
      <c r="Z3347" s="54">
        <v>47.639377548226612</v>
      </c>
      <c r="AB3347" s="54">
        <v>2.1079999999999988</v>
      </c>
      <c r="AC3347" s="54">
        <v>-1.0510968754371679</v>
      </c>
      <c r="AD3347" s="54">
        <v>1.0569031245628309</v>
      </c>
      <c r="AE3347" s="54">
        <v>1.0482761602069086</v>
      </c>
      <c r="AF3347" s="54">
        <v>4.4519999999999973</v>
      </c>
      <c r="AG3347" s="54">
        <v>-2.2198687331339046</v>
      </c>
      <c r="AH3347" s="54">
        <v>2.2321312668660926</v>
      </c>
      <c r="AI3347" s="54">
        <v>2.2139115110252168</v>
      </c>
      <c r="AJ3347" s="54">
        <v>58.540000000000028</v>
      </c>
      <c r="AK3347" s="54">
        <v>-29.18937907404738</v>
      </c>
      <c r="AL3347" s="54">
        <v>29.350620925952647</v>
      </c>
      <c r="AM3347" s="54">
        <v>29.111046688098902</v>
      </c>
      <c r="AN3347" s="54">
        <v>3.210999999999999</v>
      </c>
      <c r="AO3347" s="54">
        <v>-1.6010778306587985</v>
      </c>
      <c r="AP3347" s="54">
        <v>1.6099221693412005</v>
      </c>
      <c r="AQ3347" s="54">
        <v>1.596781190903408</v>
      </c>
      <c r="AR3347" s="54">
        <v>68.311000000000021</v>
      </c>
      <c r="AS3347" s="54">
        <v>-34.06142251327725</v>
      </c>
      <c r="AT3347" s="54">
        <v>34.249577486722771</v>
      </c>
      <c r="AU3347" s="54">
        <v>33.970015550234436</v>
      </c>
    </row>
    <row r="3348" spans="1:47">
      <c r="A3348" s="51">
        <v>44336</v>
      </c>
      <c r="B3348" s="52">
        <v>9</v>
      </c>
      <c r="C3348" s="52" t="s">
        <v>17</v>
      </c>
      <c r="D3348" s="53">
        <v>22.656627</v>
      </c>
      <c r="E3348">
        <v>8.1393679999999993E-3</v>
      </c>
      <c r="G3348" s="54">
        <v>0.754</v>
      </c>
      <c r="H3348" s="54">
        <v>-0.37605725437307813</v>
      </c>
      <c r="I3348" s="54">
        <v>0.37794274562692187</v>
      </c>
      <c r="J3348" s="54">
        <v>0.37486653053733393</v>
      </c>
      <c r="K3348" s="54">
        <v>15.679</v>
      </c>
      <c r="L3348" s="54">
        <v>-7.8198961423282389</v>
      </c>
      <c r="M3348" s="54">
        <v>7.8591038576717613</v>
      </c>
      <c r="N3348" s="54">
        <v>7.7951357192239508</v>
      </c>
      <c r="O3348" s="54">
        <v>91.550000000000026</v>
      </c>
      <c r="P3348" s="54">
        <v>-45.660532676200688</v>
      </c>
      <c r="Q3348" s="54">
        <v>45.889467323799337</v>
      </c>
      <c r="R3348" s="54">
        <v>45.515956061926957</v>
      </c>
      <c r="S3348" s="54">
        <v>6.5410000000000004</v>
      </c>
      <c r="T3348" s="54">
        <v>-3.2623216191701649</v>
      </c>
      <c r="U3348" s="54">
        <v>3.2786783808298354</v>
      </c>
      <c r="V3348" s="54">
        <v>3.2519920109346172</v>
      </c>
      <c r="W3348" s="54">
        <v>114.52400000000003</v>
      </c>
      <c r="X3348" s="54">
        <v>-57.118807692072167</v>
      </c>
      <c r="Y3348" s="54">
        <v>57.405192307927855</v>
      </c>
      <c r="Z3348" s="54">
        <v>56.937950322622854</v>
      </c>
      <c r="AB3348" s="54">
        <v>2.1079999999999988</v>
      </c>
      <c r="AC3348" s="54">
        <v>-1.0513643132870667</v>
      </c>
      <c r="AD3348" s="54">
        <v>1.0566356867129321</v>
      </c>
      <c r="AE3348" s="54">
        <v>1.0480353400168427</v>
      </c>
      <c r="AF3348" s="54">
        <v>5.1019999999999959</v>
      </c>
      <c r="AG3348" s="54">
        <v>-2.5446208379462112</v>
      </c>
      <c r="AH3348" s="54">
        <v>2.5573791620537847</v>
      </c>
      <c r="AI3348" s="54">
        <v>2.5365637119382973</v>
      </c>
      <c r="AJ3348" s="54">
        <v>68.977999999999994</v>
      </c>
      <c r="AK3348" s="54">
        <v>-34.402755029371598</v>
      </c>
      <c r="AL3348" s="54">
        <v>34.575244970628397</v>
      </c>
      <c r="AM3348" s="54">
        <v>34.293824328122305</v>
      </c>
      <c r="AN3348" s="54">
        <v>3.8259999999999992</v>
      </c>
      <c r="AO3348" s="54">
        <v>-1.9082162536225422</v>
      </c>
      <c r="AP3348" s="54">
        <v>1.917783746377457</v>
      </c>
      <c r="AQ3348" s="54">
        <v>1.9021741987212721</v>
      </c>
      <c r="AR3348" s="54">
        <v>80.013999999999982</v>
      </c>
      <c r="AS3348" s="54">
        <v>-39.906956434227418</v>
      </c>
      <c r="AT3348" s="54">
        <v>40.107043565772571</v>
      </c>
      <c r="AU3348" s="54">
        <v>39.780597578798712</v>
      </c>
    </row>
    <row r="3349" spans="1:47">
      <c r="A3349" s="51">
        <v>44336</v>
      </c>
      <c r="B3349" s="52">
        <v>10</v>
      </c>
      <c r="C3349" s="52" t="s">
        <v>17</v>
      </c>
      <c r="D3349" s="53">
        <v>27.957412000000001</v>
      </c>
      <c r="E3349">
        <v>7.9595550000000001E-3</v>
      </c>
      <c r="G3349" s="54">
        <v>0.754</v>
      </c>
      <c r="H3349" s="54">
        <v>-0.37674592054065192</v>
      </c>
      <c r="I3349" s="54">
        <v>0.37725407945934808</v>
      </c>
      <c r="J3349" s="54">
        <v>0.37425130486491703</v>
      </c>
      <c r="K3349" s="54">
        <v>18.207999999999998</v>
      </c>
      <c r="L3349" s="54">
        <v>-9.0978643517296938</v>
      </c>
      <c r="M3349" s="54">
        <v>9.1101356482703046</v>
      </c>
      <c r="N3349" s="54">
        <v>9.037623022520437</v>
      </c>
      <c r="O3349" s="54">
        <v>106.90700000000001</v>
      </c>
      <c r="P3349" s="54">
        <v>-53.417474969813625</v>
      </c>
      <c r="Q3349" s="54">
        <v>53.489525030186385</v>
      </c>
      <c r="R3349" s="54">
        <v>53.063772213784738</v>
      </c>
      <c r="S3349" s="54">
        <v>7.9510000000000005</v>
      </c>
      <c r="T3349" s="54">
        <v>-3.9728207085128959</v>
      </c>
      <c r="U3349" s="54">
        <v>3.9781792914871046</v>
      </c>
      <c r="V3349" s="54">
        <v>3.9465147546166519</v>
      </c>
      <c r="W3349" s="54">
        <v>133.82000000000002</v>
      </c>
      <c r="X3349" s="54">
        <v>-66.864905950596864</v>
      </c>
      <c r="Y3349" s="54">
        <v>66.955094049403144</v>
      </c>
      <c r="Z3349" s="54">
        <v>66.422161295786751</v>
      </c>
      <c r="AB3349" s="54">
        <v>2.1079999999999988</v>
      </c>
      <c r="AC3349" s="54">
        <v>-1.0532896558351377</v>
      </c>
      <c r="AD3349" s="54">
        <v>1.0547103441648611</v>
      </c>
      <c r="AE3349" s="54">
        <v>1.0463153191714119</v>
      </c>
      <c r="AF3349" s="54">
        <v>5.7449999999999983</v>
      </c>
      <c r="AG3349" s="54">
        <v>-2.8705640762679638</v>
      </c>
      <c r="AH3349" s="54">
        <v>2.8744359237320345</v>
      </c>
      <c r="AI3349" s="54">
        <v>2.8515566929031135</v>
      </c>
      <c r="AJ3349" s="54">
        <v>77.206000000000031</v>
      </c>
      <c r="AK3349" s="54">
        <v>-38.576983476474254</v>
      </c>
      <c r="AL3349" s="54">
        <v>38.629016523525777</v>
      </c>
      <c r="AM3349" s="54">
        <v>38.321546741910865</v>
      </c>
      <c r="AN3349" s="54">
        <v>4.3599999999999977</v>
      </c>
      <c r="AO3349" s="54">
        <v>-2.1785307872111956</v>
      </c>
      <c r="AP3349" s="54">
        <v>2.181469212788802</v>
      </c>
      <c r="AQ3349" s="54">
        <v>2.164105688608803</v>
      </c>
      <c r="AR3349" s="54">
        <v>89.419000000000025</v>
      </c>
      <c r="AS3349" s="54">
        <v>-44.679367995788553</v>
      </c>
      <c r="AT3349" s="54">
        <v>44.739632004211479</v>
      </c>
      <c r="AU3349" s="54">
        <v>44.383524442594194</v>
      </c>
    </row>
    <row r="3350" spans="1:47">
      <c r="A3350" s="51">
        <v>44336</v>
      </c>
      <c r="B3350" s="52">
        <v>11</v>
      </c>
      <c r="C3350" s="52" t="s">
        <v>17</v>
      </c>
      <c r="D3350" s="53">
        <v>33.419761999999999</v>
      </c>
      <c r="E3350">
        <v>7.3724610000000003E-3</v>
      </c>
      <c r="G3350" s="54">
        <v>0.754</v>
      </c>
      <c r="H3350" s="54">
        <v>-0.37778232495765929</v>
      </c>
      <c r="I3350" s="54">
        <v>0.37621767504234072</v>
      </c>
      <c r="J3350" s="54">
        <v>0.37344402490558037</v>
      </c>
      <c r="K3350" s="54">
        <v>20.769000000000002</v>
      </c>
      <c r="L3350" s="54">
        <v>-10.406049213588364</v>
      </c>
      <c r="M3350" s="54">
        <v>10.362950786411638</v>
      </c>
      <c r="N3350" s="54">
        <v>10.286550335893899</v>
      </c>
      <c r="O3350" s="54">
        <v>121.53300000000002</v>
      </c>
      <c r="P3350" s="54">
        <v>-60.892598539892845</v>
      </c>
      <c r="Q3350" s="54">
        <v>60.640401460107171</v>
      </c>
      <c r="R3350" s="54">
        <v>60.193332465318186</v>
      </c>
      <c r="S3350" s="54">
        <v>9.282</v>
      </c>
      <c r="T3350" s="54">
        <v>-4.6506306899960128</v>
      </c>
      <c r="U3350" s="54">
        <v>4.6313693100039872</v>
      </c>
      <c r="V3350" s="54">
        <v>4.5972247203893861</v>
      </c>
      <c r="W3350" s="54">
        <v>152.33800000000002</v>
      </c>
      <c r="X3350" s="54">
        <v>-76.327060768434876</v>
      </c>
      <c r="Y3350" s="54">
        <v>76.010939231565132</v>
      </c>
      <c r="Z3350" s="54">
        <v>75.450551546507057</v>
      </c>
      <c r="AB3350" s="54">
        <v>2.1079999999999988</v>
      </c>
      <c r="AC3350" s="54">
        <v>-1.0561871896694235</v>
      </c>
      <c r="AD3350" s="54">
        <v>1.0518128103305753</v>
      </c>
      <c r="AE3350" s="54">
        <v>1.0440583614071126</v>
      </c>
      <c r="AF3350" s="54">
        <v>6.32</v>
      </c>
      <c r="AG3350" s="54">
        <v>-3.1665574187432446</v>
      </c>
      <c r="AH3350" s="54">
        <v>3.1534425812567557</v>
      </c>
      <c r="AI3350" s="54">
        <v>3.1301939488107009</v>
      </c>
      <c r="AJ3350" s="54">
        <v>85.017000000000024</v>
      </c>
      <c r="AK3350" s="54">
        <v>-42.596710770457996</v>
      </c>
      <c r="AL3350" s="54">
        <v>42.420289229542028</v>
      </c>
      <c r="AM3350" s="54">
        <v>42.107547301588511</v>
      </c>
      <c r="AN3350" s="54">
        <v>4.8859999999999992</v>
      </c>
      <c r="AO3350" s="54">
        <v>-2.4480695487309321</v>
      </c>
      <c r="AP3350" s="54">
        <v>2.4379304512690672</v>
      </c>
      <c r="AQ3350" s="54">
        <v>2.4199569040963738</v>
      </c>
      <c r="AR3350" s="54">
        <v>98.331000000000017</v>
      </c>
      <c r="AS3350" s="54">
        <v>-49.267524927601599</v>
      </c>
      <c r="AT3350" s="54">
        <v>49.063475072398425</v>
      </c>
      <c r="AU3350" s="54">
        <v>48.701756515902694</v>
      </c>
    </row>
    <row r="3351" spans="1:47">
      <c r="A3351" s="51">
        <v>44336</v>
      </c>
      <c r="B3351" s="52">
        <v>12</v>
      </c>
      <c r="C3351" s="52" t="s">
        <v>17</v>
      </c>
      <c r="D3351" s="53">
        <v>37.364448000000003</v>
      </c>
      <c r="E3351">
        <v>7.0221420000000003E-3</v>
      </c>
      <c r="G3351" s="54">
        <v>0.754</v>
      </c>
      <c r="H3351" s="54">
        <v>-0.37618682613192378</v>
      </c>
      <c r="I3351" s="54">
        <v>0.37781317386807622</v>
      </c>
      <c r="J3351" s="54">
        <v>0.37516011611170391</v>
      </c>
      <c r="K3351" s="54">
        <v>22.651</v>
      </c>
      <c r="L3351" s="54">
        <v>-11.301071351079848</v>
      </c>
      <c r="M3351" s="54">
        <v>11.349928648920152</v>
      </c>
      <c r="N3351" s="54">
        <v>11.270227838257567</v>
      </c>
      <c r="O3351" s="54">
        <v>132.55000000000001</v>
      </c>
      <c r="P3351" s="54">
        <v>-66.132047485127984</v>
      </c>
      <c r="Q3351" s="54">
        <v>66.417952514872027</v>
      </c>
      <c r="R3351" s="54">
        <v>65.95155622096334</v>
      </c>
      <c r="S3351" s="54">
        <v>9.9780000000000015</v>
      </c>
      <c r="T3351" s="54">
        <v>-4.9782389272471299</v>
      </c>
      <c r="U3351" s="54">
        <v>4.9997610727528716</v>
      </c>
      <c r="V3351" s="54">
        <v>4.9646520405339292</v>
      </c>
      <c r="W3351" s="54">
        <v>165.93300000000002</v>
      </c>
      <c r="X3351" s="54">
        <v>-82.787544589586886</v>
      </c>
      <c r="Y3351" s="54">
        <v>83.145455410413135</v>
      </c>
      <c r="Z3351" s="54">
        <v>82.561596215866544</v>
      </c>
      <c r="AB3351" s="54">
        <v>2.1079999999999988</v>
      </c>
      <c r="AC3351" s="54">
        <v>-1.0517265643051656</v>
      </c>
      <c r="AD3351" s="54">
        <v>1.0562734356948331</v>
      </c>
      <c r="AE3351" s="54">
        <v>1.0488561336385562</v>
      </c>
      <c r="AF3351" s="54">
        <v>6.6079999999999979</v>
      </c>
      <c r="AG3351" s="54">
        <v>-3.296873404615055</v>
      </c>
      <c r="AH3351" s="54">
        <v>3.3111265953849429</v>
      </c>
      <c r="AI3351" s="54">
        <v>3.2878753942521737</v>
      </c>
      <c r="AJ3351" s="54">
        <v>90.658000000000044</v>
      </c>
      <c r="AK3351" s="54">
        <v>-45.231227166403137</v>
      </c>
      <c r="AL3351" s="54">
        <v>45.426772833596907</v>
      </c>
      <c r="AM3351" s="54">
        <v>45.107779584157647</v>
      </c>
      <c r="AN3351" s="54">
        <v>5.1259999999999994</v>
      </c>
      <c r="AO3351" s="54">
        <v>-2.5574717118729988</v>
      </c>
      <c r="AP3351" s="54">
        <v>2.5685282881270006</v>
      </c>
      <c r="AQ3351" s="54">
        <v>2.5504917177567559</v>
      </c>
      <c r="AR3351" s="54">
        <v>104.50000000000004</v>
      </c>
      <c r="AS3351" s="54">
        <v>-52.137298847196355</v>
      </c>
      <c r="AT3351" s="54">
        <v>52.36270115280368</v>
      </c>
      <c r="AU3351" s="54">
        <v>51.995002829805131</v>
      </c>
    </row>
    <row r="3352" spans="1:47">
      <c r="A3352" s="51">
        <v>44336</v>
      </c>
      <c r="B3352" s="52">
        <v>13</v>
      </c>
      <c r="C3352" s="52" t="s">
        <v>17</v>
      </c>
      <c r="D3352" s="53">
        <v>60.555332999999997</v>
      </c>
      <c r="E3352">
        <v>7.0370659999999998E-3</v>
      </c>
      <c r="G3352" s="54">
        <v>0.754</v>
      </c>
      <c r="H3352" s="54">
        <v>-0.37794425951752603</v>
      </c>
      <c r="I3352" s="54">
        <v>0.37605574048247398</v>
      </c>
      <c r="J3352" s="54">
        <v>0.37340941141701994</v>
      </c>
      <c r="K3352" s="54">
        <v>23.728999999999996</v>
      </c>
      <c r="L3352" s="54">
        <v>-11.894216623463361</v>
      </c>
      <c r="M3352" s="54">
        <v>11.834783376536635</v>
      </c>
      <c r="N3352" s="54">
        <v>11.751501224820244</v>
      </c>
      <c r="O3352" s="54">
        <v>137.98999999999998</v>
      </c>
      <c r="P3352" s="54">
        <v>-69.167809510375875</v>
      </c>
      <c r="Q3352" s="54">
        <v>68.822190489624106</v>
      </c>
      <c r="R3352" s="54">
        <v>68.337884192884047</v>
      </c>
      <c r="S3352" s="54">
        <v>10.167999999999999</v>
      </c>
      <c r="T3352" s="54">
        <v>-5.0967337278172478</v>
      </c>
      <c r="U3352" s="54">
        <v>5.0712662721827515</v>
      </c>
      <c r="V3352" s="54">
        <v>5.0355794367218278</v>
      </c>
      <c r="W3352" s="54">
        <v>172.64099999999999</v>
      </c>
      <c r="X3352" s="54">
        <v>-86.536704121174012</v>
      </c>
      <c r="Y3352" s="54">
        <v>86.104295878825965</v>
      </c>
      <c r="Z3352" s="54">
        <v>85.49837426584314</v>
      </c>
      <c r="AB3352" s="54">
        <v>2.1079999999999988</v>
      </c>
      <c r="AC3352" s="54">
        <v>-1.0566399191816238</v>
      </c>
      <c r="AD3352" s="54">
        <v>1.051360080818375</v>
      </c>
      <c r="AE3352" s="54">
        <v>1.0439615905398907</v>
      </c>
      <c r="AF3352" s="54">
        <v>7.0410000000000013</v>
      </c>
      <c r="AG3352" s="54">
        <v>-3.5293176807200282</v>
      </c>
      <c r="AH3352" s="54">
        <v>3.5116823192799731</v>
      </c>
      <c r="AI3352" s="54">
        <v>3.486970379028167</v>
      </c>
      <c r="AJ3352" s="54">
        <v>93.899000000000058</v>
      </c>
      <c r="AK3352" s="54">
        <v>-47.067092870605038</v>
      </c>
      <c r="AL3352" s="54">
        <v>46.83190712939502</v>
      </c>
      <c r="AM3352" s="54">
        <v>46.502347908019601</v>
      </c>
      <c r="AN3352" s="54">
        <v>5.3669999999999973</v>
      </c>
      <c r="AO3352" s="54">
        <v>-2.6902212743110892</v>
      </c>
      <c r="AP3352" s="54">
        <v>2.6767787256889082</v>
      </c>
      <c r="AQ3352" s="54">
        <v>2.6579420571288397</v>
      </c>
      <c r="AR3352" s="54">
        <v>108.41500000000005</v>
      </c>
      <c r="AS3352" s="54">
        <v>-54.343271744817784</v>
      </c>
      <c r="AT3352" s="54">
        <v>54.071728255182272</v>
      </c>
      <c r="AU3352" s="54">
        <v>53.691221934716502</v>
      </c>
    </row>
    <row r="3353" spans="1:47">
      <c r="A3353" s="51">
        <v>44336</v>
      </c>
      <c r="B3353" s="52">
        <v>14</v>
      </c>
      <c r="C3353" s="52" t="s">
        <v>17</v>
      </c>
      <c r="D3353" s="53">
        <v>42.155383999999998</v>
      </c>
      <c r="E3353">
        <v>7.0571180000000002E-3</v>
      </c>
      <c r="G3353" s="54">
        <v>0.754</v>
      </c>
      <c r="H3353" s="54">
        <v>-0.37669183669699174</v>
      </c>
      <c r="I3353" s="54">
        <v>0.37730816330300826</v>
      </c>
      <c r="J3353" s="54">
        <v>0.37464545507221569</v>
      </c>
      <c r="K3353" s="54">
        <v>24.623999999999999</v>
      </c>
      <c r="L3353" s="54">
        <v>-12.30193605679937</v>
      </c>
      <c r="M3353" s="54">
        <v>12.322063943200629</v>
      </c>
      <c r="N3353" s="54">
        <v>12.235105683949916</v>
      </c>
      <c r="O3353" s="54">
        <v>142.21999999999997</v>
      </c>
      <c r="P3353" s="54">
        <v>-71.051874025260148</v>
      </c>
      <c r="Q3353" s="54">
        <v>71.168125974739823</v>
      </c>
      <c r="R3353" s="54">
        <v>70.665884111897228</v>
      </c>
      <c r="S3353" s="54">
        <v>10.441000000000001</v>
      </c>
      <c r="T3353" s="54">
        <v>-5.216232714792163</v>
      </c>
      <c r="U3353" s="54">
        <v>5.2247672852078377</v>
      </c>
      <c r="V3353" s="54">
        <v>5.1878954859535868</v>
      </c>
      <c r="W3353" s="54">
        <v>178.03899999999996</v>
      </c>
      <c r="X3353" s="54">
        <v>-88.946734633548687</v>
      </c>
      <c r="Y3353" s="54">
        <v>89.092265366451286</v>
      </c>
      <c r="Z3353" s="54">
        <v>88.463530736872954</v>
      </c>
      <c r="AB3353" s="54">
        <v>2.1079999999999988</v>
      </c>
      <c r="AC3353" s="54">
        <v>-1.0531384506064432</v>
      </c>
      <c r="AD3353" s="54">
        <v>1.0548615493935556</v>
      </c>
      <c r="AE3353" s="54">
        <v>1.0474172669658224</v>
      </c>
      <c r="AF3353" s="54">
        <v>7.0680000000000005</v>
      </c>
      <c r="AG3353" s="54">
        <v>-3.5311112755627825</v>
      </c>
      <c r="AH3353" s="54">
        <v>3.536888724437218</v>
      </c>
      <c r="AI3353" s="54">
        <v>3.5119284833559954</v>
      </c>
      <c r="AJ3353" s="54">
        <v>96.167000000000044</v>
      </c>
      <c r="AK3353" s="54">
        <v>-48.044196100317805</v>
      </c>
      <c r="AL3353" s="54">
        <v>48.122803899682239</v>
      </c>
      <c r="AM3353" s="54">
        <v>47.783195594071323</v>
      </c>
      <c r="AN3353" s="54">
        <v>5.453999999999998</v>
      </c>
      <c r="AO3353" s="54">
        <v>-2.724770924861263</v>
      </c>
      <c r="AP3353" s="54">
        <v>2.7292290751387349</v>
      </c>
      <c r="AQ3353" s="54">
        <v>2.7099685835064502</v>
      </c>
      <c r="AR3353" s="54">
        <v>110.79700000000004</v>
      </c>
      <c r="AS3353" s="54">
        <v>-55.353216751348292</v>
      </c>
      <c r="AT3353" s="54">
        <v>55.443783248651748</v>
      </c>
      <c r="AU3353" s="54">
        <v>55.052509927899592</v>
      </c>
    </row>
    <row r="3354" spans="1:47">
      <c r="A3354" s="51">
        <v>44336</v>
      </c>
      <c r="B3354" s="52">
        <v>15</v>
      </c>
      <c r="C3354" s="52" t="s">
        <v>17</v>
      </c>
      <c r="D3354" s="53">
        <v>33.96848</v>
      </c>
      <c r="E3354">
        <v>7.181766E-3</v>
      </c>
      <c r="G3354" s="54">
        <v>0.754</v>
      </c>
      <c r="H3354" s="54">
        <v>-0.37625070862295584</v>
      </c>
      <c r="I3354" s="54">
        <v>0.37774929137704416</v>
      </c>
      <c r="J3354" s="54">
        <v>0.37503638435970843</v>
      </c>
      <c r="K3354" s="54">
        <v>25.180999999999994</v>
      </c>
      <c r="L3354" s="54">
        <v>-12.56547625177009</v>
      </c>
      <c r="M3354" s="54">
        <v>12.615523748229904</v>
      </c>
      <c r="N3354" s="54">
        <v>12.524922008702674</v>
      </c>
      <c r="O3354" s="54">
        <v>145.416</v>
      </c>
      <c r="P3354" s="54">
        <v>-72.563492102275532</v>
      </c>
      <c r="Q3354" s="54">
        <v>72.852507897724465</v>
      </c>
      <c r="R3354" s="54">
        <v>72.329298233489851</v>
      </c>
      <c r="S3354" s="54">
        <v>10.657000000000002</v>
      </c>
      <c r="T3354" s="54">
        <v>-5.3179095514520434</v>
      </c>
      <c r="U3354" s="54">
        <v>5.3390904485479584</v>
      </c>
      <c r="V3354" s="54">
        <v>5.300746350293652</v>
      </c>
      <c r="W3354" s="54">
        <v>182.00800000000001</v>
      </c>
      <c r="X3354" s="54">
        <v>-90.82312861412062</v>
      </c>
      <c r="Y3354" s="54">
        <v>91.184871385879376</v>
      </c>
      <c r="Z3354" s="54">
        <v>90.530002976845878</v>
      </c>
      <c r="AB3354" s="54">
        <v>2.1079999999999988</v>
      </c>
      <c r="AC3354" s="54">
        <v>-1.05190516416073</v>
      </c>
      <c r="AD3354" s="54">
        <v>1.0560948358392688</v>
      </c>
      <c r="AE3354" s="54">
        <v>1.0485102098544627</v>
      </c>
      <c r="AF3354" s="54">
        <v>7.2059999999999986</v>
      </c>
      <c r="AG3354" s="54">
        <v>-3.5958390004469751</v>
      </c>
      <c r="AH3354" s="54">
        <v>3.6101609995530235</v>
      </c>
      <c r="AI3354" s="54">
        <v>3.5842336680319078</v>
      </c>
      <c r="AJ3354" s="54">
        <v>97.841000000000022</v>
      </c>
      <c r="AK3354" s="54">
        <v>-48.823270003154676</v>
      </c>
      <c r="AL3354" s="54">
        <v>49.017729996845347</v>
      </c>
      <c r="AM3354" s="54">
        <v>48.665696130156824</v>
      </c>
      <c r="AN3354" s="54">
        <v>5.49</v>
      </c>
      <c r="AO3354" s="54">
        <v>-2.7395442842705933</v>
      </c>
      <c r="AP3354" s="54">
        <v>2.7504557157294069</v>
      </c>
      <c r="AQ3354" s="54">
        <v>2.730702586385676</v>
      </c>
      <c r="AR3354" s="54">
        <v>112.64500000000001</v>
      </c>
      <c r="AS3354" s="54">
        <v>-56.21055845203297</v>
      </c>
      <c r="AT3354" s="54">
        <v>56.434441547967047</v>
      </c>
      <c r="AU3354" s="54">
        <v>56.029142594428869</v>
      </c>
    </row>
    <row r="3355" spans="1:47">
      <c r="A3355" s="51">
        <v>44336</v>
      </c>
      <c r="B3355" s="52">
        <v>16</v>
      </c>
      <c r="C3355" s="52" t="s">
        <v>17</v>
      </c>
      <c r="D3355" s="53">
        <v>38.346420000000002</v>
      </c>
      <c r="E3355">
        <v>7.2311989999999998E-3</v>
      </c>
      <c r="G3355" s="54">
        <v>0.754</v>
      </c>
      <c r="H3355" s="54">
        <v>-0.37603179690007249</v>
      </c>
      <c r="I3355" s="54">
        <v>0.37796820309992751</v>
      </c>
      <c r="J3355" s="54">
        <v>0.3752350398076395</v>
      </c>
      <c r="K3355" s="54">
        <v>25.427999999999997</v>
      </c>
      <c r="L3355" s="54">
        <v>-12.681348185112787</v>
      </c>
      <c r="M3355" s="54">
        <v>12.74665181488721</v>
      </c>
      <c r="N3355" s="54">
        <v>12.65447823903005</v>
      </c>
      <c r="O3355" s="54">
        <v>146.25799999999998</v>
      </c>
      <c r="P3355" s="54">
        <v>-72.941191712215897</v>
      </c>
      <c r="Q3355" s="54">
        <v>73.316808287784085</v>
      </c>
      <c r="R3355" s="54">
        <v>72.786639857010272</v>
      </c>
      <c r="S3355" s="54">
        <v>10.768000000000001</v>
      </c>
      <c r="T3355" s="54">
        <v>-5.3701729297347223</v>
      </c>
      <c r="U3355" s="54">
        <v>5.3978270702652784</v>
      </c>
      <c r="V3355" s="54">
        <v>5.3587943085526035</v>
      </c>
      <c r="W3355" s="54">
        <v>183.20799999999997</v>
      </c>
      <c r="X3355" s="54">
        <v>-91.36874462396348</v>
      </c>
      <c r="Y3355" s="54">
        <v>91.839255376036505</v>
      </c>
      <c r="Z3355" s="54">
        <v>91.175147444400565</v>
      </c>
      <c r="AB3355" s="54">
        <v>2.1079999999999988</v>
      </c>
      <c r="AC3355" s="54">
        <v>-1.0512931404049763</v>
      </c>
      <c r="AD3355" s="54">
        <v>1.0567068595950224</v>
      </c>
      <c r="AE3355" s="54">
        <v>1.0490656020086258</v>
      </c>
      <c r="AF3355" s="54">
        <v>7.2920000000000025</v>
      </c>
      <c r="AG3355" s="54">
        <v>-3.6366364230707284</v>
      </c>
      <c r="AH3355" s="54">
        <v>3.655363576929274</v>
      </c>
      <c r="AI3355" s="54">
        <v>3.6289309154871465</v>
      </c>
      <c r="AJ3355" s="54">
        <v>98.250000000000057</v>
      </c>
      <c r="AK3355" s="54">
        <v>-48.998838256541298</v>
      </c>
      <c r="AL3355" s="54">
        <v>49.251161743458759</v>
      </c>
      <c r="AM3355" s="54">
        <v>48.895016791910621</v>
      </c>
      <c r="AN3355" s="54">
        <v>5.509999999999998</v>
      </c>
      <c r="AO3355" s="54">
        <v>-2.7479246696543744</v>
      </c>
      <c r="AP3355" s="54">
        <v>2.7620753303456236</v>
      </c>
      <c r="AQ3355" s="54">
        <v>2.7421022139789035</v>
      </c>
      <c r="AR3355" s="54">
        <v>113.16000000000005</v>
      </c>
      <c r="AS3355" s="54">
        <v>-56.434692489671377</v>
      </c>
      <c r="AT3355" s="54">
        <v>56.725307510328676</v>
      </c>
      <c r="AU3355" s="54">
        <v>56.315115523385295</v>
      </c>
    </row>
    <row r="3356" spans="1:47">
      <c r="A3356" s="51">
        <v>44336</v>
      </c>
      <c r="B3356" s="52">
        <v>17</v>
      </c>
      <c r="C3356" s="52" t="s">
        <v>17</v>
      </c>
      <c r="D3356" s="53">
        <v>59.918449000000003</v>
      </c>
      <c r="E3356">
        <v>7.485373E-3</v>
      </c>
      <c r="G3356" s="54">
        <v>0.754</v>
      </c>
      <c r="H3356" s="54">
        <v>-0.37506102807250213</v>
      </c>
      <c r="I3356" s="54">
        <v>0.37893897192749787</v>
      </c>
      <c r="J3356" s="54">
        <v>0.37610247237838401</v>
      </c>
      <c r="K3356" s="54">
        <v>24.801000000000002</v>
      </c>
      <c r="L3356" s="54">
        <v>-12.336722224437834</v>
      </c>
      <c r="M3356" s="54">
        <v>12.464277775562168</v>
      </c>
      <c r="N3356" s="54">
        <v>12.370978007236475</v>
      </c>
      <c r="O3356" s="54">
        <v>142.92999999999998</v>
      </c>
      <c r="P3356" s="54">
        <v>-71.097443955441278</v>
      </c>
      <c r="Q3356" s="54">
        <v>71.8325560445587</v>
      </c>
      <c r="R3356" s="54">
        <v>71.294862569021774</v>
      </c>
      <c r="S3356" s="54">
        <v>10.518000000000001</v>
      </c>
      <c r="T3356" s="54">
        <v>-5.2319521130856472</v>
      </c>
      <c r="U3356" s="54">
        <v>5.2860478869143535</v>
      </c>
      <c r="V3356" s="54">
        <v>5.2464798467849381</v>
      </c>
      <c r="W3356" s="54">
        <v>179.00299999999999</v>
      </c>
      <c r="X3356" s="54">
        <v>-89.041179321037248</v>
      </c>
      <c r="Y3356" s="54">
        <v>89.96182067896271</v>
      </c>
      <c r="Z3356" s="54">
        <v>89.288422895421576</v>
      </c>
      <c r="AB3356" s="54">
        <v>2.1079999999999988</v>
      </c>
      <c r="AC3356" s="54">
        <v>-1.0485791076615836</v>
      </c>
      <c r="AD3356" s="54">
        <v>1.0594208923384152</v>
      </c>
      <c r="AE3356" s="54">
        <v>1.0514907317952693</v>
      </c>
      <c r="AF3356" s="54">
        <v>6.9409999999999998</v>
      </c>
      <c r="AG3356" s="54">
        <v>-3.4526506576276361</v>
      </c>
      <c r="AH3356" s="54">
        <v>3.4883493423723637</v>
      </c>
      <c r="AI3356" s="54">
        <v>3.4622377463904019</v>
      </c>
      <c r="AJ3356" s="54">
        <v>94.756999999999977</v>
      </c>
      <c r="AK3356" s="54">
        <v>-47.13482471759427</v>
      </c>
      <c r="AL3356" s="54">
        <v>47.622175282405706</v>
      </c>
      <c r="AM3356" s="54">
        <v>47.265705537345518</v>
      </c>
      <c r="AN3356" s="54">
        <v>5.2469999999999981</v>
      </c>
      <c r="AO3356" s="54">
        <v>-2.610006915512491</v>
      </c>
      <c r="AP3356" s="54">
        <v>2.6369930844875071</v>
      </c>
      <c r="AQ3356" s="54">
        <v>2.6172542076516976</v>
      </c>
      <c r="AR3356" s="54">
        <v>109.05299999999998</v>
      </c>
      <c r="AS3356" s="54">
        <v>-54.24606139839598</v>
      </c>
      <c r="AT3356" s="54">
        <v>54.806938601603996</v>
      </c>
      <c r="AU3356" s="54">
        <v>54.396688223182885</v>
      </c>
    </row>
    <row r="3357" spans="1:47">
      <c r="A3357" s="51">
        <v>44336</v>
      </c>
      <c r="B3357" s="52">
        <v>18</v>
      </c>
      <c r="C3357" s="52" t="s">
        <v>17</v>
      </c>
      <c r="D3357" s="53">
        <v>49.756579000000002</v>
      </c>
      <c r="E3357">
        <v>7.6837709999999998E-3</v>
      </c>
      <c r="G3357" s="54">
        <v>0.754</v>
      </c>
      <c r="H3357" s="54">
        <v>-0.37473208181349416</v>
      </c>
      <c r="I3357" s="54">
        <v>0.37926791818650585</v>
      </c>
      <c r="J3357" s="54">
        <v>0.37635371035551402</v>
      </c>
      <c r="K3357" s="54">
        <v>23.582000000000001</v>
      </c>
      <c r="L3357" s="54">
        <v>-11.720068903615147</v>
      </c>
      <c r="M3357" s="54">
        <v>11.861931096384854</v>
      </c>
      <c r="N3357" s="54">
        <v>11.770786734222455</v>
      </c>
      <c r="O3357" s="54">
        <v>133.554</v>
      </c>
      <c r="P3357" s="54">
        <v>-66.375289727479313</v>
      </c>
      <c r="Q3357" s="54">
        <v>67.178710272520689</v>
      </c>
      <c r="R3357" s="54">
        <v>66.662524446711302</v>
      </c>
      <c r="S3357" s="54">
        <v>9.7370000000000001</v>
      </c>
      <c r="T3357" s="54">
        <v>-4.8392125737639162</v>
      </c>
      <c r="U3357" s="54">
        <v>4.8977874262360839</v>
      </c>
      <c r="V3357" s="54">
        <v>4.8601539492462065</v>
      </c>
      <c r="W3357" s="54">
        <v>167.62700000000001</v>
      </c>
      <c r="X3357" s="54">
        <v>-83.309303286671877</v>
      </c>
      <c r="Y3357" s="54">
        <v>84.317696713328132</v>
      </c>
      <c r="Z3357" s="54">
        <v>83.669818840535484</v>
      </c>
      <c r="AB3357" s="54">
        <v>2.1079999999999988</v>
      </c>
      <c r="AC3357" s="54">
        <v>-1.047659454194755</v>
      </c>
      <c r="AD3357" s="54">
        <v>1.0603405458052437</v>
      </c>
      <c r="AE3357" s="54">
        <v>1.0521931318692612</v>
      </c>
      <c r="AF3357" s="54">
        <v>6.3320000000000016</v>
      </c>
      <c r="AG3357" s="54">
        <v>-3.1469542997918381</v>
      </c>
      <c r="AH3357" s="54">
        <v>3.1850457002081636</v>
      </c>
      <c r="AI3357" s="54">
        <v>3.1605725384232297</v>
      </c>
      <c r="AJ3357" s="54">
        <v>89.020999999999987</v>
      </c>
      <c r="AK3357" s="54">
        <v>-44.242738269388674</v>
      </c>
      <c r="AL3357" s="54">
        <v>44.778261730611312</v>
      </c>
      <c r="AM3357" s="54">
        <v>44.434195821695234</v>
      </c>
      <c r="AN3357" s="54">
        <v>4.8599999999999985</v>
      </c>
      <c r="AO3357" s="54">
        <v>-2.4153818535989138</v>
      </c>
      <c r="AP3357" s="54">
        <v>2.4446181464010848</v>
      </c>
      <c r="AQ3357" s="54">
        <v>2.4258342603816945</v>
      </c>
      <c r="AR3357" s="54">
        <v>102.32099999999998</v>
      </c>
      <c r="AS3357" s="54">
        <v>-50.852733876974185</v>
      </c>
      <c r="AT3357" s="54">
        <v>51.468266123025799</v>
      </c>
      <c r="AU3357" s="54">
        <v>51.072795752369416</v>
      </c>
    </row>
    <row r="3358" spans="1:47">
      <c r="A3358" s="51">
        <v>44336</v>
      </c>
      <c r="B3358" s="52">
        <v>19</v>
      </c>
      <c r="C3358" s="52" t="s">
        <v>17</v>
      </c>
      <c r="D3358" s="53">
        <v>48.278314999999999</v>
      </c>
      <c r="E3358">
        <v>7.668177E-3</v>
      </c>
      <c r="G3358" s="54">
        <v>0.754</v>
      </c>
      <c r="H3358" s="54">
        <v>-0.37548033201353576</v>
      </c>
      <c r="I3358" s="54">
        <v>0.37851966798646425</v>
      </c>
      <c r="J3358" s="54">
        <v>0.37561711217436283</v>
      </c>
      <c r="K3358" s="54">
        <v>22.07</v>
      </c>
      <c r="L3358" s="54">
        <v>-10.990518471536783</v>
      </c>
      <c r="M3358" s="54">
        <v>11.079481528463218</v>
      </c>
      <c r="N3358" s="54">
        <v>10.994522103034731</v>
      </c>
      <c r="O3358" s="54">
        <v>124.81000000000002</v>
      </c>
      <c r="P3358" s="54">
        <v>-62.15344859232016</v>
      </c>
      <c r="Q3358" s="54">
        <v>62.656551407679856</v>
      </c>
      <c r="R3358" s="54">
        <v>62.17608988127617</v>
      </c>
      <c r="S3358" s="54">
        <v>9.020999999999999</v>
      </c>
      <c r="T3358" s="54">
        <v>-4.4923184019815725</v>
      </c>
      <c r="U3358" s="54">
        <v>4.5286815980184265</v>
      </c>
      <c r="V3358" s="54">
        <v>4.4939548659481785</v>
      </c>
      <c r="W3358" s="54">
        <v>156.655</v>
      </c>
      <c r="X3358" s="54">
        <v>-78.011765797852064</v>
      </c>
      <c r="Y3358" s="54">
        <v>78.643234202147966</v>
      </c>
      <c r="Z3358" s="54">
        <v>78.040183962433446</v>
      </c>
      <c r="AB3358" s="54">
        <v>2.1079999999999988</v>
      </c>
      <c r="AC3358" s="54">
        <v>-1.0497513791572055</v>
      </c>
      <c r="AD3358" s="54">
        <v>1.0582486208427933</v>
      </c>
      <c r="AE3358" s="54">
        <v>1.0501337831081647</v>
      </c>
      <c r="AF3358" s="54">
        <v>6.0119999999999996</v>
      </c>
      <c r="AG3358" s="54">
        <v>-2.9938829656039476</v>
      </c>
      <c r="AH3358" s="54">
        <v>3.0181170343960519</v>
      </c>
      <c r="AI3358" s="54">
        <v>2.9949735787695881</v>
      </c>
      <c r="AJ3358" s="54">
        <v>84.830000000000027</v>
      </c>
      <c r="AK3358" s="54">
        <v>-42.24402727414887</v>
      </c>
      <c r="AL3358" s="54">
        <v>42.585972725851157</v>
      </c>
      <c r="AM3358" s="54">
        <v>42.25941594927216</v>
      </c>
      <c r="AN3358" s="54">
        <v>4.5559999999999992</v>
      </c>
      <c r="AO3358" s="54">
        <v>-2.2688174968881549</v>
      </c>
      <c r="AP3358" s="54">
        <v>2.2871825031118442</v>
      </c>
      <c r="AQ3358" s="54">
        <v>2.2696439828466795</v>
      </c>
      <c r="AR3358" s="54">
        <v>97.506000000000014</v>
      </c>
      <c r="AS3358" s="54">
        <v>-48.556479115798176</v>
      </c>
      <c r="AT3358" s="54">
        <v>48.949520884201846</v>
      </c>
      <c r="AU3358" s="54">
        <v>48.574167293996595</v>
      </c>
    </row>
    <row r="3359" spans="1:47">
      <c r="A3359" s="51">
        <v>44336</v>
      </c>
      <c r="B3359" s="52">
        <v>20</v>
      </c>
      <c r="C3359" s="52" t="s">
        <v>17</v>
      </c>
      <c r="D3359" s="53">
        <v>42.111227</v>
      </c>
      <c r="E3359">
        <v>8.0012680000000006E-3</v>
      </c>
      <c r="G3359" s="54">
        <v>0.754</v>
      </c>
      <c r="H3359" s="54">
        <v>-0.37618300486464651</v>
      </c>
      <c r="I3359" s="54">
        <v>0.37781699513535349</v>
      </c>
      <c r="J3359" s="54">
        <v>0.37479398010232085</v>
      </c>
      <c r="K3359" s="54">
        <v>20.497000000000003</v>
      </c>
      <c r="L3359" s="54">
        <v>-10.2262905181839</v>
      </c>
      <c r="M3359" s="54">
        <v>10.270709481816104</v>
      </c>
      <c r="N3359" s="54">
        <v>10.188530782701951</v>
      </c>
      <c r="O3359" s="54">
        <v>115.49000000000001</v>
      </c>
      <c r="P3359" s="54">
        <v>-57.619861050156537</v>
      </c>
      <c r="Q3359" s="54">
        <v>57.870138949843472</v>
      </c>
      <c r="R3359" s="54">
        <v>57.407104458908535</v>
      </c>
      <c r="S3359" s="54">
        <v>8.1659999999999986</v>
      </c>
      <c r="T3359" s="54">
        <v>-4.0741517476454945</v>
      </c>
      <c r="U3359" s="54">
        <v>4.0918482523545041</v>
      </c>
      <c r="V3359" s="54">
        <v>4.0591082778720837</v>
      </c>
      <c r="W3359" s="54">
        <v>144.90700000000001</v>
      </c>
      <c r="X3359" s="54">
        <v>-72.29648632085059</v>
      </c>
      <c r="Y3359" s="54">
        <v>72.610513679149435</v>
      </c>
      <c r="Z3359" s="54">
        <v>72.02953749958489</v>
      </c>
      <c r="AB3359" s="54">
        <v>2.1079999999999988</v>
      </c>
      <c r="AC3359" s="54">
        <v>-1.0517158809743692</v>
      </c>
      <c r="AD3359" s="54">
        <v>1.0562841190256296</v>
      </c>
      <c r="AE3359" s="54">
        <v>1.0478325067051617</v>
      </c>
      <c r="AF3359" s="54">
        <v>5.6400000000000006</v>
      </c>
      <c r="AG3359" s="54">
        <v>-2.8138887897037224</v>
      </c>
      <c r="AH3359" s="54">
        <v>2.8261112102962782</v>
      </c>
      <c r="AI3359" s="54">
        <v>2.8034987371048934</v>
      </c>
      <c r="AJ3359" s="54">
        <v>79.953000000000003</v>
      </c>
      <c r="AK3359" s="54">
        <v>-39.889867092762707</v>
      </c>
      <c r="AL3359" s="54">
        <v>40.063132907237296</v>
      </c>
      <c r="AM3359" s="54">
        <v>39.742577043926872</v>
      </c>
      <c r="AN3359" s="54">
        <v>4.3329999999999975</v>
      </c>
      <c r="AO3359" s="54">
        <v>-2.1618049868415286</v>
      </c>
      <c r="AP3359" s="54">
        <v>2.171195013158469</v>
      </c>
      <c r="AQ3359" s="54">
        <v>2.1538226999779244</v>
      </c>
      <c r="AR3359" s="54">
        <v>92.034000000000006</v>
      </c>
      <c r="AS3359" s="54">
        <v>-45.917276750282326</v>
      </c>
      <c r="AT3359" s="54">
        <v>46.116723249717673</v>
      </c>
      <c r="AU3359" s="54">
        <v>45.747730987714846</v>
      </c>
    </row>
    <row r="3360" spans="1:47">
      <c r="A3360" s="51">
        <v>44336</v>
      </c>
      <c r="B3360" s="52">
        <v>21</v>
      </c>
      <c r="C3360" s="52" t="s">
        <v>17</v>
      </c>
      <c r="D3360" s="53">
        <v>33.900557999999997</v>
      </c>
      <c r="E3360">
        <v>7.8400459999999998E-3</v>
      </c>
      <c r="G3360" s="54">
        <v>0.754</v>
      </c>
      <c r="H3360" s="54">
        <v>-0.37550759168631426</v>
      </c>
      <c r="I3360" s="54">
        <v>0.37849240831368575</v>
      </c>
      <c r="J3360" s="54">
        <v>0.37552501042185565</v>
      </c>
      <c r="K3360" s="54">
        <v>19.622</v>
      </c>
      <c r="L3360" s="54">
        <v>-9.7721617560594929</v>
      </c>
      <c r="M3360" s="54">
        <v>9.849838243940507</v>
      </c>
      <c r="N3360" s="54">
        <v>9.7726150590154539</v>
      </c>
      <c r="O3360" s="54">
        <v>105.533</v>
      </c>
      <c r="P3360" s="54">
        <v>-52.557616277761014</v>
      </c>
      <c r="Q3360" s="54">
        <v>52.975383722238988</v>
      </c>
      <c r="R3360" s="54">
        <v>52.560054276988986</v>
      </c>
      <c r="S3360" s="54">
        <v>7.3120000000000012</v>
      </c>
      <c r="T3360" s="54">
        <v>-3.6415272021357166</v>
      </c>
      <c r="U3360" s="54">
        <v>3.6704727978642846</v>
      </c>
      <c r="V3360" s="54">
        <v>3.6416961222872799</v>
      </c>
      <c r="W3360" s="54">
        <v>133.221</v>
      </c>
      <c r="X3360" s="54">
        <v>-66.346812827642538</v>
      </c>
      <c r="Y3360" s="54">
        <v>66.874187172357466</v>
      </c>
      <c r="Z3360" s="54">
        <v>66.349890468713582</v>
      </c>
      <c r="AB3360" s="54">
        <v>2.1079999999999988</v>
      </c>
      <c r="AC3360" s="54">
        <v>-1.0498275905500662</v>
      </c>
      <c r="AD3360" s="54">
        <v>1.0581724094499325</v>
      </c>
      <c r="AE3360" s="54">
        <v>1.0498762890839142</v>
      </c>
      <c r="AF3360" s="54">
        <v>6.0859999999999985</v>
      </c>
      <c r="AG3360" s="54">
        <v>-3.0309538501364828</v>
      </c>
      <c r="AH3360" s="54">
        <v>3.0550461498635157</v>
      </c>
      <c r="AI3360" s="54">
        <v>3.031094447516463</v>
      </c>
      <c r="AJ3360" s="54">
        <v>77.556000000000012</v>
      </c>
      <c r="AK3360" s="54">
        <v>-38.624491751755691</v>
      </c>
      <c r="AL3360" s="54">
        <v>38.93150824824432</v>
      </c>
      <c r="AM3360" s="54">
        <v>38.626283432728705</v>
      </c>
      <c r="AN3360" s="54">
        <v>4.0109999999999992</v>
      </c>
      <c r="AO3360" s="54">
        <v>-1.9975609419811753</v>
      </c>
      <c r="AP3360" s="54">
        <v>2.0134390580188239</v>
      </c>
      <c r="AQ3360" s="54">
        <v>1.9976536031857597</v>
      </c>
      <c r="AR3360" s="54">
        <v>89.76100000000001</v>
      </c>
      <c r="AS3360" s="54">
        <v>-44.702834134423419</v>
      </c>
      <c r="AT3360" s="54">
        <v>45.058165865576591</v>
      </c>
      <c r="AU3360" s="54">
        <v>44.704907772514844</v>
      </c>
    </row>
    <row r="3361" spans="1:47">
      <c r="A3361" s="51">
        <v>44336</v>
      </c>
      <c r="B3361" s="52">
        <v>22</v>
      </c>
      <c r="C3361" s="52" t="s">
        <v>17</v>
      </c>
      <c r="D3361" s="53">
        <v>35.497598000000004</v>
      </c>
      <c r="E3361">
        <v>7.646506E-3</v>
      </c>
      <c r="G3361" s="54">
        <v>0.754</v>
      </c>
      <c r="H3361" s="54">
        <v>-0.37392655542250514</v>
      </c>
      <c r="I3361" s="54">
        <v>0.38007344457749487</v>
      </c>
      <c r="J3361" s="54">
        <v>0.37716721070309239</v>
      </c>
      <c r="K3361" s="54">
        <v>18.985000000000003</v>
      </c>
      <c r="L3361" s="54">
        <v>-9.4151136003929192</v>
      </c>
      <c r="M3361" s="54">
        <v>9.5698863996070838</v>
      </c>
      <c r="N3361" s="54">
        <v>9.4967102058331694</v>
      </c>
      <c r="O3361" s="54">
        <v>96.03700000000002</v>
      </c>
      <c r="P3361" s="54">
        <v>-47.627035282640755</v>
      </c>
      <c r="Q3361" s="54">
        <v>48.409964717359266</v>
      </c>
      <c r="R3361" s="54">
        <v>48.039797631688188</v>
      </c>
      <c r="S3361" s="54">
        <v>6.6310000000000002</v>
      </c>
      <c r="T3361" s="54">
        <v>-3.2884708077011027</v>
      </c>
      <c r="U3361" s="54">
        <v>3.3425291922988976</v>
      </c>
      <c r="V3361" s="54">
        <v>3.3169705227748087</v>
      </c>
      <c r="W3361" s="54">
        <v>122.40700000000002</v>
      </c>
      <c r="X3361" s="54">
        <v>-60.704546246157278</v>
      </c>
      <c r="Y3361" s="54">
        <v>61.70245375384274</v>
      </c>
      <c r="Z3361" s="54">
        <v>61.230645570999258</v>
      </c>
      <c r="AB3361" s="54">
        <v>2.1079999999999988</v>
      </c>
      <c r="AC3361" s="54">
        <v>-1.0454073989796291</v>
      </c>
      <c r="AD3361" s="54">
        <v>1.0625926010203697</v>
      </c>
      <c r="AE3361" s="54">
        <v>1.0544674803211118</v>
      </c>
      <c r="AF3361" s="54">
        <v>6.3319999999999981</v>
      </c>
      <c r="AG3361" s="54">
        <v>-3.1401895874473498</v>
      </c>
      <c r="AH3361" s="54">
        <v>3.1918104125526483</v>
      </c>
      <c r="AI3361" s="54">
        <v>3.1674042150822017</v>
      </c>
      <c r="AJ3361" s="54">
        <v>73.460000000000008</v>
      </c>
      <c r="AK3361" s="54">
        <v>-36.430563343948577</v>
      </c>
      <c r="AL3361" s="54">
        <v>37.029436656051431</v>
      </c>
      <c r="AM3361" s="54">
        <v>36.746290846484314</v>
      </c>
      <c r="AN3361" s="54">
        <v>3.8559999999999981</v>
      </c>
      <c r="AO3361" s="54">
        <v>-1.9122822250784868</v>
      </c>
      <c r="AP3361" s="54">
        <v>1.9437177749215113</v>
      </c>
      <c r="AQ3361" s="54">
        <v>1.9288551252932673</v>
      </c>
      <c r="AR3361" s="54">
        <v>85.756</v>
      </c>
      <c r="AS3361" s="54">
        <v>-42.528442555454042</v>
      </c>
      <c r="AT3361" s="54">
        <v>43.227557444545958</v>
      </c>
      <c r="AU3361" s="54">
        <v>42.897017667180897</v>
      </c>
    </row>
    <row r="3362" spans="1:47">
      <c r="A3362" s="51">
        <v>44336</v>
      </c>
      <c r="B3362" s="52">
        <v>23</v>
      </c>
      <c r="C3362" s="52" t="s">
        <v>17</v>
      </c>
      <c r="D3362" s="53">
        <v>23.057767999999999</v>
      </c>
      <c r="E3362">
        <v>7.4357069999999997E-3</v>
      </c>
      <c r="G3362" s="54">
        <v>0.754</v>
      </c>
      <c r="H3362" s="54">
        <v>-0.37198921619759973</v>
      </c>
      <c r="I3362" s="54">
        <v>0.38201078380240028</v>
      </c>
      <c r="J3362" s="54">
        <v>0.37917026354320532</v>
      </c>
      <c r="K3362" s="54">
        <v>17.533999999999999</v>
      </c>
      <c r="L3362" s="54">
        <v>-8.6504760169876835</v>
      </c>
      <c r="M3362" s="54">
        <v>8.8835239830123154</v>
      </c>
      <c r="N3362" s="54">
        <v>8.8174687015471633</v>
      </c>
      <c r="O3362" s="54">
        <v>86.030999999999992</v>
      </c>
      <c r="P3362" s="54">
        <v>-42.443772226386869</v>
      </c>
      <c r="Q3362" s="54">
        <v>43.587227773613122</v>
      </c>
      <c r="R3362" s="54">
        <v>43.263125918946272</v>
      </c>
      <c r="S3362" s="54">
        <v>5.8390000000000004</v>
      </c>
      <c r="T3362" s="54">
        <v>-2.8806963307397675</v>
      </c>
      <c r="U3362" s="54">
        <v>2.9583036692602329</v>
      </c>
      <c r="V3362" s="54">
        <v>2.9363065899585892</v>
      </c>
      <c r="W3362" s="54">
        <v>110.15799999999999</v>
      </c>
      <c r="X3362" s="54">
        <v>-54.346933790311923</v>
      </c>
      <c r="Y3362" s="54">
        <v>55.811066209688072</v>
      </c>
      <c r="Z3362" s="54">
        <v>55.396071473995235</v>
      </c>
      <c r="AB3362" s="54">
        <v>2.1079999999999988</v>
      </c>
      <c r="AC3362" s="54">
        <v>-1.0399910712792304</v>
      </c>
      <c r="AD3362" s="54">
        <v>1.0680089287207684</v>
      </c>
      <c r="AE3362" s="54">
        <v>1.0600675272534168</v>
      </c>
      <c r="AF3362" s="54">
        <v>5.9889999999999981</v>
      </c>
      <c r="AG3362" s="54">
        <v>-2.9546994904607744</v>
      </c>
      <c r="AH3362" s="54">
        <v>3.0343005095392237</v>
      </c>
      <c r="AI3362" s="54">
        <v>3.0117383400003392</v>
      </c>
      <c r="AJ3362" s="54">
        <v>66.668000000000035</v>
      </c>
      <c r="AK3362" s="54">
        <v>-32.890951015201047</v>
      </c>
      <c r="AL3362" s="54">
        <v>33.777048984798988</v>
      </c>
      <c r="AM3362" s="54">
        <v>33.525892745223373</v>
      </c>
      <c r="AN3362" s="54">
        <v>3.4509999999999996</v>
      </c>
      <c r="AO3362" s="54">
        <v>-1.7025660279813215</v>
      </c>
      <c r="AP3362" s="54">
        <v>1.7484339720186781</v>
      </c>
      <c r="AQ3362" s="54">
        <v>1.7354331292939011</v>
      </c>
      <c r="AR3362" s="54">
        <v>78.216000000000022</v>
      </c>
      <c r="AS3362" s="54">
        <v>-38.588207604922374</v>
      </c>
      <c r="AT3362" s="54">
        <v>39.627792395077662</v>
      </c>
      <c r="AU3362" s="54">
        <v>39.333131741771034</v>
      </c>
    </row>
    <row r="3363" spans="1:47">
      <c r="A3363" s="51">
        <v>44336</v>
      </c>
      <c r="B3363" s="52">
        <v>24</v>
      </c>
      <c r="C3363" s="52" t="s">
        <v>16</v>
      </c>
      <c r="D3363" s="53">
        <v>19.525606</v>
      </c>
      <c r="E3363">
        <v>7.9534219999999999E-3</v>
      </c>
      <c r="G3363" s="54">
        <v>0.754</v>
      </c>
      <c r="H3363" s="54">
        <v>-0.37141741951141816</v>
      </c>
      <c r="I3363" s="54">
        <v>0.38258258048858185</v>
      </c>
      <c r="J3363" s="54">
        <v>0.37953973977610717</v>
      </c>
      <c r="K3363" s="54">
        <v>16.309999999999999</v>
      </c>
      <c r="L3363" s="54">
        <v>-8.0342415281581303</v>
      </c>
      <c r="M3363" s="54">
        <v>8.2757584718418684</v>
      </c>
      <c r="N3363" s="54">
        <v>8.2099378723452343</v>
      </c>
      <c r="O3363" s="54">
        <v>79.136999999999972</v>
      </c>
      <c r="P3363" s="54">
        <v>-38.982573379144675</v>
      </c>
      <c r="Q3363" s="54">
        <v>40.154426620855297</v>
      </c>
      <c r="R3363" s="54">
        <v>39.835061520771596</v>
      </c>
      <c r="S3363" s="54">
        <v>5.298</v>
      </c>
      <c r="T3363" s="54">
        <v>-2.6097738575218745</v>
      </c>
      <c r="U3363" s="54">
        <v>2.6882261424781255</v>
      </c>
      <c r="V3363" s="54">
        <v>2.6668455455355646</v>
      </c>
      <c r="W3363" s="54">
        <v>101.49899999999997</v>
      </c>
      <c r="X3363" s="54">
        <v>-49.998006184336099</v>
      </c>
      <c r="Y3363" s="54">
        <v>51.500993815663875</v>
      </c>
      <c r="Z3363" s="54">
        <v>51.091384678428504</v>
      </c>
      <c r="AB3363" s="54">
        <v>2.1079999999999988</v>
      </c>
      <c r="AC3363" s="54">
        <v>-1.0383924672812586</v>
      </c>
      <c r="AD3363" s="54">
        <v>1.0696075327187402</v>
      </c>
      <c r="AE3363" s="54">
        <v>1.0611004926366492</v>
      </c>
      <c r="AF3363" s="54">
        <v>5.7049999999999974</v>
      </c>
      <c r="AG3363" s="54">
        <v>-2.8102604486905034</v>
      </c>
      <c r="AH3363" s="54">
        <v>2.894739551309494</v>
      </c>
      <c r="AI3363" s="54">
        <v>2.8717164660778387</v>
      </c>
      <c r="AJ3363" s="54">
        <v>62.122000000000021</v>
      </c>
      <c r="AK3363" s="54">
        <v>-30.601051637782927</v>
      </c>
      <c r="AL3363" s="54">
        <v>31.520948362217094</v>
      </c>
      <c r="AM3363" s="54">
        <v>31.270248958052171</v>
      </c>
      <c r="AN3363" s="54">
        <v>3.1869999999999989</v>
      </c>
      <c r="AO3363" s="54">
        <v>-1.5699036020993227</v>
      </c>
      <c r="AP3363" s="54">
        <v>1.6170963979006763</v>
      </c>
      <c r="AQ3363" s="54">
        <v>1.6042349478334923</v>
      </c>
      <c r="AR3363" s="54">
        <v>73.122000000000014</v>
      </c>
      <c r="AS3363" s="54">
        <v>-36.019608155854009</v>
      </c>
      <c r="AT3363" s="54">
        <v>37.102391844146005</v>
      </c>
      <c r="AU3363" s="54">
        <v>36.807300864600151</v>
      </c>
    </row>
    <row r="3364" spans="1:47">
      <c r="A3364" s="51">
        <v>44337</v>
      </c>
      <c r="B3364" s="52">
        <v>1</v>
      </c>
      <c r="C3364" s="52" t="s">
        <v>16</v>
      </c>
      <c r="D3364" s="53">
        <v>19.547208000000001</v>
      </c>
      <c r="E3364">
        <v>8.2395839999999995E-3</v>
      </c>
      <c r="G3364" s="54">
        <v>0.754</v>
      </c>
      <c r="H3364" s="54">
        <v>-0.37347516899365213</v>
      </c>
      <c r="I3364" s="54">
        <v>0.38052483100634787</v>
      </c>
      <c r="J3364" s="54">
        <v>0.37738946469718526</v>
      </c>
      <c r="K3364" s="54">
        <v>15.532999999999998</v>
      </c>
      <c r="L3364" s="54">
        <v>-7.693885676363923</v>
      </c>
      <c r="M3364" s="54">
        <v>7.8391143236360747</v>
      </c>
      <c r="N3364" s="54">
        <v>7.7745232826808719</v>
      </c>
      <c r="O3364" s="54">
        <v>74.410000000000011</v>
      </c>
      <c r="P3364" s="54">
        <v>-36.857144993126873</v>
      </c>
      <c r="Q3364" s="54">
        <v>37.552855006873138</v>
      </c>
      <c r="R3364" s="54">
        <v>37.243435103604185</v>
      </c>
      <c r="S3364" s="54">
        <v>5.0030000000000001</v>
      </c>
      <c r="T3364" s="54">
        <v>-2.4781117645560236</v>
      </c>
      <c r="U3364" s="54">
        <v>2.5248882354439766</v>
      </c>
      <c r="V3364" s="54">
        <v>2.5040842067374243</v>
      </c>
      <c r="W3364" s="54">
        <v>95.7</v>
      </c>
      <c r="X3364" s="54">
        <v>-47.402617603040476</v>
      </c>
      <c r="Y3364" s="54">
        <v>48.297382396959534</v>
      </c>
      <c r="Z3364" s="54">
        <v>47.899432057719665</v>
      </c>
      <c r="AB3364" s="54">
        <v>2.1079999999999992</v>
      </c>
      <c r="AC3364" s="54">
        <v>-1.0441454326772128</v>
      </c>
      <c r="AD3364" s="54">
        <v>1.0638545673227864</v>
      </c>
      <c r="AE3364" s="54">
        <v>1.0550888482515466</v>
      </c>
      <c r="AF3364" s="54">
        <v>5.5759999999999961</v>
      </c>
      <c r="AG3364" s="54">
        <v>-2.7619330799848845</v>
      </c>
      <c r="AH3364" s="54">
        <v>2.8140669200151116</v>
      </c>
      <c r="AI3364" s="54">
        <v>2.7908801792460256</v>
      </c>
      <c r="AJ3364" s="54">
        <v>58.842000000000006</v>
      </c>
      <c r="AK3364" s="54">
        <v>-29.145922936239369</v>
      </c>
      <c r="AL3364" s="54">
        <v>29.696077063760637</v>
      </c>
      <c r="AM3364" s="54">
        <v>29.451393742323308</v>
      </c>
      <c r="AN3364" s="54">
        <v>3.0599999999999978</v>
      </c>
      <c r="AO3364" s="54">
        <v>-1.5156949829185342</v>
      </c>
      <c r="AP3364" s="54">
        <v>1.5443050170814636</v>
      </c>
      <c r="AQ3364" s="54">
        <v>1.5315805861715994</v>
      </c>
      <c r="AR3364" s="54">
        <v>69.585999999999999</v>
      </c>
      <c r="AS3364" s="54">
        <v>-34.467696431820002</v>
      </c>
      <c r="AT3364" s="54">
        <v>35.118303568179996</v>
      </c>
      <c r="AU3364" s="54">
        <v>34.828943355992479</v>
      </c>
    </row>
    <row r="3365" spans="1:47">
      <c r="A3365" s="51">
        <v>44337</v>
      </c>
      <c r="B3365" s="52">
        <v>2</v>
      </c>
      <c r="C3365" s="52" t="s">
        <v>16</v>
      </c>
      <c r="D3365" s="53">
        <v>17.577448</v>
      </c>
      <c r="E3365">
        <v>8.1031320000000007E-3</v>
      </c>
      <c r="G3365" s="54">
        <v>0.754</v>
      </c>
      <c r="H3365" s="54">
        <v>-0.37284548130203854</v>
      </c>
      <c r="I3365" s="54">
        <v>0.38115451869796146</v>
      </c>
      <c r="J3365" s="54">
        <v>0.37806597332055542</v>
      </c>
      <c r="K3365" s="54">
        <v>14.905999999999999</v>
      </c>
      <c r="L3365" s="54">
        <v>-7.3708683611249155</v>
      </c>
      <c r="M3365" s="54">
        <v>7.5351316388750833</v>
      </c>
      <c r="N3365" s="54">
        <v>7.4740734725679019</v>
      </c>
      <c r="O3365" s="54">
        <v>70.594999999999999</v>
      </c>
      <c r="P3365" s="54">
        <v>-34.908523544452798</v>
      </c>
      <c r="Q3365" s="54">
        <v>35.686476455547201</v>
      </c>
      <c r="R3365" s="54">
        <v>35.397304226213009</v>
      </c>
      <c r="S3365" s="54">
        <v>4.8009999999999993</v>
      </c>
      <c r="T3365" s="54">
        <v>-2.3740466256380461</v>
      </c>
      <c r="U3365" s="54">
        <v>2.4269533743619531</v>
      </c>
      <c r="V3365" s="54">
        <v>2.4072874508116526</v>
      </c>
      <c r="W3365" s="54">
        <v>91.055999999999997</v>
      </c>
      <c r="X3365" s="54">
        <v>-45.026284012517799</v>
      </c>
      <c r="Y3365" s="54">
        <v>46.029715987482199</v>
      </c>
      <c r="Z3365" s="54">
        <v>45.656731122913115</v>
      </c>
      <c r="AB3365" s="54">
        <v>2.1079999999999992</v>
      </c>
      <c r="AC3365" s="54">
        <v>-1.0423849795553011</v>
      </c>
      <c r="AD3365" s="54">
        <v>1.0656150204446981</v>
      </c>
      <c r="AE3365" s="54">
        <v>1.056980201272852</v>
      </c>
      <c r="AF3365" s="54">
        <v>5.4609999999999959</v>
      </c>
      <c r="AG3365" s="54">
        <v>-2.7004100442843915</v>
      </c>
      <c r="AH3365" s="54">
        <v>2.7605899557156044</v>
      </c>
      <c r="AI3365" s="54">
        <v>2.7382205309065668</v>
      </c>
      <c r="AJ3365" s="54">
        <v>56.875000000000007</v>
      </c>
      <c r="AK3365" s="54">
        <v>-28.124120356834808</v>
      </c>
      <c r="AL3365" s="54">
        <v>28.750879643165199</v>
      </c>
      <c r="AM3365" s="54">
        <v>28.517907470300518</v>
      </c>
      <c r="AN3365" s="54">
        <v>2.9549999999999983</v>
      </c>
      <c r="AO3365" s="54">
        <v>-1.4612180334847791</v>
      </c>
      <c r="AP3365" s="54">
        <v>1.4937819665152192</v>
      </c>
      <c r="AQ3365" s="54">
        <v>1.4816776540613268</v>
      </c>
      <c r="AR3365" s="54">
        <v>67.399000000000001</v>
      </c>
      <c r="AS3365" s="54">
        <v>-33.328133414159282</v>
      </c>
      <c r="AT3365" s="54">
        <v>34.070866585840726</v>
      </c>
      <c r="AU3365" s="54">
        <v>33.794785856541267</v>
      </c>
    </row>
    <row r="3366" spans="1:47">
      <c r="A3366" s="51">
        <v>44337</v>
      </c>
      <c r="B3366" s="52">
        <v>3</v>
      </c>
      <c r="C3366" s="52" t="s">
        <v>16</v>
      </c>
      <c r="D3366" s="53">
        <v>16.173534</v>
      </c>
      <c r="E3366">
        <v>7.9920240000000003E-3</v>
      </c>
      <c r="G3366" s="54">
        <v>0.754</v>
      </c>
      <c r="H3366" s="54">
        <v>-0.3719835960848894</v>
      </c>
      <c r="I3366" s="54">
        <v>0.3820164039151106</v>
      </c>
      <c r="J3366" s="54">
        <v>0.37896331964662733</v>
      </c>
      <c r="K3366" s="54">
        <v>14.590999999999999</v>
      </c>
      <c r="L3366" s="54">
        <v>-7.1984252658814603</v>
      </c>
      <c r="M3366" s="54">
        <v>7.392574734118539</v>
      </c>
      <c r="N3366" s="54">
        <v>7.3334930994216698</v>
      </c>
      <c r="O3366" s="54">
        <v>68.011999999999972</v>
      </c>
      <c r="P3366" s="54">
        <v>-33.553512383190302</v>
      </c>
      <c r="Q3366" s="54">
        <v>34.45848761680967</v>
      </c>
      <c r="R3366" s="54">
        <v>34.183094556772424</v>
      </c>
      <c r="S3366" s="54">
        <v>4.6630000000000003</v>
      </c>
      <c r="T3366" s="54">
        <v>-2.3004768017822803</v>
      </c>
      <c r="U3366" s="54">
        <v>2.3625231982177199</v>
      </c>
      <c r="V3366" s="54">
        <v>2.3436418561170074</v>
      </c>
      <c r="W3366" s="54">
        <v>88.019999999999968</v>
      </c>
      <c r="X3366" s="54">
        <v>-43.424398046938933</v>
      </c>
      <c r="Y3366" s="54">
        <v>44.595601953061042</v>
      </c>
      <c r="Z3366" s="54">
        <v>44.23919283195773</v>
      </c>
      <c r="AB3366" s="54">
        <v>2.1079999999999992</v>
      </c>
      <c r="AC3366" s="54">
        <v>-1.0399753588155791</v>
      </c>
      <c r="AD3366" s="54">
        <v>1.0680246411844201</v>
      </c>
      <c r="AE3366" s="54">
        <v>1.0594889626194828</v>
      </c>
      <c r="AF3366" s="54">
        <v>5.3909999999999973</v>
      </c>
      <c r="AG3366" s="54">
        <v>-2.6596333773125167</v>
      </c>
      <c r="AH3366" s="54">
        <v>2.7313666226874806</v>
      </c>
      <c r="AI3366" s="54">
        <v>2.7095374750861634</v>
      </c>
      <c r="AJ3366" s="54">
        <v>55.251999999999981</v>
      </c>
      <c r="AK3366" s="54">
        <v>-27.258405372522947</v>
      </c>
      <c r="AL3366" s="54">
        <v>27.993594627477034</v>
      </c>
      <c r="AM3366" s="54">
        <v>27.769869147367967</v>
      </c>
      <c r="AN3366" s="54">
        <v>2.8659999999999988</v>
      </c>
      <c r="AO3366" s="54">
        <v>-1.413932342678107</v>
      </c>
      <c r="AP3366" s="54">
        <v>1.4520676573218918</v>
      </c>
      <c r="AQ3366" s="54">
        <v>1.4404626977549515</v>
      </c>
      <c r="AR3366" s="54">
        <v>65.616999999999976</v>
      </c>
      <c r="AS3366" s="54">
        <v>-32.371946451329151</v>
      </c>
      <c r="AT3366" s="54">
        <v>33.245053548670825</v>
      </c>
      <c r="AU3366" s="54">
        <v>32.979358282828564</v>
      </c>
    </row>
    <row r="3367" spans="1:47">
      <c r="A3367" s="51">
        <v>44337</v>
      </c>
      <c r="B3367" s="52">
        <v>4</v>
      </c>
      <c r="C3367" s="52" t="s">
        <v>16</v>
      </c>
      <c r="D3367" s="53">
        <v>15.715377999999999</v>
      </c>
      <c r="E3367">
        <v>8.0888230000000002E-3</v>
      </c>
      <c r="G3367" s="54">
        <v>0.754</v>
      </c>
      <c r="H3367" s="54">
        <v>-0.37347257849440801</v>
      </c>
      <c r="I3367" s="54">
        <v>0.38052742150559199</v>
      </c>
      <c r="J3367" s="54">
        <v>0.37744940254638687</v>
      </c>
      <c r="K3367" s="54">
        <v>14.285999999999998</v>
      </c>
      <c r="L3367" s="54">
        <v>-7.0761661225081056</v>
      </c>
      <c r="M3367" s="54">
        <v>7.2098338774918922</v>
      </c>
      <c r="N3367" s="54">
        <v>7.1515148073974562</v>
      </c>
      <c r="O3367" s="54">
        <v>66.281999999999996</v>
      </c>
      <c r="P3367" s="54">
        <v>-32.830914386958021</v>
      </c>
      <c r="Q3367" s="54">
        <v>33.451085613041975</v>
      </c>
      <c r="R3367" s="54">
        <v>33.180505702360229</v>
      </c>
      <c r="S3367" s="54">
        <v>4.601</v>
      </c>
      <c r="T3367" s="54">
        <v>-2.2789752435713146</v>
      </c>
      <c r="U3367" s="54">
        <v>2.3220247564286853</v>
      </c>
      <c r="V3367" s="54">
        <v>2.3032423091723153</v>
      </c>
      <c r="W3367" s="54">
        <v>85.922999999999988</v>
      </c>
      <c r="X3367" s="54">
        <v>-42.559528331531851</v>
      </c>
      <c r="Y3367" s="54">
        <v>43.363471668468144</v>
      </c>
      <c r="Z3367" s="54">
        <v>43.012712221476392</v>
      </c>
      <c r="AB3367" s="54">
        <v>2.1079999999999992</v>
      </c>
      <c r="AC3367" s="54">
        <v>-1.0441381902734905</v>
      </c>
      <c r="AD3367" s="54">
        <v>1.0638618097265087</v>
      </c>
      <c r="AE3367" s="54">
        <v>1.0552564198511714</v>
      </c>
      <c r="AF3367" s="54">
        <v>5.2219999999999986</v>
      </c>
      <c r="AG3367" s="54">
        <v>-2.5865700330209522</v>
      </c>
      <c r="AH3367" s="54">
        <v>2.6354299669790464</v>
      </c>
      <c r="AI3367" s="54">
        <v>2.6141124404472569</v>
      </c>
      <c r="AJ3367" s="54">
        <v>54.257000000000012</v>
      </c>
      <c r="AK3367" s="54">
        <v>-26.874670678211007</v>
      </c>
      <c r="AL3367" s="54">
        <v>27.382329321789005</v>
      </c>
      <c r="AM3367" s="54">
        <v>27.160838506577342</v>
      </c>
      <c r="AN3367" s="54">
        <v>2.8269999999999986</v>
      </c>
      <c r="AO3367" s="54">
        <v>-1.4002745084929589</v>
      </c>
      <c r="AP3367" s="54">
        <v>1.4267254915070398</v>
      </c>
      <c r="AQ3367" s="54">
        <v>1.4151849615366512</v>
      </c>
      <c r="AR3367" s="54">
        <v>64.414000000000016</v>
      </c>
      <c r="AS3367" s="54">
        <v>-31.905653409998411</v>
      </c>
      <c r="AT3367" s="54">
        <v>32.508346590001601</v>
      </c>
      <c r="AU3367" s="54">
        <v>32.245392328412422</v>
      </c>
    </row>
    <row r="3368" spans="1:47">
      <c r="A3368" s="51">
        <v>44337</v>
      </c>
      <c r="B3368" s="52">
        <v>5</v>
      </c>
      <c r="C3368" s="52" t="s">
        <v>16</v>
      </c>
      <c r="D3368" s="53">
        <v>15.623469999999999</v>
      </c>
      <c r="E3368">
        <v>8.106037E-3</v>
      </c>
      <c r="G3368" s="54">
        <v>0.754</v>
      </c>
      <c r="H3368" s="54">
        <v>-0.37240952274700118</v>
      </c>
      <c r="I3368" s="54">
        <v>0.38159047725299883</v>
      </c>
      <c r="J3368" s="54">
        <v>0.37849729072553834</v>
      </c>
      <c r="K3368" s="54">
        <v>14.219999999999997</v>
      </c>
      <c r="L3368" s="54">
        <v>-7.0234262778015335</v>
      </c>
      <c r="M3368" s="54">
        <v>7.1965737221984636</v>
      </c>
      <c r="N3368" s="54">
        <v>7.1382380293330954</v>
      </c>
      <c r="O3368" s="54">
        <v>65.738999999999976</v>
      </c>
      <c r="P3368" s="54">
        <v>-32.469270047566447</v>
      </c>
      <c r="Q3368" s="54">
        <v>33.269729952433529</v>
      </c>
      <c r="R3368" s="54">
        <v>33.000044290459094</v>
      </c>
      <c r="S3368" s="54">
        <v>4.5759999999999996</v>
      </c>
      <c r="T3368" s="54">
        <v>-2.2601405518438691</v>
      </c>
      <c r="U3368" s="54">
        <v>2.3158594481561305</v>
      </c>
      <c r="V3368" s="54">
        <v>2.2970870057825774</v>
      </c>
      <c r="W3368" s="54">
        <v>85.288999999999959</v>
      </c>
      <c r="X3368" s="54">
        <v>-42.125246399958847</v>
      </c>
      <c r="Y3368" s="54">
        <v>43.163753600041126</v>
      </c>
      <c r="Z3368" s="54">
        <v>42.813866616300309</v>
      </c>
      <c r="AB3368" s="54">
        <v>2.1079999999999992</v>
      </c>
      <c r="AC3368" s="54">
        <v>-1.0411661458231807</v>
      </c>
      <c r="AD3368" s="54">
        <v>1.0668338541768185</v>
      </c>
      <c r="AE3368" s="54">
        <v>1.0581860594820087</v>
      </c>
      <c r="AF3368" s="54">
        <v>5.3249999999999984</v>
      </c>
      <c r="AG3368" s="54">
        <v>-2.6300805154214602</v>
      </c>
      <c r="AH3368" s="54">
        <v>2.6949194845785382</v>
      </c>
      <c r="AI3368" s="54">
        <v>2.6730743675245239</v>
      </c>
      <c r="AJ3368" s="54">
        <v>53.867999999999995</v>
      </c>
      <c r="AK3368" s="54">
        <v>-26.606042667553659</v>
      </c>
      <c r="AL3368" s="54">
        <v>27.261957332446336</v>
      </c>
      <c r="AM3368" s="54">
        <v>27.040970897617104</v>
      </c>
      <c r="AN3368" s="54">
        <v>2.8019999999999996</v>
      </c>
      <c r="AO3368" s="54">
        <v>-1.3839409585372642</v>
      </c>
      <c r="AP3368" s="54">
        <v>1.4180590414627354</v>
      </c>
      <c r="AQ3368" s="54">
        <v>1.406564202404454</v>
      </c>
      <c r="AR3368" s="54">
        <v>64.102999999999994</v>
      </c>
      <c r="AS3368" s="54">
        <v>-31.661230287335563</v>
      </c>
      <c r="AT3368" s="54">
        <v>32.441769712664424</v>
      </c>
      <c r="AU3368" s="54">
        <v>32.178795527028093</v>
      </c>
    </row>
    <row r="3369" spans="1:47">
      <c r="A3369" s="51">
        <v>44337</v>
      </c>
      <c r="B3369" s="52">
        <v>6</v>
      </c>
      <c r="C3369" s="52" t="s">
        <v>16</v>
      </c>
      <c r="D3369" s="53">
        <v>16.530515000000001</v>
      </c>
      <c r="E3369">
        <v>8.1180909999999992E-3</v>
      </c>
      <c r="G3369" s="54">
        <v>0.754</v>
      </c>
      <c r="H3369" s="54">
        <v>-0.37501363023795664</v>
      </c>
      <c r="I3369" s="54">
        <v>0.37898636976204336</v>
      </c>
      <c r="J3369" s="54">
        <v>0.37590972392455541</v>
      </c>
      <c r="K3369" s="54">
        <v>14.137999999999998</v>
      </c>
      <c r="L3369" s="54">
        <v>-7.0317542497403593</v>
      </c>
      <c r="M3369" s="54">
        <v>7.1062457502596388</v>
      </c>
      <c r="N3369" s="54">
        <v>7.0485566005906675</v>
      </c>
      <c r="O3369" s="54">
        <v>66.717000000000013</v>
      </c>
      <c r="P3369" s="54">
        <v>-33.182737889371033</v>
      </c>
      <c r="Q3369" s="54">
        <v>33.53426211062898</v>
      </c>
      <c r="R3369" s="54">
        <v>33.262027919197038</v>
      </c>
      <c r="S3369" s="54">
        <v>4.6689999999999996</v>
      </c>
      <c r="T3369" s="54">
        <v>-2.3221997872427314</v>
      </c>
      <c r="U3369" s="54">
        <v>2.3468002127572682</v>
      </c>
      <c r="V3369" s="54">
        <v>2.3277486750712852</v>
      </c>
      <c r="W3369" s="54">
        <v>86.278000000000006</v>
      </c>
      <c r="X3369" s="54">
        <v>-42.911705556592082</v>
      </c>
      <c r="Y3369" s="54">
        <v>43.366294443407931</v>
      </c>
      <c r="Z3369" s="54">
        <v>43.014242918783545</v>
      </c>
      <c r="AB3369" s="54">
        <v>2.1079999999999992</v>
      </c>
      <c r="AC3369" s="54">
        <v>-1.048446594882775</v>
      </c>
      <c r="AD3369" s="54">
        <v>1.0595534051172242</v>
      </c>
      <c r="AE3369" s="54">
        <v>1.0509518541551226</v>
      </c>
      <c r="AF3369" s="54">
        <v>5.2409999999999961</v>
      </c>
      <c r="AG3369" s="54">
        <v>-2.606692886043938</v>
      </c>
      <c r="AH3369" s="54">
        <v>2.6343071139560581</v>
      </c>
      <c r="AI3369" s="54">
        <v>2.6129215690830154</v>
      </c>
      <c r="AJ3369" s="54">
        <v>54.380000000000024</v>
      </c>
      <c r="AK3369" s="54">
        <v>-27.046739008408608</v>
      </c>
      <c r="AL3369" s="54">
        <v>27.333260991591416</v>
      </c>
      <c r="AM3369" s="54">
        <v>27.111367091534927</v>
      </c>
      <c r="AN3369" s="54">
        <v>2.8679999999999986</v>
      </c>
      <c r="AO3369" s="54">
        <v>-1.4264444184648</v>
      </c>
      <c r="AP3369" s="54">
        <v>1.4415555815351986</v>
      </c>
      <c r="AQ3369" s="54">
        <v>1.4298529021427377</v>
      </c>
      <c r="AR3369" s="54">
        <v>64.597000000000023</v>
      </c>
      <c r="AS3369" s="54">
        <v>-32.128322907800118</v>
      </c>
      <c r="AT3369" s="54">
        <v>32.468677092199897</v>
      </c>
      <c r="AU3369" s="54">
        <v>32.205093416915801</v>
      </c>
    </row>
    <row r="3370" spans="1:47">
      <c r="A3370" s="51">
        <v>44337</v>
      </c>
      <c r="B3370" s="52">
        <v>7</v>
      </c>
      <c r="C3370" s="52" t="s">
        <v>16</v>
      </c>
      <c r="D3370" s="53">
        <v>19.938654</v>
      </c>
      <c r="E3370">
        <v>8.5781090000000004E-3</v>
      </c>
      <c r="G3370" s="54">
        <v>0.754</v>
      </c>
      <c r="H3370" s="54">
        <v>-0.37719351121850242</v>
      </c>
      <c r="I3370" s="54">
        <v>0.37680648878149758</v>
      </c>
      <c r="J3370" s="54">
        <v>0.3735742016488226</v>
      </c>
      <c r="K3370" s="54">
        <v>13.198999999999996</v>
      </c>
      <c r="L3370" s="54">
        <v>-6.6028874729085034</v>
      </c>
      <c r="M3370" s="54">
        <v>6.5961125270914929</v>
      </c>
      <c r="N3370" s="54">
        <v>6.5395303548578365</v>
      </c>
      <c r="O3370" s="54">
        <v>68.599000000000004</v>
      </c>
      <c r="P3370" s="54">
        <v>-34.317105671191044</v>
      </c>
      <c r="Q3370" s="54">
        <v>34.28189432880896</v>
      </c>
      <c r="R3370" s="54">
        <v>33.987820502529956</v>
      </c>
      <c r="S3370" s="54">
        <v>4.8249999999999993</v>
      </c>
      <c r="T3370" s="54">
        <v>-2.4137383178107079</v>
      </c>
      <c r="U3370" s="54">
        <v>2.4112616821892914</v>
      </c>
      <c r="V3370" s="54">
        <v>2.3905776166519481</v>
      </c>
      <c r="W3370" s="54">
        <v>87.376999999999995</v>
      </c>
      <c r="X3370" s="54">
        <v>-43.710924973128755</v>
      </c>
      <c r="Y3370" s="54">
        <v>43.666075026871241</v>
      </c>
      <c r="Z3370" s="54">
        <v>43.291502675688562</v>
      </c>
      <c r="AB3370" s="54">
        <v>2.1079999999999992</v>
      </c>
      <c r="AC3370" s="54">
        <v>-1.0545410101440353</v>
      </c>
      <c r="AD3370" s="54">
        <v>1.0534589898559639</v>
      </c>
      <c r="AE3370" s="54">
        <v>1.0444223038139495</v>
      </c>
      <c r="AF3370" s="54">
        <v>4.4249999999999972</v>
      </c>
      <c r="AG3370" s="54">
        <v>-2.2136356593393529</v>
      </c>
      <c r="AH3370" s="54">
        <v>2.2113643406606442</v>
      </c>
      <c r="AI3370" s="54">
        <v>2.1923950163077439</v>
      </c>
      <c r="AJ3370" s="54">
        <v>53.677000000000014</v>
      </c>
      <c r="AK3370" s="54">
        <v>-26.852275996917182</v>
      </c>
      <c r="AL3370" s="54">
        <v>26.824724003082832</v>
      </c>
      <c r="AM3370" s="54">
        <v>26.594618596689472</v>
      </c>
      <c r="AN3370" s="54">
        <v>2.859999999999999</v>
      </c>
      <c r="AO3370" s="54">
        <v>-1.4307340080701809</v>
      </c>
      <c r="AP3370" s="54">
        <v>1.4292659919298181</v>
      </c>
      <c r="AQ3370" s="54">
        <v>1.417005592461051</v>
      </c>
      <c r="AR3370" s="54">
        <v>63.070000000000007</v>
      </c>
      <c r="AS3370" s="54">
        <v>-31.551186674470753</v>
      </c>
      <c r="AT3370" s="54">
        <v>31.518813325529258</v>
      </c>
      <c r="AU3370" s="54">
        <v>31.248441509272219</v>
      </c>
    </row>
    <row r="3371" spans="1:47">
      <c r="A3371" s="51">
        <v>44337</v>
      </c>
      <c r="B3371" s="52">
        <v>8</v>
      </c>
      <c r="C3371" s="52" t="s">
        <v>17</v>
      </c>
      <c r="D3371" s="53">
        <v>19.005127000000002</v>
      </c>
      <c r="E3371">
        <v>8.0483240000000008E-3</v>
      </c>
      <c r="G3371" s="54">
        <v>0.754</v>
      </c>
      <c r="H3371" s="54">
        <v>-0.37851562657511639</v>
      </c>
      <c r="I3371" s="54">
        <v>0.37548437342488361</v>
      </c>
      <c r="J3371" s="54">
        <v>0.37246235353062318</v>
      </c>
      <c r="K3371" s="54">
        <v>14.211999999999998</v>
      </c>
      <c r="L3371" s="54">
        <v>-7.1345677518376043</v>
      </c>
      <c r="M3371" s="54">
        <v>7.0774322481623937</v>
      </c>
      <c r="N3371" s="54">
        <v>7.0204707803411344</v>
      </c>
      <c r="O3371" s="54">
        <v>79.578999999999994</v>
      </c>
      <c r="P3371" s="54">
        <v>-39.949462927349053</v>
      </c>
      <c r="Q3371" s="54">
        <v>39.62953707265094</v>
      </c>
      <c r="R3371" s="54">
        <v>39.310585718320233</v>
      </c>
      <c r="S3371" s="54">
        <v>5.5030000000000001</v>
      </c>
      <c r="T3371" s="54">
        <v>-2.7625616618605644</v>
      </c>
      <c r="U3371" s="54">
        <v>2.7404383381394357</v>
      </c>
      <c r="V3371" s="54">
        <v>2.7183824024920682</v>
      </c>
      <c r="W3371" s="54">
        <v>100.04799999999999</v>
      </c>
      <c r="X3371" s="54">
        <v>-50.225107967622343</v>
      </c>
      <c r="Y3371" s="54">
        <v>49.822892032377652</v>
      </c>
      <c r="Z3371" s="54">
        <v>49.421901254684059</v>
      </c>
      <c r="AB3371" s="54">
        <v>2.1079999999999992</v>
      </c>
      <c r="AC3371" s="54">
        <v>-1.058237322042898</v>
      </c>
      <c r="AD3371" s="54">
        <v>1.0497626779571012</v>
      </c>
      <c r="AE3371" s="54">
        <v>1.0413138478017947</v>
      </c>
      <c r="AF3371" s="54">
        <v>4.620999999999996</v>
      </c>
      <c r="AG3371" s="54">
        <v>-2.3197887405883439</v>
      </c>
      <c r="AH3371" s="54">
        <v>2.3012112594116521</v>
      </c>
      <c r="AI3371" s="54">
        <v>2.2826903656034592</v>
      </c>
      <c r="AJ3371" s="54">
        <v>60.633000000000031</v>
      </c>
      <c r="AK3371" s="54">
        <v>-30.438379291948337</v>
      </c>
      <c r="AL3371" s="54">
        <v>30.194620708051694</v>
      </c>
      <c r="AM3371" s="54">
        <v>29.951604617536184</v>
      </c>
      <c r="AN3371" s="54">
        <v>3.2899999999999987</v>
      </c>
      <c r="AO3371" s="54">
        <v>-1.651613277761449</v>
      </c>
      <c r="AP3371" s="54">
        <v>1.6383867222385498</v>
      </c>
      <c r="AQ3371" s="54">
        <v>1.625200455060676</v>
      </c>
      <c r="AR3371" s="54">
        <v>70.652000000000015</v>
      </c>
      <c r="AS3371" s="54">
        <v>-35.468018632341028</v>
      </c>
      <c r="AT3371" s="54">
        <v>35.183981367659001</v>
      </c>
      <c r="AU3371" s="54">
        <v>34.900809286002115</v>
      </c>
    </row>
    <row r="3372" spans="1:47">
      <c r="A3372" s="51">
        <v>44337</v>
      </c>
      <c r="B3372" s="52">
        <v>9</v>
      </c>
      <c r="C3372" s="52" t="s">
        <v>17</v>
      </c>
      <c r="D3372" s="53">
        <v>22.186275999999999</v>
      </c>
      <c r="E3372">
        <v>7.9486130000000002E-3</v>
      </c>
      <c r="G3372" s="54">
        <v>0.754</v>
      </c>
      <c r="H3372" s="54">
        <v>-0.37687041783739927</v>
      </c>
      <c r="I3372" s="54">
        <v>0.37712958216260073</v>
      </c>
      <c r="J3372" s="54">
        <v>0.37413192506313847</v>
      </c>
      <c r="K3372" s="54">
        <v>16.655999999999999</v>
      </c>
      <c r="L3372" s="54">
        <v>-8.3251375059678026</v>
      </c>
      <c r="M3372" s="54">
        <v>8.3308624940321963</v>
      </c>
      <c r="N3372" s="54">
        <v>8.2646436921109192</v>
      </c>
      <c r="O3372" s="54">
        <v>96.736000000000018</v>
      </c>
      <c r="P3372" s="54">
        <v>-48.35137498662953</v>
      </c>
      <c r="Q3372" s="54">
        <v>48.384625013370488</v>
      </c>
      <c r="R3372" s="54">
        <v>48.000034353989086</v>
      </c>
      <c r="S3372" s="54">
        <v>6.6629999999999985</v>
      </c>
      <c r="T3372" s="54">
        <v>-3.3303548992713412</v>
      </c>
      <c r="U3372" s="54">
        <v>3.3326451007286573</v>
      </c>
      <c r="V3372" s="54">
        <v>3.3061551945566192</v>
      </c>
      <c r="W3372" s="54">
        <v>120.80900000000001</v>
      </c>
      <c r="X3372" s="54">
        <v>-60.383737809706076</v>
      </c>
      <c r="Y3372" s="54">
        <v>60.425262190293942</v>
      </c>
      <c r="Z3372" s="54">
        <v>59.944965165719758</v>
      </c>
      <c r="AB3372" s="54">
        <v>2.1079999999999992</v>
      </c>
      <c r="AC3372" s="54">
        <v>-1.0536377198955402</v>
      </c>
      <c r="AD3372" s="54">
        <v>1.054362280104459</v>
      </c>
      <c r="AE3372" s="54">
        <v>1.045981562378111</v>
      </c>
      <c r="AF3372" s="54">
        <v>5.3129999999999979</v>
      </c>
      <c r="AG3372" s="54">
        <v>-2.6555869097746707</v>
      </c>
      <c r="AH3372" s="54">
        <v>2.6574130902253272</v>
      </c>
      <c r="AI3372" s="54">
        <v>2.6362903419899917</v>
      </c>
      <c r="AJ3372" s="54">
        <v>71.633000000000024</v>
      </c>
      <c r="AK3372" s="54">
        <v>-35.804189178974049</v>
      </c>
      <c r="AL3372" s="54">
        <v>35.828810821025975</v>
      </c>
      <c r="AM3372" s="54">
        <v>35.544021469559425</v>
      </c>
      <c r="AN3372" s="54">
        <v>3.9379999999999988</v>
      </c>
      <c r="AO3372" s="54">
        <v>-1.9683232167688036</v>
      </c>
      <c r="AP3372" s="54">
        <v>1.9696767832311952</v>
      </c>
      <c r="AQ3372" s="54">
        <v>1.9540205847462055</v>
      </c>
      <c r="AR3372" s="54">
        <v>82.992000000000019</v>
      </c>
      <c r="AS3372" s="54">
        <v>-41.481737025413061</v>
      </c>
      <c r="AT3372" s="54">
        <v>41.510262974586958</v>
      </c>
      <c r="AU3372" s="54">
        <v>41.180313958673729</v>
      </c>
    </row>
    <row r="3373" spans="1:47">
      <c r="A3373" s="51">
        <v>44337</v>
      </c>
      <c r="B3373" s="52">
        <v>10</v>
      </c>
      <c r="C3373" s="52" t="s">
        <v>17</v>
      </c>
      <c r="D3373" s="53">
        <v>27.282757</v>
      </c>
      <c r="E3373">
        <v>7.5310730000000001E-3</v>
      </c>
      <c r="G3373" s="54">
        <v>0.754</v>
      </c>
      <c r="H3373" s="54">
        <v>-0.37918685055757195</v>
      </c>
      <c r="I3373" s="54">
        <v>0.37481314944242805</v>
      </c>
      <c r="J3373" s="54">
        <v>0.3719904042526172</v>
      </c>
      <c r="K3373" s="54">
        <v>19.513000000000002</v>
      </c>
      <c r="L3373" s="54">
        <v>-9.8130941842571655</v>
      </c>
      <c r="M3373" s="54">
        <v>9.6999058157428362</v>
      </c>
      <c r="N3373" s="54">
        <v>9.6268551169513525</v>
      </c>
      <c r="O3373" s="54">
        <v>114.21100000000001</v>
      </c>
      <c r="P3373" s="54">
        <v>-57.436749852826068</v>
      </c>
      <c r="Q3373" s="54">
        <v>56.774250147173944</v>
      </c>
      <c r="R3373" s="54">
        <v>56.346679124795315</v>
      </c>
      <c r="S3373" s="54">
        <v>8.0719999999999992</v>
      </c>
      <c r="T3373" s="54">
        <v>-4.059411482361698</v>
      </c>
      <c r="U3373" s="54">
        <v>4.0125885176383012</v>
      </c>
      <c r="V3373" s="54">
        <v>3.9823694205930051</v>
      </c>
      <c r="W3373" s="54">
        <v>142.55000000000001</v>
      </c>
      <c r="X3373" s="54">
        <v>-71.688442370002505</v>
      </c>
      <c r="Y3373" s="54">
        <v>70.86155762999752</v>
      </c>
      <c r="Z3373" s="54">
        <v>70.327894066592293</v>
      </c>
      <c r="AB3373" s="54">
        <v>2.1079999999999992</v>
      </c>
      <c r="AC3373" s="54">
        <v>-1.0601139004978268</v>
      </c>
      <c r="AD3373" s="54">
        <v>1.0478860995021724</v>
      </c>
      <c r="AE3373" s="54">
        <v>1.0399943927911361</v>
      </c>
      <c r="AF3373" s="54">
        <v>6.2419999999999982</v>
      </c>
      <c r="AG3373" s="54">
        <v>-3.1391038742445141</v>
      </c>
      <c r="AH3373" s="54">
        <v>3.1028961257554841</v>
      </c>
      <c r="AI3373" s="54">
        <v>3.0795279885210025</v>
      </c>
      <c r="AJ3373" s="54">
        <v>81.147999999999982</v>
      </c>
      <c r="AK3373" s="54">
        <v>-40.809356165843298</v>
      </c>
      <c r="AL3373" s="54">
        <v>40.338643834156684</v>
      </c>
      <c r="AM3373" s="54">
        <v>40.034850562720649</v>
      </c>
      <c r="AN3373" s="54">
        <v>4.6149999999999958</v>
      </c>
      <c r="AO3373" s="54">
        <v>-2.3208850335851365</v>
      </c>
      <c r="AP3373" s="54">
        <v>2.2941149664148592</v>
      </c>
      <c r="AQ3373" s="54">
        <v>2.2768378191323966</v>
      </c>
      <c r="AR3373" s="54">
        <v>94.112999999999971</v>
      </c>
      <c r="AS3373" s="54">
        <v>-47.32945897417077</v>
      </c>
      <c r="AT3373" s="54">
        <v>46.783541025829201</v>
      </c>
      <c r="AU3373" s="54">
        <v>46.431210763165183</v>
      </c>
    </row>
    <row r="3374" spans="1:47">
      <c r="A3374" s="51">
        <v>44337</v>
      </c>
      <c r="B3374" s="52">
        <v>11</v>
      </c>
      <c r="C3374" s="52" t="s">
        <v>17</v>
      </c>
      <c r="D3374" s="53">
        <v>33.393298999999999</v>
      </c>
      <c r="E3374">
        <v>7.3471140000000001E-3</v>
      </c>
      <c r="G3374" s="54">
        <v>0.754</v>
      </c>
      <c r="H3374" s="54">
        <v>-0.37739813287559365</v>
      </c>
      <c r="I3374" s="54">
        <v>0.37660186712440635</v>
      </c>
      <c r="J3374" s="54">
        <v>0.37383493027403047</v>
      </c>
      <c r="K3374" s="54">
        <v>22.527999999999999</v>
      </c>
      <c r="L3374" s="54">
        <v>-11.275895407720654</v>
      </c>
      <c r="M3374" s="54">
        <v>11.252104592279345</v>
      </c>
      <c r="N3374" s="54">
        <v>11.169434097099945</v>
      </c>
      <c r="O3374" s="54">
        <v>130.08999999999997</v>
      </c>
      <c r="P3374" s="54">
        <v>-65.11369112173206</v>
      </c>
      <c r="Q3374" s="54">
        <v>64.976308878267915</v>
      </c>
      <c r="R3374" s="54">
        <v>64.498920529640074</v>
      </c>
      <c r="S3374" s="54">
        <v>9.4109999999999978</v>
      </c>
      <c r="T3374" s="54">
        <v>-4.7104692685573095</v>
      </c>
      <c r="U3374" s="54">
        <v>4.7005307314426883</v>
      </c>
      <c r="V3374" s="54">
        <v>4.6659953962982756</v>
      </c>
      <c r="W3374" s="54">
        <v>162.78299999999999</v>
      </c>
      <c r="X3374" s="54">
        <v>-81.477453930885616</v>
      </c>
      <c r="Y3374" s="54">
        <v>81.305546069114342</v>
      </c>
      <c r="Z3374" s="54">
        <v>80.708184953312326</v>
      </c>
      <c r="AB3374" s="54">
        <v>2.1079999999999992</v>
      </c>
      <c r="AC3374" s="54">
        <v>-1.0551130823630652</v>
      </c>
      <c r="AD3374" s="54">
        <v>1.052886917636934</v>
      </c>
      <c r="AE3374" s="54">
        <v>1.0451512374239469</v>
      </c>
      <c r="AF3374" s="54">
        <v>6.887000000000004</v>
      </c>
      <c r="AG3374" s="54">
        <v>-3.4471365266766782</v>
      </c>
      <c r="AH3374" s="54">
        <v>3.4398634733233258</v>
      </c>
      <c r="AI3374" s="54">
        <v>3.4145904042403834</v>
      </c>
      <c r="AJ3374" s="54">
        <v>89.476000000000042</v>
      </c>
      <c r="AK3374" s="54">
        <v>-44.785245805274052</v>
      </c>
      <c r="AL3374" s="54">
        <v>44.69075419472599</v>
      </c>
      <c r="AM3374" s="54">
        <v>44.36240612891136</v>
      </c>
      <c r="AN3374" s="54">
        <v>5.0370000000000008</v>
      </c>
      <c r="AO3374" s="54">
        <v>-2.5211596754567185</v>
      </c>
      <c r="AP3374" s="54">
        <v>2.5158403245432823</v>
      </c>
      <c r="AQ3374" s="54">
        <v>2.4973561588730657</v>
      </c>
      <c r="AR3374" s="54">
        <v>103.50800000000005</v>
      </c>
      <c r="AS3374" s="54">
        <v>-51.808655089770511</v>
      </c>
      <c r="AT3374" s="54">
        <v>51.699344910229534</v>
      </c>
      <c r="AU3374" s="54">
        <v>51.319503929448757</v>
      </c>
    </row>
    <row r="3375" spans="1:47">
      <c r="A3375" s="51">
        <v>44337</v>
      </c>
      <c r="B3375" s="52">
        <v>12</v>
      </c>
      <c r="C3375" s="52" t="s">
        <v>17</v>
      </c>
      <c r="D3375" s="53">
        <v>27.419778999999998</v>
      </c>
      <c r="E3375">
        <v>7.1629470000000002E-3</v>
      </c>
      <c r="G3375" s="54">
        <v>0.754</v>
      </c>
      <c r="H3375" s="54">
        <v>-0.3749724885901467</v>
      </c>
      <c r="I3375" s="54">
        <v>0.3790275114098533</v>
      </c>
      <c r="J3375" s="54">
        <v>0.37631255743408265</v>
      </c>
      <c r="K3375" s="54">
        <v>24.423999999999996</v>
      </c>
      <c r="L3375" s="54">
        <v>-12.14632368876093</v>
      </c>
      <c r="M3375" s="54">
        <v>12.277676311239066</v>
      </c>
      <c r="N3375" s="54">
        <v>12.189731966538506</v>
      </c>
      <c r="O3375" s="54">
        <v>140.91799999999995</v>
      </c>
      <c r="P3375" s="54">
        <v>-70.080070486931405</v>
      </c>
      <c r="Q3375" s="54">
        <v>70.837929513068545</v>
      </c>
      <c r="R3375" s="54">
        <v>70.330521178376699</v>
      </c>
      <c r="S3375" s="54">
        <v>10.125999999999998</v>
      </c>
      <c r="T3375" s="54">
        <v>-5.0357711133472476</v>
      </c>
      <c r="U3375" s="54">
        <v>5.0902288866527501</v>
      </c>
      <c r="V3375" s="54">
        <v>5.0537678469197873</v>
      </c>
      <c r="W3375" s="54">
        <v>176.22199999999995</v>
      </c>
      <c r="X3375" s="54">
        <v>-87.637137777629732</v>
      </c>
      <c r="Y3375" s="54">
        <v>88.584862222370219</v>
      </c>
      <c r="Z3375" s="54">
        <v>87.950333549269075</v>
      </c>
      <c r="AB3375" s="54">
        <v>2.1079999999999992</v>
      </c>
      <c r="AC3375" s="54">
        <v>-1.0483315728753699</v>
      </c>
      <c r="AD3375" s="54">
        <v>1.0596684271246293</v>
      </c>
      <c r="AE3375" s="54">
        <v>1.0520780783435622</v>
      </c>
      <c r="AF3375" s="54">
        <v>7.2009999999999978</v>
      </c>
      <c r="AG3375" s="54">
        <v>-3.5811364593337474</v>
      </c>
      <c r="AH3375" s="54">
        <v>3.6198635406662505</v>
      </c>
      <c r="AI3375" s="54">
        <v>3.5939346499772258</v>
      </c>
      <c r="AJ3375" s="54">
        <v>94.888000000000019</v>
      </c>
      <c r="AK3375" s="54">
        <v>-47.188845487190775</v>
      </c>
      <c r="AL3375" s="54">
        <v>47.699154512809244</v>
      </c>
      <c r="AM3375" s="54">
        <v>47.35748799708918</v>
      </c>
      <c r="AN3375" s="54">
        <v>5.2720000000000011</v>
      </c>
      <c r="AO3375" s="54">
        <v>-2.6218235541740764</v>
      </c>
      <c r="AP3375" s="54">
        <v>2.6501764458259247</v>
      </c>
      <c r="AQ3375" s="54">
        <v>2.6311933724038252</v>
      </c>
      <c r="AR3375" s="54">
        <v>109.46900000000002</v>
      </c>
      <c r="AS3375" s="54">
        <v>-54.440137073573972</v>
      </c>
      <c r="AT3375" s="54">
        <v>55.028862926426051</v>
      </c>
      <c r="AU3375" s="54">
        <v>54.634694097813792</v>
      </c>
    </row>
    <row r="3376" spans="1:47">
      <c r="A3376" s="51">
        <v>44337</v>
      </c>
      <c r="B3376" s="52">
        <v>13</v>
      </c>
      <c r="C3376" s="52" t="s">
        <v>17</v>
      </c>
      <c r="D3376" s="53">
        <v>26.704253999999999</v>
      </c>
      <c r="E3376">
        <v>7.1150700000000002E-3</v>
      </c>
      <c r="G3376" s="54">
        <v>0.754</v>
      </c>
      <c r="H3376" s="54">
        <v>-0.37642093466804905</v>
      </c>
      <c r="I3376" s="54">
        <v>0.37757906533195096</v>
      </c>
      <c r="J3376" s="54">
        <v>0.37489256385157954</v>
      </c>
      <c r="K3376" s="54">
        <v>25.228999999999992</v>
      </c>
      <c r="L3376" s="54">
        <v>-12.595124351114331</v>
      </c>
      <c r="M3376" s="54">
        <v>12.633875648885661</v>
      </c>
      <c r="N3376" s="54">
        <v>12.543984739272544</v>
      </c>
      <c r="O3376" s="54">
        <v>146.01100000000002</v>
      </c>
      <c r="P3376" s="54">
        <v>-72.89336484325797</v>
      </c>
      <c r="Q3376" s="54">
        <v>73.117635156742054</v>
      </c>
      <c r="R3376" s="54">
        <v>72.597398064367368</v>
      </c>
      <c r="S3376" s="54">
        <v>10.364999999999998</v>
      </c>
      <c r="T3376" s="54">
        <v>-5.1745397716635644</v>
      </c>
      <c r="U3376" s="54">
        <v>5.1904602283364341</v>
      </c>
      <c r="V3376" s="54">
        <v>5.1535297404796045</v>
      </c>
      <c r="W3376" s="54">
        <v>182.35900000000004</v>
      </c>
      <c r="X3376" s="54">
        <v>-91.039449900703914</v>
      </c>
      <c r="Y3376" s="54">
        <v>91.319550099296094</v>
      </c>
      <c r="Z3376" s="54">
        <v>90.669805107971086</v>
      </c>
      <c r="AB3376" s="54">
        <v>2.1079999999999992</v>
      </c>
      <c r="AC3376" s="54">
        <v>-1.0523810746422375</v>
      </c>
      <c r="AD3376" s="54">
        <v>1.0556189253577617</v>
      </c>
      <c r="AE3376" s="54">
        <v>1.0481081228105165</v>
      </c>
      <c r="AF3376" s="54">
        <v>7.325999999999997</v>
      </c>
      <c r="AG3376" s="54">
        <v>-3.6573736967879658</v>
      </c>
      <c r="AH3376" s="54">
        <v>3.6686263032120312</v>
      </c>
      <c r="AI3376" s="54">
        <v>3.6425237702608362</v>
      </c>
      <c r="AJ3376" s="54">
        <v>97.601000000000028</v>
      </c>
      <c r="AK3376" s="54">
        <v>-48.725543295140938</v>
      </c>
      <c r="AL3376" s="54">
        <v>48.87545670485909</v>
      </c>
      <c r="AM3376" s="54">
        <v>48.527704409122045</v>
      </c>
      <c r="AN3376" s="54">
        <v>5.3639999999999999</v>
      </c>
      <c r="AO3376" s="54">
        <v>-2.6778804954368898</v>
      </c>
      <c r="AP3376" s="54">
        <v>2.6861195045631101</v>
      </c>
      <c r="AQ3376" s="54">
        <v>2.6670075762597785</v>
      </c>
      <c r="AR3376" s="54">
        <v>112.39900000000003</v>
      </c>
      <c r="AS3376" s="54">
        <v>-56.113178562008031</v>
      </c>
      <c r="AT3376" s="54">
        <v>56.285821437991991</v>
      </c>
      <c r="AU3376" s="54">
        <v>55.885343878453178</v>
      </c>
    </row>
    <row r="3377" spans="1:47">
      <c r="A3377" s="51">
        <v>44337</v>
      </c>
      <c r="B3377" s="52">
        <v>14</v>
      </c>
      <c r="C3377" s="52" t="s">
        <v>17</v>
      </c>
      <c r="D3377" s="53">
        <v>18.038591</v>
      </c>
      <c r="E3377">
        <v>7.1144069999999997E-3</v>
      </c>
      <c r="G3377" s="54">
        <v>0.754</v>
      </c>
      <c r="H3377" s="54">
        <v>-0.37358528935617491</v>
      </c>
      <c r="I3377" s="54">
        <v>0.38041471064382509</v>
      </c>
      <c r="J3377" s="54">
        <v>0.37770828556351771</v>
      </c>
      <c r="K3377" s="54">
        <v>25.838999999999999</v>
      </c>
      <c r="L3377" s="54">
        <v>-12.802480492936608</v>
      </c>
      <c r="M3377" s="54">
        <v>13.036519507063391</v>
      </c>
      <c r="N3377" s="54">
        <v>12.943772401426703</v>
      </c>
      <c r="O3377" s="54">
        <v>148.99599999999995</v>
      </c>
      <c r="P3377" s="54">
        <v>-73.823227815533983</v>
      </c>
      <c r="Q3377" s="54">
        <v>75.17277218446597</v>
      </c>
      <c r="R3377" s="54">
        <v>74.637962487827394</v>
      </c>
      <c r="S3377" s="54">
        <v>10.637</v>
      </c>
      <c r="T3377" s="54">
        <v>-5.2703272186759058</v>
      </c>
      <c r="U3377" s="54">
        <v>5.3666727813240946</v>
      </c>
      <c r="V3377" s="54">
        <v>5.3284920869219334</v>
      </c>
      <c r="W3377" s="54">
        <v>186.22599999999994</v>
      </c>
      <c r="X3377" s="54">
        <v>-92.269620816502666</v>
      </c>
      <c r="Y3377" s="54">
        <v>93.95637918349729</v>
      </c>
      <c r="Z3377" s="54">
        <v>93.287935261739534</v>
      </c>
      <c r="AB3377" s="54">
        <v>2.1079999999999992</v>
      </c>
      <c r="AC3377" s="54">
        <v>-1.0444533023379527</v>
      </c>
      <c r="AD3377" s="54">
        <v>1.0635466976620465</v>
      </c>
      <c r="AE3377" s="54">
        <v>1.0559801935913726</v>
      </c>
      <c r="AF3377" s="54">
        <v>7.4129999999999994</v>
      </c>
      <c r="AG3377" s="54">
        <v>-3.6729280503943293</v>
      </c>
      <c r="AH3377" s="54">
        <v>3.74007194960567</v>
      </c>
      <c r="AI3377" s="54">
        <v>3.713463555546892</v>
      </c>
      <c r="AJ3377" s="54">
        <v>99.777000000000044</v>
      </c>
      <c r="AK3377" s="54">
        <v>-49.436630525319735</v>
      </c>
      <c r="AL3377" s="54">
        <v>50.340369474680308</v>
      </c>
      <c r="AM3377" s="54">
        <v>49.982227597707059</v>
      </c>
      <c r="AN3377" s="54">
        <v>5.5079999999999982</v>
      </c>
      <c r="AO3377" s="54">
        <v>-2.7290554028830383</v>
      </c>
      <c r="AP3377" s="54">
        <v>2.77894459711696</v>
      </c>
      <c r="AQ3377" s="54">
        <v>2.7591740542226191</v>
      </c>
      <c r="AR3377" s="54">
        <v>114.80600000000004</v>
      </c>
      <c r="AS3377" s="54">
        <v>-56.883067280935059</v>
      </c>
      <c r="AT3377" s="54">
        <v>57.922932719064988</v>
      </c>
      <c r="AU3377" s="54">
        <v>57.510845401067947</v>
      </c>
    </row>
    <row r="3378" spans="1:47">
      <c r="A3378" s="51">
        <v>44337</v>
      </c>
      <c r="B3378" s="52">
        <v>15</v>
      </c>
      <c r="C3378" s="52" t="s">
        <v>17</v>
      </c>
      <c r="D3378" s="53">
        <v>22.850041000000001</v>
      </c>
      <c r="E3378">
        <v>7.643263E-3</v>
      </c>
      <c r="G3378" s="54">
        <v>0.754</v>
      </c>
      <c r="H3378" s="54">
        <v>-0.37332689594727431</v>
      </c>
      <c r="I3378" s="54">
        <v>0.3806731040527257</v>
      </c>
      <c r="J3378" s="54">
        <v>0.37776351940142439</v>
      </c>
      <c r="K3378" s="54">
        <v>26.195999999999994</v>
      </c>
      <c r="L3378" s="54">
        <v>-12.970386427367101</v>
      </c>
      <c r="M3378" s="54">
        <v>13.225613572632893</v>
      </c>
      <c r="N3378" s="54">
        <v>13.124526729760891</v>
      </c>
      <c r="O3378" s="54">
        <v>150.55300000000003</v>
      </c>
      <c r="P3378" s="54">
        <v>-74.543082447679041</v>
      </c>
      <c r="Q3378" s="54">
        <v>76.009917552320985</v>
      </c>
      <c r="R3378" s="54">
        <v>75.428953761860285</v>
      </c>
      <c r="S3378" s="54">
        <v>10.613</v>
      </c>
      <c r="T3378" s="54">
        <v>-5.2547988682870317</v>
      </c>
      <c r="U3378" s="54">
        <v>5.3582011317129679</v>
      </c>
      <c r="V3378" s="54">
        <v>5.317246991256388</v>
      </c>
      <c r="W3378" s="54">
        <v>188.11600000000001</v>
      </c>
      <c r="X3378" s="54">
        <v>-93.141594639280441</v>
      </c>
      <c r="Y3378" s="54">
        <v>94.974405360719572</v>
      </c>
      <c r="Z3378" s="54">
        <v>94.248491002278982</v>
      </c>
      <c r="AB3378" s="54">
        <v>2.1079999999999992</v>
      </c>
      <c r="AC3378" s="54">
        <v>-1.0437308974228832</v>
      </c>
      <c r="AD3378" s="54">
        <v>1.064269102577116</v>
      </c>
      <c r="AE3378" s="54">
        <v>1.0561346139233452</v>
      </c>
      <c r="AF3378" s="54">
        <v>7.3090000000000002</v>
      </c>
      <c r="AG3378" s="54">
        <v>-3.6188942738443335</v>
      </c>
      <c r="AH3378" s="54">
        <v>3.6901057261556667</v>
      </c>
      <c r="AI3378" s="54">
        <v>3.661901277592853</v>
      </c>
      <c r="AJ3378" s="54">
        <v>100.56700000000005</v>
      </c>
      <c r="AK3378" s="54">
        <v>-49.79358878611346</v>
      </c>
      <c r="AL3378" s="54">
        <v>50.77341121388659</v>
      </c>
      <c r="AM3378" s="54">
        <v>50.385336678571704</v>
      </c>
      <c r="AN3378" s="54">
        <v>5.4190000000000005</v>
      </c>
      <c r="AO3378" s="54">
        <v>-2.6831013914300788</v>
      </c>
      <c r="AP3378" s="54">
        <v>2.7358986085699217</v>
      </c>
      <c r="AQ3378" s="54">
        <v>2.7149874159632881</v>
      </c>
      <c r="AR3378" s="54">
        <v>115.40300000000005</v>
      </c>
      <c r="AS3378" s="54">
        <v>-57.139315348810754</v>
      </c>
      <c r="AT3378" s="54">
        <v>58.263684651189287</v>
      </c>
      <c r="AU3378" s="54">
        <v>57.818359986051185</v>
      </c>
    </row>
    <row r="3379" spans="1:47">
      <c r="A3379" s="51">
        <v>44337</v>
      </c>
      <c r="B3379" s="52">
        <v>16</v>
      </c>
      <c r="C3379" s="52" t="s">
        <v>17</v>
      </c>
      <c r="D3379" s="53">
        <v>27.909797000000001</v>
      </c>
      <c r="E3379">
        <v>7.4624799999999996E-3</v>
      </c>
      <c r="G3379" s="54">
        <v>0.754</v>
      </c>
      <c r="H3379" s="54">
        <v>-0.37492369427834071</v>
      </c>
      <c r="I3379" s="54">
        <v>0.37907630572165929</v>
      </c>
      <c r="J3379" s="54">
        <v>0.37624745637173751</v>
      </c>
      <c r="K3379" s="54">
        <v>25.91</v>
      </c>
      <c r="L3379" s="54">
        <v>-12.883651085877728</v>
      </c>
      <c r="M3379" s="54">
        <v>13.026348914122272</v>
      </c>
      <c r="N3379" s="54">
        <v>12.929140045877611</v>
      </c>
      <c r="O3379" s="54">
        <v>150.70699999999997</v>
      </c>
      <c r="P3379" s="54">
        <v>-74.93849495173194</v>
      </c>
      <c r="Q3379" s="54">
        <v>75.768505048268025</v>
      </c>
      <c r="R3379" s="54">
        <v>75.203084094715422</v>
      </c>
      <c r="S3379" s="54">
        <v>10.574</v>
      </c>
      <c r="T3379" s="54">
        <v>-5.257882152916677</v>
      </c>
      <c r="U3379" s="54">
        <v>5.3161178470833228</v>
      </c>
      <c r="V3379" s="54">
        <v>5.2764464239718203</v>
      </c>
      <c r="W3379" s="54">
        <v>187.94499999999999</v>
      </c>
      <c r="X3379" s="54">
        <v>-93.454951884804686</v>
      </c>
      <c r="Y3379" s="54">
        <v>94.490048115195279</v>
      </c>
      <c r="Z3379" s="54">
        <v>93.784918020936587</v>
      </c>
      <c r="AB3379" s="54">
        <v>2.1079999999999992</v>
      </c>
      <c r="AC3379" s="54">
        <v>-1.0481951558869254</v>
      </c>
      <c r="AD3379" s="54">
        <v>1.0598048441130739</v>
      </c>
      <c r="AE3379" s="54">
        <v>1.0518960716599768</v>
      </c>
      <c r="AF3379" s="54">
        <v>7.1280000000000001</v>
      </c>
      <c r="AG3379" s="54">
        <v>-3.5443714758833056</v>
      </c>
      <c r="AH3379" s="54">
        <v>3.5836285241166945</v>
      </c>
      <c r="AI3379" s="54">
        <v>3.5568857679280441</v>
      </c>
      <c r="AJ3379" s="54">
        <v>100.431</v>
      </c>
      <c r="AK3379" s="54">
        <v>-49.938941034572991</v>
      </c>
      <c r="AL3379" s="54">
        <v>50.492058965427006</v>
      </c>
      <c r="AM3379" s="54">
        <v>50.115262985238687</v>
      </c>
      <c r="AN3379" s="54">
        <v>5.3099999999999987</v>
      </c>
      <c r="AO3379" s="54">
        <v>-2.6403777408726636</v>
      </c>
      <c r="AP3379" s="54">
        <v>2.6696222591273351</v>
      </c>
      <c r="AQ3379" s="54">
        <v>2.6497002564110423</v>
      </c>
      <c r="AR3379" s="54">
        <v>114.977</v>
      </c>
      <c r="AS3379" s="54">
        <v>-57.171885407215889</v>
      </c>
      <c r="AT3379" s="54">
        <v>57.805114592784108</v>
      </c>
      <c r="AU3379" s="54">
        <v>57.37374508123775</v>
      </c>
    </row>
    <row r="3380" spans="1:47">
      <c r="A3380" s="51">
        <v>44337</v>
      </c>
      <c r="B3380" s="52">
        <v>17</v>
      </c>
      <c r="C3380" s="52" t="s">
        <v>17</v>
      </c>
      <c r="D3380" s="53">
        <v>32.660716999999998</v>
      </c>
      <c r="E3380">
        <v>7.0834419999999997E-3</v>
      </c>
      <c r="G3380" s="54">
        <v>0.754</v>
      </c>
      <c r="H3380" s="54">
        <v>-0.37498140857862611</v>
      </c>
      <c r="I3380" s="54">
        <v>0.3790185914213739</v>
      </c>
      <c r="J3380" s="54">
        <v>0.37633383521211888</v>
      </c>
      <c r="K3380" s="54">
        <v>25.006</v>
      </c>
      <c r="L3380" s="54">
        <v>-12.436054513152685</v>
      </c>
      <c r="M3380" s="54">
        <v>12.569945486847315</v>
      </c>
      <c r="N3380" s="54">
        <v>12.480907007048071</v>
      </c>
      <c r="O3380" s="54">
        <v>145.30899999999997</v>
      </c>
      <c r="P3380" s="54">
        <v>-72.265482094365481</v>
      </c>
      <c r="Q3380" s="54">
        <v>73.043517905634488</v>
      </c>
      <c r="R3380" s="54">
        <v>72.526118383073964</v>
      </c>
      <c r="S3380" s="54">
        <v>10.122999999999999</v>
      </c>
      <c r="T3380" s="54">
        <v>-5.0343989377207325</v>
      </c>
      <c r="U3380" s="54">
        <v>5.0886010622792668</v>
      </c>
      <c r="V3380" s="54">
        <v>5.0525562517934732</v>
      </c>
      <c r="W3380" s="54">
        <v>181.19199999999995</v>
      </c>
      <c r="X3380" s="54">
        <v>-90.110916953817537</v>
      </c>
      <c r="Y3380" s="54">
        <v>91.081083046182442</v>
      </c>
      <c r="Z3380" s="54">
        <v>90.435915477127622</v>
      </c>
      <c r="AB3380" s="54">
        <v>2.1079999999999992</v>
      </c>
      <c r="AC3380" s="54">
        <v>-1.0483565109863973</v>
      </c>
      <c r="AD3380" s="54">
        <v>1.0596434890136019</v>
      </c>
      <c r="AE3380" s="54">
        <v>1.0521375658184964</v>
      </c>
      <c r="AF3380" s="54">
        <v>6.7640000000000002</v>
      </c>
      <c r="AG3380" s="54">
        <v>-3.3638915751005665</v>
      </c>
      <c r="AH3380" s="54">
        <v>3.4001084248994338</v>
      </c>
      <c r="AI3380" s="54">
        <v>3.3760239540779473</v>
      </c>
      <c r="AJ3380" s="54">
        <v>97.100999999999985</v>
      </c>
      <c r="AK3380" s="54">
        <v>-48.290543440839748</v>
      </c>
      <c r="AL3380" s="54">
        <v>48.810456559160237</v>
      </c>
      <c r="AM3380" s="54">
        <v>48.464710521129909</v>
      </c>
      <c r="AN3380" s="54">
        <v>5.1739999999999986</v>
      </c>
      <c r="AO3380" s="54">
        <v>-2.5731482864533302</v>
      </c>
      <c r="AP3380" s="54">
        <v>2.6008517135466684</v>
      </c>
      <c r="AQ3380" s="54">
        <v>2.58242873128316</v>
      </c>
      <c r="AR3380" s="54">
        <v>111.14699999999998</v>
      </c>
      <c r="AS3380" s="54">
        <v>-55.275939813380042</v>
      </c>
      <c r="AT3380" s="54">
        <v>55.871060186619943</v>
      </c>
      <c r="AU3380" s="54">
        <v>55.47530077230951</v>
      </c>
    </row>
    <row r="3381" spans="1:47">
      <c r="A3381" s="51">
        <v>44337</v>
      </c>
      <c r="B3381" s="52">
        <v>18</v>
      </c>
      <c r="C3381" s="52" t="s">
        <v>17</v>
      </c>
      <c r="D3381" s="53">
        <v>31.415785</v>
      </c>
      <c r="E3381">
        <v>7.0977590000000004E-3</v>
      </c>
      <c r="G3381" s="54">
        <v>0.754</v>
      </c>
      <c r="H3381" s="54">
        <v>-0.37341957021541133</v>
      </c>
      <c r="I3381" s="54">
        <v>0.38058042978458867</v>
      </c>
      <c r="J3381" s="54">
        <v>0.37787916161386126</v>
      </c>
      <c r="K3381" s="54">
        <v>23.399000000000001</v>
      </c>
      <c r="L3381" s="54">
        <v>-11.588387962162347</v>
      </c>
      <c r="M3381" s="54">
        <v>11.810612037837654</v>
      </c>
      <c r="N3381" s="54">
        <v>11.726783159950584</v>
      </c>
      <c r="O3381" s="54">
        <v>134.88699999999997</v>
      </c>
      <c r="P3381" s="54">
        <v>-66.802978206427284</v>
      </c>
      <c r="Q3381" s="54">
        <v>68.084021793572688</v>
      </c>
      <c r="R3381" s="54">
        <v>67.600777815131167</v>
      </c>
      <c r="S3381" s="54">
        <v>9.48</v>
      </c>
      <c r="T3381" s="54">
        <v>-4.6949834557587531</v>
      </c>
      <c r="U3381" s="54">
        <v>4.7850165442412473</v>
      </c>
      <c r="V3381" s="54">
        <v>4.7510536499992106</v>
      </c>
      <c r="W3381" s="54">
        <v>168.51999999999995</v>
      </c>
      <c r="X3381" s="54">
        <v>-83.459769194563805</v>
      </c>
      <c r="Y3381" s="54">
        <v>85.060230805436177</v>
      </c>
      <c r="Z3381" s="54">
        <v>84.456493786694821</v>
      </c>
      <c r="AB3381" s="54">
        <v>2.1079999999999992</v>
      </c>
      <c r="AC3381" s="54">
        <v>-1.0439899920611231</v>
      </c>
      <c r="AD3381" s="54">
        <v>1.0640100079388761</v>
      </c>
      <c r="AE3381" s="54">
        <v>1.056457921328938</v>
      </c>
      <c r="AF3381" s="54">
        <v>6.4269999999999996</v>
      </c>
      <c r="AG3381" s="54">
        <v>-3.1829808723799049</v>
      </c>
      <c r="AH3381" s="54">
        <v>3.2440191276200947</v>
      </c>
      <c r="AI3381" s="54">
        <v>3.2209938616608569</v>
      </c>
      <c r="AJ3381" s="54">
        <v>90.495999999999981</v>
      </c>
      <c r="AK3381" s="54">
        <v>-44.81827244855949</v>
      </c>
      <c r="AL3381" s="54">
        <v>45.677727551440491</v>
      </c>
      <c r="AM3381" s="54">
        <v>45.35351804961271</v>
      </c>
      <c r="AN3381" s="54">
        <v>4.6639999999999979</v>
      </c>
      <c r="AO3381" s="54">
        <v>-2.3098526200062035</v>
      </c>
      <c r="AP3381" s="54">
        <v>2.3541473799937944</v>
      </c>
      <c r="AQ3381" s="54">
        <v>2.3374382092401169</v>
      </c>
      <c r="AR3381" s="54">
        <v>103.69499999999998</v>
      </c>
      <c r="AS3381" s="54">
        <v>-51.355095933006723</v>
      </c>
      <c r="AT3381" s="54">
        <v>52.339904066993256</v>
      </c>
      <c r="AU3381" s="54">
        <v>51.968408041842622</v>
      </c>
    </row>
    <row r="3382" spans="1:47">
      <c r="A3382" s="51">
        <v>44337</v>
      </c>
      <c r="B3382" s="52">
        <v>19</v>
      </c>
      <c r="C3382" s="52" t="s">
        <v>17</v>
      </c>
      <c r="D3382" s="53">
        <v>29.760482</v>
      </c>
      <c r="E3382">
        <v>7.0640709999999999E-3</v>
      </c>
      <c r="G3382" s="54">
        <v>0.754</v>
      </c>
      <c r="H3382" s="54">
        <v>-0.3741770331006008</v>
      </c>
      <c r="I3382" s="54">
        <v>0.37982296689939921</v>
      </c>
      <c r="J3382" s="54">
        <v>0.37713987049379122</v>
      </c>
      <c r="K3382" s="54">
        <v>21.673999999999996</v>
      </c>
      <c r="L3382" s="54">
        <v>-10.755852805600027</v>
      </c>
      <c r="M3382" s="54">
        <v>10.918147194399969</v>
      </c>
      <c r="N3382" s="54">
        <v>10.841020627430277</v>
      </c>
      <c r="O3382" s="54">
        <v>124.45200000000004</v>
      </c>
      <c r="P3382" s="54">
        <v>-61.76005321410608</v>
      </c>
      <c r="Q3382" s="54">
        <v>62.691946785893961</v>
      </c>
      <c r="R3382" s="54">
        <v>62.249086422670189</v>
      </c>
      <c r="S3382" s="54">
        <v>8.8650000000000002</v>
      </c>
      <c r="T3382" s="54">
        <v>-4.3993095469984436</v>
      </c>
      <c r="U3382" s="54">
        <v>4.4656904530015566</v>
      </c>
      <c r="V3382" s="54">
        <v>4.434144498577532</v>
      </c>
      <c r="W3382" s="54">
        <v>155.74500000000006</v>
      </c>
      <c r="X3382" s="54">
        <v>-77.28939259980514</v>
      </c>
      <c r="Y3382" s="54">
        <v>78.455607400194893</v>
      </c>
      <c r="Z3382" s="54">
        <v>77.901391419171787</v>
      </c>
      <c r="AB3382" s="54">
        <v>2.1079999999999992</v>
      </c>
      <c r="AC3382" s="54">
        <v>-1.0461076734430588</v>
      </c>
      <c r="AD3382" s="54">
        <v>1.0618923265569404</v>
      </c>
      <c r="AE3382" s="54">
        <v>1.054391043767787</v>
      </c>
      <c r="AF3382" s="54">
        <v>5.9029999999999987</v>
      </c>
      <c r="AG3382" s="54">
        <v>-2.9293992392478065</v>
      </c>
      <c r="AH3382" s="54">
        <v>2.9736007607521922</v>
      </c>
      <c r="AI3382" s="54">
        <v>2.9525950338525848</v>
      </c>
      <c r="AJ3382" s="54">
        <v>84.393000000000015</v>
      </c>
      <c r="AK3382" s="54">
        <v>-41.880533626603459</v>
      </c>
      <c r="AL3382" s="54">
        <v>42.512466373396556</v>
      </c>
      <c r="AM3382" s="54">
        <v>42.212155292549774</v>
      </c>
      <c r="AN3382" s="54">
        <v>4.4489999999999981</v>
      </c>
      <c r="AO3382" s="54">
        <v>-2.2078429976983718</v>
      </c>
      <c r="AP3382" s="54">
        <v>2.2411570023016263</v>
      </c>
      <c r="AQ3382" s="54">
        <v>2.2253253101152204</v>
      </c>
      <c r="AR3382" s="54">
        <v>96.853000000000009</v>
      </c>
      <c r="AS3382" s="54">
        <v>-48.063883536992698</v>
      </c>
      <c r="AT3382" s="54">
        <v>48.789116463007318</v>
      </c>
      <c r="AU3382" s="54">
        <v>48.444466680285373</v>
      </c>
    </row>
    <row r="3383" spans="1:47">
      <c r="A3383" s="51">
        <v>44337</v>
      </c>
      <c r="B3383" s="52">
        <v>20</v>
      </c>
      <c r="C3383" s="52" t="s">
        <v>17</v>
      </c>
      <c r="D3383" s="53">
        <v>28.605948999999999</v>
      </c>
      <c r="E3383">
        <v>7.506342E-3</v>
      </c>
      <c r="G3383" s="54">
        <v>0.754</v>
      </c>
      <c r="H3383" s="54">
        <v>-0.37512364699633827</v>
      </c>
      <c r="I3383" s="54">
        <v>0.37887635300366174</v>
      </c>
      <c r="J3383" s="54">
        <v>0.37603237752230351</v>
      </c>
      <c r="K3383" s="54">
        <v>20.064</v>
      </c>
      <c r="L3383" s="54">
        <v>-9.9820700972606513</v>
      </c>
      <c r="M3383" s="54">
        <v>10.081929902739349</v>
      </c>
      <c r="N3383" s="54">
        <v>10.00625148886936</v>
      </c>
      <c r="O3383" s="54">
        <v>114.57500000000002</v>
      </c>
      <c r="P3383" s="54">
        <v>-57.002376464993979</v>
      </c>
      <c r="Q3383" s="54">
        <v>57.572623535006038</v>
      </c>
      <c r="R3383" s="54">
        <v>57.14046373291503</v>
      </c>
      <c r="S3383" s="54">
        <v>7.9439999999999991</v>
      </c>
      <c r="T3383" s="54">
        <v>-3.9522311031020037</v>
      </c>
      <c r="U3383" s="54">
        <v>3.9917688968979954</v>
      </c>
      <c r="V3383" s="54">
        <v>3.9618053143729162</v>
      </c>
      <c r="W3383" s="54">
        <v>143.33700000000002</v>
      </c>
      <c r="X3383" s="54">
        <v>-71.311801312352969</v>
      </c>
      <c r="Y3383" s="54">
        <v>72.025198687647048</v>
      </c>
      <c r="Z3383" s="54">
        <v>71.484552913679607</v>
      </c>
      <c r="AB3383" s="54">
        <v>2.1079999999999992</v>
      </c>
      <c r="AC3383" s="54">
        <v>-1.0487541748916192</v>
      </c>
      <c r="AD3383" s="54">
        <v>1.0592458251083801</v>
      </c>
      <c r="AE3383" s="54">
        <v>1.0512947636830443</v>
      </c>
      <c r="AF3383" s="54">
        <v>5.5839999999999979</v>
      </c>
      <c r="AG3383" s="54">
        <v>-2.7781040382328275</v>
      </c>
      <c r="AH3383" s="54">
        <v>2.8058959617671704</v>
      </c>
      <c r="AI3383" s="54">
        <v>2.7848339470617272</v>
      </c>
      <c r="AJ3383" s="54">
        <v>79.058000000000021</v>
      </c>
      <c r="AK3383" s="54">
        <v>-39.33226165018106</v>
      </c>
      <c r="AL3383" s="54">
        <v>39.725738349818961</v>
      </c>
      <c r="AM3383" s="54">
        <v>39.427543371562706</v>
      </c>
      <c r="AN3383" s="54">
        <v>4.206999999999999</v>
      </c>
      <c r="AO3383" s="54">
        <v>-2.0930307465697546</v>
      </c>
      <c r="AP3383" s="54">
        <v>2.1139692534302443</v>
      </c>
      <c r="AQ3383" s="54">
        <v>2.0981010772365121</v>
      </c>
      <c r="AR3383" s="54">
        <v>90.957000000000008</v>
      </c>
      <c r="AS3383" s="54">
        <v>-45.252150609875258</v>
      </c>
      <c r="AT3383" s="54">
        <v>45.70484939012475</v>
      </c>
      <c r="AU3383" s="54">
        <v>45.361773159543993</v>
      </c>
    </row>
    <row r="3384" spans="1:47">
      <c r="A3384" s="51">
        <v>44337</v>
      </c>
      <c r="B3384" s="52">
        <v>21</v>
      </c>
      <c r="C3384" s="52" t="s">
        <v>17</v>
      </c>
      <c r="D3384" s="53">
        <v>23.110299000000001</v>
      </c>
      <c r="E3384">
        <v>7.5293790000000001E-3</v>
      </c>
      <c r="G3384" s="54">
        <v>0.754</v>
      </c>
      <c r="H3384" s="54">
        <v>-0.37270510246727462</v>
      </c>
      <c r="I3384" s="54">
        <v>0.38129489753272539</v>
      </c>
      <c r="J3384" s="54">
        <v>0.37842398373843533</v>
      </c>
      <c r="K3384" s="54">
        <v>19.901999999999997</v>
      </c>
      <c r="L3384" s="54">
        <v>-9.8376352112781138</v>
      </c>
      <c r="M3384" s="54">
        <v>10.064364788721884</v>
      </c>
      <c r="N3384" s="54">
        <v>9.9885863718333425</v>
      </c>
      <c r="O3384" s="54">
        <v>107.77900000000001</v>
      </c>
      <c r="P3384" s="54">
        <v>-53.275574587294955</v>
      </c>
      <c r="Q3384" s="54">
        <v>54.503425412705056</v>
      </c>
      <c r="R3384" s="54">
        <v>54.093048465974569</v>
      </c>
      <c r="S3384" s="54">
        <v>7.3710000000000004</v>
      </c>
      <c r="T3384" s="54">
        <v>-3.643513674119736</v>
      </c>
      <c r="U3384" s="54">
        <v>3.7274863258802644</v>
      </c>
      <c r="V3384" s="54">
        <v>3.6994206686153945</v>
      </c>
      <c r="W3384" s="54">
        <v>135.80600000000001</v>
      </c>
      <c r="X3384" s="54">
        <v>-67.129428575160077</v>
      </c>
      <c r="Y3384" s="54">
        <v>68.676571424839935</v>
      </c>
      <c r="Z3384" s="54">
        <v>68.159479490161729</v>
      </c>
      <c r="AB3384" s="54">
        <v>2.1079999999999992</v>
      </c>
      <c r="AC3384" s="54">
        <v>-1.0419925145902049</v>
      </c>
      <c r="AD3384" s="54">
        <v>1.0660074854097943</v>
      </c>
      <c r="AE3384" s="54">
        <v>1.057981111035307</v>
      </c>
      <c r="AF3384" s="54">
        <v>6.069</v>
      </c>
      <c r="AG3384" s="54">
        <v>-2.9999300621669622</v>
      </c>
      <c r="AH3384" s="54">
        <v>3.0690699378330377</v>
      </c>
      <c r="AI3384" s="54">
        <v>3.0459617470935867</v>
      </c>
      <c r="AJ3384" s="54">
        <v>78.329999999999984</v>
      </c>
      <c r="AK3384" s="54">
        <v>-38.718820525545908</v>
      </c>
      <c r="AL3384" s="54">
        <v>39.611179474454076</v>
      </c>
      <c r="AM3384" s="54">
        <v>39.312931891553895</v>
      </c>
      <c r="AN3384" s="54">
        <v>4.0079999999999982</v>
      </c>
      <c r="AO3384" s="54">
        <v>-1.9811698284997823</v>
      </c>
      <c r="AP3384" s="54">
        <v>2.0268301715002162</v>
      </c>
      <c r="AQ3384" s="54">
        <v>2.011569398970356</v>
      </c>
      <c r="AR3384" s="54">
        <v>90.514999999999972</v>
      </c>
      <c r="AS3384" s="54">
        <v>-44.741912930802854</v>
      </c>
      <c r="AT3384" s="54">
        <v>45.773087069197125</v>
      </c>
      <c r="AU3384" s="54">
        <v>45.428444148653149</v>
      </c>
    </row>
    <row r="3385" spans="1:47">
      <c r="A3385" s="51">
        <v>44337</v>
      </c>
      <c r="B3385" s="52">
        <v>22</v>
      </c>
      <c r="C3385" s="52" t="s">
        <v>17</v>
      </c>
      <c r="D3385" s="53">
        <v>24.277923000000001</v>
      </c>
      <c r="E3385">
        <v>7.5721019999999998E-3</v>
      </c>
      <c r="G3385" s="54">
        <v>0.754</v>
      </c>
      <c r="H3385" s="54">
        <v>-0.37233282399734274</v>
      </c>
      <c r="I3385" s="54">
        <v>0.38166717600265726</v>
      </c>
      <c r="J3385" s="54">
        <v>0.37877715321591315</v>
      </c>
      <c r="K3385" s="54">
        <v>19.511999999999993</v>
      </c>
      <c r="L3385" s="54">
        <v>-9.6352228936818953</v>
      </c>
      <c r="M3385" s="54">
        <v>9.876777106318098</v>
      </c>
      <c r="N3385" s="54">
        <v>9.8019891426377921</v>
      </c>
      <c r="O3385" s="54">
        <v>100.43000000000002</v>
      </c>
      <c r="P3385" s="54">
        <v>-49.593349488134137</v>
      </c>
      <c r="Q3385" s="54">
        <v>50.836650511865884</v>
      </c>
      <c r="R3385" s="54">
        <v>50.451710208851679</v>
      </c>
      <c r="S3385" s="54">
        <v>6.7090000000000005</v>
      </c>
      <c r="T3385" s="54">
        <v>-3.3129720373981066</v>
      </c>
      <c r="U3385" s="54">
        <v>3.3960279626018939</v>
      </c>
      <c r="V3385" s="54">
        <v>3.3703128924742201</v>
      </c>
      <c r="W3385" s="54">
        <v>127.40500000000002</v>
      </c>
      <c r="X3385" s="54">
        <v>-62.913877243211481</v>
      </c>
      <c r="Y3385" s="54">
        <v>64.491122756788528</v>
      </c>
      <c r="Z3385" s="54">
        <v>64.002789397179598</v>
      </c>
      <c r="AB3385" s="54">
        <v>2.1079999999999992</v>
      </c>
      <c r="AC3385" s="54">
        <v>-1.0409517148360719</v>
      </c>
      <c r="AD3385" s="54">
        <v>1.0670482851639274</v>
      </c>
      <c r="AE3385" s="54">
        <v>1.0589684867097411</v>
      </c>
      <c r="AF3385" s="54">
        <v>6.4709999999999992</v>
      </c>
      <c r="AG3385" s="54">
        <v>-3.1954452308843559</v>
      </c>
      <c r="AH3385" s="54">
        <v>3.2755547691156432</v>
      </c>
      <c r="AI3385" s="54">
        <v>3.250751934297313</v>
      </c>
      <c r="AJ3385" s="54">
        <v>74.968999999999994</v>
      </c>
      <c r="AK3385" s="54">
        <v>-37.020450241719871</v>
      </c>
      <c r="AL3385" s="54">
        <v>37.948549758280123</v>
      </c>
      <c r="AM3385" s="54">
        <v>37.661199468758348</v>
      </c>
      <c r="AN3385" s="54">
        <v>3.7979999999999992</v>
      </c>
      <c r="AO3385" s="54">
        <v>-1.8754908031059778</v>
      </c>
      <c r="AP3385" s="54">
        <v>1.9225091968940213</v>
      </c>
      <c r="AQ3385" s="54">
        <v>1.9079517611592016</v>
      </c>
      <c r="AR3385" s="54">
        <v>87.345999999999989</v>
      </c>
      <c r="AS3385" s="54">
        <v>-43.132337990546276</v>
      </c>
      <c r="AT3385" s="54">
        <v>44.213662009453714</v>
      </c>
      <c r="AU3385" s="54">
        <v>43.878871650924602</v>
      </c>
    </row>
    <row r="3386" spans="1:47">
      <c r="A3386" s="51">
        <v>44337</v>
      </c>
      <c r="B3386" s="52">
        <v>23</v>
      </c>
      <c r="C3386" s="52" t="s">
        <v>17</v>
      </c>
      <c r="D3386" s="53">
        <v>24.749607999999998</v>
      </c>
      <c r="E3386">
        <v>7.5526780000000002E-3</v>
      </c>
      <c r="G3386" s="54">
        <v>0.754</v>
      </c>
      <c r="H3386" s="54">
        <v>-0.37344993458238401</v>
      </c>
      <c r="I3386" s="54">
        <v>0.38055006541761599</v>
      </c>
      <c r="J3386" s="54">
        <v>0.37767589331063778</v>
      </c>
      <c r="K3386" s="54">
        <v>17.963999999999999</v>
      </c>
      <c r="L3386" s="54">
        <v>-8.8974199268407759</v>
      </c>
      <c r="M3386" s="54">
        <v>9.0665800731592228</v>
      </c>
      <c r="N3386" s="54">
        <v>8.9981031133054348</v>
      </c>
      <c r="O3386" s="54">
        <v>91.080999999999975</v>
      </c>
      <c r="P3386" s="54">
        <v>-45.111662455833027</v>
      </c>
      <c r="Q3386" s="54">
        <v>45.969337544166947</v>
      </c>
      <c r="R3386" s="54">
        <v>45.622145939822545</v>
      </c>
      <c r="S3386" s="54">
        <v>6.0609999999999999</v>
      </c>
      <c r="T3386" s="54">
        <v>-3.0019629356814712</v>
      </c>
      <c r="U3386" s="54">
        <v>3.0590370643185287</v>
      </c>
      <c r="V3386" s="54">
        <v>3.0359331423816656</v>
      </c>
      <c r="W3386" s="54">
        <v>115.85999999999999</v>
      </c>
      <c r="X3386" s="54">
        <v>-57.384495252937654</v>
      </c>
      <c r="Y3386" s="54">
        <v>58.475504747062317</v>
      </c>
      <c r="Z3386" s="54">
        <v>58.033858088820281</v>
      </c>
      <c r="AB3386" s="54">
        <v>2.1079999999999992</v>
      </c>
      <c r="AC3386" s="54">
        <v>-1.0440748834213065</v>
      </c>
      <c r="AD3386" s="54">
        <v>1.0639251165786927</v>
      </c>
      <c r="AE3386" s="54">
        <v>1.0558896327570613</v>
      </c>
      <c r="AF3386" s="54">
        <v>6.0419999999999998</v>
      </c>
      <c r="AG3386" s="54">
        <v>-2.9925523935633476</v>
      </c>
      <c r="AH3386" s="54">
        <v>3.0494476064366522</v>
      </c>
      <c r="AI3386" s="54">
        <v>3.0264161105873653</v>
      </c>
      <c r="AJ3386" s="54">
        <v>69.120000000000033</v>
      </c>
      <c r="AK3386" s="54">
        <v>-34.234561642353306</v>
      </c>
      <c r="AL3386" s="54">
        <v>34.885438357646727</v>
      </c>
      <c r="AM3386" s="54">
        <v>34.621959874842574</v>
      </c>
      <c r="AN3386" s="54">
        <v>3.448999999999999</v>
      </c>
      <c r="AO3386" s="54">
        <v>-1.7082610402846707</v>
      </c>
      <c r="AP3386" s="54">
        <v>1.7407389597153282</v>
      </c>
      <c r="AQ3386" s="54">
        <v>1.7275917188705434</v>
      </c>
      <c r="AR3386" s="54">
        <v>80.719000000000037</v>
      </c>
      <c r="AS3386" s="54">
        <v>-39.979449959622627</v>
      </c>
      <c r="AT3386" s="54">
        <v>40.739550040377402</v>
      </c>
      <c r="AU3386" s="54">
        <v>40.431857337057544</v>
      </c>
    </row>
    <row r="3387" spans="1:47">
      <c r="A3387" s="51">
        <v>44337</v>
      </c>
      <c r="B3387" s="52">
        <v>24</v>
      </c>
      <c r="C3387" s="52" t="s">
        <v>16</v>
      </c>
      <c r="D3387" s="53">
        <v>20.400586000000001</v>
      </c>
      <c r="E3387">
        <v>7.9526079999999999E-3</v>
      </c>
      <c r="G3387" s="54">
        <v>0.754</v>
      </c>
      <c r="H3387" s="54">
        <v>-0.37087847125022783</v>
      </c>
      <c r="I3387" s="54">
        <v>0.38312152874977218</v>
      </c>
      <c r="J3387" s="54">
        <v>0.3800747134152645</v>
      </c>
      <c r="K3387" s="54">
        <v>16.911000000000005</v>
      </c>
      <c r="L3387" s="54">
        <v>-8.3182040150034542</v>
      </c>
      <c r="M3387" s="54">
        <v>8.5927959849965507</v>
      </c>
      <c r="N3387" s="54">
        <v>8.5244608469038994</v>
      </c>
      <c r="O3387" s="54">
        <v>84.062999999999988</v>
      </c>
      <c r="P3387" s="54">
        <v>-41.349014494307561</v>
      </c>
      <c r="Q3387" s="54">
        <v>42.713985505692428</v>
      </c>
      <c r="R3387" s="54">
        <v>42.374297922847973</v>
      </c>
      <c r="S3387" s="54">
        <v>5.5530000000000008</v>
      </c>
      <c r="T3387" s="54">
        <v>-2.7314166456929914</v>
      </c>
      <c r="U3387" s="54">
        <v>2.8215833543070095</v>
      </c>
      <c r="V3387" s="54">
        <v>2.7991444079508807</v>
      </c>
      <c r="W3387" s="54">
        <v>107.28099999999999</v>
      </c>
      <c r="X3387" s="54">
        <v>-52.769513626254231</v>
      </c>
      <c r="Y3387" s="54">
        <v>54.511486373745761</v>
      </c>
      <c r="Z3387" s="54">
        <v>54.077977891118017</v>
      </c>
      <c r="AB3387" s="54">
        <v>2.1079999999999992</v>
      </c>
      <c r="AC3387" s="54">
        <v>-1.0368856994635014</v>
      </c>
      <c r="AD3387" s="54">
        <v>1.0711143005364978</v>
      </c>
      <c r="AE3387" s="54">
        <v>1.0625961483811368</v>
      </c>
      <c r="AF3387" s="54">
        <v>5.6829999999999972</v>
      </c>
      <c r="AG3387" s="54">
        <v>-2.7953612097016496</v>
      </c>
      <c r="AH3387" s="54">
        <v>2.8876387902983476</v>
      </c>
      <c r="AI3387" s="54">
        <v>2.8646745309535109</v>
      </c>
      <c r="AJ3387" s="54">
        <v>64.39100000000002</v>
      </c>
      <c r="AK3387" s="54">
        <v>-31.672726316012504</v>
      </c>
      <c r="AL3387" s="54">
        <v>32.718273683987519</v>
      </c>
      <c r="AM3387" s="54">
        <v>32.458078078942052</v>
      </c>
      <c r="AN3387" s="54">
        <v>3.2139999999999991</v>
      </c>
      <c r="AO3387" s="54">
        <v>-1.580906374798716</v>
      </c>
      <c r="AP3387" s="54">
        <v>1.6330936252012831</v>
      </c>
      <c r="AQ3387" s="54">
        <v>1.6201062717727583</v>
      </c>
      <c r="AR3387" s="54">
        <v>75.396000000000015</v>
      </c>
      <c r="AS3387" s="54">
        <v>-37.085879599976373</v>
      </c>
      <c r="AT3387" s="54">
        <v>38.310120400023649</v>
      </c>
      <c r="AU3387" s="54">
        <v>38.005455030049454</v>
      </c>
    </row>
    <row r="3388" spans="1:47">
      <c r="A3388" s="51">
        <v>44338</v>
      </c>
      <c r="B3388" s="52">
        <v>1</v>
      </c>
      <c r="C3388" s="52" t="s">
        <v>16</v>
      </c>
      <c r="D3388" s="53">
        <v>20.918133000000001</v>
      </c>
      <c r="E3388">
        <v>8.2969719999999997E-3</v>
      </c>
      <c r="G3388" s="54">
        <v>0.754</v>
      </c>
      <c r="H3388" s="54">
        <v>-0.37059442072862553</v>
      </c>
      <c r="I3388" s="54">
        <v>0.38340557927137447</v>
      </c>
      <c r="J3388" s="54">
        <v>0.38022447391551611</v>
      </c>
      <c r="K3388" s="54">
        <v>16.081000000000003</v>
      </c>
      <c r="L3388" s="54">
        <v>-7.9038844558846533</v>
      </c>
      <c r="M3388" s="54">
        <v>8.1771155441153489</v>
      </c>
      <c r="N3388" s="54">
        <v>8.1092702454050585</v>
      </c>
      <c r="O3388" s="54">
        <v>78.535999999999973</v>
      </c>
      <c r="P3388" s="54">
        <v>-38.600800300190087</v>
      </c>
      <c r="Q3388" s="54">
        <v>39.935199699809885</v>
      </c>
      <c r="R3388" s="54">
        <v>39.603858466086152</v>
      </c>
      <c r="S3388" s="54">
        <v>5.2970000000000006</v>
      </c>
      <c r="T3388" s="54">
        <v>-2.6034995312991112</v>
      </c>
      <c r="U3388" s="54">
        <v>2.6935004687008894</v>
      </c>
      <c r="V3388" s="54">
        <v>2.6711525707300914</v>
      </c>
      <c r="W3388" s="54">
        <v>100.66799999999998</v>
      </c>
      <c r="X3388" s="54">
        <v>-49.478778708102482</v>
      </c>
      <c r="Y3388" s="54">
        <v>51.189221291897496</v>
      </c>
      <c r="Z3388" s="54">
        <v>50.76450575613682</v>
      </c>
      <c r="AB3388" s="54">
        <v>2.1079999999999992</v>
      </c>
      <c r="AC3388" s="54">
        <v>-1.0360915635224701</v>
      </c>
      <c r="AD3388" s="54">
        <v>1.0719084364775291</v>
      </c>
      <c r="AE3388" s="54">
        <v>1.0630148421935113</v>
      </c>
      <c r="AF3388" s="54">
        <v>5.5279999999999969</v>
      </c>
      <c r="AG3388" s="54">
        <v>-2.7170370792942187</v>
      </c>
      <c r="AH3388" s="54">
        <v>2.8109629207057782</v>
      </c>
      <c r="AI3388" s="54">
        <v>2.787640440059644</v>
      </c>
      <c r="AJ3388" s="54">
        <v>61.111000000000033</v>
      </c>
      <c r="AK3388" s="54">
        <v>-30.036333746879375</v>
      </c>
      <c r="AL3388" s="54">
        <v>31.074666253120657</v>
      </c>
      <c r="AM3388" s="54">
        <v>30.816840617309172</v>
      </c>
      <c r="AN3388" s="54">
        <v>3.0909999999999984</v>
      </c>
      <c r="AO3388" s="54">
        <v>-1.5192405231726538</v>
      </c>
      <c r="AP3388" s="54">
        <v>1.5717594768273446</v>
      </c>
      <c r="AQ3388" s="54">
        <v>1.5587186324573734</v>
      </c>
      <c r="AR3388" s="54">
        <v>71.838000000000022</v>
      </c>
      <c r="AS3388" s="54">
        <v>-35.308702912868718</v>
      </c>
      <c r="AT3388" s="54">
        <v>36.529297087131312</v>
      </c>
      <c r="AU3388" s="54">
        <v>36.226214532019696</v>
      </c>
    </row>
    <row r="3389" spans="1:47">
      <c r="A3389" s="51">
        <v>44338</v>
      </c>
      <c r="B3389" s="52">
        <v>2</v>
      </c>
      <c r="C3389" s="52" t="s">
        <v>16</v>
      </c>
      <c r="D3389" s="53">
        <v>19.272193000000001</v>
      </c>
      <c r="E3389">
        <v>8.5147299999999999E-3</v>
      </c>
      <c r="G3389" s="54">
        <v>0.754</v>
      </c>
      <c r="H3389" s="54">
        <v>-0.37358076189657113</v>
      </c>
      <c r="I3389" s="54">
        <v>0.38041923810342887</v>
      </c>
      <c r="J3389" s="54">
        <v>0.37718007100417245</v>
      </c>
      <c r="K3389" s="54">
        <v>15.444999999999997</v>
      </c>
      <c r="L3389" s="54">
        <v>-7.6524600364622541</v>
      </c>
      <c r="M3389" s="54">
        <v>7.7925399635377426</v>
      </c>
      <c r="N3389" s="54">
        <v>7.7261885897340088</v>
      </c>
      <c r="O3389" s="54">
        <v>74.573999999999984</v>
      </c>
      <c r="P3389" s="54">
        <v>-36.948821933255815</v>
      </c>
      <c r="Q3389" s="54">
        <v>37.625178066744169</v>
      </c>
      <c r="R3389" s="54">
        <v>37.304809834303917</v>
      </c>
      <c r="S3389" s="54">
        <v>5.0659999999999998</v>
      </c>
      <c r="T3389" s="54">
        <v>-2.5100267105676779</v>
      </c>
      <c r="U3389" s="54">
        <v>2.5559732894323219</v>
      </c>
      <c r="V3389" s="54">
        <v>2.5342098669855937</v>
      </c>
      <c r="W3389" s="54">
        <v>95.838999999999984</v>
      </c>
      <c r="X3389" s="54">
        <v>-47.484889442182315</v>
      </c>
      <c r="Y3389" s="54">
        <v>48.354110557817663</v>
      </c>
      <c r="Z3389" s="54">
        <v>47.942388362027692</v>
      </c>
      <c r="AB3389" s="54">
        <v>2.1079999999999992</v>
      </c>
      <c r="AC3389" s="54">
        <v>-1.0444406446657448</v>
      </c>
      <c r="AD3389" s="54">
        <v>1.0635593553342544</v>
      </c>
      <c r="AE3389" s="54">
        <v>1.0545034345846092</v>
      </c>
      <c r="AF3389" s="54">
        <v>5.4239999999999968</v>
      </c>
      <c r="AG3389" s="54">
        <v>-2.6874032526883291</v>
      </c>
      <c r="AH3389" s="54">
        <v>2.7365967473116677</v>
      </c>
      <c r="AI3389" s="54">
        <v>2.7132953648894307</v>
      </c>
      <c r="AJ3389" s="54">
        <v>58.840000000000011</v>
      </c>
      <c r="AK3389" s="54">
        <v>-29.153172453573273</v>
      </c>
      <c r="AL3389" s="54">
        <v>29.686827546426738</v>
      </c>
      <c r="AM3389" s="54">
        <v>29.43405222531235</v>
      </c>
      <c r="AN3389" s="54">
        <v>2.9619999999999984</v>
      </c>
      <c r="AO3389" s="54">
        <v>-1.4675679267077495</v>
      </c>
      <c r="AP3389" s="54">
        <v>1.4944320732922489</v>
      </c>
      <c r="AQ3389" s="54">
        <v>1.4817073876848252</v>
      </c>
      <c r="AR3389" s="54">
        <v>69.334000000000017</v>
      </c>
      <c r="AS3389" s="54">
        <v>-34.352584277635096</v>
      </c>
      <c r="AT3389" s="54">
        <v>34.981415722364915</v>
      </c>
      <c r="AU3389" s="54">
        <v>34.683558412471221</v>
      </c>
    </row>
    <row r="3390" spans="1:47">
      <c r="A3390" s="51">
        <v>44338</v>
      </c>
      <c r="B3390" s="52">
        <v>3</v>
      </c>
      <c r="C3390" s="52" t="s">
        <v>16</v>
      </c>
      <c r="D3390" s="53">
        <v>18.446328000000001</v>
      </c>
      <c r="E3390">
        <v>8.359043E-3</v>
      </c>
      <c r="G3390" s="54">
        <v>0.754</v>
      </c>
      <c r="H3390" s="54">
        <v>-0.37220161676497743</v>
      </c>
      <c r="I3390" s="54">
        <v>0.38179838323502258</v>
      </c>
      <c r="J3390" s="54">
        <v>0.37860691413223052</v>
      </c>
      <c r="K3390" s="54">
        <v>14.948</v>
      </c>
      <c r="L3390" s="54">
        <v>-7.3788723705608525</v>
      </c>
      <c r="M3390" s="54">
        <v>7.5691276294391479</v>
      </c>
      <c r="N3390" s="54">
        <v>7.5058569661121775</v>
      </c>
      <c r="O3390" s="54">
        <v>70.865999999999985</v>
      </c>
      <c r="P3390" s="54">
        <v>-34.982015614942817</v>
      </c>
      <c r="Q3390" s="54">
        <v>35.883984385057168</v>
      </c>
      <c r="R3390" s="54">
        <v>35.584028616571146</v>
      </c>
      <c r="S3390" s="54">
        <v>4.9089999999999998</v>
      </c>
      <c r="T3390" s="54">
        <v>-2.4232595977443951</v>
      </c>
      <c r="U3390" s="54">
        <v>2.4857404022556047</v>
      </c>
      <c r="V3390" s="54">
        <v>2.4649619913463128</v>
      </c>
      <c r="W3390" s="54">
        <v>91.47699999999999</v>
      </c>
      <c r="X3390" s="54">
        <v>-45.156349200013047</v>
      </c>
      <c r="Y3390" s="54">
        <v>46.320650799986936</v>
      </c>
      <c r="Z3390" s="54">
        <v>45.933454488161871</v>
      </c>
      <c r="AB3390" s="54">
        <v>2.1079999999999992</v>
      </c>
      <c r="AC3390" s="54">
        <v>-1.0405848914331195</v>
      </c>
      <c r="AD3390" s="54">
        <v>1.0674151085668797</v>
      </c>
      <c r="AE3390" s="54">
        <v>1.0584925397755194</v>
      </c>
      <c r="AF3390" s="54">
        <v>5.3139999999999974</v>
      </c>
      <c r="AG3390" s="54">
        <v>-2.6231822168290306</v>
      </c>
      <c r="AH3390" s="54">
        <v>2.6908177831709668</v>
      </c>
      <c r="AI3390" s="54">
        <v>2.668325121616276</v>
      </c>
      <c r="AJ3390" s="54">
        <v>56.942999999999998</v>
      </c>
      <c r="AK3390" s="54">
        <v>-28.109120243299881</v>
      </c>
      <c r="AL3390" s="54">
        <v>28.833879756700117</v>
      </c>
      <c r="AM3390" s="54">
        <v>28.59285611595703</v>
      </c>
      <c r="AN3390" s="54">
        <v>2.8719999999999977</v>
      </c>
      <c r="AO3390" s="54">
        <v>-1.4177228691631489</v>
      </c>
      <c r="AP3390" s="54">
        <v>1.4542771308368487</v>
      </c>
      <c r="AQ3390" s="54">
        <v>1.4421207657662669</v>
      </c>
      <c r="AR3390" s="54">
        <v>67.236999999999995</v>
      </c>
      <c r="AS3390" s="54">
        <v>-33.190610220725176</v>
      </c>
      <c r="AT3390" s="54">
        <v>34.046389779274811</v>
      </c>
      <c r="AU3390" s="54">
        <v>33.761794543115094</v>
      </c>
    </row>
    <row r="3391" spans="1:47">
      <c r="A3391" s="51">
        <v>44338</v>
      </c>
      <c r="B3391" s="52">
        <v>4</v>
      </c>
      <c r="C3391" s="52" t="s">
        <v>16</v>
      </c>
      <c r="D3391" s="53">
        <v>17.666896999999999</v>
      </c>
      <c r="E3391">
        <v>8.2801760000000002E-3</v>
      </c>
      <c r="G3391" s="54">
        <v>0.754</v>
      </c>
      <c r="H3391" s="54">
        <v>-0.37190204982596736</v>
      </c>
      <c r="I3391" s="54">
        <v>0.38209795017403264</v>
      </c>
      <c r="J3391" s="54">
        <v>0.37893411189735243</v>
      </c>
      <c r="K3391" s="54">
        <v>14.672999999999998</v>
      </c>
      <c r="L3391" s="54">
        <v>-7.2372928078201832</v>
      </c>
      <c r="M3391" s="54">
        <v>7.435707192179815</v>
      </c>
      <c r="N3391" s="54">
        <v>7.3741382279441003</v>
      </c>
      <c r="O3391" s="54">
        <v>68.308999999999983</v>
      </c>
      <c r="P3391" s="54">
        <v>-33.692648702336868</v>
      </c>
      <c r="Q3391" s="54">
        <v>34.616351297663115</v>
      </c>
      <c r="R3391" s="54">
        <v>34.329721816440639</v>
      </c>
      <c r="S3391" s="54">
        <v>4.7410000000000005</v>
      </c>
      <c r="T3391" s="54">
        <v>-2.3384451170091665</v>
      </c>
      <c r="U3391" s="54">
        <v>2.4025548829908341</v>
      </c>
      <c r="V3391" s="54">
        <v>2.3826613057100108</v>
      </c>
      <c r="W3391" s="54">
        <v>88.476999999999975</v>
      </c>
      <c r="X3391" s="54">
        <v>-43.640288676992185</v>
      </c>
      <c r="Y3391" s="54">
        <v>44.836711323007798</v>
      </c>
      <c r="Z3391" s="54">
        <v>44.4654554619921</v>
      </c>
      <c r="AB3391" s="54">
        <v>2.1079999999999992</v>
      </c>
      <c r="AC3391" s="54">
        <v>-1.0397473753755158</v>
      </c>
      <c r="AD3391" s="54">
        <v>1.0682526246244834</v>
      </c>
      <c r="AE3391" s="54">
        <v>1.0594073048801309</v>
      </c>
      <c r="AF3391" s="54">
        <v>5.2399999999999967</v>
      </c>
      <c r="AG3391" s="54">
        <v>-2.5845712746526099</v>
      </c>
      <c r="AH3391" s="54">
        <v>2.6554287253473867</v>
      </c>
      <c r="AI3391" s="54">
        <v>2.6334413081460548</v>
      </c>
      <c r="AJ3391" s="54">
        <v>55.397000000000041</v>
      </c>
      <c r="AK3391" s="54">
        <v>-27.323949408765426</v>
      </c>
      <c r="AL3391" s="54">
        <v>28.073050591234615</v>
      </c>
      <c r="AM3391" s="54">
        <v>27.840600791482288</v>
      </c>
      <c r="AN3391" s="54">
        <v>2.8129999999999984</v>
      </c>
      <c r="AO3391" s="54">
        <v>-1.3874807243507234</v>
      </c>
      <c r="AP3391" s="54">
        <v>1.4255192756492749</v>
      </c>
      <c r="AQ3391" s="54">
        <v>1.4137157251555064</v>
      </c>
      <c r="AR3391" s="54">
        <v>65.558000000000035</v>
      </c>
      <c r="AS3391" s="54">
        <v>-32.335748783144275</v>
      </c>
      <c r="AT3391" s="54">
        <v>33.22225121685576</v>
      </c>
      <c r="AU3391" s="54">
        <v>32.947165129663979</v>
      </c>
    </row>
    <row r="3392" spans="1:47">
      <c r="A3392" s="51">
        <v>44338</v>
      </c>
      <c r="B3392" s="52">
        <v>5</v>
      </c>
      <c r="C3392" s="52" t="s">
        <v>16</v>
      </c>
      <c r="D3392" s="53">
        <v>17.234476000000001</v>
      </c>
      <c r="E3392">
        <v>8.2062660000000003E-3</v>
      </c>
      <c r="G3392" s="54">
        <v>0.754</v>
      </c>
      <c r="H3392" s="54">
        <v>-0.3721977778184456</v>
      </c>
      <c r="I3392" s="54">
        <v>0.38180222218155441</v>
      </c>
      <c r="J3392" s="54">
        <v>0.37866905158694147</v>
      </c>
      <c r="K3392" s="54">
        <v>14.421999999999995</v>
      </c>
      <c r="L3392" s="54">
        <v>-7.1191463550366327</v>
      </c>
      <c r="M3392" s="54">
        <v>7.3028536449633625</v>
      </c>
      <c r="N3392" s="54">
        <v>7.2429244853937238</v>
      </c>
      <c r="O3392" s="54">
        <v>67.208999999999975</v>
      </c>
      <c r="P3392" s="54">
        <v>-33.176446219363264</v>
      </c>
      <c r="Q3392" s="54">
        <v>34.032553780636711</v>
      </c>
      <c r="R3392" s="54">
        <v>33.753273591653503</v>
      </c>
      <c r="S3392" s="54">
        <v>4.7730000000000006</v>
      </c>
      <c r="T3392" s="54">
        <v>-2.3561007871716728</v>
      </c>
      <c r="U3392" s="54">
        <v>2.4168992128283278</v>
      </c>
      <c r="V3392" s="54">
        <v>2.3970654949926682</v>
      </c>
      <c r="W3392" s="54">
        <v>87.157999999999959</v>
      </c>
      <c r="X3392" s="54">
        <v>-43.02389113939001</v>
      </c>
      <c r="Y3392" s="54">
        <v>44.134108860609956</v>
      </c>
      <c r="Z3392" s="54">
        <v>43.771932623626832</v>
      </c>
      <c r="AB3392" s="54">
        <v>2.1079999999999992</v>
      </c>
      <c r="AC3392" s="54">
        <v>-1.0405741586754418</v>
      </c>
      <c r="AD3392" s="54">
        <v>1.0674258413245574</v>
      </c>
      <c r="AE3392" s="54">
        <v>1.0586662609353743</v>
      </c>
      <c r="AF3392" s="54">
        <v>5.3099999999999969</v>
      </c>
      <c r="AG3392" s="54">
        <v>-2.6211806368911739</v>
      </c>
      <c r="AH3392" s="54">
        <v>2.6888193631088231</v>
      </c>
      <c r="AI3392" s="54">
        <v>2.6667541961892014</v>
      </c>
      <c r="AJ3392" s="54">
        <v>54.720000000000006</v>
      </c>
      <c r="AK3392" s="54">
        <v>-27.011488597115843</v>
      </c>
      <c r="AL3392" s="54">
        <v>27.708511402884163</v>
      </c>
      <c r="AM3392" s="54">
        <v>27.481127987848062</v>
      </c>
      <c r="AN3392" s="54">
        <v>2.820999999999998</v>
      </c>
      <c r="AO3392" s="54">
        <v>-1.3925330652862524</v>
      </c>
      <c r="AP3392" s="54">
        <v>1.4284669347137455</v>
      </c>
      <c r="AQ3392" s="54">
        <v>1.41674455507528</v>
      </c>
      <c r="AR3392" s="54">
        <v>64.959000000000003</v>
      </c>
      <c r="AS3392" s="54">
        <v>-32.06577645796871</v>
      </c>
      <c r="AT3392" s="54">
        <v>32.893223542031286</v>
      </c>
      <c r="AU3392" s="54">
        <v>32.623293000047916</v>
      </c>
    </row>
    <row r="3393" spans="1:47">
      <c r="A3393" s="51">
        <v>44338</v>
      </c>
      <c r="B3393" s="52">
        <v>6</v>
      </c>
      <c r="C3393" s="52" t="s">
        <v>16</v>
      </c>
      <c r="D3393" s="53">
        <v>17.552679999999999</v>
      </c>
      <c r="E3393">
        <v>8.2656799999999992E-3</v>
      </c>
      <c r="G3393" s="54">
        <v>0.754</v>
      </c>
      <c r="H3393" s="54">
        <v>-0.37201652811626362</v>
      </c>
      <c r="I3393" s="54">
        <v>0.38198347188373638</v>
      </c>
      <c r="J3393" s="54">
        <v>0.37882611873985639</v>
      </c>
      <c r="K3393" s="54">
        <v>14.238999999999995</v>
      </c>
      <c r="L3393" s="54">
        <v>-7.0253890501955922</v>
      </c>
      <c r="M3393" s="54">
        <v>7.2136109498044032</v>
      </c>
      <c r="N3393" s="54">
        <v>7.1539855500488239</v>
      </c>
      <c r="O3393" s="54">
        <v>66.873000000000019</v>
      </c>
      <c r="P3393" s="54">
        <v>-32.994510987690859</v>
      </c>
      <c r="Q3393" s="54">
        <v>33.87848901230916</v>
      </c>
      <c r="R3393" s="54">
        <v>33.598460263249898</v>
      </c>
      <c r="S3393" s="54">
        <v>4.7470000000000017</v>
      </c>
      <c r="T3393" s="54">
        <v>-2.3421252771457617</v>
      </c>
      <c r="U3393" s="54">
        <v>2.40487472285424</v>
      </c>
      <c r="V3393" s="54">
        <v>2.3849967979550382</v>
      </c>
      <c r="W3393" s="54">
        <v>86.613000000000014</v>
      </c>
      <c r="X3393" s="54">
        <v>-42.734041843148475</v>
      </c>
      <c r="Y3393" s="54">
        <v>43.878958156851539</v>
      </c>
      <c r="Z3393" s="54">
        <v>43.51626872999362</v>
      </c>
      <c r="AB3393" s="54">
        <v>2.1079999999999992</v>
      </c>
      <c r="AC3393" s="54">
        <v>-1.0400674287388376</v>
      </c>
      <c r="AD3393" s="54">
        <v>1.0679325712611616</v>
      </c>
      <c r="AE3393" s="54">
        <v>1.0591053823655396</v>
      </c>
      <c r="AF3393" s="54">
        <v>5.3109999999999982</v>
      </c>
      <c r="AG3393" s="54">
        <v>-2.6203975873016918</v>
      </c>
      <c r="AH3393" s="54">
        <v>2.6906024126983064</v>
      </c>
      <c r="AI3393" s="54">
        <v>2.6683627541477142</v>
      </c>
      <c r="AJ3393" s="54">
        <v>54.494999999999997</v>
      </c>
      <c r="AK3393" s="54">
        <v>-26.887321882885658</v>
      </c>
      <c r="AL3393" s="54">
        <v>27.607678117114339</v>
      </c>
      <c r="AM3393" s="54">
        <v>27.37948188425527</v>
      </c>
      <c r="AN3393" s="54">
        <v>2.8389999999999995</v>
      </c>
      <c r="AO3393" s="54">
        <v>-1.4007359725756927</v>
      </c>
      <c r="AP3393" s="54">
        <v>1.4382640274243068</v>
      </c>
      <c r="AQ3393" s="54">
        <v>1.4263757972181061</v>
      </c>
      <c r="AR3393" s="54">
        <v>64.753</v>
      </c>
      <c r="AS3393" s="54">
        <v>-31.948522871501879</v>
      </c>
      <c r="AT3393" s="54">
        <v>32.804477128498114</v>
      </c>
      <c r="AU3393" s="54">
        <v>32.533325817986629</v>
      </c>
    </row>
    <row r="3394" spans="1:47">
      <c r="A3394" s="51">
        <v>44338</v>
      </c>
      <c r="B3394" s="52">
        <v>7</v>
      </c>
      <c r="C3394" s="52" t="s">
        <v>16</v>
      </c>
      <c r="D3394" s="53">
        <v>15.119045</v>
      </c>
      <c r="E3394">
        <v>8.1296340000000002E-3</v>
      </c>
      <c r="G3394" s="54">
        <v>0.754</v>
      </c>
      <c r="H3394" s="54">
        <v>-0.37498238303694931</v>
      </c>
      <c r="I3394" s="54">
        <v>0.3790176169630507</v>
      </c>
      <c r="J3394" s="54">
        <v>0.37593634245758889</v>
      </c>
      <c r="K3394" s="54">
        <v>12.878999999999998</v>
      </c>
      <c r="L3394" s="54">
        <v>-6.4050372826695874</v>
      </c>
      <c r="M3394" s="54">
        <v>6.4739627173304104</v>
      </c>
      <c r="N3394" s="54">
        <v>6.4213317699088686</v>
      </c>
      <c r="O3394" s="54">
        <v>65.006999999999991</v>
      </c>
      <c r="P3394" s="54">
        <v>-32.329548771993316</v>
      </c>
      <c r="Q3394" s="54">
        <v>32.677451228006674</v>
      </c>
      <c r="R3394" s="54">
        <v>32.411795509470132</v>
      </c>
      <c r="S3394" s="54">
        <v>4.657</v>
      </c>
      <c r="T3394" s="54">
        <v>-2.3160384055743672</v>
      </c>
      <c r="U3394" s="54">
        <v>2.3409615944256328</v>
      </c>
      <c r="V3394" s="54">
        <v>2.321930433454896</v>
      </c>
      <c r="W3394" s="54">
        <v>83.296999999999983</v>
      </c>
      <c r="X3394" s="54">
        <v>-41.425606843274217</v>
      </c>
      <c r="Y3394" s="54">
        <v>41.871393156725773</v>
      </c>
      <c r="Z3394" s="54">
        <v>41.530994055291487</v>
      </c>
      <c r="AB3394" s="54">
        <v>2.1079999999999992</v>
      </c>
      <c r="AC3394" s="54">
        <v>-1.04835923533407</v>
      </c>
      <c r="AD3394" s="54">
        <v>1.0596407646659292</v>
      </c>
      <c r="AE3394" s="54">
        <v>1.0510262730777151</v>
      </c>
      <c r="AF3394" s="54">
        <v>4.4149999999999947</v>
      </c>
      <c r="AG3394" s="54">
        <v>-2.1956859696394289</v>
      </c>
      <c r="AH3394" s="54">
        <v>2.2193140303605658</v>
      </c>
      <c r="AI3394" s="54">
        <v>2.2012718195626695</v>
      </c>
      <c r="AJ3394" s="54">
        <v>50.842999999999996</v>
      </c>
      <c r="AK3394" s="54">
        <v>-25.285450000991528</v>
      </c>
      <c r="AL3394" s="54">
        <v>25.557549999008469</v>
      </c>
      <c r="AM3394" s="54">
        <v>25.34977647157983</v>
      </c>
      <c r="AN3394" s="54">
        <v>2.7729999999999988</v>
      </c>
      <c r="AO3394" s="54">
        <v>-1.379079772097427</v>
      </c>
      <c r="AP3394" s="54">
        <v>1.3939202279025718</v>
      </c>
      <c r="AQ3394" s="54">
        <v>1.3825881666245272</v>
      </c>
      <c r="AR3394" s="54">
        <v>60.138999999999989</v>
      </c>
      <c r="AS3394" s="54">
        <v>-29.908574978062454</v>
      </c>
      <c r="AT3394" s="54">
        <v>30.230425021937538</v>
      </c>
      <c r="AU3394" s="54">
        <v>29.98466273084474</v>
      </c>
    </row>
    <row r="3395" spans="1:47">
      <c r="A3395" s="51">
        <v>44338</v>
      </c>
      <c r="B3395" s="52">
        <v>8</v>
      </c>
      <c r="C3395" s="52" t="s">
        <v>16</v>
      </c>
      <c r="D3395" s="53">
        <v>16.809799000000002</v>
      </c>
      <c r="E3395">
        <v>8.2669349999999996E-3</v>
      </c>
      <c r="G3395" s="54">
        <v>0.754</v>
      </c>
      <c r="H3395" s="54">
        <v>-0.3760848755619205</v>
      </c>
      <c r="I3395" s="54">
        <v>0.37791512443807951</v>
      </c>
      <c r="J3395" s="54">
        <v>0.37479092466883301</v>
      </c>
      <c r="K3395" s="54">
        <v>13.020999999999997</v>
      </c>
      <c r="L3395" s="54">
        <v>-6.4946965048962415</v>
      </c>
      <c r="M3395" s="54">
        <v>6.5263034951037557</v>
      </c>
      <c r="N3395" s="54">
        <v>6.4723509683194607</v>
      </c>
      <c r="O3395" s="54">
        <v>68.787999999999982</v>
      </c>
      <c r="P3395" s="54">
        <v>-34.310512493572126</v>
      </c>
      <c r="Q3395" s="54">
        <v>34.477487506427856</v>
      </c>
      <c r="R3395" s="54">
        <v>34.192464358248905</v>
      </c>
      <c r="S3395" s="54">
        <v>4.875</v>
      </c>
      <c r="T3395" s="54">
        <v>-2.4315832471675893</v>
      </c>
      <c r="U3395" s="54">
        <v>2.4434167528324107</v>
      </c>
      <c r="V3395" s="54">
        <v>2.4232171853588342</v>
      </c>
      <c r="W3395" s="54">
        <v>87.437999999999974</v>
      </c>
      <c r="X3395" s="54">
        <v>-43.612877121197876</v>
      </c>
      <c r="Y3395" s="54">
        <v>43.825122878802105</v>
      </c>
      <c r="Z3395" s="54">
        <v>43.46282343659604</v>
      </c>
      <c r="AB3395" s="54">
        <v>2.1079999999999992</v>
      </c>
      <c r="AC3395" s="54">
        <v>-1.0514415353906208</v>
      </c>
      <c r="AD3395" s="54">
        <v>1.0565584646093784</v>
      </c>
      <c r="AE3395" s="54">
        <v>1.0478239644587528</v>
      </c>
      <c r="AF3395" s="54">
        <v>4.147999999999997</v>
      </c>
      <c r="AG3395" s="54">
        <v>-2.0689656018976725</v>
      </c>
      <c r="AH3395" s="54">
        <v>2.0790343981023245</v>
      </c>
      <c r="AI3395" s="54">
        <v>2.0618471558704483</v>
      </c>
      <c r="AJ3395" s="54">
        <v>53.336000000000006</v>
      </c>
      <c r="AK3395" s="54">
        <v>-26.603266476088322</v>
      </c>
      <c r="AL3395" s="54">
        <v>26.732733523911683</v>
      </c>
      <c r="AM3395" s="54">
        <v>26.511735753497184</v>
      </c>
      <c r="AN3395" s="54">
        <v>2.8489999999999989</v>
      </c>
      <c r="AO3395" s="54">
        <v>-1.4210421889600944</v>
      </c>
      <c r="AP3395" s="54">
        <v>1.4279578110399045</v>
      </c>
      <c r="AQ3395" s="54">
        <v>1.4161529766332954</v>
      </c>
      <c r="AR3395" s="54">
        <v>62.440999999999995</v>
      </c>
      <c r="AS3395" s="54">
        <v>-31.144715802336709</v>
      </c>
      <c r="AT3395" s="54">
        <v>31.29628419766329</v>
      </c>
      <c r="AU3395" s="54">
        <v>31.037559850459683</v>
      </c>
    </row>
    <row r="3396" spans="1:47">
      <c r="A3396" s="51">
        <v>44338</v>
      </c>
      <c r="B3396" s="52">
        <v>9</v>
      </c>
      <c r="C3396" s="52" t="s">
        <v>16</v>
      </c>
      <c r="D3396" s="53">
        <v>17.571740999999999</v>
      </c>
      <c r="E3396">
        <v>8.1959660000000007E-3</v>
      </c>
      <c r="G3396" s="54">
        <v>0.754</v>
      </c>
      <c r="H3396" s="54">
        <v>-0.37679285481086949</v>
      </c>
      <c r="I3396" s="54">
        <v>0.37720714518913051</v>
      </c>
      <c r="J3396" s="54">
        <v>0.37411556825220332</v>
      </c>
      <c r="K3396" s="54">
        <v>14.606999999999999</v>
      </c>
      <c r="L3396" s="54">
        <v>-7.2994870427352385</v>
      </c>
      <c r="M3396" s="54">
        <v>7.3075129572647608</v>
      </c>
      <c r="N3396" s="54">
        <v>7.2476208295224591</v>
      </c>
      <c r="O3396" s="54">
        <v>78.411000000000001</v>
      </c>
      <c r="P3396" s="54">
        <v>-39.183958273972266</v>
      </c>
      <c r="Q3396" s="54">
        <v>39.227041726027736</v>
      </c>
      <c r="R3396" s="54">
        <v>38.90553822576063</v>
      </c>
      <c r="S3396" s="54">
        <v>5.6110000000000007</v>
      </c>
      <c r="T3396" s="54">
        <v>-2.8039584991296937</v>
      </c>
      <c r="U3396" s="54">
        <v>2.8070415008703069</v>
      </c>
      <c r="V3396" s="54">
        <v>2.7840350841685848</v>
      </c>
      <c r="W3396" s="54">
        <v>99.38300000000001</v>
      </c>
      <c r="X3396" s="54">
        <v>-49.664196670648067</v>
      </c>
      <c r="Y3396" s="54">
        <v>49.718803329351935</v>
      </c>
      <c r="Z3396" s="54">
        <v>49.311309707703877</v>
      </c>
      <c r="AB3396" s="54">
        <v>2.1079999999999992</v>
      </c>
      <c r="AC3396" s="54">
        <v>-1.0534208726012102</v>
      </c>
      <c r="AD3396" s="54">
        <v>1.054579127398789</v>
      </c>
      <c r="AE3396" s="54">
        <v>1.0459358327263188</v>
      </c>
      <c r="AF3396" s="54">
        <v>4.5259999999999989</v>
      </c>
      <c r="AG3396" s="54">
        <v>-2.2617565794084813</v>
      </c>
      <c r="AH3396" s="54">
        <v>2.2642434205915176</v>
      </c>
      <c r="AI3396" s="54">
        <v>2.2456857585006258</v>
      </c>
      <c r="AJ3396" s="54">
        <v>60.268000000000015</v>
      </c>
      <c r="AK3396" s="54">
        <v>-30.117442670744676</v>
      </c>
      <c r="AL3396" s="54">
        <v>30.150557329255339</v>
      </c>
      <c r="AM3396" s="54">
        <v>29.903444386503711</v>
      </c>
      <c r="AN3396" s="54">
        <v>3.1199999999999979</v>
      </c>
      <c r="AO3396" s="54">
        <v>-1.5591428474932518</v>
      </c>
      <c r="AP3396" s="54">
        <v>1.5608571525067461</v>
      </c>
      <c r="AQ3396" s="54">
        <v>1.5480644203539438</v>
      </c>
      <c r="AR3396" s="54">
        <v>70.02200000000002</v>
      </c>
      <c r="AS3396" s="54">
        <v>-34.991762970247613</v>
      </c>
      <c r="AT3396" s="54">
        <v>35.030237029752392</v>
      </c>
      <c r="AU3396" s="54">
        <v>34.743130398084602</v>
      </c>
    </row>
    <row r="3397" spans="1:47">
      <c r="A3397" s="51">
        <v>44338</v>
      </c>
      <c r="B3397" s="52">
        <v>10</v>
      </c>
      <c r="C3397" s="52" t="s">
        <v>16</v>
      </c>
      <c r="D3397" s="53">
        <v>19.596167000000001</v>
      </c>
      <c r="E3397">
        <v>8.3834140000000005E-3</v>
      </c>
      <c r="G3397" s="54">
        <v>0.754</v>
      </c>
      <c r="H3397" s="54">
        <v>-0.37425713671320815</v>
      </c>
      <c r="I3397" s="54">
        <v>0.37974286328679185</v>
      </c>
      <c r="J3397" s="54">
        <v>0.37655932165031331</v>
      </c>
      <c r="K3397" s="54">
        <v>16.640999999999998</v>
      </c>
      <c r="L3397" s="54">
        <v>-8.2599642069555639</v>
      </c>
      <c r="M3397" s="54">
        <v>8.3810357930444344</v>
      </c>
      <c r="N3397" s="54">
        <v>8.3107741002425239</v>
      </c>
      <c r="O3397" s="54">
        <v>90.418000000000021</v>
      </c>
      <c r="P3397" s="54">
        <v>-44.880081946067456</v>
      </c>
      <c r="Q3397" s="54">
        <v>45.537918053932565</v>
      </c>
      <c r="R3397" s="54">
        <v>45.156154834188378</v>
      </c>
      <c r="S3397" s="54">
        <v>6.5360000000000005</v>
      </c>
      <c r="T3397" s="54">
        <v>-3.2442236678481811</v>
      </c>
      <c r="U3397" s="54">
        <v>3.2917763321518194</v>
      </c>
      <c r="V3397" s="54">
        <v>3.2641800083639891</v>
      </c>
      <c r="W3397" s="54">
        <v>114.34900000000002</v>
      </c>
      <c r="X3397" s="54">
        <v>-56.758526957584408</v>
      </c>
      <c r="Y3397" s="54">
        <v>57.59047304241561</v>
      </c>
      <c r="Z3397" s="54">
        <v>57.107668264445202</v>
      </c>
      <c r="AB3397" s="54">
        <v>2.1079999999999992</v>
      </c>
      <c r="AC3397" s="54">
        <v>-1.0463316235960773</v>
      </c>
      <c r="AD3397" s="54">
        <v>1.0616683764039219</v>
      </c>
      <c r="AE3397" s="54">
        <v>1.05276797087382</v>
      </c>
      <c r="AF3397" s="54">
        <v>5.077</v>
      </c>
      <c r="AG3397" s="54">
        <v>-2.5200311446856203</v>
      </c>
      <c r="AH3397" s="54">
        <v>2.5569688553143797</v>
      </c>
      <c r="AI3397" s="54">
        <v>2.5355327268151733</v>
      </c>
      <c r="AJ3397" s="54">
        <v>67.308999999999997</v>
      </c>
      <c r="AK3397" s="54">
        <v>-33.40964670428292</v>
      </c>
      <c r="AL3397" s="54">
        <v>33.899353295717077</v>
      </c>
      <c r="AM3397" s="54">
        <v>33.615160982706819</v>
      </c>
      <c r="AN3397" s="54">
        <v>3.5829999999999989</v>
      </c>
      <c r="AO3397" s="54">
        <v>-1.7784659427631622</v>
      </c>
      <c r="AP3397" s="54">
        <v>1.8045340572368367</v>
      </c>
      <c r="AQ3397" s="54">
        <v>1.7894059011579206</v>
      </c>
      <c r="AR3397" s="54">
        <v>78.076999999999998</v>
      </c>
      <c r="AS3397" s="54">
        <v>-38.754475415327782</v>
      </c>
      <c r="AT3397" s="54">
        <v>39.322524584672216</v>
      </c>
      <c r="AU3397" s="54">
        <v>38.992867581553732</v>
      </c>
    </row>
    <row r="3398" spans="1:47">
      <c r="A3398" s="51">
        <v>44338</v>
      </c>
      <c r="B3398" s="52">
        <v>11</v>
      </c>
      <c r="C3398" s="52" t="s">
        <v>16</v>
      </c>
      <c r="D3398" s="53">
        <v>22.559453000000001</v>
      </c>
      <c r="E3398">
        <v>8.3534089999999991E-3</v>
      </c>
      <c r="G3398" s="54">
        <v>0.754</v>
      </c>
      <c r="H3398" s="54">
        <v>-0.37535475231696047</v>
      </c>
      <c r="I3398" s="54">
        <v>0.37864524768303953</v>
      </c>
      <c r="J3398" s="54">
        <v>0.37548226906323678</v>
      </c>
      <c r="K3398" s="54">
        <v>18.729000000000003</v>
      </c>
      <c r="L3398" s="54">
        <v>-9.3236328330826961</v>
      </c>
      <c r="M3398" s="54">
        <v>9.4053671669173067</v>
      </c>
      <c r="N3398" s="54">
        <v>9.3268002881768748</v>
      </c>
      <c r="O3398" s="54">
        <v>102.61499999999998</v>
      </c>
      <c r="P3398" s="54">
        <v>-51.083591391253165</v>
      </c>
      <c r="Q3398" s="54">
        <v>51.531408608746816</v>
      </c>
      <c r="R3398" s="54">
        <v>51.100945676291829</v>
      </c>
      <c r="S3398" s="54">
        <v>7.5360000000000005</v>
      </c>
      <c r="T3398" s="54">
        <v>-3.7515562512740241</v>
      </c>
      <c r="U3398" s="54">
        <v>3.7844437487259763</v>
      </c>
      <c r="V3398" s="54">
        <v>3.7528307422553748</v>
      </c>
      <c r="W3398" s="54">
        <v>129.63399999999999</v>
      </c>
      <c r="X3398" s="54">
        <v>-64.534135227926839</v>
      </c>
      <c r="Y3398" s="54">
        <v>65.099864772073133</v>
      </c>
      <c r="Z3398" s="54">
        <v>64.556058975787309</v>
      </c>
      <c r="AB3398" s="54">
        <v>2.1079999999999992</v>
      </c>
      <c r="AC3398" s="54">
        <v>-1.0494002889710243</v>
      </c>
      <c r="AD3398" s="54">
        <v>1.0585997110289749</v>
      </c>
      <c r="AE3398" s="54">
        <v>1.049756794675468</v>
      </c>
      <c r="AF3398" s="54">
        <v>5.7019999999999982</v>
      </c>
      <c r="AG3398" s="54">
        <v>-2.8385580871502754</v>
      </c>
      <c r="AH3398" s="54">
        <v>2.8634419128497228</v>
      </c>
      <c r="AI3398" s="54">
        <v>2.8395224114039466</v>
      </c>
      <c r="AJ3398" s="54">
        <v>73.512000000000043</v>
      </c>
      <c r="AK3398" s="54">
        <v>-36.595594896981979</v>
      </c>
      <c r="AL3398" s="54">
        <v>36.916405103018064</v>
      </c>
      <c r="AM3398" s="54">
        <v>36.608027272382863</v>
      </c>
      <c r="AN3398" s="54">
        <v>3.9519999999999986</v>
      </c>
      <c r="AO3398" s="54">
        <v>-1.967376632833723</v>
      </c>
      <c r="AP3398" s="54">
        <v>1.9846233671662756</v>
      </c>
      <c r="AQ3398" s="54">
        <v>1.9680449964693785</v>
      </c>
      <c r="AR3398" s="54">
        <v>85.274000000000044</v>
      </c>
      <c r="AS3398" s="54">
        <v>-42.450929905937002</v>
      </c>
      <c r="AT3398" s="54">
        <v>42.823070094063041</v>
      </c>
      <c r="AU3398" s="54">
        <v>42.465351474931659</v>
      </c>
    </row>
    <row r="3399" spans="1:47">
      <c r="A3399" s="51">
        <v>44338</v>
      </c>
      <c r="B3399" s="52">
        <v>12</v>
      </c>
      <c r="C3399" s="52" t="s">
        <v>16</v>
      </c>
      <c r="D3399" s="53">
        <v>24.363562999999999</v>
      </c>
      <c r="E3399">
        <v>8.3133730000000006E-3</v>
      </c>
      <c r="G3399" s="54">
        <v>0.754</v>
      </c>
      <c r="H3399" s="54">
        <v>-0.37605128366325347</v>
      </c>
      <c r="I3399" s="54">
        <v>0.37794871633674654</v>
      </c>
      <c r="J3399" s="54">
        <v>0.37480668768296799</v>
      </c>
      <c r="K3399" s="54">
        <v>20.240999999999996</v>
      </c>
      <c r="L3399" s="54">
        <v>-10.09503187351182</v>
      </c>
      <c r="M3399" s="54">
        <v>10.145968126488176</v>
      </c>
      <c r="N3399" s="54">
        <v>10.061620909006569</v>
      </c>
      <c r="O3399" s="54">
        <v>111.95600000000002</v>
      </c>
      <c r="P3399" s="54">
        <v>-55.837131981171368</v>
      </c>
      <c r="Q3399" s="54">
        <v>56.11886801882865</v>
      </c>
      <c r="R3399" s="54">
        <v>55.652330936650358</v>
      </c>
      <c r="S3399" s="54">
        <v>8.1719999999999988</v>
      </c>
      <c r="T3399" s="54">
        <v>-4.0757176261221577</v>
      </c>
      <c r="U3399" s="54">
        <v>4.0962823738778411</v>
      </c>
      <c r="V3399" s="54">
        <v>4.0622284505904691</v>
      </c>
      <c r="W3399" s="54">
        <v>141.12300000000002</v>
      </c>
      <c r="X3399" s="54">
        <v>-70.383932764468597</v>
      </c>
      <c r="Y3399" s="54">
        <v>70.739067235531408</v>
      </c>
      <c r="Z3399" s="54">
        <v>70.150986983930366</v>
      </c>
      <c r="AB3399" s="54">
        <v>2.1079999999999992</v>
      </c>
      <c r="AC3399" s="54">
        <v>-1.0513476206394403</v>
      </c>
      <c r="AD3399" s="54">
        <v>1.0566523793605589</v>
      </c>
      <c r="AE3399" s="54">
        <v>1.0478680339995972</v>
      </c>
      <c r="AF3399" s="54">
        <v>6.1969999999999992</v>
      </c>
      <c r="AG3399" s="54">
        <v>-3.0907026589670843</v>
      </c>
      <c r="AH3399" s="54">
        <v>3.1062973410329149</v>
      </c>
      <c r="AI3399" s="54">
        <v>3.0804735325879999</v>
      </c>
      <c r="AJ3399" s="54">
        <v>78.28000000000003</v>
      </c>
      <c r="AK3399" s="54">
        <v>-39.041504622227443</v>
      </c>
      <c r="AL3399" s="54">
        <v>39.238495377772587</v>
      </c>
      <c r="AM3399" s="54">
        <v>38.912291129738385</v>
      </c>
      <c r="AN3399" s="54">
        <v>4.2319999999999984</v>
      </c>
      <c r="AO3399" s="54">
        <v>-2.1106751093672256</v>
      </c>
      <c r="AP3399" s="54">
        <v>2.1213248906327729</v>
      </c>
      <c r="AQ3399" s="54">
        <v>2.1036895255627583</v>
      </c>
      <c r="AR3399" s="54">
        <v>90.817000000000021</v>
      </c>
      <c r="AS3399" s="54">
        <v>-45.294230011201194</v>
      </c>
      <c r="AT3399" s="54">
        <v>45.522769988798835</v>
      </c>
      <c r="AU3399" s="54">
        <v>45.144322221888743</v>
      </c>
    </row>
    <row r="3400" spans="1:47">
      <c r="A3400" s="51">
        <v>44338</v>
      </c>
      <c r="B3400" s="52">
        <v>13</v>
      </c>
      <c r="C3400" s="52" t="s">
        <v>16</v>
      </c>
      <c r="D3400" s="53">
        <v>23.892427000000001</v>
      </c>
      <c r="E3400">
        <v>8.4428030000000005E-3</v>
      </c>
      <c r="G3400" s="54">
        <v>0.754</v>
      </c>
      <c r="H3400" s="54">
        <v>-0.37466063488969292</v>
      </c>
      <c r="I3400" s="54">
        <v>0.37933936511030708</v>
      </c>
      <c r="J3400" s="54">
        <v>0.37613667758053571</v>
      </c>
      <c r="K3400" s="54">
        <v>20.991</v>
      </c>
      <c r="L3400" s="54">
        <v>-10.4303731922673</v>
      </c>
      <c r="M3400" s="54">
        <v>10.560626807732699</v>
      </c>
      <c r="N3400" s="54">
        <v>10.471465516038494</v>
      </c>
      <c r="O3400" s="54">
        <v>116.699</v>
      </c>
      <c r="P3400" s="54">
        <v>-57.987428953570664</v>
      </c>
      <c r="Q3400" s="54">
        <v>58.711571046429334</v>
      </c>
      <c r="R3400" s="54">
        <v>58.215880818263827</v>
      </c>
      <c r="S3400" s="54">
        <v>8.4559999999999995</v>
      </c>
      <c r="T3400" s="54">
        <v>-4.2017643615745932</v>
      </c>
      <c r="U3400" s="54">
        <v>4.2542356384254063</v>
      </c>
      <c r="V3400" s="54">
        <v>4.2183179650146014</v>
      </c>
      <c r="W3400" s="54">
        <v>146.89999999999998</v>
      </c>
      <c r="X3400" s="54">
        <v>-72.99422714230225</v>
      </c>
      <c r="Y3400" s="54">
        <v>73.905772857697741</v>
      </c>
      <c r="Z3400" s="54">
        <v>73.281800976897458</v>
      </c>
      <c r="AB3400" s="54">
        <v>2.1079999999999992</v>
      </c>
      <c r="AC3400" s="54">
        <v>-1.0474597060311304</v>
      </c>
      <c r="AD3400" s="54">
        <v>1.0605402939688688</v>
      </c>
      <c r="AE3400" s="54">
        <v>1.0515863611933276</v>
      </c>
      <c r="AF3400" s="54">
        <v>6.2960000000000003</v>
      </c>
      <c r="AG3400" s="54">
        <v>-3.1284659910683117</v>
      </c>
      <c r="AH3400" s="54">
        <v>3.1675340089316886</v>
      </c>
      <c r="AI3400" s="54">
        <v>3.1407911432984781</v>
      </c>
      <c r="AJ3400" s="54">
        <v>80.346000000000032</v>
      </c>
      <c r="AK3400" s="54">
        <v>-39.923717998471197</v>
      </c>
      <c r="AL3400" s="54">
        <v>40.422282001528835</v>
      </c>
      <c r="AM3400" s="54">
        <v>40.081004637779479</v>
      </c>
      <c r="AN3400" s="54">
        <v>4.26</v>
      </c>
      <c r="AO3400" s="54">
        <v>-2.1167828973873899</v>
      </c>
      <c r="AP3400" s="54">
        <v>2.1432171026126099</v>
      </c>
      <c r="AQ3400" s="54">
        <v>2.1251223428290209</v>
      </c>
      <c r="AR3400" s="54">
        <v>93.010000000000034</v>
      </c>
      <c r="AS3400" s="54">
        <v>-46.21642659295803</v>
      </c>
      <c r="AT3400" s="54">
        <v>46.793573407042004</v>
      </c>
      <c r="AU3400" s="54">
        <v>46.398504485100311</v>
      </c>
    </row>
    <row r="3401" spans="1:47">
      <c r="A3401" s="51">
        <v>44338</v>
      </c>
      <c r="B3401" s="52">
        <v>14</v>
      </c>
      <c r="C3401" s="52" t="s">
        <v>16</v>
      </c>
      <c r="D3401" s="53">
        <v>24.749186999999999</v>
      </c>
      <c r="E3401">
        <v>8.2676039999999996E-3</v>
      </c>
      <c r="G3401" s="54">
        <v>0.754</v>
      </c>
      <c r="H3401" s="54">
        <v>-0.37473793259506755</v>
      </c>
      <c r="I3401" s="54">
        <v>0.37926206740493246</v>
      </c>
      <c r="J3401" s="54">
        <v>0.37612647881940714</v>
      </c>
      <c r="K3401" s="54">
        <v>21.221</v>
      </c>
      <c r="L3401" s="54">
        <v>-10.546835102917676</v>
      </c>
      <c r="M3401" s="54">
        <v>10.674164897082324</v>
      </c>
      <c r="N3401" s="54">
        <v>10.585915128682545</v>
      </c>
      <c r="O3401" s="54">
        <v>118.14300000000003</v>
      </c>
      <c r="P3401" s="54">
        <v>-58.717060438433784</v>
      </c>
      <c r="Q3401" s="54">
        <v>59.425939561566246</v>
      </c>
      <c r="R3401" s="54">
        <v>58.934629425943278</v>
      </c>
      <c r="S3401" s="54">
        <v>8.59</v>
      </c>
      <c r="T3401" s="54">
        <v>-4.2692292320843901</v>
      </c>
      <c r="U3401" s="54">
        <v>4.3207707679156098</v>
      </c>
      <c r="V3401" s="54">
        <v>4.2850483462317071</v>
      </c>
      <c r="W3401" s="54">
        <v>148.70800000000003</v>
      </c>
      <c r="X3401" s="54">
        <v>-73.907862706030912</v>
      </c>
      <c r="Y3401" s="54">
        <v>74.800137293969101</v>
      </c>
      <c r="Z3401" s="54">
        <v>74.181719379676935</v>
      </c>
      <c r="AB3401" s="54">
        <v>2.1079999999999992</v>
      </c>
      <c r="AC3401" s="54">
        <v>-1.0476758115522575</v>
      </c>
      <c r="AD3401" s="54">
        <v>1.0603241884477417</v>
      </c>
      <c r="AE3401" s="54">
        <v>1.0515578479460344</v>
      </c>
      <c r="AF3401" s="54">
        <v>6.1479999999999988</v>
      </c>
      <c r="AG3401" s="54">
        <v>-3.0555554503905502</v>
      </c>
      <c r="AH3401" s="54">
        <v>3.0924445496094486</v>
      </c>
      <c r="AI3401" s="54">
        <v>3.066877442681319</v>
      </c>
      <c r="AJ3401" s="54">
        <v>80.698000000000036</v>
      </c>
      <c r="AK3401" s="54">
        <v>-40.106898785884312</v>
      </c>
      <c r="AL3401" s="54">
        <v>40.591101214115724</v>
      </c>
      <c r="AM3401" s="54">
        <v>40.255510063353498</v>
      </c>
      <c r="AN3401" s="54">
        <v>4.3209999999999988</v>
      </c>
      <c r="AO3401" s="54">
        <v>-2.1475366137178864</v>
      </c>
      <c r="AP3401" s="54">
        <v>2.1734633862821124</v>
      </c>
      <c r="AQ3401" s="54">
        <v>2.155494051695833</v>
      </c>
      <c r="AR3401" s="54">
        <v>93.275000000000034</v>
      </c>
      <c r="AS3401" s="54">
        <v>-46.357666661545011</v>
      </c>
      <c r="AT3401" s="54">
        <v>46.91733333845503</v>
      </c>
      <c r="AU3401" s="54">
        <v>46.529439405676683</v>
      </c>
    </row>
    <row r="3402" spans="1:47">
      <c r="A3402" s="51">
        <v>44338</v>
      </c>
      <c r="B3402" s="52">
        <v>15</v>
      </c>
      <c r="C3402" s="52" t="s">
        <v>16</v>
      </c>
      <c r="D3402" s="53">
        <v>27.615606</v>
      </c>
      <c r="E3402">
        <v>8.139337E-3</v>
      </c>
      <c r="G3402" s="54">
        <v>0.754</v>
      </c>
      <c r="H3402" s="54">
        <v>-0.37553808703033287</v>
      </c>
      <c r="I3402" s="54">
        <v>0.37846191296966714</v>
      </c>
      <c r="J3402" s="54">
        <v>0.37538148391834236</v>
      </c>
      <c r="K3402" s="54">
        <v>21.123999999999999</v>
      </c>
      <c r="L3402" s="54">
        <v>-10.521043170329911</v>
      </c>
      <c r="M3402" s="54">
        <v>10.602956829670088</v>
      </c>
      <c r="N3402" s="54">
        <v>10.516655790836952</v>
      </c>
      <c r="O3402" s="54">
        <v>117.37399999999998</v>
      </c>
      <c r="P3402" s="54">
        <v>-58.459426295886317</v>
      </c>
      <c r="Q3402" s="54">
        <v>58.914573704113664</v>
      </c>
      <c r="R3402" s="54">
        <v>58.435048134524543</v>
      </c>
      <c r="S3402" s="54">
        <v>8.5310000000000006</v>
      </c>
      <c r="T3402" s="54">
        <v>-4.2489594435752922</v>
      </c>
      <c r="U3402" s="54">
        <v>4.2820405564247084</v>
      </c>
      <c r="V3402" s="54">
        <v>4.2471875852882999</v>
      </c>
      <c r="W3402" s="54">
        <v>147.78299999999999</v>
      </c>
      <c r="X3402" s="54">
        <v>-73.604966996821844</v>
      </c>
      <c r="Y3402" s="54">
        <v>74.178033003178129</v>
      </c>
      <c r="Z3402" s="54">
        <v>73.574272994568133</v>
      </c>
      <c r="AB3402" s="54">
        <v>2.1079999999999992</v>
      </c>
      <c r="AC3402" s="54">
        <v>-1.0499128480901081</v>
      </c>
      <c r="AD3402" s="54">
        <v>1.0580871519098911</v>
      </c>
      <c r="AE3402" s="54">
        <v>1.0494750240051263</v>
      </c>
      <c r="AF3402" s="54">
        <v>6.2539999999999996</v>
      </c>
      <c r="AG3402" s="54">
        <v>-3.1148742656335568</v>
      </c>
      <c r="AH3402" s="54">
        <v>3.1391257343664427</v>
      </c>
      <c r="AI3402" s="54">
        <v>3.1135753321290616</v>
      </c>
      <c r="AJ3402" s="54">
        <v>80.196000000000055</v>
      </c>
      <c r="AK3402" s="54">
        <v>-39.94250985077533</v>
      </c>
      <c r="AL3402" s="54">
        <v>40.253490149224724</v>
      </c>
      <c r="AM3402" s="54">
        <v>39.925853427474003</v>
      </c>
      <c r="AN3402" s="54">
        <v>4.2539999999999987</v>
      </c>
      <c r="AO3402" s="54">
        <v>-2.1187520188687476</v>
      </c>
      <c r="AP3402" s="54">
        <v>2.135247981131251</v>
      </c>
      <c r="AQ3402" s="54">
        <v>2.1178684782342541</v>
      </c>
      <c r="AR3402" s="54">
        <v>92.812000000000054</v>
      </c>
      <c r="AS3402" s="54">
        <v>-46.22604898336774</v>
      </c>
      <c r="AT3402" s="54">
        <v>46.585951016632308</v>
      </c>
      <c r="AU3402" s="54">
        <v>46.206772261842445</v>
      </c>
    </row>
    <row r="3403" spans="1:47">
      <c r="A3403" s="51">
        <v>44338</v>
      </c>
      <c r="B3403" s="52">
        <v>16</v>
      </c>
      <c r="C3403" s="52" t="s">
        <v>16</v>
      </c>
      <c r="D3403" s="53">
        <v>28.809007000000001</v>
      </c>
      <c r="E3403">
        <v>7.9143930000000005E-3</v>
      </c>
      <c r="G3403" s="54">
        <v>0.754</v>
      </c>
      <c r="H3403" s="54">
        <v>-0.3758252010007751</v>
      </c>
      <c r="I3403" s="54">
        <v>0.3781747989992249</v>
      </c>
      <c r="J3403" s="54">
        <v>0.37518177501724903</v>
      </c>
      <c r="K3403" s="54">
        <v>20.652000000000001</v>
      </c>
      <c r="L3403" s="54">
        <v>-10.293822348896562</v>
      </c>
      <c r="M3403" s="54">
        <v>10.358177651103439</v>
      </c>
      <c r="N3403" s="54">
        <v>10.27619896240879</v>
      </c>
      <c r="O3403" s="54">
        <v>116.07</v>
      </c>
      <c r="P3403" s="54">
        <v>-57.854152626206847</v>
      </c>
      <c r="Q3403" s="54">
        <v>58.215847373793146</v>
      </c>
      <c r="R3403" s="54">
        <v>57.755104278848933</v>
      </c>
      <c r="S3403" s="54">
        <v>8.3929999999999989</v>
      </c>
      <c r="T3403" s="54">
        <v>-4.1834229602115451</v>
      </c>
      <c r="U3403" s="54">
        <v>4.2095770397884538</v>
      </c>
      <c r="V3403" s="54">
        <v>4.1762607927317914</v>
      </c>
      <c r="W3403" s="54">
        <v>145.869</v>
      </c>
      <c r="X3403" s="54">
        <v>-72.707223136315733</v>
      </c>
      <c r="Y3403" s="54">
        <v>73.161776863684267</v>
      </c>
      <c r="Z3403" s="54">
        <v>72.582745809006767</v>
      </c>
      <c r="AB3403" s="54">
        <v>2.1079999999999992</v>
      </c>
      <c r="AC3403" s="54">
        <v>-1.0507155486865167</v>
      </c>
      <c r="AD3403" s="54">
        <v>1.0572844513134825</v>
      </c>
      <c r="AE3403" s="54">
        <v>1.0489166866529982</v>
      </c>
      <c r="AF3403" s="54">
        <v>5.9619999999999997</v>
      </c>
      <c r="AG3403" s="54">
        <v>-2.971710674226288</v>
      </c>
      <c r="AH3403" s="54">
        <v>2.9902893257737118</v>
      </c>
      <c r="AI3403" s="54">
        <v>2.9666230008658339</v>
      </c>
      <c r="AJ3403" s="54">
        <v>79.198000000000036</v>
      </c>
      <c r="AK3403" s="54">
        <v>-39.475602478593373</v>
      </c>
      <c r="AL3403" s="54">
        <v>39.722397521406663</v>
      </c>
      <c r="AM3403" s="54">
        <v>39.408018856520023</v>
      </c>
      <c r="AN3403" s="54">
        <v>4.2939999999999987</v>
      </c>
      <c r="AO3403" s="54">
        <v>-2.1403095664420793</v>
      </c>
      <c r="AP3403" s="54">
        <v>2.1536904335579194</v>
      </c>
      <c r="AQ3403" s="54">
        <v>2.1366452810664018</v>
      </c>
      <c r="AR3403" s="54">
        <v>91.562000000000026</v>
      </c>
      <c r="AS3403" s="54">
        <v>-45.638338267948257</v>
      </c>
      <c r="AT3403" s="54">
        <v>45.923661732051777</v>
      </c>
      <c r="AU3403" s="54">
        <v>45.560203825105255</v>
      </c>
    </row>
    <row r="3404" spans="1:47">
      <c r="A3404" s="51">
        <v>44338</v>
      </c>
      <c r="B3404" s="52">
        <v>17</v>
      </c>
      <c r="C3404" s="52" t="s">
        <v>16</v>
      </c>
      <c r="D3404" s="53">
        <v>25.947537000000001</v>
      </c>
      <c r="E3404">
        <v>7.7664220000000003E-3</v>
      </c>
      <c r="G3404" s="54">
        <v>0.754</v>
      </c>
      <c r="H3404" s="54">
        <v>-0.37494199795312516</v>
      </c>
      <c r="I3404" s="54">
        <v>0.37905800204687484</v>
      </c>
      <c r="J3404" s="54">
        <v>0.37611407764050198</v>
      </c>
      <c r="K3404" s="54">
        <v>19.84</v>
      </c>
      <c r="L3404" s="54">
        <v>-9.8658477975994732</v>
      </c>
      <c r="M3404" s="54">
        <v>9.9741522024005267</v>
      </c>
      <c r="N3404" s="54">
        <v>9.8966887273044541</v>
      </c>
      <c r="O3404" s="54">
        <v>112.86200000000001</v>
      </c>
      <c r="P3404" s="54">
        <v>-56.122949301041935</v>
      </c>
      <c r="Q3404" s="54">
        <v>56.739050698958074</v>
      </c>
      <c r="R3404" s="54">
        <v>56.298391287350569</v>
      </c>
      <c r="S3404" s="54">
        <v>8.120000000000001</v>
      </c>
      <c r="T3404" s="54">
        <v>-4.0378369010336561</v>
      </c>
      <c r="U3404" s="54">
        <v>4.0821630989663449</v>
      </c>
      <c r="V3404" s="54">
        <v>4.0504592976669445</v>
      </c>
      <c r="W3404" s="54">
        <v>141.57600000000002</v>
      </c>
      <c r="X3404" s="54">
        <v>-70.401575997628186</v>
      </c>
      <c r="Y3404" s="54">
        <v>71.174424002371822</v>
      </c>
      <c r="Z3404" s="54">
        <v>70.621653389962475</v>
      </c>
      <c r="AB3404" s="54">
        <v>2.1079999999999992</v>
      </c>
      <c r="AC3404" s="54">
        <v>-1.0482463284949437</v>
      </c>
      <c r="AD3404" s="54">
        <v>1.0597536715050555</v>
      </c>
      <c r="AE3404" s="54">
        <v>1.0515231772760978</v>
      </c>
      <c r="AF3404" s="54">
        <v>5.5959999999999974</v>
      </c>
      <c r="AG3404" s="54">
        <v>-2.7827260219438825</v>
      </c>
      <c r="AH3404" s="54">
        <v>2.8132739780561149</v>
      </c>
      <c r="AI3404" s="54">
        <v>2.7914249051409126</v>
      </c>
      <c r="AJ3404" s="54">
        <v>77.160000000000025</v>
      </c>
      <c r="AK3404" s="54">
        <v>-38.369395970906027</v>
      </c>
      <c r="AL3404" s="54">
        <v>38.790604029093998</v>
      </c>
      <c r="AM3404" s="54">
        <v>38.489339828569157</v>
      </c>
      <c r="AN3404" s="54">
        <v>4.0989999999999993</v>
      </c>
      <c r="AO3404" s="54">
        <v>-2.0383120021350924</v>
      </c>
      <c r="AP3404" s="54">
        <v>2.0606879978649069</v>
      </c>
      <c r="AQ3404" s="54">
        <v>2.044683825263153</v>
      </c>
      <c r="AR3404" s="54">
        <v>88.963000000000022</v>
      </c>
      <c r="AS3404" s="54">
        <v>-44.238680323479947</v>
      </c>
      <c r="AT3404" s="54">
        <v>44.724319676520082</v>
      </c>
      <c r="AU3404" s="54">
        <v>44.376971736249317</v>
      </c>
    </row>
    <row r="3405" spans="1:47">
      <c r="A3405" s="51">
        <v>44338</v>
      </c>
      <c r="B3405" s="52">
        <v>18</v>
      </c>
      <c r="C3405" s="52" t="s">
        <v>16</v>
      </c>
      <c r="D3405" s="53">
        <v>27.666772999999999</v>
      </c>
      <c r="E3405">
        <v>7.7551190000000004E-3</v>
      </c>
      <c r="G3405" s="54">
        <v>0.754</v>
      </c>
      <c r="H3405" s="54">
        <v>-0.37651604758601803</v>
      </c>
      <c r="I3405" s="54">
        <v>0.37748395241398197</v>
      </c>
      <c r="J3405" s="54">
        <v>0.37455651944242119</v>
      </c>
      <c r="K3405" s="54">
        <v>18.914000000000001</v>
      </c>
      <c r="L3405" s="54">
        <v>-9.4448601114614679</v>
      </c>
      <c r="M3405" s="54">
        <v>9.4691398885385336</v>
      </c>
      <c r="N3405" s="54">
        <v>9.3957055818752711</v>
      </c>
      <c r="O3405" s="54">
        <v>107.06900000000002</v>
      </c>
      <c r="P3405" s="54">
        <v>-53.465778115367868</v>
      </c>
      <c r="Q3405" s="54">
        <v>53.603221884632148</v>
      </c>
      <c r="R3405" s="54">
        <v>53.18752252013342</v>
      </c>
      <c r="S3405" s="54">
        <v>7.7249999999999988</v>
      </c>
      <c r="T3405" s="54">
        <v>-3.8575417342201441</v>
      </c>
      <c r="U3405" s="54">
        <v>3.8674582657798546</v>
      </c>
      <c r="V3405" s="54">
        <v>3.8374656667011982</v>
      </c>
      <c r="W3405" s="54">
        <v>134.46200000000002</v>
      </c>
      <c r="X3405" s="54">
        <v>-67.144696008635506</v>
      </c>
      <c r="Y3405" s="54">
        <v>67.317303991364525</v>
      </c>
      <c r="Z3405" s="54">
        <v>66.795250288152303</v>
      </c>
      <c r="AB3405" s="54">
        <v>2.1079999999999992</v>
      </c>
      <c r="AC3405" s="54">
        <v>-1.0526469871502995</v>
      </c>
      <c r="AD3405" s="54">
        <v>1.0553530128496997</v>
      </c>
      <c r="AE3405" s="54">
        <v>1.0471686246480418</v>
      </c>
      <c r="AF3405" s="54">
        <v>5.288999999999997</v>
      </c>
      <c r="AG3405" s="54">
        <v>-2.6411052727883928</v>
      </c>
      <c r="AH3405" s="54">
        <v>2.6478947272116042</v>
      </c>
      <c r="AI3405" s="54">
        <v>2.6273599885026058</v>
      </c>
      <c r="AJ3405" s="54">
        <v>73.840000000000018</v>
      </c>
      <c r="AK3405" s="54">
        <v>-36.872606039458326</v>
      </c>
      <c r="AL3405" s="54">
        <v>36.967393960541692</v>
      </c>
      <c r="AM3405" s="54">
        <v>36.680707421257807</v>
      </c>
      <c r="AN3405" s="54">
        <v>3.8699999999999979</v>
      </c>
      <c r="AO3405" s="54">
        <v>-1.9325160532597998</v>
      </c>
      <c r="AP3405" s="54">
        <v>1.9374839467401981</v>
      </c>
      <c r="AQ3405" s="54">
        <v>1.9224585281726381</v>
      </c>
      <c r="AR3405" s="54">
        <v>85.107000000000014</v>
      </c>
      <c r="AS3405" s="54">
        <v>-42.498874352656813</v>
      </c>
      <c r="AT3405" s="54">
        <v>42.608125647343201</v>
      </c>
      <c r="AU3405" s="54">
        <v>42.277694562581097</v>
      </c>
    </row>
    <row r="3406" spans="1:47">
      <c r="A3406" s="51">
        <v>44338</v>
      </c>
      <c r="B3406" s="52">
        <v>19</v>
      </c>
      <c r="C3406" s="52" t="s">
        <v>16</v>
      </c>
      <c r="D3406" s="53">
        <v>28.296485000000001</v>
      </c>
      <c r="E3406">
        <v>7.6947810000000004E-3</v>
      </c>
      <c r="G3406" s="54">
        <v>0.754</v>
      </c>
      <c r="H3406" s="54">
        <v>-0.37431754536986805</v>
      </c>
      <c r="I3406" s="54">
        <v>0.37968245463013195</v>
      </c>
      <c r="J3406" s="54">
        <v>0.37676088129221064</v>
      </c>
      <c r="K3406" s="54">
        <v>17.973999999999997</v>
      </c>
      <c r="L3406" s="54">
        <v>-8.9230551199973558</v>
      </c>
      <c r="M3406" s="54">
        <v>9.0509448800026409</v>
      </c>
      <c r="N3406" s="54">
        <v>8.9812998413079494</v>
      </c>
      <c r="O3406" s="54">
        <v>102.95999999999998</v>
      </c>
      <c r="P3406" s="54">
        <v>-51.113706195333691</v>
      </c>
      <c r="Q3406" s="54">
        <v>51.846293804666288</v>
      </c>
      <c r="R3406" s="54">
        <v>51.447347928177727</v>
      </c>
      <c r="S3406" s="54">
        <v>7.3749999999999991</v>
      </c>
      <c r="T3406" s="54">
        <v>-3.6612624630010298</v>
      </c>
      <c r="U3406" s="54">
        <v>3.7137375369989694</v>
      </c>
      <c r="V3406" s="54">
        <v>3.6851611399602828</v>
      </c>
      <c r="W3406" s="54">
        <v>129.06299999999996</v>
      </c>
      <c r="X3406" s="54">
        <v>-64.072341323701934</v>
      </c>
      <c r="Y3406" s="54">
        <v>64.990658676298025</v>
      </c>
      <c r="Z3406" s="54">
        <v>64.490569790738164</v>
      </c>
      <c r="AB3406" s="54">
        <v>2.1079999999999992</v>
      </c>
      <c r="AC3406" s="54">
        <v>-1.0465005114584636</v>
      </c>
      <c r="AD3406" s="54">
        <v>1.0614994885415356</v>
      </c>
      <c r="AE3406" s="54">
        <v>1.0533314824455966</v>
      </c>
      <c r="AF3406" s="54">
        <v>5.1569999999999965</v>
      </c>
      <c r="AG3406" s="54">
        <v>-2.560153291077464</v>
      </c>
      <c r="AH3406" s="54">
        <v>2.5968467089225324</v>
      </c>
      <c r="AI3406" s="54">
        <v>2.5768645422068031</v>
      </c>
      <c r="AJ3406" s="54">
        <v>71.499000000000052</v>
      </c>
      <c r="AK3406" s="54">
        <v>-35.495132859947233</v>
      </c>
      <c r="AL3406" s="54">
        <v>36.003867140052819</v>
      </c>
      <c r="AM3406" s="54">
        <v>35.72682526725702</v>
      </c>
      <c r="AN3406" s="54">
        <v>3.8009999999999988</v>
      </c>
      <c r="AO3406" s="54">
        <v>-1.8869774402531405</v>
      </c>
      <c r="AP3406" s="54">
        <v>1.9140225597468583</v>
      </c>
      <c r="AQ3406" s="54">
        <v>1.8992945753205468</v>
      </c>
      <c r="AR3406" s="54">
        <v>82.565000000000055</v>
      </c>
      <c r="AS3406" s="54">
        <v>-40.988764102736305</v>
      </c>
      <c r="AT3406" s="54">
        <v>41.57623589726375</v>
      </c>
      <c r="AU3406" s="54">
        <v>41.256315867229965</v>
      </c>
    </row>
    <row r="3407" spans="1:47">
      <c r="A3407" s="51">
        <v>44338</v>
      </c>
      <c r="B3407" s="52">
        <v>20</v>
      </c>
      <c r="C3407" s="52" t="s">
        <v>16</v>
      </c>
      <c r="D3407" s="53">
        <v>25.802904000000002</v>
      </c>
      <c r="E3407">
        <v>7.5968420000000004E-3</v>
      </c>
      <c r="G3407" s="54">
        <v>0.754</v>
      </c>
      <c r="H3407" s="54">
        <v>-0.37441667868566186</v>
      </c>
      <c r="I3407" s="54">
        <v>0.37958332131433814</v>
      </c>
      <c r="J3407" s="54">
        <v>0.37669968679647786</v>
      </c>
      <c r="K3407" s="54">
        <v>17.368999999999996</v>
      </c>
      <c r="L3407" s="54">
        <v>-8.624991103569311</v>
      </c>
      <c r="M3407" s="54">
        <v>8.7440088964306852</v>
      </c>
      <c r="N3407" s="54">
        <v>8.6775820423979066</v>
      </c>
      <c r="O3407" s="54">
        <v>98.965000000000003</v>
      </c>
      <c r="P3407" s="54">
        <v>-49.143430512104153</v>
      </c>
      <c r="Q3407" s="54">
        <v>49.82156948789585</v>
      </c>
      <c r="R3407" s="54">
        <v>49.443082896304283</v>
      </c>
      <c r="S3407" s="54">
        <v>7.0720000000000001</v>
      </c>
      <c r="T3407" s="54">
        <v>-3.511770227672415</v>
      </c>
      <c r="U3407" s="54">
        <v>3.5602297723275851</v>
      </c>
      <c r="V3407" s="54">
        <v>3.5331832692635166</v>
      </c>
      <c r="W3407" s="54">
        <v>124.16</v>
      </c>
      <c r="X3407" s="54">
        <v>-61.654608522031538</v>
      </c>
      <c r="Y3407" s="54">
        <v>62.505391477968459</v>
      </c>
      <c r="Z3407" s="54">
        <v>62.030547894762186</v>
      </c>
      <c r="AB3407" s="54">
        <v>2.1079999999999992</v>
      </c>
      <c r="AC3407" s="54">
        <v>-1.0467776640177386</v>
      </c>
      <c r="AD3407" s="54">
        <v>1.0612223359822606</v>
      </c>
      <c r="AE3407" s="54">
        <v>1.0531603975689323</v>
      </c>
      <c r="AF3407" s="54">
        <v>5.1089999999999982</v>
      </c>
      <c r="AG3407" s="54">
        <v>-2.5369957710942255</v>
      </c>
      <c r="AH3407" s="54">
        <v>2.5720042289057727</v>
      </c>
      <c r="AI3407" s="54">
        <v>2.5524651191554439</v>
      </c>
      <c r="AJ3407" s="54">
        <v>69.483000000000004</v>
      </c>
      <c r="AK3407" s="54">
        <v>-34.503440431188125</v>
      </c>
      <c r="AL3407" s="54">
        <v>34.979559568811879</v>
      </c>
      <c r="AM3407" s="54">
        <v>34.71382538153803</v>
      </c>
      <c r="AN3407" s="54">
        <v>3.7039999999999993</v>
      </c>
      <c r="AO3407" s="54">
        <v>-1.8393095196972036</v>
      </c>
      <c r="AP3407" s="54">
        <v>1.8646904803027957</v>
      </c>
      <c r="AQ3407" s="54">
        <v>1.8505247213450313</v>
      </c>
      <c r="AR3407" s="54">
        <v>80.403999999999996</v>
      </c>
      <c r="AS3407" s="54">
        <v>-39.926523385997292</v>
      </c>
      <c r="AT3407" s="54">
        <v>40.477476614002711</v>
      </c>
      <c r="AU3407" s="54">
        <v>40.169975619607435</v>
      </c>
    </row>
    <row r="3408" spans="1:47">
      <c r="A3408" s="51">
        <v>44338</v>
      </c>
      <c r="B3408" s="52">
        <v>21</v>
      </c>
      <c r="C3408" s="52" t="s">
        <v>16</v>
      </c>
      <c r="D3408" s="53">
        <v>25.434874000000001</v>
      </c>
      <c r="E3408">
        <v>7.9147269999999999E-3</v>
      </c>
      <c r="G3408" s="54">
        <v>0.754</v>
      </c>
      <c r="H3408" s="54">
        <v>-0.37489015419697391</v>
      </c>
      <c r="I3408" s="54">
        <v>0.37910984580302609</v>
      </c>
      <c r="J3408" s="54">
        <v>0.37610929487048306</v>
      </c>
      <c r="K3408" s="54">
        <v>18.164999999999999</v>
      </c>
      <c r="L3408" s="54">
        <v>-9.0316706246525609</v>
      </c>
      <c r="M3408" s="54">
        <v>9.1333293753474383</v>
      </c>
      <c r="N3408" s="54">
        <v>9.0610415667404833</v>
      </c>
      <c r="O3408" s="54">
        <v>96.983999999999995</v>
      </c>
      <c r="P3408" s="54">
        <v>-48.220618984932784</v>
      </c>
      <c r="Q3408" s="54">
        <v>48.76338101506721</v>
      </c>
      <c r="R3408" s="54">
        <v>48.377432166735971</v>
      </c>
      <c r="S3408" s="54">
        <v>6.8330000000000002</v>
      </c>
      <c r="T3408" s="54">
        <v>-3.3973798721855739</v>
      </c>
      <c r="U3408" s="54">
        <v>3.4356201278144263</v>
      </c>
      <c r="V3408" s="54">
        <v>3.40842813242707</v>
      </c>
      <c r="W3408" s="54">
        <v>122.73599999999999</v>
      </c>
      <c r="X3408" s="54">
        <v>-61.024559635967897</v>
      </c>
      <c r="Y3408" s="54">
        <v>61.7114403640321</v>
      </c>
      <c r="Z3408" s="54">
        <v>61.223011160774007</v>
      </c>
      <c r="AB3408" s="54">
        <v>2.1079999999999992</v>
      </c>
      <c r="AC3408" s="54">
        <v>-1.0481013860042716</v>
      </c>
      <c r="AD3408" s="54">
        <v>1.0598986139957276</v>
      </c>
      <c r="AE3408" s="54">
        <v>1.051509805818273</v>
      </c>
      <c r="AF3408" s="54">
        <v>5.7929999999999984</v>
      </c>
      <c r="AG3408" s="54">
        <v>-2.8802900043276778</v>
      </c>
      <c r="AH3408" s="54">
        <v>2.9127099956723206</v>
      </c>
      <c r="AI3408" s="54">
        <v>2.8896566912264032</v>
      </c>
      <c r="AJ3408" s="54">
        <v>70.934999999999988</v>
      </c>
      <c r="AK3408" s="54">
        <v>-35.269009400480556</v>
      </c>
      <c r="AL3408" s="54">
        <v>35.665990599519432</v>
      </c>
      <c r="AM3408" s="54">
        <v>35.383704020739671</v>
      </c>
      <c r="AN3408" s="54">
        <v>3.7219999999999986</v>
      </c>
      <c r="AO3408" s="54">
        <v>-1.850585084776043</v>
      </c>
      <c r="AP3408" s="54">
        <v>1.8714149152239556</v>
      </c>
      <c r="AQ3408" s="54">
        <v>1.8566031770662299</v>
      </c>
      <c r="AR3408" s="54">
        <v>82.557999999999979</v>
      </c>
      <c r="AS3408" s="54">
        <v>-41.047985875588552</v>
      </c>
      <c r="AT3408" s="54">
        <v>41.510014124411441</v>
      </c>
      <c r="AU3408" s="54">
        <v>41.181473694850581</v>
      </c>
    </row>
    <row r="3409" spans="1:47">
      <c r="A3409" s="51">
        <v>44338</v>
      </c>
      <c r="B3409" s="52">
        <v>22</v>
      </c>
      <c r="C3409" s="52" t="s">
        <v>16</v>
      </c>
      <c r="D3409" s="53">
        <v>24.568633999999999</v>
      </c>
      <c r="E3409">
        <v>7.6237040000000002E-3</v>
      </c>
      <c r="G3409" s="54">
        <v>0.754</v>
      </c>
      <c r="H3409" s="54">
        <v>-0.37334940626501589</v>
      </c>
      <c r="I3409" s="54">
        <v>0.38065059373498411</v>
      </c>
      <c r="J3409" s="54">
        <v>0.37774862628092432</v>
      </c>
      <c r="K3409" s="54">
        <v>18.13</v>
      </c>
      <c r="L3409" s="54">
        <v>-8.9772211347277704</v>
      </c>
      <c r="M3409" s="54">
        <v>9.1527788652722286</v>
      </c>
      <c r="N3409" s="54">
        <v>9.0830007884259381</v>
      </c>
      <c r="O3409" s="54">
        <v>92.568000000000012</v>
      </c>
      <c r="P3409" s="54">
        <v>-45.835819415305039</v>
      </c>
      <c r="Q3409" s="54">
        <v>46.732180584694973</v>
      </c>
      <c r="R3409" s="54">
        <v>46.375908272642711</v>
      </c>
      <c r="S3409" s="54">
        <v>6.3540000000000001</v>
      </c>
      <c r="T3409" s="54">
        <v>-3.1462362432465669</v>
      </c>
      <c r="U3409" s="54">
        <v>3.2077637567534332</v>
      </c>
      <c r="V3409" s="54">
        <v>3.1833087153700168</v>
      </c>
      <c r="W3409" s="54">
        <v>117.80600000000001</v>
      </c>
      <c r="X3409" s="54">
        <v>-58.332626199544393</v>
      </c>
      <c r="Y3409" s="54">
        <v>59.473373800455619</v>
      </c>
      <c r="Z3409" s="54">
        <v>59.019966402719589</v>
      </c>
      <c r="AB3409" s="54">
        <v>2.1079999999999992</v>
      </c>
      <c r="AC3409" s="54">
        <v>-1.0437938307780548</v>
      </c>
      <c r="AD3409" s="54">
        <v>1.0642061692219444</v>
      </c>
      <c r="AE3409" s="54">
        <v>1.0560929763928224</v>
      </c>
      <c r="AF3409" s="54">
        <v>6.1159999999999997</v>
      </c>
      <c r="AG3409" s="54">
        <v>-3.0283885526748504</v>
      </c>
      <c r="AH3409" s="54">
        <v>3.0876114473251492</v>
      </c>
      <c r="AI3409" s="54">
        <v>3.0640724115837306</v>
      </c>
      <c r="AJ3409" s="54">
        <v>69.847000000000037</v>
      </c>
      <c r="AK3409" s="54">
        <v>-34.585326232616154</v>
      </c>
      <c r="AL3409" s="54">
        <v>35.261673767383883</v>
      </c>
      <c r="AM3409" s="54">
        <v>34.99284920403678</v>
      </c>
      <c r="AN3409" s="54">
        <v>3.5449999999999982</v>
      </c>
      <c r="AO3409" s="54">
        <v>-1.7553363994820699</v>
      </c>
      <c r="AP3409" s="54">
        <v>1.7896636005179283</v>
      </c>
      <c r="AQ3409" s="54">
        <v>1.7760197349680054</v>
      </c>
      <c r="AR3409" s="54">
        <v>81.616000000000042</v>
      </c>
      <c r="AS3409" s="54">
        <v>-40.412845015551127</v>
      </c>
      <c r="AT3409" s="54">
        <v>41.203154984448901</v>
      </c>
      <c r="AU3409" s="54">
        <v>40.889034326981339</v>
      </c>
    </row>
    <row r="3410" spans="1:47">
      <c r="A3410" s="51">
        <v>44338</v>
      </c>
      <c r="B3410" s="52">
        <v>23</v>
      </c>
      <c r="C3410" s="52" t="s">
        <v>16</v>
      </c>
      <c r="D3410" s="53">
        <v>23.647617</v>
      </c>
      <c r="E3410">
        <v>7.860957E-3</v>
      </c>
      <c r="G3410" s="54">
        <v>0.754</v>
      </c>
      <c r="H3410" s="54">
        <v>-0.37074904323003588</v>
      </c>
      <c r="I3410" s="54">
        <v>0.38325095676996412</v>
      </c>
      <c r="J3410" s="54">
        <v>0.38023823747858659</v>
      </c>
      <c r="K3410" s="54">
        <v>17.273999999999997</v>
      </c>
      <c r="L3410" s="54">
        <v>-8.4937917410552242</v>
      </c>
      <c r="M3410" s="54">
        <v>8.7802082589447732</v>
      </c>
      <c r="N3410" s="54">
        <v>8.7111874193701642</v>
      </c>
      <c r="O3410" s="54">
        <v>86.093000000000032</v>
      </c>
      <c r="P3410" s="54">
        <v>-42.332755144301714</v>
      </c>
      <c r="Q3410" s="54">
        <v>43.760244855698318</v>
      </c>
      <c r="R3410" s="54">
        <v>43.416247452578205</v>
      </c>
      <c r="S3410" s="54">
        <v>5.8400000000000007</v>
      </c>
      <c r="T3410" s="54">
        <v>-2.8715841014103578</v>
      </c>
      <c r="U3410" s="54">
        <v>2.9684158985896429</v>
      </c>
      <c r="V3410" s="54">
        <v>2.9450813088527132</v>
      </c>
      <c r="W3410" s="54">
        <v>109.96100000000004</v>
      </c>
      <c r="X3410" s="54">
        <v>-54.068880029997331</v>
      </c>
      <c r="Y3410" s="54">
        <v>55.892119970002696</v>
      </c>
      <c r="Z3410" s="54">
        <v>55.452754418279667</v>
      </c>
      <c r="AB3410" s="54">
        <v>2.1079999999999992</v>
      </c>
      <c r="AC3410" s="54">
        <v>-1.0365238503036014</v>
      </c>
      <c r="AD3410" s="54">
        <v>1.0714761496963978</v>
      </c>
      <c r="AE3410" s="54">
        <v>1.0630533217571088</v>
      </c>
      <c r="AF3410" s="54">
        <v>5.8970000000000002</v>
      </c>
      <c r="AG3410" s="54">
        <v>-2.8996115489754932</v>
      </c>
      <c r="AH3410" s="54">
        <v>2.997388451024507</v>
      </c>
      <c r="AI3410" s="54">
        <v>2.9738261092987068</v>
      </c>
      <c r="AJ3410" s="54">
        <v>65.58899999999997</v>
      </c>
      <c r="AK3410" s="54">
        <v>-32.250741374555453</v>
      </c>
      <c r="AL3410" s="54">
        <v>33.338258625444517</v>
      </c>
      <c r="AM3410" s="54">
        <v>33.076188007935016</v>
      </c>
      <c r="AN3410" s="54">
        <v>3.3999999999999977</v>
      </c>
      <c r="AO3410" s="54">
        <v>-1.6718126617800015</v>
      </c>
      <c r="AP3410" s="54">
        <v>1.7281873382199961</v>
      </c>
      <c r="AQ3410" s="54">
        <v>1.7146021318663043</v>
      </c>
      <c r="AR3410" s="54">
        <v>76.993999999999957</v>
      </c>
      <c r="AS3410" s="54">
        <v>-37.858689435614551</v>
      </c>
      <c r="AT3410" s="54">
        <v>39.135310564385421</v>
      </c>
      <c r="AU3410" s="54">
        <v>38.82766957085714</v>
      </c>
    </row>
    <row r="3411" spans="1:47">
      <c r="A3411" s="51">
        <v>44338</v>
      </c>
      <c r="B3411" s="52">
        <v>24</v>
      </c>
      <c r="C3411" s="52" t="s">
        <v>16</v>
      </c>
      <c r="D3411" s="53">
        <v>23.059650000000001</v>
      </c>
      <c r="E3411">
        <v>8.1397819999999999E-3</v>
      </c>
      <c r="G3411" s="54">
        <v>0.754</v>
      </c>
      <c r="H3411" s="54">
        <v>-0.37166514944412504</v>
      </c>
      <c r="I3411" s="54">
        <v>0.38233485055587496</v>
      </c>
      <c r="J3411" s="54">
        <v>0.37922272822134756</v>
      </c>
      <c r="K3411" s="54">
        <v>16.399999999999995</v>
      </c>
      <c r="L3411" s="54">
        <v>-8.0839634627104093</v>
      </c>
      <c r="M3411" s="54">
        <v>8.3160365372895857</v>
      </c>
      <c r="N3411" s="54">
        <v>8.2483458127720137</v>
      </c>
      <c r="O3411" s="54">
        <v>80.629000000000005</v>
      </c>
      <c r="P3411" s="54">
        <v>-39.744017685053528</v>
      </c>
      <c r="Q3411" s="54">
        <v>40.884982314946477</v>
      </c>
      <c r="R3411" s="54">
        <v>40.552187471828958</v>
      </c>
      <c r="S3411" s="54">
        <v>5.4280000000000008</v>
      </c>
      <c r="T3411" s="54">
        <v>-2.6755947363165928</v>
      </c>
      <c r="U3411" s="54">
        <v>2.752405263683408</v>
      </c>
      <c r="V3411" s="54">
        <v>2.7300012848613724</v>
      </c>
      <c r="W3411" s="54">
        <v>103.211</v>
      </c>
      <c r="X3411" s="54">
        <v>-50.875241033524652</v>
      </c>
      <c r="Y3411" s="54">
        <v>52.335758966475346</v>
      </c>
      <c r="Z3411" s="54">
        <v>51.90975729768369</v>
      </c>
      <c r="AB3411" s="54">
        <v>2.1079999999999992</v>
      </c>
      <c r="AC3411" s="54">
        <v>-1.0390850597191184</v>
      </c>
      <c r="AD3411" s="54">
        <v>1.0689149402808809</v>
      </c>
      <c r="AE3411" s="54">
        <v>1.0602142056904515</v>
      </c>
      <c r="AF3411" s="54">
        <v>5.762999999999999</v>
      </c>
      <c r="AG3411" s="54">
        <v>-2.8407244777804932</v>
      </c>
      <c r="AH3411" s="54">
        <v>2.9222755222195058</v>
      </c>
      <c r="AI3411" s="54">
        <v>2.8984888365247028</v>
      </c>
      <c r="AJ3411" s="54">
        <v>62.125000000000021</v>
      </c>
      <c r="AK3411" s="54">
        <v>-30.622940861029541</v>
      </c>
      <c r="AL3411" s="54">
        <v>31.50205913897048</v>
      </c>
      <c r="AM3411" s="54">
        <v>31.245639245028155</v>
      </c>
      <c r="AN3411" s="54">
        <v>3.1569999999999978</v>
      </c>
      <c r="AO3411" s="54">
        <v>-1.5561629665717531</v>
      </c>
      <c r="AP3411" s="54">
        <v>1.6008370334282447</v>
      </c>
      <c r="AQ3411" s="54">
        <v>1.5878065689586121</v>
      </c>
      <c r="AR3411" s="54">
        <v>73.15300000000002</v>
      </c>
      <c r="AS3411" s="54">
        <v>-36.058913365100906</v>
      </c>
      <c r="AT3411" s="54">
        <v>37.094086634899107</v>
      </c>
      <c r="AU3411" s="54">
        <v>36.792148856201919</v>
      </c>
    </row>
    <row r="3412" spans="1:47">
      <c r="A3412" s="51">
        <v>44339</v>
      </c>
      <c r="B3412" s="52">
        <v>1</v>
      </c>
      <c r="C3412" s="52" t="s">
        <v>16</v>
      </c>
      <c r="D3412" s="53">
        <v>20.147552999999998</v>
      </c>
      <c r="E3412">
        <v>8.5426519999999995E-3</v>
      </c>
      <c r="G3412" s="54">
        <v>0.754</v>
      </c>
      <c r="H3412" s="54">
        <v>-0.37272607709223249</v>
      </c>
      <c r="I3412" s="54">
        <v>0.38127392290776752</v>
      </c>
      <c r="J3412" s="54">
        <v>0.37801683246769163</v>
      </c>
      <c r="K3412" s="54">
        <v>15.719999999999999</v>
      </c>
      <c r="L3412" s="54">
        <v>-7.7708938088725388</v>
      </c>
      <c r="M3412" s="54">
        <v>7.9491061911274601</v>
      </c>
      <c r="N3412" s="54">
        <v>7.8811997432256122</v>
      </c>
      <c r="O3412" s="54">
        <v>77.078000000000003</v>
      </c>
      <c r="P3412" s="54">
        <v>-38.102096246836993</v>
      </c>
      <c r="Q3412" s="54">
        <v>38.97590375316301</v>
      </c>
      <c r="R3412" s="54">
        <v>38.642946171014245</v>
      </c>
      <c r="S3412" s="54">
        <v>5.1760000000000002</v>
      </c>
      <c r="T3412" s="54">
        <v>-2.5586607095880574</v>
      </c>
      <c r="U3412" s="54">
        <v>2.6173392904119428</v>
      </c>
      <c r="V3412" s="54">
        <v>2.5949802716880264</v>
      </c>
      <c r="W3412" s="54">
        <v>98.728000000000009</v>
      </c>
      <c r="X3412" s="54">
        <v>-48.804376842389814</v>
      </c>
      <c r="Y3412" s="54">
        <v>49.92362315761018</v>
      </c>
      <c r="Z3412" s="54">
        <v>49.497143018395576</v>
      </c>
      <c r="AB3412" s="54">
        <v>2.1079999999999992</v>
      </c>
      <c r="AC3412" s="54">
        <v>-1.042051154523111</v>
      </c>
      <c r="AD3412" s="54">
        <v>1.0659488454768882</v>
      </c>
      <c r="AE3412" s="54">
        <v>1.0568428154401772</v>
      </c>
      <c r="AF3412" s="54">
        <v>5.5079999999999982</v>
      </c>
      <c r="AG3412" s="54">
        <v>-2.7227788231087744</v>
      </c>
      <c r="AH3412" s="54">
        <v>2.7852211768912238</v>
      </c>
      <c r="AI3412" s="54">
        <v>2.7614280016340116</v>
      </c>
      <c r="AJ3412" s="54">
        <v>59.833999999999982</v>
      </c>
      <c r="AK3412" s="54">
        <v>-29.577840977104284</v>
      </c>
      <c r="AL3412" s="54">
        <v>30.256159022895698</v>
      </c>
      <c r="AM3412" s="54">
        <v>29.99769118550644</v>
      </c>
      <c r="AN3412" s="54">
        <v>3.000999999999999</v>
      </c>
      <c r="AO3412" s="54">
        <v>-1.4834893333604631</v>
      </c>
      <c r="AP3412" s="54">
        <v>1.5175106666395359</v>
      </c>
      <c r="AQ3412" s="54">
        <v>1.5045471011081464</v>
      </c>
      <c r="AR3412" s="54">
        <v>70.450999999999979</v>
      </c>
      <c r="AS3412" s="54">
        <v>-34.826160288096631</v>
      </c>
      <c r="AT3412" s="54">
        <v>35.624839711903348</v>
      </c>
      <c r="AU3412" s="54">
        <v>35.320509103688771</v>
      </c>
    </row>
    <row r="3413" spans="1:47">
      <c r="A3413" s="51">
        <v>44339</v>
      </c>
      <c r="B3413" s="52">
        <v>2</v>
      </c>
      <c r="C3413" s="52" t="s">
        <v>16</v>
      </c>
      <c r="D3413" s="53">
        <v>18.800937000000001</v>
      </c>
      <c r="E3413">
        <v>8.6005089999999992E-3</v>
      </c>
      <c r="G3413" s="54">
        <v>0.754</v>
      </c>
      <c r="H3413" s="54">
        <v>-0.37257794869698718</v>
      </c>
      <c r="I3413" s="54">
        <v>0.38142205130301282</v>
      </c>
      <c r="J3413" s="54">
        <v>0.3781416275179828</v>
      </c>
      <c r="K3413" s="54">
        <v>15.206999999999999</v>
      </c>
      <c r="L3413" s="54">
        <v>-7.5143141456698732</v>
      </c>
      <c r="M3413" s="54">
        <v>7.6926858543301257</v>
      </c>
      <c r="N3413" s="54">
        <v>7.6265248404057866</v>
      </c>
      <c r="O3413" s="54">
        <v>73.787999999999997</v>
      </c>
      <c r="P3413" s="54">
        <v>-36.461248910415506</v>
      </c>
      <c r="Q3413" s="54">
        <v>37.326751089584491</v>
      </c>
      <c r="R3413" s="54">
        <v>37.005722030897758</v>
      </c>
      <c r="S3413" s="54">
        <v>4.9749999999999996</v>
      </c>
      <c r="T3413" s="54">
        <v>-2.4583226721054525</v>
      </c>
      <c r="U3413" s="54">
        <v>2.5166773278945471</v>
      </c>
      <c r="V3413" s="54">
        <v>2.495032621885894</v>
      </c>
      <c r="W3413" s="54">
        <v>94.72399999999999</v>
      </c>
      <c r="X3413" s="54">
        <v>-46.806463676887816</v>
      </c>
      <c r="Y3413" s="54">
        <v>47.917536323112181</v>
      </c>
      <c r="Z3413" s="54">
        <v>47.505421120707425</v>
      </c>
      <c r="AB3413" s="54">
        <v>2.1079999999999992</v>
      </c>
      <c r="AC3413" s="54">
        <v>-1.0416370236780488</v>
      </c>
      <c r="AD3413" s="54">
        <v>1.0663629763219504</v>
      </c>
      <c r="AE3413" s="54">
        <v>1.0571917119468268</v>
      </c>
      <c r="AF3413" s="54">
        <v>5.4329999999999981</v>
      </c>
      <c r="AG3413" s="54">
        <v>-2.6846365985022955</v>
      </c>
      <c r="AH3413" s="54">
        <v>2.7483634014977025</v>
      </c>
      <c r="AI3413" s="54">
        <v>2.7247260773278508</v>
      </c>
      <c r="AJ3413" s="54">
        <v>58.115000000000002</v>
      </c>
      <c r="AK3413" s="54">
        <v>-28.716667756665007</v>
      </c>
      <c r="AL3413" s="54">
        <v>29.398332243334995</v>
      </c>
      <c r="AM3413" s="54">
        <v>29.145491622291203</v>
      </c>
      <c r="AN3413" s="54">
        <v>2.9069999999999983</v>
      </c>
      <c r="AO3413" s="54">
        <v>-1.4364510568463411</v>
      </c>
      <c r="AP3413" s="54">
        <v>1.4705489431536571</v>
      </c>
      <c r="AQ3413" s="54">
        <v>1.4579014737331237</v>
      </c>
      <c r="AR3413" s="54">
        <v>68.563000000000002</v>
      </c>
      <c r="AS3413" s="54">
        <v>-33.879392435691699</v>
      </c>
      <c r="AT3413" s="54">
        <v>34.683607564308303</v>
      </c>
      <c r="AU3413" s="54">
        <v>34.385310885299006</v>
      </c>
    </row>
    <row r="3414" spans="1:47">
      <c r="A3414" s="51">
        <v>44339</v>
      </c>
      <c r="B3414" s="52">
        <v>3</v>
      </c>
      <c r="C3414" s="52" t="s">
        <v>16</v>
      </c>
      <c r="D3414" s="53">
        <v>16.815304000000001</v>
      </c>
      <c r="E3414">
        <v>8.3949679999999992E-3</v>
      </c>
      <c r="G3414" s="54">
        <v>0.754</v>
      </c>
      <c r="H3414" s="54">
        <v>-0.37208707692760545</v>
      </c>
      <c r="I3414" s="54">
        <v>0.38191292307239455</v>
      </c>
      <c r="J3414" s="54">
        <v>0.37870677630441535</v>
      </c>
      <c r="K3414" s="54">
        <v>14.862999999999998</v>
      </c>
      <c r="L3414" s="54">
        <v>-7.3346554699933666</v>
      </c>
      <c r="M3414" s="54">
        <v>7.5283445300066312</v>
      </c>
      <c r="N3414" s="54">
        <v>7.465144318584251</v>
      </c>
      <c r="O3414" s="54">
        <v>70.510999999999981</v>
      </c>
      <c r="P3414" s="54">
        <v>-34.796063502973979</v>
      </c>
      <c r="Q3414" s="54">
        <v>35.714936497026002</v>
      </c>
      <c r="R3414" s="54">
        <v>35.415110748011436</v>
      </c>
      <c r="S3414" s="54">
        <v>4.7989999999999995</v>
      </c>
      <c r="T3414" s="54">
        <v>-2.3682306129649575</v>
      </c>
      <c r="U3414" s="54">
        <v>2.430769387035042</v>
      </c>
      <c r="V3414" s="54">
        <v>2.4103631558155034</v>
      </c>
      <c r="W3414" s="54">
        <v>90.926999999999992</v>
      </c>
      <c r="X3414" s="54">
        <v>-44.871036662859908</v>
      </c>
      <c r="Y3414" s="54">
        <v>46.055963337140071</v>
      </c>
      <c r="Z3414" s="54">
        <v>45.669324998715609</v>
      </c>
      <c r="AB3414" s="54">
        <v>2.1079999999999992</v>
      </c>
      <c r="AC3414" s="54">
        <v>-1.0402646659991934</v>
      </c>
      <c r="AD3414" s="54">
        <v>1.0677353340008058</v>
      </c>
      <c r="AE3414" s="54">
        <v>1.0587717300393997</v>
      </c>
      <c r="AF3414" s="54">
        <v>5.3739999999999997</v>
      </c>
      <c r="AG3414" s="54">
        <v>-2.651984020436275</v>
      </c>
      <c r="AH3414" s="54">
        <v>2.7220159795637247</v>
      </c>
      <c r="AI3414" s="54">
        <v>2.6991647425197987</v>
      </c>
      <c r="AJ3414" s="54">
        <v>56.524000000000022</v>
      </c>
      <c r="AK3414" s="54">
        <v>-27.893700180710844</v>
      </c>
      <c r="AL3414" s="54">
        <v>28.630299819289178</v>
      </c>
      <c r="AM3414" s="54">
        <v>28.38994936847584</v>
      </c>
      <c r="AN3414" s="54">
        <v>2.8809999999999989</v>
      </c>
      <c r="AO3414" s="54">
        <v>-1.4217279424780249</v>
      </c>
      <c r="AP3414" s="54">
        <v>1.459272057521974</v>
      </c>
      <c r="AQ3414" s="54">
        <v>1.4470215152957828</v>
      </c>
      <c r="AR3414" s="54">
        <v>66.887000000000029</v>
      </c>
      <c r="AS3414" s="54">
        <v>-33.007676809624336</v>
      </c>
      <c r="AT3414" s="54">
        <v>33.879323190375679</v>
      </c>
      <c r="AU3414" s="54">
        <v>33.594907356330822</v>
      </c>
    </row>
    <row r="3415" spans="1:47">
      <c r="A3415" s="51">
        <v>44339</v>
      </c>
      <c r="B3415" s="52">
        <v>4</v>
      </c>
      <c r="C3415" s="52" t="s">
        <v>16</v>
      </c>
      <c r="D3415" s="53">
        <v>15.918673999999999</v>
      </c>
      <c r="E3415">
        <v>8.3600949999999997E-3</v>
      </c>
      <c r="G3415" s="54">
        <v>0.754</v>
      </c>
      <c r="H3415" s="54">
        <v>-0.37176345532512661</v>
      </c>
      <c r="I3415" s="54">
        <v>0.38223654467487339</v>
      </c>
      <c r="J3415" s="54">
        <v>0.37904101084891972</v>
      </c>
      <c r="K3415" s="54">
        <v>14.562999999999997</v>
      </c>
      <c r="L3415" s="54">
        <v>-7.1803596815647461</v>
      </c>
      <c r="M3415" s="54">
        <v>7.3826403184352509</v>
      </c>
      <c r="N3415" s="54">
        <v>7.3209207440223016</v>
      </c>
      <c r="O3415" s="54">
        <v>68.183999999999983</v>
      </c>
      <c r="P3415" s="54">
        <v>-33.618460792955474</v>
      </c>
      <c r="Q3415" s="54">
        <v>34.565539207044509</v>
      </c>
      <c r="R3415" s="54">
        <v>34.27656801554739</v>
      </c>
      <c r="S3415" s="54">
        <v>4.6779999999999999</v>
      </c>
      <c r="T3415" s="54">
        <v>-2.3065111989535043</v>
      </c>
      <c r="U3415" s="54">
        <v>2.3714888010464956</v>
      </c>
      <c r="V3415" s="54">
        <v>2.3516629293783109</v>
      </c>
      <c r="W3415" s="54">
        <v>88.178999999999974</v>
      </c>
      <c r="X3415" s="54">
        <v>-43.477095128798851</v>
      </c>
      <c r="Y3415" s="54">
        <v>44.70190487120113</v>
      </c>
      <c r="Z3415" s="54">
        <v>44.328192699796922</v>
      </c>
      <c r="AB3415" s="54">
        <v>2.1079999999999992</v>
      </c>
      <c r="AC3415" s="54">
        <v>-1.0393598989726347</v>
      </c>
      <c r="AD3415" s="54">
        <v>1.0686401010273645</v>
      </c>
      <c r="AE3415" s="54">
        <v>1.0597061682619662</v>
      </c>
      <c r="AF3415" s="54">
        <v>5.2319999999999993</v>
      </c>
      <c r="AG3415" s="54">
        <v>-2.57966365817117</v>
      </c>
      <c r="AH3415" s="54">
        <v>2.6523363418288293</v>
      </c>
      <c r="AI3415" s="54">
        <v>2.6301625580391876</v>
      </c>
      <c r="AJ3415" s="54">
        <v>55.452999999999989</v>
      </c>
      <c r="AK3415" s="54">
        <v>-27.34137783573507</v>
      </c>
      <c r="AL3415" s="54">
        <v>28.111622164264919</v>
      </c>
      <c r="AM3415" s="54">
        <v>27.876606332367558</v>
      </c>
      <c r="AN3415" s="54">
        <v>2.8339999999999987</v>
      </c>
      <c r="AO3415" s="54">
        <v>-1.3973178148427168</v>
      </c>
      <c r="AP3415" s="54">
        <v>1.436682185157282</v>
      </c>
      <c r="AQ3415" s="54">
        <v>1.4246713856045594</v>
      </c>
      <c r="AR3415" s="54">
        <v>65.626999999999981</v>
      </c>
      <c r="AS3415" s="54">
        <v>-32.357719207721594</v>
      </c>
      <c r="AT3415" s="54">
        <v>33.269280792278394</v>
      </c>
      <c r="AU3415" s="54">
        <v>32.991146444273269</v>
      </c>
    </row>
    <row r="3416" spans="1:47">
      <c r="A3416" s="51">
        <v>44339</v>
      </c>
      <c r="B3416" s="52">
        <v>5</v>
      </c>
      <c r="C3416" s="52" t="s">
        <v>16</v>
      </c>
      <c r="D3416" s="53">
        <v>15.034782</v>
      </c>
      <c r="E3416">
        <v>8.4117959999999992E-3</v>
      </c>
      <c r="G3416" s="54">
        <v>0.754</v>
      </c>
      <c r="H3416" s="54">
        <v>-0.37214165844885871</v>
      </c>
      <c r="I3416" s="54">
        <v>0.38185834155114129</v>
      </c>
      <c r="J3416" s="54">
        <v>0.37864622708111478</v>
      </c>
      <c r="K3416" s="54">
        <v>14.412999999999997</v>
      </c>
      <c r="L3416" s="54">
        <v>-7.1136309326570277</v>
      </c>
      <c r="M3416" s="54">
        <v>7.299369067342969</v>
      </c>
      <c r="N3416" s="54">
        <v>7.23796826381977</v>
      </c>
      <c r="O3416" s="54">
        <v>67.053999999999988</v>
      </c>
      <c r="P3416" s="54">
        <v>-33.09494265998643</v>
      </c>
      <c r="Q3416" s="54">
        <v>33.959057340013558</v>
      </c>
      <c r="R3416" s="54">
        <v>33.673400677317062</v>
      </c>
      <c r="S3416" s="54">
        <v>4.673</v>
      </c>
      <c r="T3416" s="54">
        <v>-2.3063898805457783</v>
      </c>
      <c r="U3416" s="54">
        <v>2.3666101194542217</v>
      </c>
      <c r="V3416" s="54">
        <v>2.346702677917837</v>
      </c>
      <c r="W3416" s="54">
        <v>86.893999999999991</v>
      </c>
      <c r="X3416" s="54">
        <v>-42.887105131638094</v>
      </c>
      <c r="Y3416" s="54">
        <v>44.00689486836189</v>
      </c>
      <c r="Z3416" s="54">
        <v>43.636717846135788</v>
      </c>
      <c r="AB3416" s="54">
        <v>2.1079999999999992</v>
      </c>
      <c r="AC3416" s="54">
        <v>-1.0404172626129893</v>
      </c>
      <c r="AD3416" s="54">
        <v>1.0675827373870099</v>
      </c>
      <c r="AE3416" s="54">
        <v>1.0586024491869888</v>
      </c>
      <c r="AF3416" s="54">
        <v>5.3379999999999983</v>
      </c>
      <c r="AG3416" s="54">
        <v>-2.6346050037135376</v>
      </c>
      <c r="AH3416" s="54">
        <v>2.7033949962864607</v>
      </c>
      <c r="AI3416" s="54">
        <v>2.6806545890702784</v>
      </c>
      <c r="AJ3416" s="54">
        <v>54.867000000000004</v>
      </c>
      <c r="AK3416" s="54">
        <v>-27.07996866593307</v>
      </c>
      <c r="AL3416" s="54">
        <v>27.787031334066935</v>
      </c>
      <c r="AM3416" s="54">
        <v>27.553292495039155</v>
      </c>
      <c r="AN3416" s="54">
        <v>2.8009999999999979</v>
      </c>
      <c r="AO3416" s="54">
        <v>-1.382451969914128</v>
      </c>
      <c r="AP3416" s="54">
        <v>1.4185480300858699</v>
      </c>
      <c r="AQ3416" s="54">
        <v>1.4066154934405857</v>
      </c>
      <c r="AR3416" s="54">
        <v>65.114000000000004</v>
      </c>
      <c r="AS3416" s="54">
        <v>-32.137442902173724</v>
      </c>
      <c r="AT3416" s="54">
        <v>32.97655709782628</v>
      </c>
      <c r="AU3416" s="54">
        <v>32.699165026737006</v>
      </c>
    </row>
    <row r="3417" spans="1:47">
      <c r="A3417" s="51">
        <v>44339</v>
      </c>
      <c r="B3417" s="52">
        <v>6</v>
      </c>
      <c r="C3417" s="52" t="s">
        <v>16</v>
      </c>
      <c r="D3417" s="53">
        <v>15.609551</v>
      </c>
      <c r="E3417">
        <v>8.4431000000000003E-3</v>
      </c>
      <c r="G3417" s="54">
        <v>0.754</v>
      </c>
      <c r="H3417" s="54">
        <v>-0.37217235791679709</v>
      </c>
      <c r="I3417" s="54">
        <v>0.38182764208320291</v>
      </c>
      <c r="J3417" s="54">
        <v>0.37860383311833018</v>
      </c>
      <c r="K3417" s="54">
        <v>14.170999999999999</v>
      </c>
      <c r="L3417" s="54">
        <v>-6.9947672202107842</v>
      </c>
      <c r="M3417" s="54">
        <v>7.1762327797892151</v>
      </c>
      <c r="N3417" s="54">
        <v>7.1156431288061768</v>
      </c>
      <c r="O3417" s="54">
        <v>66.396999999999991</v>
      </c>
      <c r="P3417" s="54">
        <v>-32.773379374803149</v>
      </c>
      <c r="Q3417" s="54">
        <v>33.623620625196843</v>
      </c>
      <c r="R3417" s="54">
        <v>33.339733033896245</v>
      </c>
      <c r="S3417" s="54">
        <v>4.6669999999999998</v>
      </c>
      <c r="T3417" s="54">
        <v>-2.3036185602091406</v>
      </c>
      <c r="U3417" s="54">
        <v>2.3633814397908592</v>
      </c>
      <c r="V3417" s="54">
        <v>2.3434271739565609</v>
      </c>
      <c r="W3417" s="54">
        <v>85.98899999999999</v>
      </c>
      <c r="X3417" s="54">
        <v>-42.443937513139865</v>
      </c>
      <c r="Y3417" s="54">
        <v>43.545062486860118</v>
      </c>
      <c r="Z3417" s="54">
        <v>43.177407169777318</v>
      </c>
      <c r="AB3417" s="54">
        <v>2.1079999999999992</v>
      </c>
      <c r="AC3417" s="54">
        <v>-1.0405030908336976</v>
      </c>
      <c r="AD3417" s="54">
        <v>1.0674969091663016</v>
      </c>
      <c r="AE3417" s="54">
        <v>1.0584839260125196</v>
      </c>
      <c r="AF3417" s="54">
        <v>5.222999999999999</v>
      </c>
      <c r="AG3417" s="54">
        <v>-2.5780586543759028</v>
      </c>
      <c r="AH3417" s="54">
        <v>2.6449413456240962</v>
      </c>
      <c r="AI3417" s="54">
        <v>2.6226098413488574</v>
      </c>
      <c r="AJ3417" s="54">
        <v>54.361999999999995</v>
      </c>
      <c r="AK3417" s="54">
        <v>-26.832935969592732</v>
      </c>
      <c r="AL3417" s="54">
        <v>27.529064030407262</v>
      </c>
      <c r="AM3417" s="54">
        <v>27.296633389892129</v>
      </c>
      <c r="AN3417" s="54">
        <v>2.8149999999999991</v>
      </c>
      <c r="AO3417" s="54">
        <v>-1.3894763760421531</v>
      </c>
      <c r="AP3417" s="54">
        <v>1.4255236239578459</v>
      </c>
      <c r="AQ3417" s="54">
        <v>1.4134877854484074</v>
      </c>
      <c r="AR3417" s="54">
        <v>64.507999999999996</v>
      </c>
      <c r="AS3417" s="54">
        <v>-31.840974090844487</v>
      </c>
      <c r="AT3417" s="54">
        <v>32.667025909155505</v>
      </c>
      <c r="AU3417" s="54">
        <v>32.391214942701914</v>
      </c>
    </row>
    <row r="3418" spans="1:47">
      <c r="A3418" s="51">
        <v>44339</v>
      </c>
      <c r="B3418" s="52">
        <v>7</v>
      </c>
      <c r="C3418" s="52" t="s">
        <v>16</v>
      </c>
      <c r="D3418" s="53">
        <v>14.107908999999999</v>
      </c>
      <c r="E3418">
        <v>8.4744720000000003E-3</v>
      </c>
      <c r="G3418" s="54">
        <v>0.754</v>
      </c>
      <c r="H3418" s="54">
        <v>-0.37478242642125226</v>
      </c>
      <c r="I3418" s="54">
        <v>0.37921757357874775</v>
      </c>
      <c r="J3418" s="54">
        <v>0.37600390486954671</v>
      </c>
      <c r="K3418" s="54">
        <v>12.754999999999999</v>
      </c>
      <c r="L3418" s="54">
        <v>-6.339986537139354</v>
      </c>
      <c r="M3418" s="54">
        <v>6.415013462860645</v>
      </c>
      <c r="N3418" s="54">
        <v>6.3606496108900101</v>
      </c>
      <c r="O3418" s="54">
        <v>63.914000000000009</v>
      </c>
      <c r="P3418" s="54">
        <v>-31.769023875713422</v>
      </c>
      <c r="Q3418" s="54">
        <v>32.144976124286586</v>
      </c>
      <c r="R3418" s="54">
        <v>31.872564424180652</v>
      </c>
      <c r="S3418" s="54">
        <v>4.5680000000000005</v>
      </c>
      <c r="T3418" s="54">
        <v>-2.2705651510507701</v>
      </c>
      <c r="U3418" s="54">
        <v>2.2974348489492304</v>
      </c>
      <c r="V3418" s="54">
        <v>2.2779653016499859</v>
      </c>
      <c r="W3418" s="54">
        <v>81.991</v>
      </c>
      <c r="X3418" s="54">
        <v>-40.754357990324799</v>
      </c>
      <c r="Y3418" s="54">
        <v>41.236642009675208</v>
      </c>
      <c r="Z3418" s="54">
        <v>40.887183241590193</v>
      </c>
      <c r="AB3418" s="54">
        <v>2.1079999999999992</v>
      </c>
      <c r="AC3418" s="54">
        <v>-1.0478002054323601</v>
      </c>
      <c r="AD3418" s="54">
        <v>1.0601997945676391</v>
      </c>
      <c r="AE3418" s="54">
        <v>1.05121516109417</v>
      </c>
      <c r="AF3418" s="54">
        <v>4.2989999999999968</v>
      </c>
      <c r="AG3418" s="54">
        <v>-2.1368563013063162</v>
      </c>
      <c r="AH3418" s="54">
        <v>2.1621436986936806</v>
      </c>
      <c r="AI3418" s="54">
        <v>2.1438206724591247</v>
      </c>
      <c r="AJ3418" s="54">
        <v>50.259</v>
      </c>
      <c r="AK3418" s="54">
        <v>-24.981684309689282</v>
      </c>
      <c r="AL3418" s="54">
        <v>25.277315690310719</v>
      </c>
      <c r="AM3418" s="54">
        <v>25.063103786258022</v>
      </c>
      <c r="AN3418" s="54">
        <v>2.7869999999999995</v>
      </c>
      <c r="AO3418" s="54">
        <v>-1.3853032127798806</v>
      </c>
      <c r="AP3418" s="54">
        <v>1.4016967872201189</v>
      </c>
      <c r="AQ3418" s="54">
        <v>1.389818147044332</v>
      </c>
      <c r="AR3418" s="54">
        <v>59.452999999999996</v>
      </c>
      <c r="AS3418" s="54">
        <v>-29.551644029207839</v>
      </c>
      <c r="AT3418" s="54">
        <v>29.901355970792157</v>
      </c>
      <c r="AU3418" s="54">
        <v>29.647957766855647</v>
      </c>
    </row>
    <row r="3419" spans="1:47">
      <c r="A3419" s="51">
        <v>44339</v>
      </c>
      <c r="B3419" s="52">
        <v>8</v>
      </c>
      <c r="C3419" s="52" t="s">
        <v>16</v>
      </c>
      <c r="D3419" s="53">
        <v>14.885298000000001</v>
      </c>
      <c r="E3419">
        <v>8.3375810000000002E-3</v>
      </c>
      <c r="G3419" s="54">
        <v>0.754</v>
      </c>
      <c r="H3419" s="54">
        <v>-0.37607289716675868</v>
      </c>
      <c r="I3419" s="54">
        <v>0.37792710283324132</v>
      </c>
      <c r="J3419" s="54">
        <v>0.37477610500127384</v>
      </c>
      <c r="K3419" s="54">
        <v>12.738999999999999</v>
      </c>
      <c r="L3419" s="54">
        <v>-6.3538363886038969</v>
      </c>
      <c r="M3419" s="54">
        <v>6.3851636113961021</v>
      </c>
      <c r="N3419" s="54">
        <v>6.3319267925878346</v>
      </c>
      <c r="O3419" s="54">
        <v>66.616</v>
      </c>
      <c r="P3419" s="54">
        <v>-33.22609034172519</v>
      </c>
      <c r="Q3419" s="54">
        <v>33.38990965827481</v>
      </c>
      <c r="R3419" s="54">
        <v>33.111518581916258</v>
      </c>
      <c r="S3419" s="54">
        <v>4.6930000000000005</v>
      </c>
      <c r="T3419" s="54">
        <v>-2.3407295840896536</v>
      </c>
      <c r="U3419" s="54">
        <v>2.3522704159103469</v>
      </c>
      <c r="V3419" s="54">
        <v>2.3326581707837906</v>
      </c>
      <c r="W3419" s="54">
        <v>84.801999999999992</v>
      </c>
      <c r="X3419" s="54">
        <v>-42.296729211585493</v>
      </c>
      <c r="Y3419" s="54">
        <v>42.505270788414499</v>
      </c>
      <c r="Z3419" s="54">
        <v>42.150879650289156</v>
      </c>
      <c r="AB3419" s="54">
        <v>2.1079999999999992</v>
      </c>
      <c r="AC3419" s="54">
        <v>-1.051408046720858</v>
      </c>
      <c r="AD3419" s="54">
        <v>1.0565919532791412</v>
      </c>
      <c r="AE3419" s="54">
        <v>1.0477825322847281</v>
      </c>
      <c r="AF3419" s="54">
        <v>4.2369999999999974</v>
      </c>
      <c r="AG3419" s="54">
        <v>-2.1132902722752727</v>
      </c>
      <c r="AH3419" s="54">
        <v>2.1237097277247248</v>
      </c>
      <c r="AI3419" s="54">
        <v>2.1060031258493317</v>
      </c>
      <c r="AJ3419" s="54">
        <v>51.909000000000027</v>
      </c>
      <c r="AK3419" s="54">
        <v>-25.890673765290831</v>
      </c>
      <c r="AL3419" s="54">
        <v>26.018326234709196</v>
      </c>
      <c r="AM3419" s="54">
        <v>25.801396332242881</v>
      </c>
      <c r="AN3419" s="54">
        <v>2.8389999999999977</v>
      </c>
      <c r="AO3419" s="54">
        <v>-1.416009224212768</v>
      </c>
      <c r="AP3419" s="54">
        <v>1.4229907757872298</v>
      </c>
      <c r="AQ3419" s="54">
        <v>1.4111264749318508</v>
      </c>
      <c r="AR3419" s="54">
        <v>61.093000000000025</v>
      </c>
      <c r="AS3419" s="54">
        <v>-30.47138130849973</v>
      </c>
      <c r="AT3419" s="54">
        <v>30.621618691500291</v>
      </c>
      <c r="AU3419" s="54">
        <v>30.366308465308791</v>
      </c>
    </row>
    <row r="3420" spans="1:47">
      <c r="A3420" s="51">
        <v>44339</v>
      </c>
      <c r="B3420" s="52">
        <v>9</v>
      </c>
      <c r="C3420" s="52" t="s">
        <v>16</v>
      </c>
      <c r="D3420" s="53">
        <v>18.279313999999999</v>
      </c>
      <c r="E3420">
        <v>8.6106380000000003E-3</v>
      </c>
      <c r="G3420" s="54">
        <v>0.754</v>
      </c>
      <c r="H3420" s="54">
        <v>-0.37461980207680234</v>
      </c>
      <c r="I3420" s="54">
        <v>0.37938019792319766</v>
      </c>
      <c r="J3420" s="54">
        <v>0.37611349237451269</v>
      </c>
      <c r="K3420" s="54">
        <v>13.764999999999997</v>
      </c>
      <c r="L3420" s="54">
        <v>-6.839047182476369</v>
      </c>
      <c r="M3420" s="54">
        <v>6.925952817523628</v>
      </c>
      <c r="N3420" s="54">
        <v>6.8663159450068525</v>
      </c>
      <c r="O3420" s="54">
        <v>74.367999999999995</v>
      </c>
      <c r="P3420" s="54">
        <v>-36.949237985209059</v>
      </c>
      <c r="Q3420" s="54">
        <v>37.418762014790936</v>
      </c>
      <c r="R3420" s="54">
        <v>37.096562600673423</v>
      </c>
      <c r="S3420" s="54">
        <v>5.1390000000000002</v>
      </c>
      <c r="T3420" s="54">
        <v>-2.553277404340434</v>
      </c>
      <c r="U3420" s="54">
        <v>2.5857225956595662</v>
      </c>
      <c r="V3420" s="54">
        <v>2.5634578744199215</v>
      </c>
      <c r="W3420" s="54">
        <v>94.025999999999982</v>
      </c>
      <c r="X3420" s="54">
        <v>-46.716182374102665</v>
      </c>
      <c r="Y3420" s="54">
        <v>47.309817625897331</v>
      </c>
      <c r="Z3420" s="54">
        <v>46.902449912474715</v>
      </c>
      <c r="AB3420" s="54">
        <v>2.1079999999999992</v>
      </c>
      <c r="AC3420" s="54">
        <v>-1.0473455474507942</v>
      </c>
      <c r="AD3420" s="54">
        <v>1.060654452549205</v>
      </c>
      <c r="AE3420" s="54">
        <v>1.0515215410152157</v>
      </c>
      <c r="AF3420" s="54">
        <v>4.3129999999999971</v>
      </c>
      <c r="AG3420" s="54">
        <v>-2.1428848890679673</v>
      </c>
      <c r="AH3420" s="54">
        <v>2.1701151109320298</v>
      </c>
      <c r="AI3420" s="54">
        <v>2.1514290352934644</v>
      </c>
      <c r="AJ3420" s="54">
        <v>56.97</v>
      </c>
      <c r="AK3420" s="54">
        <v>-28.305159316068206</v>
      </c>
      <c r="AL3420" s="54">
        <v>28.664840683931793</v>
      </c>
      <c r="AM3420" s="54">
        <v>28.418018117474784</v>
      </c>
      <c r="AN3420" s="54">
        <v>3.142999999999998</v>
      </c>
      <c r="AO3420" s="54">
        <v>-1.5615782996384466</v>
      </c>
      <c r="AP3420" s="54">
        <v>1.5814217003615514</v>
      </c>
      <c r="AQ3420" s="54">
        <v>1.5678046505743937</v>
      </c>
      <c r="AR3420" s="54">
        <v>66.533999999999992</v>
      </c>
      <c r="AS3420" s="54">
        <v>-33.056968052225415</v>
      </c>
      <c r="AT3420" s="54">
        <v>33.477031947774577</v>
      </c>
      <c r="AU3420" s="54">
        <v>33.188773344357855</v>
      </c>
    </row>
    <row r="3421" spans="1:47">
      <c r="A3421" s="51">
        <v>44339</v>
      </c>
      <c r="B3421" s="52">
        <v>10</v>
      </c>
      <c r="C3421" s="52" t="s">
        <v>16</v>
      </c>
      <c r="D3421" s="53">
        <v>22.217200999999999</v>
      </c>
      <c r="E3421">
        <v>8.6282370000000004E-3</v>
      </c>
      <c r="G3421" s="54">
        <v>0.754</v>
      </c>
      <c r="H3421" s="54">
        <v>-0.3761612251250509</v>
      </c>
      <c r="I3421" s="54">
        <v>0.3778387748749491</v>
      </c>
      <c r="J3421" s="54">
        <v>0.37457869237753838</v>
      </c>
      <c r="K3421" s="54">
        <v>15.039</v>
      </c>
      <c r="L3421" s="54">
        <v>-7.5027701122753854</v>
      </c>
      <c r="M3421" s="54">
        <v>7.5362298877246143</v>
      </c>
      <c r="N3421" s="54">
        <v>7.4712055101668424</v>
      </c>
      <c r="O3421" s="54">
        <v>83.987000000000037</v>
      </c>
      <c r="P3421" s="54">
        <v>-41.900070045858975</v>
      </c>
      <c r="Q3421" s="54">
        <v>42.086929954141063</v>
      </c>
      <c r="R3421" s="54">
        <v>41.723793947894336</v>
      </c>
      <c r="S3421" s="54">
        <v>5.8319999999999999</v>
      </c>
      <c r="T3421" s="54">
        <v>-2.9095122877046378</v>
      </c>
      <c r="U3421" s="54">
        <v>2.9224877122953621</v>
      </c>
      <c r="V3421" s="54">
        <v>2.8972717956840897</v>
      </c>
      <c r="W3421" s="54">
        <v>105.61200000000002</v>
      </c>
      <c r="X3421" s="54">
        <v>-52.688513670964049</v>
      </c>
      <c r="Y3421" s="54">
        <v>52.923486329035988</v>
      </c>
      <c r="Z3421" s="54">
        <v>52.466849946122807</v>
      </c>
      <c r="AB3421" s="54">
        <v>2.1079999999999992</v>
      </c>
      <c r="AC3421" s="54">
        <v>-1.0516549901374099</v>
      </c>
      <c r="AD3421" s="54">
        <v>1.0563450098625893</v>
      </c>
      <c r="AE3421" s="54">
        <v>1.0472306147637276</v>
      </c>
      <c r="AF3421" s="54">
        <v>4.746999999999999</v>
      </c>
      <c r="AG3421" s="54">
        <v>-2.3682192780750881</v>
      </c>
      <c r="AH3421" s="54">
        <v>2.3787807219249109</v>
      </c>
      <c r="AI3421" s="54">
        <v>2.3582560380851114</v>
      </c>
      <c r="AJ3421" s="54">
        <v>63.070000000000014</v>
      </c>
      <c r="AK3421" s="54">
        <v>-31.464838817820912</v>
      </c>
      <c r="AL3421" s="54">
        <v>31.605161182179103</v>
      </c>
      <c r="AM3421" s="54">
        <v>31.33246436107606</v>
      </c>
      <c r="AN3421" s="54">
        <v>3.4409999999999981</v>
      </c>
      <c r="AO3421" s="54">
        <v>-1.7166721162537129</v>
      </c>
      <c r="AP3421" s="54">
        <v>1.7243278837462852</v>
      </c>
      <c r="AQ3421" s="54">
        <v>1.7094499740996136</v>
      </c>
      <c r="AR3421" s="54">
        <v>73.366000000000014</v>
      </c>
      <c r="AS3421" s="54">
        <v>-36.601385202287119</v>
      </c>
      <c r="AT3421" s="54">
        <v>36.764614797712888</v>
      </c>
      <c r="AU3421" s="54">
        <v>36.447400988024512</v>
      </c>
    </row>
    <row r="3422" spans="1:47">
      <c r="A3422" s="51">
        <v>44339</v>
      </c>
      <c r="B3422" s="52">
        <v>11</v>
      </c>
      <c r="C3422" s="52" t="s">
        <v>16</v>
      </c>
      <c r="D3422" s="53">
        <v>23.725873</v>
      </c>
      <c r="E3422">
        <v>8.3406569999999996E-3</v>
      </c>
      <c r="G3422" s="54">
        <v>0.754</v>
      </c>
      <c r="H3422" s="54">
        <v>-0.37583283338619788</v>
      </c>
      <c r="I3422" s="54">
        <v>0.37816716661380212</v>
      </c>
      <c r="J3422" s="54">
        <v>0.37501300398841453</v>
      </c>
      <c r="K3422" s="54">
        <v>16.501999999999999</v>
      </c>
      <c r="L3422" s="54">
        <v>-8.2254554596008447</v>
      </c>
      <c r="M3422" s="54">
        <v>8.2765445403991542</v>
      </c>
      <c r="N3422" s="54">
        <v>8.2075127212424626</v>
      </c>
      <c r="O3422" s="54">
        <v>94.076000000000008</v>
      </c>
      <c r="P3422" s="54">
        <v>-46.892373519416381</v>
      </c>
      <c r="Q3422" s="54">
        <v>47.183626480583627</v>
      </c>
      <c r="R3422" s="54">
        <v>46.790084036092964</v>
      </c>
      <c r="S3422" s="54">
        <v>6.3</v>
      </c>
      <c r="T3422" s="54">
        <v>-3.1402478121127939</v>
      </c>
      <c r="U3422" s="54">
        <v>3.1597521878872059</v>
      </c>
      <c r="V3422" s="54">
        <v>3.1333977786830394</v>
      </c>
      <c r="W3422" s="54">
        <v>117.63200000000001</v>
      </c>
      <c r="X3422" s="54">
        <v>-58.633909624516221</v>
      </c>
      <c r="Y3422" s="54">
        <v>58.998090375483791</v>
      </c>
      <c r="Z3422" s="54">
        <v>58.506007540006884</v>
      </c>
      <c r="AB3422" s="54">
        <v>2.1079999999999992</v>
      </c>
      <c r="AC3422" s="54">
        <v>-1.0507368869736138</v>
      </c>
      <c r="AD3422" s="54">
        <v>1.0572631130263854</v>
      </c>
      <c r="AE3422" s="54">
        <v>1.0484448440418801</v>
      </c>
      <c r="AF3422" s="54">
        <v>5.3089999999999993</v>
      </c>
      <c r="AG3422" s="54">
        <v>-2.6462818467471143</v>
      </c>
      <c r="AH3422" s="54">
        <v>2.662718153252885</v>
      </c>
      <c r="AI3422" s="54">
        <v>2.6405093344489292</v>
      </c>
      <c r="AJ3422" s="54">
        <v>68.439000000000036</v>
      </c>
      <c r="AK3422" s="54">
        <v>-34.113558732252002</v>
      </c>
      <c r="AL3422" s="54">
        <v>34.325441267748033</v>
      </c>
      <c r="AM3422" s="54">
        <v>34.039144535760101</v>
      </c>
      <c r="AN3422" s="54">
        <v>3.755999999999998</v>
      </c>
      <c r="AO3422" s="54">
        <v>-1.8721858384596268</v>
      </c>
      <c r="AP3422" s="54">
        <v>1.8838141615403712</v>
      </c>
      <c r="AQ3422" s="54">
        <v>1.8681019137672203</v>
      </c>
      <c r="AR3422" s="54">
        <v>79.612000000000037</v>
      </c>
      <c r="AS3422" s="54">
        <v>-39.682763304432356</v>
      </c>
      <c r="AT3422" s="54">
        <v>39.929236695567674</v>
      </c>
      <c r="AU3422" s="54">
        <v>39.596200628018131</v>
      </c>
    </row>
    <row r="3423" spans="1:47">
      <c r="A3423" s="51">
        <v>44339</v>
      </c>
      <c r="B3423" s="52">
        <v>12</v>
      </c>
      <c r="C3423" s="52" t="s">
        <v>16</v>
      </c>
      <c r="D3423" s="53">
        <v>26.243549000000002</v>
      </c>
      <c r="E3423">
        <v>7.8792010000000006E-3</v>
      </c>
      <c r="G3423" s="54">
        <v>0.754</v>
      </c>
      <c r="H3423" s="54">
        <v>-0.37719373135654216</v>
      </c>
      <c r="I3423" s="54">
        <v>0.37680626864345784</v>
      </c>
      <c r="J3423" s="54">
        <v>0.37383733631475607</v>
      </c>
      <c r="K3423" s="54">
        <v>17.867999999999999</v>
      </c>
      <c r="L3423" s="54">
        <v>-8.9385909706613997</v>
      </c>
      <c r="M3423" s="54">
        <v>8.9294090293385988</v>
      </c>
      <c r="N3423" s="54">
        <v>8.8590524207852255</v>
      </c>
      <c r="O3423" s="54">
        <v>102.95800000000001</v>
      </c>
      <c r="P3423" s="54">
        <v>-51.505453836879141</v>
      </c>
      <c r="Q3423" s="54">
        <v>51.452546163120871</v>
      </c>
      <c r="R3423" s="54">
        <v>51.047141209939866</v>
      </c>
      <c r="S3423" s="54">
        <v>7.0560000000000009</v>
      </c>
      <c r="T3423" s="54">
        <v>-3.5298129555063156</v>
      </c>
      <c r="U3423" s="54">
        <v>3.5261870444936854</v>
      </c>
      <c r="V3423" s="54">
        <v>3.4984035080065237</v>
      </c>
      <c r="W3423" s="54">
        <v>128.63600000000002</v>
      </c>
      <c r="X3423" s="54">
        <v>-64.351051494403407</v>
      </c>
      <c r="Y3423" s="54">
        <v>64.284948505596617</v>
      </c>
      <c r="Z3423" s="54">
        <v>63.778434475046375</v>
      </c>
      <c r="AB3423" s="54">
        <v>2.1079999999999992</v>
      </c>
      <c r="AC3423" s="54">
        <v>-1.0545416255962741</v>
      </c>
      <c r="AD3423" s="54">
        <v>1.0534583744037251</v>
      </c>
      <c r="AE3423" s="54">
        <v>1.0451579641266651</v>
      </c>
      <c r="AF3423" s="54">
        <v>5.3939999999999992</v>
      </c>
      <c r="AG3423" s="54">
        <v>-2.6983859243198784</v>
      </c>
      <c r="AH3423" s="54">
        <v>2.6956140756801208</v>
      </c>
      <c r="AI3423" s="54">
        <v>2.674374790559408</v>
      </c>
      <c r="AJ3423" s="54">
        <v>73.709000000000017</v>
      </c>
      <c r="AK3423" s="54">
        <v>-36.873438653261772</v>
      </c>
      <c r="AL3423" s="54">
        <v>36.835561346738245</v>
      </c>
      <c r="AM3423" s="54">
        <v>36.545326554939464</v>
      </c>
      <c r="AN3423" s="54">
        <v>3.8669999999999991</v>
      </c>
      <c r="AO3423" s="54">
        <v>-1.9344935797821594</v>
      </c>
      <c r="AP3423" s="54">
        <v>1.9325064202178397</v>
      </c>
      <c r="AQ3423" s="54">
        <v>1.9172798136991529</v>
      </c>
      <c r="AR3423" s="54">
        <v>85.078000000000017</v>
      </c>
      <c r="AS3423" s="54">
        <v>-42.56085978296008</v>
      </c>
      <c r="AT3423" s="54">
        <v>42.51714021703993</v>
      </c>
      <c r="AU3423" s="54">
        <v>42.182139123324689</v>
      </c>
    </row>
    <row r="3424" spans="1:47">
      <c r="A3424" s="51">
        <v>44339</v>
      </c>
      <c r="B3424" s="52">
        <v>13</v>
      </c>
      <c r="C3424" s="52" t="s">
        <v>16</v>
      </c>
      <c r="D3424" s="53">
        <v>28.069734</v>
      </c>
      <c r="E3424">
        <v>7.6534389999999997E-3</v>
      </c>
      <c r="G3424" s="54">
        <v>0.754</v>
      </c>
      <c r="H3424" s="54">
        <v>-0.375697622813087</v>
      </c>
      <c r="I3424" s="54">
        <v>0.37830237718691301</v>
      </c>
      <c r="J3424" s="54">
        <v>0.37540706301955795</v>
      </c>
      <c r="K3424" s="54">
        <v>18.836000000000002</v>
      </c>
      <c r="L3424" s="54">
        <v>-9.3854647523969597</v>
      </c>
      <c r="M3424" s="54">
        <v>9.4505352476030424</v>
      </c>
      <c r="N3424" s="54">
        <v>9.378206152568163</v>
      </c>
      <c r="O3424" s="54">
        <v>109.56300000000002</v>
      </c>
      <c r="P3424" s="54">
        <v>-54.592252849164794</v>
      </c>
      <c r="Q3424" s="54">
        <v>54.970747150835223</v>
      </c>
      <c r="R3424" s="54">
        <v>54.55003189073188</v>
      </c>
      <c r="S3424" s="54">
        <v>7.7870000000000017</v>
      </c>
      <c r="T3424" s="54">
        <v>-3.8800495873282612</v>
      </c>
      <c r="U3424" s="54">
        <v>3.9069504126717405</v>
      </c>
      <c r="V3424" s="54">
        <v>3.8770488060123323</v>
      </c>
      <c r="W3424" s="54">
        <v>136.94000000000003</v>
      </c>
      <c r="X3424" s="54">
        <v>-68.233464811703101</v>
      </c>
      <c r="Y3424" s="54">
        <v>68.706535188296925</v>
      </c>
      <c r="Z3424" s="54">
        <v>68.180693912331932</v>
      </c>
      <c r="AB3424" s="54">
        <v>2.1079999999999992</v>
      </c>
      <c r="AC3424" s="54">
        <v>-1.0503588712068794</v>
      </c>
      <c r="AD3424" s="54">
        <v>1.0576411287931198</v>
      </c>
      <c r="AE3424" s="54">
        <v>1.0495465369300105</v>
      </c>
      <c r="AF3424" s="54">
        <v>5.4729999999999963</v>
      </c>
      <c r="AG3424" s="54">
        <v>-2.7270465380053364</v>
      </c>
      <c r="AH3424" s="54">
        <v>2.7459534619946599</v>
      </c>
      <c r="AI3424" s="54">
        <v>2.724937474676445</v>
      </c>
      <c r="AJ3424" s="54">
        <v>76.986000000000033</v>
      </c>
      <c r="AK3424" s="54">
        <v>-38.360022798260381</v>
      </c>
      <c r="AL3424" s="54">
        <v>38.625977201739651</v>
      </c>
      <c r="AM3424" s="54">
        <v>38.330355641410748</v>
      </c>
      <c r="AN3424" s="54">
        <v>4.1039999999999983</v>
      </c>
      <c r="AO3424" s="54">
        <v>-2.0449111989720272</v>
      </c>
      <c r="AP3424" s="54">
        <v>2.0590888010279711</v>
      </c>
      <c r="AQ3424" s="54">
        <v>2.0433296904937204</v>
      </c>
      <c r="AR3424" s="54">
        <v>88.671000000000035</v>
      </c>
      <c r="AS3424" s="54">
        <v>-44.182339406444626</v>
      </c>
      <c r="AT3424" s="54">
        <v>44.488660593555402</v>
      </c>
      <c r="AU3424" s="54">
        <v>44.148169343510922</v>
      </c>
    </row>
    <row r="3425" spans="1:47">
      <c r="A3425" s="51">
        <v>44339</v>
      </c>
      <c r="B3425" s="52">
        <v>14</v>
      </c>
      <c r="C3425" s="52" t="s">
        <v>16</v>
      </c>
      <c r="D3425" s="53">
        <v>28.132268</v>
      </c>
      <c r="E3425">
        <v>7.7347040000000002E-3</v>
      </c>
      <c r="G3425" s="54">
        <v>0.754</v>
      </c>
      <c r="H3425" s="54">
        <v>-0.37514890275827822</v>
      </c>
      <c r="I3425" s="54">
        <v>0.37885109724172178</v>
      </c>
      <c r="J3425" s="54">
        <v>0.37592079614448187</v>
      </c>
      <c r="K3425" s="54">
        <v>19.342000000000002</v>
      </c>
      <c r="L3425" s="54">
        <v>-9.6235146911811906</v>
      </c>
      <c r="M3425" s="54">
        <v>9.7184853088188117</v>
      </c>
      <c r="N3425" s="54">
        <v>9.643315701626749</v>
      </c>
      <c r="O3425" s="54">
        <v>111.55500000000001</v>
      </c>
      <c r="P3425" s="54">
        <v>-55.503628444561969</v>
      </c>
      <c r="Q3425" s="54">
        <v>56.051371555438038</v>
      </c>
      <c r="R3425" s="54">
        <v>55.617830787662704</v>
      </c>
      <c r="S3425" s="54">
        <v>8.0789999999999971</v>
      </c>
      <c r="T3425" s="54">
        <v>-4.0196657631089234</v>
      </c>
      <c r="U3425" s="54">
        <v>4.0593342368910736</v>
      </c>
      <c r="V3425" s="54">
        <v>4.0279364881316555</v>
      </c>
      <c r="W3425" s="54">
        <v>139.73000000000002</v>
      </c>
      <c r="X3425" s="54">
        <v>-69.521957801610355</v>
      </c>
      <c r="Y3425" s="54">
        <v>70.208042198389649</v>
      </c>
      <c r="Z3425" s="54">
        <v>69.665003773565601</v>
      </c>
      <c r="AB3425" s="54">
        <v>2.1079999999999992</v>
      </c>
      <c r="AC3425" s="54">
        <v>-1.0488247838387932</v>
      </c>
      <c r="AD3425" s="54">
        <v>1.059175216161206</v>
      </c>
      <c r="AE3425" s="54">
        <v>1.0509828093800631</v>
      </c>
      <c r="AF3425" s="54">
        <v>5.6809999999999974</v>
      </c>
      <c r="AG3425" s="54">
        <v>-2.8265529397477156</v>
      </c>
      <c r="AH3425" s="54">
        <v>2.8544470602522818</v>
      </c>
      <c r="AI3425" s="54">
        <v>2.8323687571575604</v>
      </c>
      <c r="AJ3425" s="54">
        <v>78.020999999999972</v>
      </c>
      <c r="AK3425" s="54">
        <v>-38.818955626132109</v>
      </c>
      <c r="AL3425" s="54">
        <v>39.202044373867864</v>
      </c>
      <c r="AM3425" s="54">
        <v>38.898828164441134</v>
      </c>
      <c r="AN3425" s="54">
        <v>4.0719999999999983</v>
      </c>
      <c r="AO3425" s="54">
        <v>-2.0260030928802495</v>
      </c>
      <c r="AP3425" s="54">
        <v>2.0459969071197488</v>
      </c>
      <c r="AQ3425" s="54">
        <v>2.0301717266582622</v>
      </c>
      <c r="AR3425" s="54">
        <v>89.881999999999977</v>
      </c>
      <c r="AS3425" s="54">
        <v>-44.720336442598871</v>
      </c>
      <c r="AT3425" s="54">
        <v>45.161663557401106</v>
      </c>
      <c r="AU3425" s="54">
        <v>44.812351457637014</v>
      </c>
    </row>
    <row r="3426" spans="1:47">
      <c r="A3426" s="51">
        <v>44339</v>
      </c>
      <c r="B3426" s="52">
        <v>15</v>
      </c>
      <c r="C3426" s="52" t="s">
        <v>16</v>
      </c>
      <c r="D3426" s="53">
        <v>29.855754000000001</v>
      </c>
      <c r="E3426">
        <v>7.7525859999999997E-3</v>
      </c>
      <c r="G3426" s="54">
        <v>0.754</v>
      </c>
      <c r="H3426" s="54">
        <v>-0.37391657195369193</v>
      </c>
      <c r="I3426" s="54">
        <v>0.38008342804630807</v>
      </c>
      <c r="J3426" s="54">
        <v>0.37713679858320426</v>
      </c>
      <c r="K3426" s="54">
        <v>19.738</v>
      </c>
      <c r="L3426" s="54">
        <v>-9.7882828875622963</v>
      </c>
      <c r="M3426" s="54">
        <v>9.9497171124377033</v>
      </c>
      <c r="N3426" s="54">
        <v>9.872581074847858</v>
      </c>
      <c r="O3426" s="54">
        <v>112.50400000000002</v>
      </c>
      <c r="P3426" s="54">
        <v>-55.791923091615601</v>
      </c>
      <c r="Q3426" s="54">
        <v>56.712076908384418</v>
      </c>
      <c r="R3426" s="54">
        <v>56.272411654913554</v>
      </c>
      <c r="S3426" s="54">
        <v>8.1460000000000008</v>
      </c>
      <c r="T3426" s="54">
        <v>-4.0396875267039452</v>
      </c>
      <c r="U3426" s="54">
        <v>4.1063124732960556</v>
      </c>
      <c r="V3426" s="54">
        <v>4.0744779327039558</v>
      </c>
      <c r="W3426" s="54">
        <v>141.142</v>
      </c>
      <c r="X3426" s="54">
        <v>-69.993810077835533</v>
      </c>
      <c r="Y3426" s="54">
        <v>71.148189922164491</v>
      </c>
      <c r="Z3426" s="54">
        <v>70.596607461048578</v>
      </c>
      <c r="AB3426" s="54">
        <v>2.1079999999999992</v>
      </c>
      <c r="AC3426" s="54">
        <v>-1.0453794876371119</v>
      </c>
      <c r="AD3426" s="54">
        <v>1.0626205123628873</v>
      </c>
      <c r="AE3426" s="54">
        <v>1.05438245545543</v>
      </c>
      <c r="AF3426" s="54">
        <v>5.7799999999999976</v>
      </c>
      <c r="AG3426" s="54">
        <v>-2.8663631112630483</v>
      </c>
      <c r="AH3426" s="54">
        <v>2.9136368887369493</v>
      </c>
      <c r="AI3426" s="54">
        <v>2.8910486681842436</v>
      </c>
      <c r="AJ3426" s="54">
        <v>78.556000000000012</v>
      </c>
      <c r="AK3426" s="54">
        <v>-38.95675096338757</v>
      </c>
      <c r="AL3426" s="54">
        <v>39.599249036612441</v>
      </c>
      <c r="AM3426" s="54">
        <v>39.292252452920685</v>
      </c>
      <c r="AN3426" s="54">
        <v>4.1719999999999988</v>
      </c>
      <c r="AO3426" s="54">
        <v>-2.0689389100673772</v>
      </c>
      <c r="AP3426" s="54">
        <v>2.1030610899326216</v>
      </c>
      <c r="AQ3426" s="54">
        <v>2.0867569279696654</v>
      </c>
      <c r="AR3426" s="54">
        <v>90.616</v>
      </c>
      <c r="AS3426" s="54">
        <v>-44.937432472355113</v>
      </c>
      <c r="AT3426" s="54">
        <v>45.678567527644901</v>
      </c>
      <c r="AU3426" s="54">
        <v>45.324440504530024</v>
      </c>
    </row>
    <row r="3427" spans="1:47">
      <c r="A3427" s="51">
        <v>44339</v>
      </c>
      <c r="B3427" s="52">
        <v>16</v>
      </c>
      <c r="C3427" s="52" t="s">
        <v>16</v>
      </c>
      <c r="D3427" s="53">
        <v>29.268577000000001</v>
      </c>
      <c r="E3427">
        <v>7.867354E-3</v>
      </c>
      <c r="G3427" s="54">
        <v>0.754</v>
      </c>
      <c r="H3427" s="54">
        <v>-0.37401002380723308</v>
      </c>
      <c r="I3427" s="54">
        <v>0.37998997619276692</v>
      </c>
      <c r="J3427" s="54">
        <v>0.37700046053360681</v>
      </c>
      <c r="K3427" s="54">
        <v>19.877000000000006</v>
      </c>
      <c r="L3427" s="54">
        <v>-9.8596780414010272</v>
      </c>
      <c r="M3427" s="54">
        <v>10.017321958598979</v>
      </c>
      <c r="N3427" s="54">
        <v>9.9385121406187071</v>
      </c>
      <c r="O3427" s="54">
        <v>113.38900000000002</v>
      </c>
      <c r="P3427" s="54">
        <v>-56.244857545727271</v>
      </c>
      <c r="Q3427" s="54">
        <v>57.144142454272753</v>
      </c>
      <c r="R3427" s="54">
        <v>56.694569256558559</v>
      </c>
      <c r="S3427" s="54">
        <v>8.0680000000000014</v>
      </c>
      <c r="T3427" s="54">
        <v>-4.0020064616402609</v>
      </c>
      <c r="U3427" s="54">
        <v>4.0659935383597405</v>
      </c>
      <c r="V3427" s="54">
        <v>4.0340049278317514</v>
      </c>
      <c r="W3427" s="54">
        <v>142.08800000000005</v>
      </c>
      <c r="X3427" s="54">
        <v>-70.48055207257579</v>
      </c>
      <c r="Y3427" s="54">
        <v>71.607447927424232</v>
      </c>
      <c r="Z3427" s="54">
        <v>71.044086785542618</v>
      </c>
      <c r="AB3427" s="54">
        <v>2.1079999999999992</v>
      </c>
      <c r="AC3427" s="54">
        <v>-1.0456407562143861</v>
      </c>
      <c r="AD3427" s="54">
        <v>1.0623592437856131</v>
      </c>
      <c r="AE3427" s="54">
        <v>1.0540012875395792</v>
      </c>
      <c r="AF3427" s="54">
        <v>5.5569999999999986</v>
      </c>
      <c r="AG3427" s="54">
        <v>-2.7564637961495939</v>
      </c>
      <c r="AH3427" s="54">
        <v>2.8005362038504047</v>
      </c>
      <c r="AI3427" s="54">
        <v>2.7785033941448973</v>
      </c>
      <c r="AJ3427" s="54">
        <v>79.128</v>
      </c>
      <c r="AK3427" s="54">
        <v>-39.250219050157483</v>
      </c>
      <c r="AL3427" s="54">
        <v>39.877780949842517</v>
      </c>
      <c r="AM3427" s="54">
        <v>39.564048330375648</v>
      </c>
      <c r="AN3427" s="54">
        <v>4.2639999999999993</v>
      </c>
      <c r="AO3427" s="54">
        <v>-2.115091169116766</v>
      </c>
      <c r="AP3427" s="54">
        <v>2.1489088308832334</v>
      </c>
      <c r="AQ3427" s="54">
        <v>2.1320026043969489</v>
      </c>
      <c r="AR3427" s="54">
        <v>91.056999999999988</v>
      </c>
      <c r="AS3427" s="54">
        <v>-45.167414771638228</v>
      </c>
      <c r="AT3427" s="54">
        <v>45.889585228361774</v>
      </c>
      <c r="AU3427" s="54">
        <v>45.528555616457076</v>
      </c>
    </row>
    <row r="3428" spans="1:47">
      <c r="A3428" s="51">
        <v>44339</v>
      </c>
      <c r="B3428" s="52">
        <v>17</v>
      </c>
      <c r="C3428" s="52" t="s">
        <v>16</v>
      </c>
      <c r="D3428" s="53">
        <v>66.206423999999998</v>
      </c>
      <c r="E3428">
        <v>7.9573869999999998E-3</v>
      </c>
      <c r="G3428" s="54">
        <v>0.754</v>
      </c>
      <c r="H3428" s="54">
        <v>-0.37430105977160782</v>
      </c>
      <c r="I3428" s="54">
        <v>0.37969894022839218</v>
      </c>
      <c r="J3428" s="54">
        <v>0.37667752881750499</v>
      </c>
      <c r="K3428" s="54">
        <v>19.885000000000002</v>
      </c>
      <c r="L3428" s="54">
        <v>-9.8713217155947248</v>
      </c>
      <c r="M3428" s="54">
        <v>10.013678284405277</v>
      </c>
      <c r="N3428" s="54">
        <v>9.9339955710027681</v>
      </c>
      <c r="O3428" s="54">
        <v>113.82400000000001</v>
      </c>
      <c r="P3428" s="54">
        <v>-56.504567410402515</v>
      </c>
      <c r="Q3428" s="54">
        <v>57.319432589597497</v>
      </c>
      <c r="R3428" s="54">
        <v>56.863319681861654</v>
      </c>
      <c r="S3428" s="54">
        <v>8.125</v>
      </c>
      <c r="T3428" s="54">
        <v>-4.0334165923664642</v>
      </c>
      <c r="U3428" s="54">
        <v>4.0915834076335358</v>
      </c>
      <c r="V3428" s="54">
        <v>4.0590250950162172</v>
      </c>
      <c r="W3428" s="54">
        <v>142.58800000000002</v>
      </c>
      <c r="X3428" s="54">
        <v>-70.783606778135308</v>
      </c>
      <c r="Y3428" s="54">
        <v>71.8043932218647</v>
      </c>
      <c r="Z3428" s="54">
        <v>71.233017876698142</v>
      </c>
      <c r="AB3428" s="54">
        <v>2.1079999999999992</v>
      </c>
      <c r="AC3428" s="54">
        <v>-1.0464544217487388</v>
      </c>
      <c r="AD3428" s="54">
        <v>1.0615455782512604</v>
      </c>
      <c r="AE3428" s="54">
        <v>1.0530984492669764</v>
      </c>
      <c r="AF3428" s="54">
        <v>5.8810000000000011</v>
      </c>
      <c r="AG3428" s="54">
        <v>-2.9194489821178062</v>
      </c>
      <c r="AH3428" s="54">
        <v>2.9615510178821949</v>
      </c>
      <c r="AI3428" s="54">
        <v>2.937984810312662</v>
      </c>
      <c r="AJ3428" s="54">
        <v>78.838999999999999</v>
      </c>
      <c r="AK3428" s="54">
        <v>-39.137296089302104</v>
      </c>
      <c r="AL3428" s="54">
        <v>39.701703910697894</v>
      </c>
      <c r="AM3428" s="54">
        <v>39.385782088121054</v>
      </c>
      <c r="AN3428" s="54">
        <v>4.1629999999999985</v>
      </c>
      <c r="AO3428" s="54">
        <v>-2.0665985568026564</v>
      </c>
      <c r="AP3428" s="54">
        <v>2.0964014431973421</v>
      </c>
      <c r="AQ3428" s="54">
        <v>2.0797195656064624</v>
      </c>
      <c r="AR3428" s="54">
        <v>90.991</v>
      </c>
      <c r="AS3428" s="54">
        <v>-45.169798049971305</v>
      </c>
      <c r="AT3428" s="54">
        <v>45.821201950028694</v>
      </c>
      <c r="AU3428" s="54">
        <v>45.456584913307154</v>
      </c>
    </row>
    <row r="3429" spans="1:47">
      <c r="A3429" s="51">
        <v>44339</v>
      </c>
      <c r="B3429" s="52">
        <v>18</v>
      </c>
      <c r="C3429" s="52" t="s">
        <v>16</v>
      </c>
      <c r="D3429" s="53">
        <v>35.096854</v>
      </c>
      <c r="E3429">
        <v>8.1052320000000004E-3</v>
      </c>
      <c r="G3429" s="54">
        <v>0.754</v>
      </c>
      <c r="H3429" s="54">
        <v>-0.37442094198115217</v>
      </c>
      <c r="I3429" s="54">
        <v>0.37957905801884784</v>
      </c>
      <c r="J3429" s="54">
        <v>0.3765024816912636</v>
      </c>
      <c r="K3429" s="54">
        <v>19.823</v>
      </c>
      <c r="L3429" s="54">
        <v>-9.8436954017140312</v>
      </c>
      <c r="M3429" s="54">
        <v>9.9793045982859692</v>
      </c>
      <c r="N3429" s="54">
        <v>9.8984200193181948</v>
      </c>
      <c r="O3429" s="54">
        <v>112.23000000000002</v>
      </c>
      <c r="P3429" s="54">
        <v>-55.731117133348427</v>
      </c>
      <c r="Q3429" s="54">
        <v>56.498882866651591</v>
      </c>
      <c r="R3429" s="54">
        <v>56.040946313276557</v>
      </c>
      <c r="S3429" s="54">
        <v>7.8259999999999996</v>
      </c>
      <c r="T3429" s="54">
        <v>-3.8862311564250622</v>
      </c>
      <c r="U3429" s="54">
        <v>3.9397688435749374</v>
      </c>
      <c r="V3429" s="54">
        <v>3.9078361030713906</v>
      </c>
      <c r="W3429" s="54">
        <v>140.63300000000001</v>
      </c>
      <c r="X3429" s="54">
        <v>-69.835464633468675</v>
      </c>
      <c r="Y3429" s="54">
        <v>70.797535366531349</v>
      </c>
      <c r="Z3429" s="54">
        <v>70.223704917357409</v>
      </c>
      <c r="AB3429" s="54">
        <v>2.1079999999999992</v>
      </c>
      <c r="AC3429" s="54">
        <v>-1.0467895831515497</v>
      </c>
      <c r="AD3429" s="54">
        <v>1.0612104168484495</v>
      </c>
      <c r="AE3429" s="54">
        <v>1.0526090602190761</v>
      </c>
      <c r="AF3429" s="54">
        <v>5.5959999999999983</v>
      </c>
      <c r="AG3429" s="54">
        <v>-2.7788588744383644</v>
      </c>
      <c r="AH3429" s="54">
        <v>2.8171411255616339</v>
      </c>
      <c r="AI3429" s="54">
        <v>2.7943075431622155</v>
      </c>
      <c r="AJ3429" s="54">
        <v>78.031000000000049</v>
      </c>
      <c r="AK3429" s="54">
        <v>-38.748594859060084</v>
      </c>
      <c r="AL3429" s="54">
        <v>39.282405140939964</v>
      </c>
      <c r="AM3429" s="54">
        <v>38.96401213375465</v>
      </c>
      <c r="AN3429" s="54">
        <v>4.1089999999999991</v>
      </c>
      <c r="AO3429" s="54">
        <v>-2.0404451599476845</v>
      </c>
      <c r="AP3429" s="54">
        <v>2.0685548400523146</v>
      </c>
      <c r="AQ3429" s="54">
        <v>2.0517887231689675</v>
      </c>
      <c r="AR3429" s="54">
        <v>89.844000000000037</v>
      </c>
      <c r="AS3429" s="54">
        <v>-44.614688476597685</v>
      </c>
      <c r="AT3429" s="54">
        <v>45.229311523402359</v>
      </c>
      <c r="AU3429" s="54">
        <v>44.862717460304907</v>
      </c>
    </row>
    <row r="3430" spans="1:47">
      <c r="A3430" s="51">
        <v>44339</v>
      </c>
      <c r="B3430" s="52">
        <v>19</v>
      </c>
      <c r="C3430" s="52" t="s">
        <v>16</v>
      </c>
      <c r="D3430" s="53">
        <v>33.839936999999999</v>
      </c>
      <c r="E3430">
        <v>8.2662670000000008E-3</v>
      </c>
      <c r="G3430" s="54">
        <v>0.754</v>
      </c>
      <c r="H3430" s="54">
        <v>-0.37370785809530616</v>
      </c>
      <c r="I3430" s="54">
        <v>0.38029214190469385</v>
      </c>
      <c r="J3430" s="54">
        <v>0.37714854552170779</v>
      </c>
      <c r="K3430" s="54">
        <v>19.378</v>
      </c>
      <c r="L3430" s="54">
        <v>-9.6043910798021788</v>
      </c>
      <c r="M3430" s="54">
        <v>9.7736089201978213</v>
      </c>
      <c r="N3430" s="54">
        <v>9.6928176593098847</v>
      </c>
      <c r="O3430" s="54">
        <v>108.04899999999999</v>
      </c>
      <c r="P3430" s="54">
        <v>-53.552732572068606</v>
      </c>
      <c r="Q3430" s="54">
        <v>54.496267427931386</v>
      </c>
      <c r="R3430" s="54">
        <v>54.045786730868706</v>
      </c>
      <c r="S3430" s="54">
        <v>7.5179999999999998</v>
      </c>
      <c r="T3430" s="54">
        <v>-3.7261746381439145</v>
      </c>
      <c r="U3430" s="54">
        <v>3.7918253618560853</v>
      </c>
      <c r="V3430" s="54">
        <v>3.7604811209976114</v>
      </c>
      <c r="W3430" s="54">
        <v>135.69899999999998</v>
      </c>
      <c r="X3430" s="54">
        <v>-67.257006148110008</v>
      </c>
      <c r="Y3430" s="54">
        <v>68.44199385188999</v>
      </c>
      <c r="Z3430" s="54">
        <v>67.876234056697911</v>
      </c>
      <c r="AB3430" s="54">
        <v>2.1079999999999992</v>
      </c>
      <c r="AC3430" s="54">
        <v>-1.04479597462189</v>
      </c>
      <c r="AD3430" s="54">
        <v>1.0632040253781092</v>
      </c>
      <c r="AE3430" s="54">
        <v>1.0544152970288589</v>
      </c>
      <c r="AF3430" s="54">
        <v>5.6499999999999995</v>
      </c>
      <c r="AG3430" s="54">
        <v>-2.8003307668945352</v>
      </c>
      <c r="AH3430" s="54">
        <v>2.8496692331054643</v>
      </c>
      <c r="AI3430" s="54">
        <v>2.8261131063629295</v>
      </c>
      <c r="AJ3430" s="54">
        <v>75.528000000000034</v>
      </c>
      <c r="AK3430" s="54">
        <v>-37.434226931329306</v>
      </c>
      <c r="AL3430" s="54">
        <v>38.093773068670728</v>
      </c>
      <c r="AM3430" s="54">
        <v>37.778879769447684</v>
      </c>
      <c r="AN3430" s="54">
        <v>4.0319999999999991</v>
      </c>
      <c r="AO3430" s="54">
        <v>-1.9983953366581884</v>
      </c>
      <c r="AP3430" s="54">
        <v>2.0336046633418108</v>
      </c>
      <c r="AQ3430" s="54">
        <v>2.0167943442221823</v>
      </c>
      <c r="AR3430" s="54">
        <v>87.318000000000026</v>
      </c>
      <c r="AS3430" s="54">
        <v>-43.277749009503921</v>
      </c>
      <c r="AT3430" s="54">
        <v>44.040250990496112</v>
      </c>
      <c r="AU3430" s="54">
        <v>43.676202517061654</v>
      </c>
    </row>
    <row r="3431" spans="1:47">
      <c r="A3431" s="51">
        <v>44339</v>
      </c>
      <c r="B3431" s="52">
        <v>20</v>
      </c>
      <c r="C3431" s="52" t="s">
        <v>16</v>
      </c>
      <c r="D3431" s="53">
        <v>31.383149</v>
      </c>
      <c r="E3431">
        <v>8.3573919999999999E-3</v>
      </c>
      <c r="G3431" s="54">
        <v>0.754</v>
      </c>
      <c r="H3431" s="54">
        <v>-0.37513863927175811</v>
      </c>
      <c r="I3431" s="54">
        <v>0.37886136072824189</v>
      </c>
      <c r="J3431" s="54">
        <v>0.37569506782298256</v>
      </c>
      <c r="K3431" s="54">
        <v>18.678000000000004</v>
      </c>
      <c r="L3431" s="54">
        <v>-9.2928905892810345</v>
      </c>
      <c r="M3431" s="54">
        <v>9.3851094107189699</v>
      </c>
      <c r="N3431" s="54">
        <v>9.3066743724107024</v>
      </c>
      <c r="O3431" s="54">
        <v>102.744</v>
      </c>
      <c r="P3431" s="54">
        <v>-51.118361211322963</v>
      </c>
      <c r="Q3431" s="54">
        <v>51.625638788677037</v>
      </c>
      <c r="R3431" s="54">
        <v>51.194183088069657</v>
      </c>
      <c r="S3431" s="54">
        <v>7.2960000000000012</v>
      </c>
      <c r="T3431" s="54">
        <v>-3.6299887428736706</v>
      </c>
      <c r="U3431" s="54">
        <v>3.6660112571263306</v>
      </c>
      <c r="V3431" s="54">
        <v>3.6353729639741132</v>
      </c>
      <c r="W3431" s="54">
        <v>129.47200000000001</v>
      </c>
      <c r="X3431" s="54">
        <v>-64.416379182749424</v>
      </c>
      <c r="Y3431" s="54">
        <v>65.055620817250585</v>
      </c>
      <c r="Z3431" s="54">
        <v>64.511925492277456</v>
      </c>
      <c r="AB3431" s="54">
        <v>2.1079999999999992</v>
      </c>
      <c r="AC3431" s="54">
        <v>-1.0487960896351005</v>
      </c>
      <c r="AD3431" s="54">
        <v>1.0592039103648987</v>
      </c>
      <c r="AE3431" s="54">
        <v>1.0503517280780463</v>
      </c>
      <c r="AF3431" s="54">
        <v>5.3629999999999969</v>
      </c>
      <c r="AG3431" s="54">
        <v>-2.6682606398069466</v>
      </c>
      <c r="AH3431" s="54">
        <v>2.6947393601930503</v>
      </c>
      <c r="AI3431" s="54">
        <v>2.6722183670220878</v>
      </c>
      <c r="AJ3431" s="54">
        <v>72.75200000000001</v>
      </c>
      <c r="AK3431" s="54">
        <v>-36.196400907558285</v>
      </c>
      <c r="AL3431" s="54">
        <v>36.555599092441724</v>
      </c>
      <c r="AM3431" s="54">
        <v>36.250089621031343</v>
      </c>
      <c r="AN3431" s="54">
        <v>3.9489999999999994</v>
      </c>
      <c r="AO3431" s="54">
        <v>-1.9647513083344463</v>
      </c>
      <c r="AP3431" s="54">
        <v>1.9842486916655531</v>
      </c>
      <c r="AQ3431" s="54">
        <v>1.9676655475238169</v>
      </c>
      <c r="AR3431" s="54">
        <v>84.172000000000011</v>
      </c>
      <c r="AS3431" s="54">
        <v>-41.878208945334784</v>
      </c>
      <c r="AT3431" s="54">
        <v>42.293791054665228</v>
      </c>
      <c r="AU3431" s="54">
        <v>41.940325263655289</v>
      </c>
    </row>
    <row r="3432" spans="1:47">
      <c r="A3432" s="51">
        <v>44339</v>
      </c>
      <c r="B3432" s="52">
        <v>21</v>
      </c>
      <c r="C3432" s="52" t="s">
        <v>16</v>
      </c>
      <c r="D3432" s="53">
        <v>29.572133000000001</v>
      </c>
      <c r="E3432">
        <v>8.3656670000000002E-3</v>
      </c>
      <c r="G3432" s="54">
        <v>0.754</v>
      </c>
      <c r="H3432" s="54">
        <v>-0.37458474854755508</v>
      </c>
      <c r="I3432" s="54">
        <v>0.37941525145244492</v>
      </c>
      <c r="J3432" s="54">
        <v>0.37624118980407251</v>
      </c>
      <c r="K3432" s="54">
        <v>18.737000000000002</v>
      </c>
      <c r="L3432" s="54">
        <v>-9.3084806810816172</v>
      </c>
      <c r="M3432" s="54">
        <v>9.4285193189183847</v>
      </c>
      <c r="N3432" s="54">
        <v>9.3496434659932461</v>
      </c>
      <c r="O3432" s="54">
        <v>99.479000000000013</v>
      </c>
      <c r="P3432" s="54">
        <v>-49.420843767589169</v>
      </c>
      <c r="Q3432" s="54">
        <v>50.058156232410845</v>
      </c>
      <c r="R3432" s="54">
        <v>49.639386366736524</v>
      </c>
      <c r="S3432" s="54">
        <v>6.8659999999999997</v>
      </c>
      <c r="T3432" s="54">
        <v>-3.4110064768269401</v>
      </c>
      <c r="U3432" s="54">
        <v>3.4549935231730595</v>
      </c>
      <c r="V3432" s="54">
        <v>3.4260901978710372</v>
      </c>
      <c r="W3432" s="54">
        <v>125.83600000000001</v>
      </c>
      <c r="X3432" s="54">
        <v>-62.514915674045284</v>
      </c>
      <c r="Y3432" s="54">
        <v>63.321084325954729</v>
      </c>
      <c r="Z3432" s="54">
        <v>62.79136122040488</v>
      </c>
      <c r="AB3432" s="54">
        <v>2.1079999999999992</v>
      </c>
      <c r="AC3432" s="54">
        <v>-1.047247546337196</v>
      </c>
      <c r="AD3432" s="54">
        <v>1.0607524536628032</v>
      </c>
      <c r="AE3432" s="54">
        <v>1.0518785518660274</v>
      </c>
      <c r="AF3432" s="54">
        <v>5.8789999999999987</v>
      </c>
      <c r="AG3432" s="54">
        <v>-2.9206680858237077</v>
      </c>
      <c r="AH3432" s="54">
        <v>2.9583319141762909</v>
      </c>
      <c r="AI3432" s="54">
        <v>2.9335834945068195</v>
      </c>
      <c r="AJ3432" s="54">
        <v>72.506000000000014</v>
      </c>
      <c r="AK3432" s="54">
        <v>-36.020745063911185</v>
      </c>
      <c r="AL3432" s="54">
        <v>36.485254936088829</v>
      </c>
      <c r="AM3432" s="54">
        <v>36.180031442883404</v>
      </c>
      <c r="AN3432" s="54">
        <v>3.924999999999998</v>
      </c>
      <c r="AO3432" s="54">
        <v>-1.9499272387919799</v>
      </c>
      <c r="AP3432" s="54">
        <v>1.9750727612080181</v>
      </c>
      <c r="AQ3432" s="54">
        <v>1.9585499601869814</v>
      </c>
      <c r="AR3432" s="54">
        <v>84.418000000000006</v>
      </c>
      <c r="AS3432" s="54">
        <v>-41.938587934864067</v>
      </c>
      <c r="AT3432" s="54">
        <v>42.479412065135939</v>
      </c>
      <c r="AU3432" s="54">
        <v>42.124043449443228</v>
      </c>
    </row>
    <row r="3433" spans="1:47">
      <c r="A3433" s="51">
        <v>44339</v>
      </c>
      <c r="B3433" s="52">
        <v>22</v>
      </c>
      <c r="C3433" s="52" t="s">
        <v>16</v>
      </c>
      <c r="D3433" s="53">
        <v>30.257933000000001</v>
      </c>
      <c r="E3433">
        <v>8.138803E-3</v>
      </c>
      <c r="G3433" s="54">
        <v>0.754</v>
      </c>
      <c r="H3433" s="54">
        <v>-0.37311438867278918</v>
      </c>
      <c r="I3433" s="54">
        <v>0.38088561132721083</v>
      </c>
      <c r="J3433" s="54">
        <v>0.37778565837108408</v>
      </c>
      <c r="K3433" s="54">
        <v>18.943999999999999</v>
      </c>
      <c r="L3433" s="54">
        <v>-9.3743753037364961</v>
      </c>
      <c r="M3433" s="54">
        <v>9.569624696263503</v>
      </c>
      <c r="N3433" s="54">
        <v>9.4917394060766789</v>
      </c>
      <c r="O3433" s="54">
        <v>94.427000000000007</v>
      </c>
      <c r="P3433" s="54">
        <v>-46.726886444569587</v>
      </c>
      <c r="Q3433" s="54">
        <v>47.70011355543042</v>
      </c>
      <c r="R3433" s="54">
        <v>47.31189172812514</v>
      </c>
      <c r="S3433" s="54">
        <v>6.4250000000000007</v>
      </c>
      <c r="T3433" s="54">
        <v>-3.1793898504279454</v>
      </c>
      <c r="U3433" s="54">
        <v>3.2456101495720553</v>
      </c>
      <c r="V3433" s="54">
        <v>3.2191947679498876</v>
      </c>
      <c r="W3433" s="54">
        <v>120.55</v>
      </c>
      <c r="X3433" s="54">
        <v>-59.653765987406821</v>
      </c>
      <c r="Y3433" s="54">
        <v>60.896234012593183</v>
      </c>
      <c r="Z3433" s="54">
        <v>60.40061156052279</v>
      </c>
      <c r="AB3433" s="54">
        <v>2.1079999999999992</v>
      </c>
      <c r="AC3433" s="54">
        <v>-1.0431367789419621</v>
      </c>
      <c r="AD3433" s="54">
        <v>1.0648632210580371</v>
      </c>
      <c r="AE3433" s="54">
        <v>1.0561965090799001</v>
      </c>
      <c r="AF3433" s="54">
        <v>6.5139999999999985</v>
      </c>
      <c r="AG3433" s="54">
        <v>-3.2234312039980746</v>
      </c>
      <c r="AH3433" s="54">
        <v>3.2905687960019239</v>
      </c>
      <c r="AI3433" s="54">
        <v>3.2637875048133171</v>
      </c>
      <c r="AJ3433" s="54">
        <v>71.799000000000007</v>
      </c>
      <c r="AK3433" s="54">
        <v>-35.529496011031284</v>
      </c>
      <c r="AL3433" s="54">
        <v>36.269503988968722</v>
      </c>
      <c r="AM3433" s="54">
        <v>35.974313641094788</v>
      </c>
      <c r="AN3433" s="54">
        <v>3.7579999999999982</v>
      </c>
      <c r="AO3433" s="54">
        <v>-1.8596337833320171</v>
      </c>
      <c r="AP3433" s="54">
        <v>1.8983662166679811</v>
      </c>
      <c r="AQ3433" s="54">
        <v>1.8829157880086651</v>
      </c>
      <c r="AR3433" s="54">
        <v>84.179000000000002</v>
      </c>
      <c r="AS3433" s="54">
        <v>-41.655697777303338</v>
      </c>
      <c r="AT3433" s="54">
        <v>42.523302222696664</v>
      </c>
      <c r="AU3433" s="54">
        <v>42.177213442996674</v>
      </c>
    </row>
    <row r="3434" spans="1:47">
      <c r="A3434" s="51">
        <v>44339</v>
      </c>
      <c r="B3434" s="52">
        <v>23</v>
      </c>
      <c r="C3434" s="52" t="s">
        <v>16</v>
      </c>
      <c r="D3434" s="53">
        <v>25.087005000000001</v>
      </c>
      <c r="E3434">
        <v>7.9278409999999997E-3</v>
      </c>
      <c r="G3434" s="54">
        <v>0.754</v>
      </c>
      <c r="H3434" s="54">
        <v>-0.37146458828246348</v>
      </c>
      <c r="I3434" s="54">
        <v>0.38253541171753652</v>
      </c>
      <c r="J3434" s="54">
        <v>0.37950273179657035</v>
      </c>
      <c r="K3434" s="54">
        <v>17.82</v>
      </c>
      <c r="L3434" s="54">
        <v>-8.7791763437579569</v>
      </c>
      <c r="M3434" s="54">
        <v>9.0408236562420434</v>
      </c>
      <c r="N3434" s="54">
        <v>8.9691494437863177</v>
      </c>
      <c r="O3434" s="54">
        <v>87.382999999999981</v>
      </c>
      <c r="P3434" s="54">
        <v>-43.049986893748674</v>
      </c>
      <c r="Q3434" s="54">
        <v>44.333013106251308</v>
      </c>
      <c r="R3434" s="54">
        <v>43.981548027294032</v>
      </c>
      <c r="S3434" s="54">
        <v>5.9129999999999994</v>
      </c>
      <c r="T3434" s="54">
        <v>-2.9130903322469579</v>
      </c>
      <c r="U3434" s="54">
        <v>2.9999096677530415</v>
      </c>
      <c r="V3434" s="54">
        <v>2.9761268608927325</v>
      </c>
      <c r="W3434" s="54">
        <v>111.86999999999998</v>
      </c>
      <c r="X3434" s="54">
        <v>-55.113718158036058</v>
      </c>
      <c r="Y3434" s="54">
        <v>56.756281841963933</v>
      </c>
      <c r="Z3434" s="54">
        <v>56.306327063769658</v>
      </c>
      <c r="AB3434" s="54">
        <v>2.1079999999999992</v>
      </c>
      <c r="AC3434" s="54">
        <v>-1.0385243396544201</v>
      </c>
      <c r="AD3434" s="54">
        <v>1.0694756603455791</v>
      </c>
      <c r="AE3434" s="54">
        <v>1.0609970273569893</v>
      </c>
      <c r="AF3434" s="54">
        <v>6.1290000000000004</v>
      </c>
      <c r="AG3434" s="54">
        <v>-3.0195045909591762</v>
      </c>
      <c r="AH3434" s="54">
        <v>3.1094954090408242</v>
      </c>
      <c r="AI3434" s="54">
        <v>3.0848438238477187</v>
      </c>
      <c r="AJ3434" s="54">
        <v>67.171999999999954</v>
      </c>
      <c r="AK3434" s="54">
        <v>-33.092863825079078</v>
      </c>
      <c r="AL3434" s="54">
        <v>34.079136174920876</v>
      </c>
      <c r="AM3434" s="54">
        <v>33.808962201908756</v>
      </c>
      <c r="AN3434" s="54">
        <v>3.452999999999999</v>
      </c>
      <c r="AO3434" s="54">
        <v>-1.7011501635800346</v>
      </c>
      <c r="AP3434" s="54">
        <v>1.7518498364199644</v>
      </c>
      <c r="AQ3434" s="54">
        <v>1.737961449460951</v>
      </c>
      <c r="AR3434" s="54">
        <v>78.861999999999952</v>
      </c>
      <c r="AS3434" s="54">
        <v>-38.852042919272705</v>
      </c>
      <c r="AT3434" s="54">
        <v>40.009957080727247</v>
      </c>
      <c r="AU3434" s="54">
        <v>39.69276450257442</v>
      </c>
    </row>
    <row r="3435" spans="1:47">
      <c r="A3435" s="51">
        <v>44339</v>
      </c>
      <c r="B3435" s="52">
        <v>24</v>
      </c>
      <c r="C3435" s="52" t="s">
        <v>16</v>
      </c>
      <c r="D3435" s="53">
        <v>25.641589</v>
      </c>
      <c r="E3435">
        <v>8.2281049999999994E-3</v>
      </c>
      <c r="G3435" s="54">
        <v>0.754</v>
      </c>
      <c r="H3435" s="54">
        <v>-0.3743065959722362</v>
      </c>
      <c r="I3435" s="54">
        <v>0.3796934040277638</v>
      </c>
      <c r="J3435" s="54">
        <v>0.37656924683161591</v>
      </c>
      <c r="K3435" s="54">
        <v>16.985999999999997</v>
      </c>
      <c r="L3435" s="54">
        <v>-8.4323233941437721</v>
      </c>
      <c r="M3435" s="54">
        <v>8.553676605856225</v>
      </c>
      <c r="N3435" s="54">
        <v>8.4832960566071964</v>
      </c>
      <c r="O3435" s="54">
        <v>82.41</v>
      </c>
      <c r="P3435" s="54">
        <v>-40.910618798503961</v>
      </c>
      <c r="Q3435" s="54">
        <v>41.499381201496035</v>
      </c>
      <c r="R3435" s="54">
        <v>41.157919935535098</v>
      </c>
      <c r="S3435" s="54">
        <v>5.5679999999999987</v>
      </c>
      <c r="T3435" s="54">
        <v>-2.7641102471795898</v>
      </c>
      <c r="U3435" s="54">
        <v>2.803889752820409</v>
      </c>
      <c r="V3435" s="54">
        <v>2.7808190535257786</v>
      </c>
      <c r="W3435" s="54">
        <v>105.71799999999999</v>
      </c>
      <c r="X3435" s="54">
        <v>-52.481359035799557</v>
      </c>
      <c r="Y3435" s="54">
        <v>53.236640964200433</v>
      </c>
      <c r="Z3435" s="54">
        <v>52.798604292499689</v>
      </c>
      <c r="AB3435" s="54">
        <v>2.1079999999999992</v>
      </c>
      <c r="AC3435" s="54">
        <v>-1.0464698996146864</v>
      </c>
      <c r="AD3435" s="54">
        <v>1.0615301003853128</v>
      </c>
      <c r="AE3435" s="54">
        <v>1.0527957192586819</v>
      </c>
      <c r="AF3435" s="54">
        <v>5.9090000000000007</v>
      </c>
      <c r="AG3435" s="54">
        <v>-2.9333921427054963</v>
      </c>
      <c r="AH3435" s="54">
        <v>2.9756078572945044</v>
      </c>
      <c r="AI3435" s="54">
        <v>2.95112424340586</v>
      </c>
      <c r="AJ3435" s="54">
        <v>63.875</v>
      </c>
      <c r="AK3435" s="54">
        <v>-31.709328670724918</v>
      </c>
      <c r="AL3435" s="54">
        <v>32.165671329275085</v>
      </c>
      <c r="AM3435" s="54">
        <v>31.901008808182318</v>
      </c>
      <c r="AN3435" s="54">
        <v>3.2729999999999992</v>
      </c>
      <c r="AO3435" s="54">
        <v>-1.6248083403410198</v>
      </c>
      <c r="AP3435" s="54">
        <v>1.6481916596589794</v>
      </c>
      <c r="AQ3435" s="54">
        <v>1.634630165623181</v>
      </c>
      <c r="AR3435" s="54">
        <v>75.164999999999992</v>
      </c>
      <c r="AS3435" s="54">
        <v>-37.313999053386119</v>
      </c>
      <c r="AT3435" s="54">
        <v>37.85100094661388</v>
      </c>
      <c r="AU3435" s="54">
        <v>37.539558936470037</v>
      </c>
    </row>
    <row r="3436" spans="1:47">
      <c r="A3436" s="51">
        <v>44340</v>
      </c>
      <c r="B3436" s="52">
        <v>1</v>
      </c>
      <c r="C3436" s="52" t="s">
        <v>16</v>
      </c>
      <c r="D3436" s="53">
        <v>25.623339999999999</v>
      </c>
      <c r="E3436">
        <v>8.9153909999999999E-3</v>
      </c>
      <c r="G3436" s="54">
        <v>0.754</v>
      </c>
      <c r="H3436" s="54">
        <v>-0.37270369738093462</v>
      </c>
      <c r="I3436" s="54">
        <v>0.38129630261906539</v>
      </c>
      <c r="J3436" s="54">
        <v>0.37789689699436207</v>
      </c>
      <c r="K3436" s="54">
        <v>16.275999999999996</v>
      </c>
      <c r="L3436" s="54">
        <v>-8.0452591227746542</v>
      </c>
      <c r="M3436" s="54">
        <v>8.2307408772253421</v>
      </c>
      <c r="N3436" s="54">
        <v>8.1573606040851949</v>
      </c>
      <c r="O3436" s="54">
        <v>78.825000000000003</v>
      </c>
      <c r="P3436" s="54">
        <v>-38.963354039856988</v>
      </c>
      <c r="Q3436" s="54">
        <v>39.861645960143015</v>
      </c>
      <c r="R3436" s="54">
        <v>39.506263800504769</v>
      </c>
      <c r="S3436" s="54">
        <v>5.3140000000000001</v>
      </c>
      <c r="T3436" s="54">
        <v>-2.6267207531595309</v>
      </c>
      <c r="U3436" s="54">
        <v>2.6872792468404691</v>
      </c>
      <c r="V3436" s="54">
        <v>2.6633211016287008</v>
      </c>
      <c r="W3436" s="54">
        <v>101.16900000000001</v>
      </c>
      <c r="X3436" s="54">
        <v>-50.008037613172107</v>
      </c>
      <c r="Y3436" s="54">
        <v>51.16096238682789</v>
      </c>
      <c r="Z3436" s="54">
        <v>50.704842403213028</v>
      </c>
      <c r="AB3436" s="54">
        <v>2.1079999999999992</v>
      </c>
      <c r="AC3436" s="54">
        <v>-1.041988586311684</v>
      </c>
      <c r="AD3436" s="54">
        <v>1.0660114136883152</v>
      </c>
      <c r="AE3436" s="54">
        <v>1.0565075051248212</v>
      </c>
      <c r="AF3436" s="54">
        <v>5.7379999999999969</v>
      </c>
      <c r="AG3436" s="54">
        <v>-2.8363047951880653</v>
      </c>
      <c r="AH3436" s="54">
        <v>2.9016952048119315</v>
      </c>
      <c r="AI3436" s="54">
        <v>2.8758254574982081</v>
      </c>
      <c r="AJ3436" s="54">
        <v>61.737000000000009</v>
      </c>
      <c r="AK3436" s="54">
        <v>-30.51672170451825</v>
      </c>
      <c r="AL3436" s="54">
        <v>31.220278295481759</v>
      </c>
      <c r="AM3436" s="54">
        <v>30.941937307348724</v>
      </c>
      <c r="AN3436" s="54">
        <v>3.1399999999999983</v>
      </c>
      <c r="AO3436" s="54">
        <v>-1.5521082357773659</v>
      </c>
      <c r="AP3436" s="54">
        <v>1.5878917642226325</v>
      </c>
      <c r="AQ3436" s="54">
        <v>1.5737350882789078</v>
      </c>
      <c r="AR3436" s="54">
        <v>72.722999999999999</v>
      </c>
      <c r="AS3436" s="54">
        <v>-35.947123321795367</v>
      </c>
      <c r="AT3436" s="54">
        <v>36.775876678204639</v>
      </c>
      <c r="AU3436" s="54">
        <v>36.448005358250661</v>
      </c>
    </row>
    <row r="3437" spans="1:47">
      <c r="A3437" s="51">
        <v>44340</v>
      </c>
      <c r="B3437" s="52">
        <v>2</v>
      </c>
      <c r="C3437" s="52" t="s">
        <v>16</v>
      </c>
      <c r="D3437" s="53">
        <v>23.445132000000001</v>
      </c>
      <c r="E3437">
        <v>9.0302400000000001E-3</v>
      </c>
      <c r="G3437" s="54">
        <v>0.754</v>
      </c>
      <c r="H3437" s="54">
        <v>-0.37056884277587787</v>
      </c>
      <c r="I3437" s="54">
        <v>0.38343115722412213</v>
      </c>
      <c r="J3437" s="54">
        <v>0.37996868185091059</v>
      </c>
      <c r="K3437" s="54">
        <v>15.833999999999996</v>
      </c>
      <c r="L3437" s="54">
        <v>-7.7819456982934323</v>
      </c>
      <c r="M3437" s="54">
        <v>8.0520543017065638</v>
      </c>
      <c r="N3437" s="54">
        <v>7.9793423188691213</v>
      </c>
      <c r="O3437" s="54">
        <v>76.081999999999994</v>
      </c>
      <c r="P3437" s="54">
        <v>-37.392067236172856</v>
      </c>
      <c r="Q3437" s="54">
        <v>38.689932763827137</v>
      </c>
      <c r="R3437" s="54">
        <v>38.340553385385917</v>
      </c>
      <c r="S3437" s="54">
        <v>5.121999999999999</v>
      </c>
      <c r="T3437" s="54">
        <v>-2.5173124836844112</v>
      </c>
      <c r="U3437" s="54">
        <v>2.6046875163155878</v>
      </c>
      <c r="V3437" s="54">
        <v>2.5811665629182543</v>
      </c>
      <c r="W3437" s="54">
        <v>97.791999999999987</v>
      </c>
      <c r="X3437" s="54">
        <v>-48.061894260926579</v>
      </c>
      <c r="Y3437" s="54">
        <v>49.730105739073409</v>
      </c>
      <c r="Z3437" s="54">
        <v>49.281030949024206</v>
      </c>
      <c r="AB3437" s="54">
        <v>2.1079999999999992</v>
      </c>
      <c r="AC3437" s="54">
        <v>-1.0360200538084221</v>
      </c>
      <c r="AD3437" s="54">
        <v>1.0719799461915771</v>
      </c>
      <c r="AE3437" s="54">
        <v>1.0622997100022802</v>
      </c>
      <c r="AF3437" s="54">
        <v>5.6659999999999986</v>
      </c>
      <c r="AG3437" s="54">
        <v>-2.7846724975704555</v>
      </c>
      <c r="AH3437" s="54">
        <v>2.8813275024295431</v>
      </c>
      <c r="AI3437" s="54">
        <v>2.8553084235640038</v>
      </c>
      <c r="AJ3437" s="54">
        <v>60.044999999999995</v>
      </c>
      <c r="AK3437" s="54">
        <v>-29.510353003285918</v>
      </c>
      <c r="AL3437" s="54">
        <v>30.534646996714077</v>
      </c>
      <c r="AM3437" s="54">
        <v>30.258911806018471</v>
      </c>
      <c r="AN3437" s="54">
        <v>3.0399999999999983</v>
      </c>
      <c r="AO3437" s="54">
        <v>-1.4940706658337772</v>
      </c>
      <c r="AP3437" s="54">
        <v>1.545929334166221</v>
      </c>
      <c r="AQ3437" s="54">
        <v>1.5319692212556599</v>
      </c>
      <c r="AR3437" s="54">
        <v>70.85899999999998</v>
      </c>
      <c r="AS3437" s="54">
        <v>-34.825116220498572</v>
      </c>
      <c r="AT3437" s="54">
        <v>36.033883779501423</v>
      </c>
      <c r="AU3437" s="54">
        <v>35.708489160840415</v>
      </c>
    </row>
    <row r="3438" spans="1:47">
      <c r="A3438" s="51">
        <v>44340</v>
      </c>
      <c r="B3438" s="52">
        <v>3</v>
      </c>
      <c r="C3438" s="52" t="s">
        <v>16</v>
      </c>
      <c r="D3438" s="53">
        <v>19.735757</v>
      </c>
      <c r="E3438">
        <v>9.3873029999999996E-3</v>
      </c>
      <c r="G3438" s="54">
        <v>0.754</v>
      </c>
      <c r="H3438" s="54">
        <v>-0.37323727713405797</v>
      </c>
      <c r="I3438" s="54">
        <v>0.38076272286594204</v>
      </c>
      <c r="J3438" s="54">
        <v>0.3771883878152944</v>
      </c>
      <c r="K3438" s="54">
        <v>15.439999999999998</v>
      </c>
      <c r="L3438" s="54">
        <v>-7.642949017174872</v>
      </c>
      <c r="M3438" s="54">
        <v>7.7970509828251258</v>
      </c>
      <c r="N3438" s="54">
        <v>7.7238577027428983</v>
      </c>
      <c r="O3438" s="54">
        <v>73.931999999999988</v>
      </c>
      <c r="P3438" s="54">
        <v>-36.59705354519253</v>
      </c>
      <c r="Q3438" s="54">
        <v>37.334946454807458</v>
      </c>
      <c r="R3438" s="54">
        <v>36.984471999947402</v>
      </c>
      <c r="S3438" s="54">
        <v>4.9609999999999994</v>
      </c>
      <c r="T3438" s="54">
        <v>-2.4557428804536618</v>
      </c>
      <c r="U3438" s="54">
        <v>2.5052571195463376</v>
      </c>
      <c r="V3438" s="54">
        <v>2.4817395118722487</v>
      </c>
      <c r="W3438" s="54">
        <v>95.086999999999989</v>
      </c>
      <c r="X3438" s="54">
        <v>-47.068982719955123</v>
      </c>
      <c r="Y3438" s="54">
        <v>48.018017280044866</v>
      </c>
      <c r="Z3438" s="54">
        <v>47.567257602377843</v>
      </c>
      <c r="AB3438" s="54">
        <v>2.1079999999999992</v>
      </c>
      <c r="AC3438" s="54">
        <v>-1.0434803450909731</v>
      </c>
      <c r="AD3438" s="54">
        <v>1.0645196549090261</v>
      </c>
      <c r="AE3438" s="54">
        <v>1.0545266863589395</v>
      </c>
      <c r="AF3438" s="54">
        <v>5.5899999999999972</v>
      </c>
      <c r="AG3438" s="54">
        <v>-2.7671039511662898</v>
      </c>
      <c r="AH3438" s="54">
        <v>2.8228960488337074</v>
      </c>
      <c r="AI3438" s="54">
        <v>2.7963966682858024</v>
      </c>
      <c r="AJ3438" s="54">
        <v>58.823000000000043</v>
      </c>
      <c r="AK3438" s="54">
        <v>-29.117952722621627</v>
      </c>
      <c r="AL3438" s="54">
        <v>29.705047277378416</v>
      </c>
      <c r="AM3438" s="54">
        <v>29.426196997956339</v>
      </c>
      <c r="AN3438" s="54">
        <v>2.9909999999999979</v>
      </c>
      <c r="AO3438" s="54">
        <v>-1.4805738672519448</v>
      </c>
      <c r="AP3438" s="54">
        <v>1.510426132748053</v>
      </c>
      <c r="AQ3438" s="54">
        <v>1.4962473049808289</v>
      </c>
      <c r="AR3438" s="54">
        <v>69.512000000000043</v>
      </c>
      <c r="AS3438" s="54">
        <v>-34.40911088613084</v>
      </c>
      <c r="AT3438" s="54">
        <v>35.102889113869203</v>
      </c>
      <c r="AU3438" s="54">
        <v>34.773367657581908</v>
      </c>
    </row>
    <row r="3439" spans="1:47">
      <c r="A3439" s="51">
        <v>44340</v>
      </c>
      <c r="B3439" s="52">
        <v>4</v>
      </c>
      <c r="C3439" s="52" t="s">
        <v>16</v>
      </c>
      <c r="D3439" s="53">
        <v>19.792279000000001</v>
      </c>
      <c r="E3439">
        <v>9.4494049999999993E-3</v>
      </c>
      <c r="G3439" s="54">
        <v>0.754</v>
      </c>
      <c r="H3439" s="54">
        <v>-0.37181248765379582</v>
      </c>
      <c r="I3439" s="54">
        <v>0.38218751234620418</v>
      </c>
      <c r="J3439" s="54">
        <v>0.37857606775610242</v>
      </c>
      <c r="K3439" s="54">
        <v>15.241999999999997</v>
      </c>
      <c r="L3439" s="54">
        <v>-7.5161351947203645</v>
      </c>
      <c r="M3439" s="54">
        <v>7.7258648052796328</v>
      </c>
      <c r="N3439" s="54">
        <v>7.6528599797592989</v>
      </c>
      <c r="O3439" s="54">
        <v>72.750000000000014</v>
      </c>
      <c r="P3439" s="54">
        <v>-35.874480738479647</v>
      </c>
      <c r="Q3439" s="54">
        <v>36.875519261520367</v>
      </c>
      <c r="R3439" s="54">
        <v>36.527067545432956</v>
      </c>
      <c r="S3439" s="54">
        <v>4.9359999999999991</v>
      </c>
      <c r="T3439" s="54">
        <v>-2.4340403701049547</v>
      </c>
      <c r="U3439" s="54">
        <v>2.5019596298950444</v>
      </c>
      <c r="V3439" s="54">
        <v>2.4783176000585159</v>
      </c>
      <c r="W3439" s="54">
        <v>93.682000000000002</v>
      </c>
      <c r="X3439" s="54">
        <v>-46.196468790958761</v>
      </c>
      <c r="Y3439" s="54">
        <v>47.485531209041248</v>
      </c>
      <c r="Z3439" s="54">
        <v>47.036821193006872</v>
      </c>
      <c r="AB3439" s="54">
        <v>2.1079999999999992</v>
      </c>
      <c r="AC3439" s="54">
        <v>-1.0394969813981452</v>
      </c>
      <c r="AD3439" s="54">
        <v>1.068503018601854</v>
      </c>
      <c r="AE3439" s="54">
        <v>1.0584063008353626</v>
      </c>
      <c r="AF3439" s="54">
        <v>5.4829999999999988</v>
      </c>
      <c r="AG3439" s="54">
        <v>-2.7037770156575096</v>
      </c>
      <c r="AH3439" s="54">
        <v>2.7792229843424892</v>
      </c>
      <c r="AI3439" s="54">
        <v>2.7529609807781283</v>
      </c>
      <c r="AJ3439" s="54">
        <v>58.227000000000004</v>
      </c>
      <c r="AK3439" s="54">
        <v>-28.712898831057789</v>
      </c>
      <c r="AL3439" s="54">
        <v>29.514101168942215</v>
      </c>
      <c r="AM3439" s="54">
        <v>29.235210473785905</v>
      </c>
      <c r="AN3439" s="54">
        <v>2.9879999999999987</v>
      </c>
      <c r="AO3439" s="54">
        <v>-1.4734425903309569</v>
      </c>
      <c r="AP3439" s="54">
        <v>1.5145574096690417</v>
      </c>
      <c r="AQ3439" s="54">
        <v>1.5002457433093279</v>
      </c>
      <c r="AR3439" s="54">
        <v>68.805999999999997</v>
      </c>
      <c r="AS3439" s="54">
        <v>-33.929615418444399</v>
      </c>
      <c r="AT3439" s="54">
        <v>34.876384581555598</v>
      </c>
      <c r="AU3439" s="54">
        <v>34.546823498708726</v>
      </c>
    </row>
    <row r="3440" spans="1:47">
      <c r="A3440" s="51">
        <v>44340</v>
      </c>
      <c r="B3440" s="52">
        <v>5</v>
      </c>
      <c r="C3440" s="52" t="s">
        <v>16</v>
      </c>
      <c r="D3440" s="53">
        <v>19.976054999999999</v>
      </c>
      <c r="E3440">
        <v>9.3931399999999995E-3</v>
      </c>
      <c r="G3440" s="54">
        <v>0.754</v>
      </c>
      <c r="H3440" s="54">
        <v>-0.37279950707630699</v>
      </c>
      <c r="I3440" s="54">
        <v>0.38120049292369301</v>
      </c>
      <c r="J3440" s="54">
        <v>0.37761982332559174</v>
      </c>
      <c r="K3440" s="54">
        <v>15.113999999999997</v>
      </c>
      <c r="L3440" s="54">
        <v>-7.4728007293783865</v>
      </c>
      <c r="M3440" s="54">
        <v>7.6411992706216108</v>
      </c>
      <c r="N3440" s="54">
        <v>7.5694244161047637</v>
      </c>
      <c r="O3440" s="54">
        <v>73.231000000000009</v>
      </c>
      <c r="P3440" s="54">
        <v>-36.207534088468222</v>
      </c>
      <c r="Q3440" s="54">
        <v>37.023465911531787</v>
      </c>
      <c r="R3440" s="54">
        <v>36.675699312939543</v>
      </c>
      <c r="S3440" s="54">
        <v>4.944</v>
      </c>
      <c r="T3440" s="54">
        <v>-2.4444572453385436</v>
      </c>
      <c r="U3440" s="54">
        <v>2.4995427546614564</v>
      </c>
      <c r="V3440" s="54">
        <v>2.4760641996309354</v>
      </c>
      <c r="W3440" s="54">
        <v>94.043000000000006</v>
      </c>
      <c r="X3440" s="54">
        <v>-46.497591570261456</v>
      </c>
      <c r="Y3440" s="54">
        <v>47.545408429738544</v>
      </c>
      <c r="Z3440" s="54">
        <v>47.09880775200083</v>
      </c>
      <c r="AB3440" s="54">
        <v>2.1079999999999992</v>
      </c>
      <c r="AC3440" s="54">
        <v>-1.0422564468393301</v>
      </c>
      <c r="AD3440" s="54">
        <v>1.0657435531606692</v>
      </c>
      <c r="AE3440" s="54">
        <v>1.0557328747617336</v>
      </c>
      <c r="AF3440" s="54">
        <v>5.5169999999999968</v>
      </c>
      <c r="AG3440" s="54">
        <v>-2.727765093554356</v>
      </c>
      <c r="AH3440" s="54">
        <v>2.7892349064456408</v>
      </c>
      <c r="AI3440" s="54">
        <v>2.76303523247651</v>
      </c>
      <c r="AJ3440" s="54">
        <v>58.252999999999986</v>
      </c>
      <c r="AK3440" s="54">
        <v>-28.801975710498812</v>
      </c>
      <c r="AL3440" s="54">
        <v>29.451024289501174</v>
      </c>
      <c r="AM3440" s="54">
        <v>29.174386695206486</v>
      </c>
      <c r="AN3440" s="54">
        <v>2.9629999999999979</v>
      </c>
      <c r="AO3440" s="54">
        <v>-1.4649932884179004</v>
      </c>
      <c r="AP3440" s="54">
        <v>1.4980067115820974</v>
      </c>
      <c r="AQ3440" s="54">
        <v>1.4839357248192671</v>
      </c>
      <c r="AR3440" s="54">
        <v>68.84099999999998</v>
      </c>
      <c r="AS3440" s="54">
        <v>-34.036990539310402</v>
      </c>
      <c r="AT3440" s="54">
        <v>34.804009460689585</v>
      </c>
      <c r="AU3440" s="54">
        <v>34.477090527263996</v>
      </c>
    </row>
    <row r="3441" spans="1:47">
      <c r="A3441" s="51">
        <v>44340</v>
      </c>
      <c r="B3441" s="52">
        <v>6</v>
      </c>
      <c r="C3441" s="52" t="s">
        <v>16</v>
      </c>
      <c r="D3441" s="53">
        <v>23.522141000000001</v>
      </c>
      <c r="E3441">
        <v>8.8462060000000006E-3</v>
      </c>
      <c r="G3441" s="54">
        <v>0.754</v>
      </c>
      <c r="H3441" s="54">
        <v>-0.3759547383878819</v>
      </c>
      <c r="I3441" s="54">
        <v>0.3780452616121181</v>
      </c>
      <c r="J3441" s="54">
        <v>0.37470099535057344</v>
      </c>
      <c r="K3441" s="54">
        <v>15.247</v>
      </c>
      <c r="L3441" s="54">
        <v>-7.6023632575597286</v>
      </c>
      <c r="M3441" s="54">
        <v>7.6446367424402712</v>
      </c>
      <c r="N3441" s="54">
        <v>7.5770107110214759</v>
      </c>
      <c r="O3441" s="54">
        <v>75.496000000000009</v>
      </c>
      <c r="P3441" s="54">
        <v>-37.643340755081617</v>
      </c>
      <c r="Q3441" s="54">
        <v>37.852659244918392</v>
      </c>
      <c r="R3441" s="54">
        <v>37.517806823590043</v>
      </c>
      <c r="S3441" s="54">
        <v>5.0399999999999991</v>
      </c>
      <c r="T3441" s="54">
        <v>-2.5130131054044091</v>
      </c>
      <c r="U3441" s="54">
        <v>2.52698689459559</v>
      </c>
      <c r="V3441" s="54">
        <v>2.5046326479666972</v>
      </c>
      <c r="W3441" s="54">
        <v>96.537000000000006</v>
      </c>
      <c r="X3441" s="54">
        <v>-48.134671856433641</v>
      </c>
      <c r="Y3441" s="54">
        <v>48.402328143566372</v>
      </c>
      <c r="Z3441" s="54">
        <v>47.974151177928789</v>
      </c>
      <c r="AB3441" s="54">
        <v>2.1079999999999992</v>
      </c>
      <c r="AC3441" s="54">
        <v>-1.0510777036096217</v>
      </c>
      <c r="AD3441" s="54">
        <v>1.0569222963903775</v>
      </c>
      <c r="AE3441" s="54">
        <v>1.0475725440305153</v>
      </c>
      <c r="AF3441" s="54">
        <v>5.6649999999999983</v>
      </c>
      <c r="AG3441" s="54">
        <v>-2.8246466750230113</v>
      </c>
      <c r="AH3441" s="54">
        <v>2.840353324976987</v>
      </c>
      <c r="AI3441" s="54">
        <v>2.8152269743514555</v>
      </c>
      <c r="AJ3441" s="54">
        <v>60.264000000000017</v>
      </c>
      <c r="AK3441" s="54">
        <v>-30.048456703192738</v>
      </c>
      <c r="AL3441" s="54">
        <v>30.215543296807279</v>
      </c>
      <c r="AM3441" s="54">
        <v>29.948250376401806</v>
      </c>
      <c r="AN3441" s="54">
        <v>3.086999999999998</v>
      </c>
      <c r="AO3441" s="54">
        <v>-1.5392205270602</v>
      </c>
      <c r="AP3441" s="54">
        <v>1.547779472939798</v>
      </c>
      <c r="AQ3441" s="54">
        <v>1.5340874968796012</v>
      </c>
      <c r="AR3441" s="54">
        <v>71.124000000000024</v>
      </c>
      <c r="AS3441" s="54">
        <v>-35.463401608885569</v>
      </c>
      <c r="AT3441" s="54">
        <v>35.660598391114448</v>
      </c>
      <c r="AU3441" s="54">
        <v>35.345137391663378</v>
      </c>
    </row>
    <row r="3442" spans="1:47">
      <c r="A3442" s="51">
        <v>44340</v>
      </c>
      <c r="B3442" s="52">
        <v>7</v>
      </c>
      <c r="C3442" s="52" t="s">
        <v>16</v>
      </c>
      <c r="D3442" s="53">
        <v>22.174804000000002</v>
      </c>
      <c r="E3442">
        <v>8.3682819999999995E-3</v>
      </c>
      <c r="G3442" s="54">
        <v>0.754</v>
      </c>
      <c r="H3442" s="54">
        <v>-0.37362545896666094</v>
      </c>
      <c r="I3442" s="54">
        <v>0.38037454103333906</v>
      </c>
      <c r="J3442" s="54">
        <v>0.37719145960835154</v>
      </c>
      <c r="K3442" s="54">
        <v>15.219999999999995</v>
      </c>
      <c r="L3442" s="54">
        <v>-7.5418826067275564</v>
      </c>
      <c r="M3442" s="54">
        <v>7.6781173932724389</v>
      </c>
      <c r="N3442" s="54">
        <v>7.6138647416964309</v>
      </c>
      <c r="O3442" s="54">
        <v>80.171000000000021</v>
      </c>
      <c r="P3442" s="54">
        <v>-39.726693197368938</v>
      </c>
      <c r="Q3442" s="54">
        <v>40.444306802631083</v>
      </c>
      <c r="R3442" s="54">
        <v>40.105857438012151</v>
      </c>
      <c r="S3442" s="54">
        <v>5.3599999999999994</v>
      </c>
      <c r="T3442" s="54">
        <v>-2.6560112202404542</v>
      </c>
      <c r="U3442" s="54">
        <v>2.7039887797595452</v>
      </c>
      <c r="V3442" s="54">
        <v>2.6813610391256817</v>
      </c>
      <c r="W3442" s="54">
        <v>101.50500000000001</v>
      </c>
      <c r="X3442" s="54">
        <v>-50.298212483303608</v>
      </c>
      <c r="Y3442" s="54">
        <v>51.206787516696409</v>
      </c>
      <c r="Z3442" s="54">
        <v>50.778274678442614</v>
      </c>
      <c r="AB3442" s="54">
        <v>2.1079999999999992</v>
      </c>
      <c r="AC3442" s="54">
        <v>-1.0445656067662081</v>
      </c>
      <c r="AD3442" s="54">
        <v>1.0634343932337911</v>
      </c>
      <c r="AE3442" s="54">
        <v>1.0545352743427119</v>
      </c>
      <c r="AF3442" s="54">
        <v>5.3189999999999973</v>
      </c>
      <c r="AG3442" s="54">
        <v>-2.6356947165035391</v>
      </c>
      <c r="AH3442" s="54">
        <v>2.6833052834964581</v>
      </c>
      <c r="AI3442" s="54">
        <v>2.6608506281920699</v>
      </c>
      <c r="AJ3442" s="54">
        <v>62.426000000000009</v>
      </c>
      <c r="AK3442" s="54">
        <v>-30.933611275136315</v>
      </c>
      <c r="AL3442" s="54">
        <v>31.492388724863694</v>
      </c>
      <c r="AM3442" s="54">
        <v>31.228851535160416</v>
      </c>
      <c r="AN3442" s="54">
        <v>3.1829999999999994</v>
      </c>
      <c r="AO3442" s="54">
        <v>-1.5772544242584636</v>
      </c>
      <c r="AP3442" s="54">
        <v>1.6057455757415358</v>
      </c>
      <c r="AQ3442" s="54">
        <v>1.5923082439434784</v>
      </c>
      <c r="AR3442" s="54">
        <v>73.036000000000001</v>
      </c>
      <c r="AS3442" s="54">
        <v>-36.191126022664527</v>
      </c>
      <c r="AT3442" s="54">
        <v>36.844873977335482</v>
      </c>
      <c r="AU3442" s="54">
        <v>36.536545681638678</v>
      </c>
    </row>
    <row r="3443" spans="1:47">
      <c r="A3443" s="51">
        <v>44340</v>
      </c>
      <c r="B3443" s="52">
        <v>8</v>
      </c>
      <c r="C3443" s="52" t="s">
        <v>17</v>
      </c>
      <c r="D3443" s="53">
        <v>25.068263999999999</v>
      </c>
      <c r="E3443">
        <v>8.4346149999999995E-3</v>
      </c>
      <c r="G3443" s="54">
        <v>0.754</v>
      </c>
      <c r="H3443" s="54">
        <v>-0.37527462704398101</v>
      </c>
      <c r="I3443" s="54">
        <v>0.37872537295601899</v>
      </c>
      <c r="J3443" s="54">
        <v>0.37553097024440357</v>
      </c>
      <c r="K3443" s="54">
        <v>16.461000000000002</v>
      </c>
      <c r="L3443" s="54">
        <v>-8.1928324081843122</v>
      </c>
      <c r="M3443" s="54">
        <v>8.2681675918156898</v>
      </c>
      <c r="N3443" s="54">
        <v>8.1984287814232477</v>
      </c>
      <c r="O3443" s="54">
        <v>91.228999999999999</v>
      </c>
      <c r="P3443" s="54">
        <v>-45.405741313786926</v>
      </c>
      <c r="Q3443" s="54">
        <v>45.823258686213073</v>
      </c>
      <c r="R3443" s="54">
        <v>45.436757141149464</v>
      </c>
      <c r="S3443" s="54">
        <v>6.0439999999999996</v>
      </c>
      <c r="T3443" s="54">
        <v>-3.0081695568353064</v>
      </c>
      <c r="U3443" s="54">
        <v>3.0358304431646932</v>
      </c>
      <c r="V3443" s="54">
        <v>3.0102243821713195</v>
      </c>
      <c r="W3443" s="54">
        <v>114.488</v>
      </c>
      <c r="X3443" s="54">
        <v>-56.982017905850526</v>
      </c>
      <c r="Y3443" s="54">
        <v>57.505982094149473</v>
      </c>
      <c r="Z3443" s="54">
        <v>57.020941274988431</v>
      </c>
      <c r="AB3443" s="54">
        <v>2.1079999999999992</v>
      </c>
      <c r="AC3443" s="54">
        <v>-1.0491762782608909</v>
      </c>
      <c r="AD3443" s="54">
        <v>1.0588237217391083</v>
      </c>
      <c r="AE3443" s="54">
        <v>1.0498929512933719</v>
      </c>
      <c r="AF3443" s="54">
        <v>5.5659999999999989</v>
      </c>
      <c r="AG3443" s="54">
        <v>-2.7702633609108722</v>
      </c>
      <c r="AH3443" s="54">
        <v>2.7957366390891267</v>
      </c>
      <c r="AI3443" s="54">
        <v>2.7721556768970159</v>
      </c>
      <c r="AJ3443" s="54">
        <v>69.656000000000006</v>
      </c>
      <c r="AK3443" s="54">
        <v>-34.668606659649264</v>
      </c>
      <c r="AL3443" s="54">
        <v>34.987393340350742</v>
      </c>
      <c r="AM3443" s="54">
        <v>34.69228814767132</v>
      </c>
      <c r="AN3443" s="54">
        <v>3.646999999999998</v>
      </c>
      <c r="AO3443" s="54">
        <v>-1.8151545952644537</v>
      </c>
      <c r="AP3443" s="54">
        <v>1.8318454047355444</v>
      </c>
      <c r="AQ3443" s="54">
        <v>1.8163944940070809</v>
      </c>
      <c r="AR3443" s="54">
        <v>80.97699999999999</v>
      </c>
      <c r="AS3443" s="54">
        <v>-40.303200894085478</v>
      </c>
      <c r="AT3443" s="54">
        <v>40.673799105914526</v>
      </c>
      <c r="AU3443" s="54">
        <v>40.330731269868785</v>
      </c>
    </row>
    <row r="3444" spans="1:47">
      <c r="A3444" s="51">
        <v>44340</v>
      </c>
      <c r="B3444" s="52">
        <v>9</v>
      </c>
      <c r="C3444" s="52" t="s">
        <v>17</v>
      </c>
      <c r="D3444" s="53">
        <v>24.90063</v>
      </c>
      <c r="E3444">
        <v>8.1214159999999994E-3</v>
      </c>
      <c r="G3444" s="54">
        <v>0.754</v>
      </c>
      <c r="H3444" s="54">
        <v>-0.37698624404734893</v>
      </c>
      <c r="I3444" s="54">
        <v>0.37701375595265108</v>
      </c>
      <c r="J3444" s="54">
        <v>0.37395187040283712</v>
      </c>
      <c r="K3444" s="54">
        <v>18.478999999999996</v>
      </c>
      <c r="L3444" s="54">
        <v>-9.2391628696962318</v>
      </c>
      <c r="M3444" s="54">
        <v>9.2398371303037639</v>
      </c>
      <c r="N3444" s="54">
        <v>9.1647965691963211</v>
      </c>
      <c r="O3444" s="54">
        <v>103.35900000000002</v>
      </c>
      <c r="P3444" s="54">
        <v>-51.6776143216047</v>
      </c>
      <c r="Q3444" s="54">
        <v>51.681385678395323</v>
      </c>
      <c r="R3444" s="54">
        <v>51.261659645844631</v>
      </c>
      <c r="S3444" s="54">
        <v>7.1869999999999985</v>
      </c>
      <c r="T3444" s="54">
        <v>-3.5933688805945576</v>
      </c>
      <c r="U3444" s="54">
        <v>3.5936311194054409</v>
      </c>
      <c r="V3444" s="54">
        <v>3.5644457461342034</v>
      </c>
      <c r="W3444" s="54">
        <v>129.77900000000002</v>
      </c>
      <c r="X3444" s="54">
        <v>-64.887132315942836</v>
      </c>
      <c r="Y3444" s="54">
        <v>64.891867684057175</v>
      </c>
      <c r="Z3444" s="54">
        <v>64.364853831577989</v>
      </c>
      <c r="AB3444" s="54">
        <v>2.1079999999999992</v>
      </c>
      <c r="AC3444" s="54">
        <v>-1.0539615417132775</v>
      </c>
      <c r="AD3444" s="54">
        <v>1.0540384582867217</v>
      </c>
      <c r="AE3444" s="54">
        <v>1.0454781734869765</v>
      </c>
      <c r="AF3444" s="54">
        <v>6.0780000000000021</v>
      </c>
      <c r="AG3444" s="54">
        <v>-3.038889113156217</v>
      </c>
      <c r="AH3444" s="54">
        <v>3.0391108868437851</v>
      </c>
      <c r="AI3444" s="54">
        <v>3.0144290030615974</v>
      </c>
      <c r="AJ3444" s="54">
        <v>77.706000000000017</v>
      </c>
      <c r="AK3444" s="54">
        <v>-38.851582334142307</v>
      </c>
      <c r="AL3444" s="54">
        <v>38.85441766585771</v>
      </c>
      <c r="AM3444" s="54">
        <v>38.538864776555528</v>
      </c>
      <c r="AN3444" s="54">
        <v>4.1129999999999987</v>
      </c>
      <c r="AO3444" s="54">
        <v>-2.0564249625553659</v>
      </c>
      <c r="AP3444" s="54">
        <v>2.0565750374446328</v>
      </c>
      <c r="AQ3444" s="54">
        <v>2.039872736030329</v>
      </c>
      <c r="AR3444" s="54">
        <v>90.005000000000024</v>
      </c>
      <c r="AS3444" s="54">
        <v>-45.00085795156717</v>
      </c>
      <c r="AT3444" s="54">
        <v>45.004142048432847</v>
      </c>
      <c r="AU3444" s="54">
        <v>44.638644689134438</v>
      </c>
    </row>
    <row r="3445" spans="1:47">
      <c r="A3445" s="51">
        <v>44340</v>
      </c>
      <c r="B3445" s="52">
        <v>10</v>
      </c>
      <c r="C3445" s="52" t="s">
        <v>17</v>
      </c>
      <c r="D3445" s="53">
        <v>26.942297</v>
      </c>
      <c r="E3445">
        <v>7.7056800000000003E-3</v>
      </c>
      <c r="G3445" s="54">
        <v>0.754</v>
      </c>
      <c r="H3445" s="54">
        <v>-0.37753438883121215</v>
      </c>
      <c r="I3445" s="54">
        <v>0.37646561116878785</v>
      </c>
      <c r="J3445" s="54">
        <v>0.37356468763811673</v>
      </c>
      <c r="K3445" s="54">
        <v>20.543999999999993</v>
      </c>
      <c r="L3445" s="54">
        <v>-10.28656032380427</v>
      </c>
      <c r="M3445" s="54">
        <v>10.257439676195723</v>
      </c>
      <c r="N3445" s="54">
        <v>10.178399128431655</v>
      </c>
      <c r="O3445" s="54">
        <v>116.30799999999998</v>
      </c>
      <c r="P3445" s="54">
        <v>-58.236431957799226</v>
      </c>
      <c r="Q3445" s="54">
        <v>58.071568042200752</v>
      </c>
      <c r="R3445" s="54">
        <v>57.624087121769321</v>
      </c>
      <c r="S3445" s="54">
        <v>8.3999999999999986</v>
      </c>
      <c r="T3445" s="54">
        <v>-4.205953403424644</v>
      </c>
      <c r="U3445" s="54">
        <v>4.1940465965753546</v>
      </c>
      <c r="V3445" s="54">
        <v>4.1617286155970552</v>
      </c>
      <c r="W3445" s="54">
        <v>146.00599999999997</v>
      </c>
      <c r="X3445" s="54">
        <v>-73.106480073859359</v>
      </c>
      <c r="Y3445" s="54">
        <v>72.899519926140613</v>
      </c>
      <c r="Z3445" s="54">
        <v>72.33777955343615</v>
      </c>
      <c r="AB3445" s="54">
        <v>2.1079999999999992</v>
      </c>
      <c r="AC3445" s="54">
        <v>-1.0554940207641843</v>
      </c>
      <c r="AD3445" s="54">
        <v>1.0525059792358149</v>
      </c>
      <c r="AE3445" s="54">
        <v>1.0443957049617369</v>
      </c>
      <c r="AF3445" s="54">
        <v>6.51</v>
      </c>
      <c r="AG3445" s="54">
        <v>-3.2596138876540994</v>
      </c>
      <c r="AH3445" s="54">
        <v>3.2503861123459004</v>
      </c>
      <c r="AI3445" s="54">
        <v>3.2253396770877187</v>
      </c>
      <c r="AJ3445" s="54">
        <v>84.048999999999992</v>
      </c>
      <c r="AK3445" s="54">
        <v>-42.084068762433084</v>
      </c>
      <c r="AL3445" s="54">
        <v>41.964931237566908</v>
      </c>
      <c r="AM3445" s="54">
        <v>41.641562906228209</v>
      </c>
      <c r="AN3445" s="54">
        <v>4.7169999999999996</v>
      </c>
      <c r="AO3445" s="54">
        <v>-2.3618431195183391</v>
      </c>
      <c r="AP3445" s="54">
        <v>2.3551568804816605</v>
      </c>
      <c r="AQ3445" s="54">
        <v>2.3370087952108705</v>
      </c>
      <c r="AR3445" s="54">
        <v>97.383999999999986</v>
      </c>
      <c r="AS3445" s="54">
        <v>-48.761019790369708</v>
      </c>
      <c r="AT3445" s="54">
        <v>48.622980209630285</v>
      </c>
      <c r="AU3445" s="54">
        <v>48.248307083488534</v>
      </c>
    </row>
    <row r="3446" spans="1:47">
      <c r="A3446" s="51">
        <v>44340</v>
      </c>
      <c r="B3446" s="52">
        <v>11</v>
      </c>
      <c r="C3446" s="52" t="s">
        <v>17</v>
      </c>
      <c r="D3446" s="53">
        <v>27.429960999999999</v>
      </c>
      <c r="E3446">
        <v>7.6102940000000001E-3</v>
      </c>
      <c r="G3446" s="54">
        <v>0.754</v>
      </c>
      <c r="H3446" s="54">
        <v>-0.37647825021607351</v>
      </c>
      <c r="I3446" s="54">
        <v>0.3775217497839265</v>
      </c>
      <c r="J3446" s="54">
        <v>0.37464869827667635</v>
      </c>
      <c r="K3446" s="54">
        <v>22.230999999999998</v>
      </c>
      <c r="L3446" s="54">
        <v>-11.100116685084256</v>
      </c>
      <c r="M3446" s="54">
        <v>11.130883314915742</v>
      </c>
      <c r="N3446" s="54">
        <v>11.046174020409538</v>
      </c>
      <c r="O3446" s="54">
        <v>125.292</v>
      </c>
      <c r="P3446" s="54">
        <v>-62.559300962960592</v>
      </c>
      <c r="Q3446" s="54">
        <v>62.73269903703941</v>
      </c>
      <c r="R3446" s="54">
        <v>62.255284753954022</v>
      </c>
      <c r="S3446" s="54">
        <v>9.081999999999999</v>
      </c>
      <c r="T3446" s="54">
        <v>-4.5347154754142958</v>
      </c>
      <c r="U3446" s="54">
        <v>4.5472845245857032</v>
      </c>
      <c r="V3446" s="54">
        <v>4.5126783524519558</v>
      </c>
      <c r="W3446" s="54">
        <v>157.35899999999998</v>
      </c>
      <c r="X3446" s="54">
        <v>-78.57061137367522</v>
      </c>
      <c r="Y3446" s="54">
        <v>78.788388626324789</v>
      </c>
      <c r="Z3446" s="54">
        <v>78.188785825092197</v>
      </c>
      <c r="AB3446" s="54">
        <v>2.1079999999999992</v>
      </c>
      <c r="AC3446" s="54">
        <v>-1.0525413149276959</v>
      </c>
      <c r="AD3446" s="54">
        <v>1.0554586850723033</v>
      </c>
      <c r="AE3446" s="54">
        <v>1.0474263341740497</v>
      </c>
      <c r="AF3446" s="54">
        <v>6.9819999999999984</v>
      </c>
      <c r="AG3446" s="54">
        <v>-3.4861686246798733</v>
      </c>
      <c r="AH3446" s="54">
        <v>3.4958313753201251</v>
      </c>
      <c r="AI3446" s="54">
        <v>3.4692270707795148</v>
      </c>
      <c r="AJ3446" s="54">
        <v>88.265000000000015</v>
      </c>
      <c r="AK3446" s="54">
        <v>-44.07142275241609</v>
      </c>
      <c r="AL3446" s="54">
        <v>44.193577247583924</v>
      </c>
      <c r="AM3446" s="54">
        <v>43.857251131818096</v>
      </c>
      <c r="AN3446" s="54">
        <v>5.0250000000000004</v>
      </c>
      <c r="AO3446" s="54">
        <v>-2.5090228214002246</v>
      </c>
      <c r="AP3446" s="54">
        <v>2.5159771785997758</v>
      </c>
      <c r="AQ3446" s="54">
        <v>2.4968298525733408</v>
      </c>
      <c r="AR3446" s="54">
        <v>102.38000000000002</v>
      </c>
      <c r="AS3446" s="54">
        <v>-51.119155513423884</v>
      </c>
      <c r="AT3446" s="54">
        <v>51.260844486576126</v>
      </c>
      <c r="AU3446" s="54">
        <v>50.870734389345003</v>
      </c>
    </row>
    <row r="3447" spans="1:47">
      <c r="A3447" s="51">
        <v>44340</v>
      </c>
      <c r="B3447" s="52">
        <v>12</v>
      </c>
      <c r="C3447" s="52" t="s">
        <v>17</v>
      </c>
      <c r="D3447" s="53">
        <v>27.887642</v>
      </c>
      <c r="E3447">
        <v>7.4003189999999998E-3</v>
      </c>
      <c r="G3447" s="54">
        <v>0.754</v>
      </c>
      <c r="H3447" s="54">
        <v>-0.37670722647607791</v>
      </c>
      <c r="I3447" s="54">
        <v>0.3772927735239221</v>
      </c>
      <c r="J3447" s="54">
        <v>0.37450068664345032</v>
      </c>
      <c r="K3447" s="54">
        <v>22.952000000000005</v>
      </c>
      <c r="L3447" s="54">
        <v>-11.467087880741301</v>
      </c>
      <c r="M3447" s="54">
        <v>11.484912119258704</v>
      </c>
      <c r="N3447" s="54">
        <v>11.399920105889223</v>
      </c>
      <c r="O3447" s="54">
        <v>129.29499999999996</v>
      </c>
      <c r="P3447" s="54">
        <v>-64.597295553348118</v>
      </c>
      <c r="Q3447" s="54">
        <v>64.697704446651841</v>
      </c>
      <c r="R3447" s="54">
        <v>64.218920795178889</v>
      </c>
      <c r="S3447" s="54">
        <v>9.362999999999996</v>
      </c>
      <c r="T3447" s="54">
        <v>-4.6778644051664662</v>
      </c>
      <c r="U3447" s="54">
        <v>4.6851355948335298</v>
      </c>
      <c r="V3447" s="54">
        <v>4.6504640968735069</v>
      </c>
      <c r="W3447" s="54">
        <v>162.36399999999998</v>
      </c>
      <c r="X3447" s="54">
        <v>-81.118955065731953</v>
      </c>
      <c r="Y3447" s="54">
        <v>81.245044934267995</v>
      </c>
      <c r="Z3447" s="54">
        <v>80.643805684585075</v>
      </c>
      <c r="AB3447" s="54">
        <v>2.1079999999999992</v>
      </c>
      <c r="AC3447" s="54">
        <v>-1.0531814766731724</v>
      </c>
      <c r="AD3447" s="54">
        <v>1.0548185233268268</v>
      </c>
      <c r="AE3447" s="54">
        <v>1.0470125297670994</v>
      </c>
      <c r="AF3447" s="54">
        <v>7.0449999999999964</v>
      </c>
      <c r="AG3447" s="54">
        <v>-3.5197644701909381</v>
      </c>
      <c r="AH3447" s="54">
        <v>3.5252355298090583</v>
      </c>
      <c r="AI3447" s="54">
        <v>3.4991476623383373</v>
      </c>
      <c r="AJ3447" s="54">
        <v>89.730000000000061</v>
      </c>
      <c r="AK3447" s="54">
        <v>-44.830158397478108</v>
      </c>
      <c r="AL3447" s="54">
        <v>44.899841602521953</v>
      </c>
      <c r="AM3447" s="54">
        <v>44.567568451613816</v>
      </c>
      <c r="AN3447" s="54">
        <v>5.0769999999999982</v>
      </c>
      <c r="AO3447" s="54">
        <v>-2.5365286323860037</v>
      </c>
      <c r="AP3447" s="54">
        <v>2.5404713676139945</v>
      </c>
      <c r="AQ3447" s="54">
        <v>2.5216710690832844</v>
      </c>
      <c r="AR3447" s="54">
        <v>103.96000000000005</v>
      </c>
      <c r="AS3447" s="54">
        <v>-51.93963297672822</v>
      </c>
      <c r="AT3447" s="54">
        <v>52.020367023271838</v>
      </c>
      <c r="AU3447" s="54">
        <v>51.635399712802538</v>
      </c>
    </row>
    <row r="3448" spans="1:47">
      <c r="A3448" s="51">
        <v>44340</v>
      </c>
      <c r="B3448" s="52">
        <v>13</v>
      </c>
      <c r="C3448" s="52" t="s">
        <v>17</v>
      </c>
      <c r="D3448" s="53">
        <v>32.826259999999998</v>
      </c>
      <c r="E3448">
        <v>7.4947729999999997E-3</v>
      </c>
      <c r="G3448" s="54">
        <v>0.754</v>
      </c>
      <c r="H3448" s="54">
        <v>-0.37655700889785626</v>
      </c>
      <c r="I3448" s="54">
        <v>0.37744299110214374</v>
      </c>
      <c r="J3448" s="54">
        <v>0.37461414156339218</v>
      </c>
      <c r="K3448" s="54">
        <v>23.284000000000002</v>
      </c>
      <c r="L3448" s="54">
        <v>-11.628320152755551</v>
      </c>
      <c r="M3448" s="54">
        <v>11.655679847244452</v>
      </c>
      <c r="N3448" s="54">
        <v>11.568323172628679</v>
      </c>
      <c r="O3448" s="54">
        <v>131.22199999999995</v>
      </c>
      <c r="P3448" s="54">
        <v>-65.53390427267172</v>
      </c>
      <c r="Q3448" s="54">
        <v>65.688095727328232</v>
      </c>
      <c r="R3448" s="54">
        <v>65.195778361049634</v>
      </c>
      <c r="S3448" s="54">
        <v>9.3759999999999977</v>
      </c>
      <c r="T3448" s="54">
        <v>-4.6824913997696278</v>
      </c>
      <c r="U3448" s="54">
        <v>4.6935086002303699</v>
      </c>
      <c r="V3448" s="54">
        <v>4.6583318186980955</v>
      </c>
      <c r="W3448" s="54">
        <v>164.63599999999997</v>
      </c>
      <c r="X3448" s="54">
        <v>-82.221272834094762</v>
      </c>
      <c r="Y3448" s="54">
        <v>82.414727165905205</v>
      </c>
      <c r="Z3448" s="54">
        <v>81.7970474939398</v>
      </c>
      <c r="AB3448" s="54">
        <v>2.1079999999999992</v>
      </c>
      <c r="AC3448" s="54">
        <v>-1.0527615049823349</v>
      </c>
      <c r="AD3448" s="54">
        <v>1.0552384950176643</v>
      </c>
      <c r="AE3448" s="54">
        <v>1.0473297220366453</v>
      </c>
      <c r="AF3448" s="54">
        <v>7.1080000000000023</v>
      </c>
      <c r="AG3448" s="54">
        <v>-3.549823898204195</v>
      </c>
      <c r="AH3448" s="54">
        <v>3.5581761017958073</v>
      </c>
      <c r="AI3448" s="54">
        <v>3.5315083796188227</v>
      </c>
      <c r="AJ3448" s="54">
        <v>90.900000000000063</v>
      </c>
      <c r="AK3448" s="54">
        <v>-45.396594308773416</v>
      </c>
      <c r="AL3448" s="54">
        <v>45.503405691226646</v>
      </c>
      <c r="AM3448" s="54">
        <v>45.162367994843997</v>
      </c>
      <c r="AN3448" s="54">
        <v>5.1679999999999984</v>
      </c>
      <c r="AO3448" s="54">
        <v>-2.5809636896341122</v>
      </c>
      <c r="AP3448" s="54">
        <v>2.5870363103658862</v>
      </c>
      <c r="AQ3448" s="54">
        <v>2.5676470604769364</v>
      </c>
      <c r="AR3448" s="54">
        <v>105.28400000000006</v>
      </c>
      <c r="AS3448" s="54">
        <v>-52.580143401594057</v>
      </c>
      <c r="AT3448" s="54">
        <v>52.703856598406006</v>
      </c>
      <c r="AU3448" s="54">
        <v>52.308853156976404</v>
      </c>
    </row>
    <row r="3449" spans="1:47">
      <c r="A3449" s="51">
        <v>44340</v>
      </c>
      <c r="B3449" s="52">
        <v>14</v>
      </c>
      <c r="C3449" s="52" t="s">
        <v>17</v>
      </c>
      <c r="D3449" s="53">
        <v>25.032159</v>
      </c>
      <c r="E3449">
        <v>7.3129550000000003E-3</v>
      </c>
      <c r="G3449" s="54">
        <v>0.754</v>
      </c>
      <c r="H3449" s="54">
        <v>-0.37602735957308553</v>
      </c>
      <c r="I3449" s="54">
        <v>0.37797264042691447</v>
      </c>
      <c r="J3449" s="54">
        <v>0.37520854351624128</v>
      </c>
      <c r="K3449" s="54">
        <v>23.984000000000002</v>
      </c>
      <c r="L3449" s="54">
        <v>-11.961061262600644</v>
      </c>
      <c r="M3449" s="54">
        <v>12.022938737399357</v>
      </c>
      <c r="N3449" s="54">
        <v>11.935015527445</v>
      </c>
      <c r="O3449" s="54">
        <v>136.76400000000001</v>
      </c>
      <c r="P3449" s="54">
        <v>-68.2055779902566</v>
      </c>
      <c r="Q3449" s="54">
        <v>68.55842200974341</v>
      </c>
      <c r="R3449" s="54">
        <v>68.057057354715155</v>
      </c>
      <c r="S3449" s="54">
        <v>9.6769999999999996</v>
      </c>
      <c r="T3449" s="54">
        <v>-4.8260169212052375</v>
      </c>
      <c r="U3449" s="54">
        <v>4.8509830787947621</v>
      </c>
      <c r="V3449" s="54">
        <v>4.8155080578337746</v>
      </c>
      <c r="W3449" s="54">
        <v>171.179</v>
      </c>
      <c r="X3449" s="54">
        <v>-85.368683533635561</v>
      </c>
      <c r="Y3449" s="54">
        <v>85.810316466364441</v>
      </c>
      <c r="Z3449" s="54">
        <v>85.182789483510163</v>
      </c>
      <c r="AB3449" s="54">
        <v>2.1079999999999992</v>
      </c>
      <c r="AC3449" s="54">
        <v>-1.0512807347215702</v>
      </c>
      <c r="AD3449" s="54">
        <v>1.056719265278429</v>
      </c>
      <c r="AE3449" s="54">
        <v>1.0489915248438149</v>
      </c>
      <c r="AF3449" s="54">
        <v>7.1939999999999991</v>
      </c>
      <c r="AG3449" s="54">
        <v>-3.5877199267490414</v>
      </c>
      <c r="AH3449" s="54">
        <v>3.6062800732509577</v>
      </c>
      <c r="AI3449" s="54">
        <v>3.5799075093578767</v>
      </c>
      <c r="AJ3449" s="54">
        <v>93.962999999999994</v>
      </c>
      <c r="AK3449" s="54">
        <v>-46.860290169185461</v>
      </c>
      <c r="AL3449" s="54">
        <v>47.102709830814533</v>
      </c>
      <c r="AM3449" s="54">
        <v>46.758249833443728</v>
      </c>
      <c r="AN3449" s="54">
        <v>5.2239999999999993</v>
      </c>
      <c r="AO3449" s="54">
        <v>-2.6052611756098125</v>
      </c>
      <c r="AP3449" s="54">
        <v>2.6187388243901868</v>
      </c>
      <c r="AQ3449" s="54">
        <v>2.5995881052106684</v>
      </c>
      <c r="AR3449" s="54">
        <v>108.48899999999999</v>
      </c>
      <c r="AS3449" s="54">
        <v>-54.104552006265884</v>
      </c>
      <c r="AT3449" s="54">
        <v>54.384447993734106</v>
      </c>
      <c r="AU3449" s="54">
        <v>53.986736972856093</v>
      </c>
    </row>
    <row r="3450" spans="1:47">
      <c r="A3450" s="51">
        <v>44340</v>
      </c>
      <c r="B3450" s="52">
        <v>15</v>
      </c>
      <c r="C3450" s="52" t="s">
        <v>17</v>
      </c>
      <c r="D3450" s="53">
        <v>29.326682000000002</v>
      </c>
      <c r="E3450">
        <v>7.3795060000000001E-3</v>
      </c>
      <c r="G3450" s="54">
        <v>0.754</v>
      </c>
      <c r="H3450" s="54">
        <v>-0.37577299173094642</v>
      </c>
      <c r="I3450" s="54">
        <v>0.37822700826905359</v>
      </c>
      <c r="J3450" s="54">
        <v>0.37543587979217002</v>
      </c>
      <c r="K3450" s="54">
        <v>24.345999999999997</v>
      </c>
      <c r="L3450" s="54">
        <v>-12.133380977031328</v>
      </c>
      <c r="M3450" s="54">
        <v>12.212619022968669</v>
      </c>
      <c r="N3450" s="54">
        <v>12.122495927612958</v>
      </c>
      <c r="O3450" s="54">
        <v>139.76099999999994</v>
      </c>
      <c r="P3450" s="54">
        <v>-69.653062463274239</v>
      </c>
      <c r="Q3450" s="54">
        <v>70.1079375367257</v>
      </c>
      <c r="R3450" s="54">
        <v>69.590575591025811</v>
      </c>
      <c r="S3450" s="54">
        <v>10.035000000000004</v>
      </c>
      <c r="T3450" s="54">
        <v>-5.0011697241645203</v>
      </c>
      <c r="U3450" s="54">
        <v>5.0338302758354834</v>
      </c>
      <c r="V3450" s="54">
        <v>4.9966830951119734</v>
      </c>
      <c r="W3450" s="54">
        <v>174.89599999999993</v>
      </c>
      <c r="X3450" s="54">
        <v>-87.163386156201042</v>
      </c>
      <c r="Y3450" s="54">
        <v>87.732613843798902</v>
      </c>
      <c r="Z3450" s="54">
        <v>87.08519049354291</v>
      </c>
      <c r="AB3450" s="54">
        <v>2.1079999999999992</v>
      </c>
      <c r="AC3450" s="54">
        <v>-1.0505695843087994</v>
      </c>
      <c r="AD3450" s="54">
        <v>1.0574304156911998</v>
      </c>
      <c r="AE3450" s="54">
        <v>1.0496271015940239</v>
      </c>
      <c r="AF3450" s="54">
        <v>7.4129999999999994</v>
      </c>
      <c r="AG3450" s="54">
        <v>-3.6944365884635353</v>
      </c>
      <c r="AH3450" s="54">
        <v>3.7185634115364641</v>
      </c>
      <c r="AI3450" s="54">
        <v>3.6911222505296499</v>
      </c>
      <c r="AJ3450" s="54">
        <v>95.033999999999949</v>
      </c>
      <c r="AK3450" s="54">
        <v>-47.36234813814157</v>
      </c>
      <c r="AL3450" s="54">
        <v>47.671651861858379</v>
      </c>
      <c r="AM3450" s="54">
        <v>47.319858620913884</v>
      </c>
      <c r="AN3450" s="54">
        <v>5.258</v>
      </c>
      <c r="AO3450" s="54">
        <v>-2.6204434887550616</v>
      </c>
      <c r="AP3450" s="54">
        <v>2.6375565112449384</v>
      </c>
      <c r="AQ3450" s="54">
        <v>2.6180926471448673</v>
      </c>
      <c r="AR3450" s="54">
        <v>109.81299999999995</v>
      </c>
      <c r="AS3450" s="54">
        <v>-54.72779779966897</v>
      </c>
      <c r="AT3450" s="54">
        <v>55.085202200330983</v>
      </c>
      <c r="AU3450" s="54">
        <v>54.678700620182425</v>
      </c>
    </row>
    <row r="3451" spans="1:47">
      <c r="A3451" s="51">
        <v>44340</v>
      </c>
      <c r="B3451" s="52">
        <v>16</v>
      </c>
      <c r="C3451" s="52" t="s">
        <v>17</v>
      </c>
      <c r="D3451" s="53">
        <v>14.189736</v>
      </c>
      <c r="E3451">
        <v>7.1202449999999999E-3</v>
      </c>
      <c r="G3451" s="54">
        <v>0.754</v>
      </c>
      <c r="H3451" s="54">
        <v>-0.3745990202686344</v>
      </c>
      <c r="I3451" s="54">
        <v>0.37940097973136561</v>
      </c>
      <c r="J3451" s="54">
        <v>0.37669955180243825</v>
      </c>
      <c r="K3451" s="54">
        <v>24.134000000000004</v>
      </c>
      <c r="L3451" s="54">
        <v>-11.990149542656797</v>
      </c>
      <c r="M3451" s="54">
        <v>12.143850457343207</v>
      </c>
      <c r="N3451" s="54">
        <v>12.057383266843562</v>
      </c>
      <c r="O3451" s="54">
        <v>137.75799999999995</v>
      </c>
      <c r="P3451" s="54">
        <v>-68.440333997568331</v>
      </c>
      <c r="Q3451" s="54">
        <v>69.317666002431622</v>
      </c>
      <c r="R3451" s="54">
        <v>68.824107237666141</v>
      </c>
      <c r="S3451" s="54">
        <v>9.9050000000000011</v>
      </c>
      <c r="T3451" s="54">
        <v>-4.9209592781973797</v>
      </c>
      <c r="U3451" s="54">
        <v>4.9840407218026215</v>
      </c>
      <c r="V3451" s="54">
        <v>4.9485531307734103</v>
      </c>
      <c r="W3451" s="54">
        <v>172.55099999999996</v>
      </c>
      <c r="X3451" s="54">
        <v>-85.726041838691145</v>
      </c>
      <c r="Y3451" s="54">
        <v>86.824958161308814</v>
      </c>
      <c r="Z3451" s="54">
        <v>86.20674318708555</v>
      </c>
      <c r="AB3451" s="54">
        <v>2.1079999999999992</v>
      </c>
      <c r="AC3451" s="54">
        <v>-1.0472874465865796</v>
      </c>
      <c r="AD3451" s="54">
        <v>1.0607125534134196</v>
      </c>
      <c r="AE3451" s="54">
        <v>1.0531600201585405</v>
      </c>
      <c r="AF3451" s="54">
        <v>7.2569999999999997</v>
      </c>
      <c r="AG3451" s="54">
        <v>-3.605391366166419</v>
      </c>
      <c r="AH3451" s="54">
        <v>3.6516086338335807</v>
      </c>
      <c r="AI3451" s="54">
        <v>3.6256082857165706</v>
      </c>
      <c r="AJ3451" s="54">
        <v>92.988000000000071</v>
      </c>
      <c r="AK3451" s="54">
        <v>-46.197896149522286</v>
      </c>
      <c r="AL3451" s="54">
        <v>46.790103850477784</v>
      </c>
      <c r="AM3451" s="54">
        <v>46.45694684748694</v>
      </c>
      <c r="AN3451" s="54">
        <v>5.1539999999999981</v>
      </c>
      <c r="AO3451" s="54">
        <v>-2.5605879979635824</v>
      </c>
      <c r="AP3451" s="54">
        <v>2.5934120020364158</v>
      </c>
      <c r="AQ3451" s="54">
        <v>2.5749462731959762</v>
      </c>
      <c r="AR3451" s="54">
        <v>107.50700000000006</v>
      </c>
      <c r="AS3451" s="54">
        <v>-53.411162960238869</v>
      </c>
      <c r="AT3451" s="54">
        <v>54.0958370397612</v>
      </c>
      <c r="AU3451" s="54">
        <v>53.710661426558026</v>
      </c>
    </row>
    <row r="3452" spans="1:47">
      <c r="A3452" s="51">
        <v>44340</v>
      </c>
      <c r="B3452" s="52">
        <v>17</v>
      </c>
      <c r="C3452" s="52" t="s">
        <v>17</v>
      </c>
      <c r="D3452" s="53">
        <v>15.710788000000001</v>
      </c>
      <c r="E3452">
        <v>7.5372599999999996E-3</v>
      </c>
      <c r="G3452" s="54">
        <v>0.754</v>
      </c>
      <c r="H3452" s="54">
        <v>-0.37379873385542361</v>
      </c>
      <c r="I3452" s="54">
        <v>0.38020126614457639</v>
      </c>
      <c r="J3452" s="54">
        <v>0.37733559034931552</v>
      </c>
      <c r="K3452" s="54">
        <v>22.776000000000007</v>
      </c>
      <c r="L3452" s="54">
        <v>-11.291299684736249</v>
      </c>
      <c r="M3452" s="54">
        <v>11.484700315263758</v>
      </c>
      <c r="N3452" s="54">
        <v>11.398137142965533</v>
      </c>
      <c r="O3452" s="54">
        <v>129.34700000000004</v>
      </c>
      <c r="P3452" s="54">
        <v>-64.124330010606755</v>
      </c>
      <c r="Q3452" s="54">
        <v>65.222669989393282</v>
      </c>
      <c r="R3452" s="54">
        <v>64.731069767789023</v>
      </c>
      <c r="S3452" s="54">
        <v>9.2659999999999965</v>
      </c>
      <c r="T3452" s="54">
        <v>-4.5936592412524595</v>
      </c>
      <c r="U3452" s="54">
        <v>4.672340758747537</v>
      </c>
      <c r="V3452" s="54">
        <v>4.6371241116402597</v>
      </c>
      <c r="W3452" s="54">
        <v>162.14300000000003</v>
      </c>
      <c r="X3452" s="54">
        <v>-80.383087670450877</v>
      </c>
      <c r="Y3452" s="54">
        <v>81.759912329549152</v>
      </c>
      <c r="Z3452" s="54">
        <v>81.143666612744127</v>
      </c>
      <c r="AB3452" s="54">
        <v>2.1079999999999992</v>
      </c>
      <c r="AC3452" s="54">
        <v>-1.0450500410706005</v>
      </c>
      <c r="AD3452" s="54">
        <v>1.0629499589293987</v>
      </c>
      <c r="AE3452" s="54">
        <v>1.0549382287219584</v>
      </c>
      <c r="AF3452" s="54">
        <v>6.6610000000000005</v>
      </c>
      <c r="AG3452" s="54">
        <v>-3.3022193185821975</v>
      </c>
      <c r="AH3452" s="54">
        <v>3.3587806814178029</v>
      </c>
      <c r="AI3452" s="54">
        <v>3.3334646781389798</v>
      </c>
      <c r="AJ3452" s="54">
        <v>87.49200000000009</v>
      </c>
      <c r="AK3452" s="54">
        <v>-43.374534247319311</v>
      </c>
      <c r="AL3452" s="54">
        <v>44.117465752680779</v>
      </c>
      <c r="AM3452" s="54">
        <v>43.784940942761729</v>
      </c>
      <c r="AN3452" s="54">
        <v>4.7859999999999969</v>
      </c>
      <c r="AO3452" s="54">
        <v>-2.3726800268329664</v>
      </c>
      <c r="AP3452" s="54">
        <v>2.4133199731670305</v>
      </c>
      <c r="AQ3452" s="54">
        <v>2.3951301530660776</v>
      </c>
      <c r="AR3452" s="54">
        <v>101.0470000000001</v>
      </c>
      <c r="AS3452" s="54">
        <v>-50.094483633805076</v>
      </c>
      <c r="AT3452" s="54">
        <v>50.952516366195006</v>
      </c>
      <c r="AU3452" s="54">
        <v>50.568474002688745</v>
      </c>
    </row>
    <row r="3453" spans="1:47">
      <c r="A3453" s="51">
        <v>44340</v>
      </c>
      <c r="B3453" s="52">
        <v>18</v>
      </c>
      <c r="C3453" s="52" t="s">
        <v>17</v>
      </c>
      <c r="D3453" s="53">
        <v>29.223469999999999</v>
      </c>
      <c r="E3453">
        <v>8.0494280000000008E-3</v>
      </c>
      <c r="G3453" s="54">
        <v>0.754</v>
      </c>
      <c r="H3453" s="54">
        <v>-0.37672092864737755</v>
      </c>
      <c r="I3453" s="54">
        <v>0.37727907135262245</v>
      </c>
      <c r="J3453" s="54">
        <v>0.37424219063186265</v>
      </c>
      <c r="K3453" s="54">
        <v>20.587999999999994</v>
      </c>
      <c r="L3453" s="54">
        <v>-10.286379945613007</v>
      </c>
      <c r="M3453" s="54">
        <v>10.301620054386987</v>
      </c>
      <c r="N3453" s="54">
        <v>10.218697905475842</v>
      </c>
      <c r="O3453" s="54">
        <v>115.94500000000001</v>
      </c>
      <c r="P3453" s="54">
        <v>-57.929586302414052</v>
      </c>
      <c r="Q3453" s="54">
        <v>58.015413697585956</v>
      </c>
      <c r="R3453" s="54">
        <v>57.548422802137026</v>
      </c>
      <c r="S3453" s="54">
        <v>8.2619999999999987</v>
      </c>
      <c r="T3453" s="54">
        <v>-4.1279420589981868</v>
      </c>
      <c r="U3453" s="54">
        <v>4.1340579410018119</v>
      </c>
      <c r="V3453" s="54">
        <v>4.1007811392578901</v>
      </c>
      <c r="W3453" s="54">
        <v>145.54900000000001</v>
      </c>
      <c r="X3453" s="54">
        <v>-72.720629235672618</v>
      </c>
      <c r="Y3453" s="54">
        <v>72.828370764327374</v>
      </c>
      <c r="Z3453" s="54">
        <v>72.242144037502626</v>
      </c>
      <c r="AB3453" s="54">
        <v>2.1079999999999992</v>
      </c>
      <c r="AC3453" s="54">
        <v>-1.0532197846003601</v>
      </c>
      <c r="AD3453" s="54">
        <v>1.0547802153996391</v>
      </c>
      <c r="AE3453" s="54">
        <v>1.0462898379999552</v>
      </c>
      <c r="AF3453" s="54">
        <v>5.8659999999999997</v>
      </c>
      <c r="AG3453" s="54">
        <v>-2.9308288692911364</v>
      </c>
      <c r="AH3453" s="54">
        <v>2.9351711307088633</v>
      </c>
      <c r="AI3453" s="54">
        <v>2.9115446820245436</v>
      </c>
      <c r="AJ3453" s="54">
        <v>79.39</v>
      </c>
      <c r="AK3453" s="54">
        <v>-39.665616081320032</v>
      </c>
      <c r="AL3453" s="54">
        <v>39.724383918679969</v>
      </c>
      <c r="AM3453" s="54">
        <v>39.404625350482199</v>
      </c>
      <c r="AN3453" s="54">
        <v>4.3189999999999982</v>
      </c>
      <c r="AO3453" s="54">
        <v>-2.1579014467215161</v>
      </c>
      <c r="AP3453" s="54">
        <v>2.1610985532784821</v>
      </c>
      <c r="AQ3453" s="54">
        <v>2.1437029460729629</v>
      </c>
      <c r="AR3453" s="54">
        <v>91.683000000000007</v>
      </c>
      <c r="AS3453" s="54">
        <v>-45.807566181933048</v>
      </c>
      <c r="AT3453" s="54">
        <v>45.875433818066959</v>
      </c>
      <c r="AU3453" s="54">
        <v>45.506162816579661</v>
      </c>
    </row>
    <row r="3454" spans="1:47">
      <c r="A3454" s="51">
        <v>44340</v>
      </c>
      <c r="B3454" s="52">
        <v>19</v>
      </c>
      <c r="C3454" s="52" t="s">
        <v>17</v>
      </c>
      <c r="D3454" s="53">
        <v>22.707659</v>
      </c>
      <c r="E3454">
        <v>7.594829E-3</v>
      </c>
      <c r="G3454" s="54">
        <v>0.754</v>
      </c>
      <c r="H3454" s="54">
        <v>-0.37519126993029411</v>
      </c>
      <c r="I3454" s="54">
        <v>0.37880873006970589</v>
      </c>
      <c r="J3454" s="54">
        <v>0.37593174254111933</v>
      </c>
      <c r="K3454" s="54">
        <v>19.256</v>
      </c>
      <c r="L3454" s="54">
        <v>-9.5818078166813567</v>
      </c>
      <c r="M3454" s="54">
        <v>9.6741921833186435</v>
      </c>
      <c r="N3454" s="54">
        <v>9.6007183479732028</v>
      </c>
      <c r="O3454" s="54">
        <v>106.97099999999999</v>
      </c>
      <c r="P3454" s="54">
        <v>-53.228893018187648</v>
      </c>
      <c r="Q3454" s="54">
        <v>53.742106981812341</v>
      </c>
      <c r="R3454" s="54">
        <v>53.333944869185771</v>
      </c>
      <c r="S3454" s="54">
        <v>7.7749999999999986</v>
      </c>
      <c r="T3454" s="54">
        <v>-3.868848970435061</v>
      </c>
      <c r="U3454" s="54">
        <v>3.9061510295649375</v>
      </c>
      <c r="V3454" s="54">
        <v>3.8764844804472181</v>
      </c>
      <c r="W3454" s="54">
        <v>134.756</v>
      </c>
      <c r="X3454" s="54">
        <v>-67.054741075234361</v>
      </c>
      <c r="Y3454" s="54">
        <v>67.701258924765625</v>
      </c>
      <c r="Z3454" s="54">
        <v>67.187079440147315</v>
      </c>
      <c r="AB3454" s="54">
        <v>2.1079999999999992</v>
      </c>
      <c r="AC3454" s="54">
        <v>-1.0489432321128112</v>
      </c>
      <c r="AD3454" s="54">
        <v>1.0590567678871881</v>
      </c>
      <c r="AE3454" s="54">
        <v>1.0510134128337922</v>
      </c>
      <c r="AF3454" s="54">
        <v>5.581999999999999</v>
      </c>
      <c r="AG3454" s="54">
        <v>-2.7776096402531847</v>
      </c>
      <c r="AH3454" s="54">
        <v>2.8043903597468143</v>
      </c>
      <c r="AI3454" s="54">
        <v>2.7830914945152889</v>
      </c>
      <c r="AJ3454" s="54">
        <v>74.566999999999979</v>
      </c>
      <c r="AK3454" s="54">
        <v>-37.104625231952561</v>
      </c>
      <c r="AL3454" s="54">
        <v>37.462374768047418</v>
      </c>
      <c r="AM3454" s="54">
        <v>37.177854437750185</v>
      </c>
      <c r="AN3454" s="54">
        <v>4.101</v>
      </c>
      <c r="AO3454" s="54">
        <v>-2.0406623315439467</v>
      </c>
      <c r="AP3454" s="54">
        <v>2.0603376684560533</v>
      </c>
      <c r="AQ3454" s="54">
        <v>2.0446897561818709</v>
      </c>
      <c r="AR3454" s="54">
        <v>86.357999999999976</v>
      </c>
      <c r="AS3454" s="54">
        <v>-42.971840435862504</v>
      </c>
      <c r="AT3454" s="54">
        <v>43.386159564137472</v>
      </c>
      <c r="AU3454" s="54">
        <v>43.056649101281138</v>
      </c>
    </row>
    <row r="3455" spans="1:47">
      <c r="A3455" s="51">
        <v>44340</v>
      </c>
      <c r="B3455" s="52">
        <v>20</v>
      </c>
      <c r="C3455" s="52" t="s">
        <v>17</v>
      </c>
      <c r="D3455" s="53">
        <v>19.687560999999999</v>
      </c>
      <c r="E3455">
        <v>7.681233E-3</v>
      </c>
      <c r="G3455" s="54">
        <v>0.754</v>
      </c>
      <c r="H3455" s="54">
        <v>-0.37672682172843164</v>
      </c>
      <c r="I3455" s="54">
        <v>0.37727317827156837</v>
      </c>
      <c r="J3455" s="54">
        <v>0.37437525508461389</v>
      </c>
      <c r="K3455" s="54">
        <v>18.141000000000002</v>
      </c>
      <c r="L3455" s="54">
        <v>-9.0639274177393645</v>
      </c>
      <c r="M3455" s="54">
        <v>9.0770725822606373</v>
      </c>
      <c r="N3455" s="54">
        <v>9.0073494727983814</v>
      </c>
      <c r="O3455" s="54">
        <v>100.203</v>
      </c>
      <c r="P3455" s="54">
        <v>-50.065195912008015</v>
      </c>
      <c r="Q3455" s="54">
        <v>50.137804087991988</v>
      </c>
      <c r="R3455" s="54">
        <v>49.752683932683766</v>
      </c>
      <c r="S3455" s="54">
        <v>7.1259999999999994</v>
      </c>
      <c r="T3455" s="54">
        <v>-3.5604182117198988</v>
      </c>
      <c r="U3455" s="54">
        <v>3.5655817882801006</v>
      </c>
      <c r="V3455" s="54">
        <v>3.5381937237837646</v>
      </c>
      <c r="W3455" s="54">
        <v>126.22400000000002</v>
      </c>
      <c r="X3455" s="54">
        <v>-63.066268363195711</v>
      </c>
      <c r="Y3455" s="54">
        <v>63.157731636804293</v>
      </c>
      <c r="Z3455" s="54">
        <v>62.672602384350526</v>
      </c>
      <c r="AB3455" s="54">
        <v>2.1079999999999992</v>
      </c>
      <c r="AC3455" s="54">
        <v>-1.0532362602168883</v>
      </c>
      <c r="AD3455" s="54">
        <v>1.0547637397831109</v>
      </c>
      <c r="AE3455" s="54">
        <v>1.0466618537378853</v>
      </c>
      <c r="AF3455" s="54">
        <v>5.4689999999999976</v>
      </c>
      <c r="AG3455" s="54">
        <v>-2.7325185517676283</v>
      </c>
      <c r="AH3455" s="54">
        <v>2.7364814482323694</v>
      </c>
      <c r="AI3455" s="54">
        <v>2.715461896628319</v>
      </c>
      <c r="AJ3455" s="54">
        <v>71.092000000000056</v>
      </c>
      <c r="AK3455" s="54">
        <v>-35.520242984506218</v>
      </c>
      <c r="AL3455" s="54">
        <v>35.571757015493837</v>
      </c>
      <c r="AM3455" s="54">
        <v>35.298522061638444</v>
      </c>
      <c r="AN3455" s="54">
        <v>3.8229999999999982</v>
      </c>
      <c r="AO3455" s="54">
        <v>-1.9101149064559599</v>
      </c>
      <c r="AP3455" s="54">
        <v>1.9128850935440382</v>
      </c>
      <c r="AQ3455" s="54">
        <v>1.8981917774382997</v>
      </c>
      <c r="AR3455" s="54">
        <v>82.492000000000047</v>
      </c>
      <c r="AS3455" s="54">
        <v>-41.216112702946695</v>
      </c>
      <c r="AT3455" s="54">
        <v>41.275887297053359</v>
      </c>
      <c r="AU3455" s="54">
        <v>40.95883758944295</v>
      </c>
    </row>
    <row r="3456" spans="1:47">
      <c r="A3456" s="51">
        <v>44340</v>
      </c>
      <c r="B3456" s="52">
        <v>21</v>
      </c>
      <c r="C3456" s="52" t="s">
        <v>17</v>
      </c>
      <c r="D3456" s="53">
        <v>28.725897</v>
      </c>
      <c r="E3456">
        <v>7.6569380000000003E-3</v>
      </c>
      <c r="G3456" s="54">
        <v>0.754</v>
      </c>
      <c r="H3456" s="54">
        <v>-0.37617695561453696</v>
      </c>
      <c r="I3456" s="54">
        <v>0.37782304438546305</v>
      </c>
      <c r="J3456" s="54">
        <v>0.3749300767596323</v>
      </c>
      <c r="K3456" s="54">
        <v>17.884</v>
      </c>
      <c r="L3456" s="54">
        <v>-8.9224783477591227</v>
      </c>
      <c r="M3456" s="54">
        <v>8.9615216522408776</v>
      </c>
      <c r="N3456" s="54">
        <v>8.8929038365640114</v>
      </c>
      <c r="O3456" s="54">
        <v>94.296999999999997</v>
      </c>
      <c r="P3456" s="54">
        <v>-47.045568147989378</v>
      </c>
      <c r="Q3456" s="54">
        <v>47.251431852010619</v>
      </c>
      <c r="R3456" s="54">
        <v>46.889630567908547</v>
      </c>
      <c r="S3456" s="54">
        <v>6.6479999999999997</v>
      </c>
      <c r="T3456" s="54">
        <v>-3.316743237301647</v>
      </c>
      <c r="U3456" s="54">
        <v>3.3312567626983527</v>
      </c>
      <c r="V3456" s="54">
        <v>3.3057495362042908</v>
      </c>
      <c r="W3456" s="54">
        <v>119.583</v>
      </c>
      <c r="X3456" s="54">
        <v>-59.660966688664679</v>
      </c>
      <c r="Y3456" s="54">
        <v>59.922033311335312</v>
      </c>
      <c r="Z3456" s="54">
        <v>59.463214017436478</v>
      </c>
      <c r="AB3456" s="54">
        <v>2.1079999999999992</v>
      </c>
      <c r="AC3456" s="54">
        <v>-1.0516989687472726</v>
      </c>
      <c r="AD3456" s="54">
        <v>1.0563010312527266</v>
      </c>
      <c r="AE3456" s="54">
        <v>1.0482129997470884</v>
      </c>
      <c r="AF3456" s="54">
        <v>5.6949999999999976</v>
      </c>
      <c r="AG3456" s="54">
        <v>-2.8412835042769058</v>
      </c>
      <c r="AH3456" s="54">
        <v>2.8537164957230918</v>
      </c>
      <c r="AI3456" s="54">
        <v>2.8318657654457629</v>
      </c>
      <c r="AJ3456" s="54">
        <v>70.410999999999987</v>
      </c>
      <c r="AK3456" s="54">
        <v>-35.128641408189864</v>
      </c>
      <c r="AL3456" s="54">
        <v>35.282358591810123</v>
      </c>
      <c r="AM3456" s="54">
        <v>35.012203759578867</v>
      </c>
      <c r="AN3456" s="54">
        <v>3.6779999999999982</v>
      </c>
      <c r="AO3456" s="54">
        <v>-1.8349852025865601</v>
      </c>
      <c r="AP3456" s="54">
        <v>1.8430147974134381</v>
      </c>
      <c r="AQ3456" s="54">
        <v>1.8289029473765608</v>
      </c>
      <c r="AR3456" s="54">
        <v>81.891999999999982</v>
      </c>
      <c r="AS3456" s="54">
        <v>-40.856609083800599</v>
      </c>
      <c r="AT3456" s="54">
        <v>41.035390916199383</v>
      </c>
      <c r="AU3456" s="54">
        <v>40.721185472148278</v>
      </c>
    </row>
    <row r="3457" spans="1:47">
      <c r="A3457" s="51">
        <v>44340</v>
      </c>
      <c r="B3457" s="52">
        <v>22</v>
      </c>
      <c r="C3457" s="52" t="s">
        <v>17</v>
      </c>
      <c r="D3457" s="53">
        <v>23.002113000000001</v>
      </c>
      <c r="E3457">
        <v>7.1744490000000003E-3</v>
      </c>
      <c r="G3457" s="54">
        <v>0.754</v>
      </c>
      <c r="H3457" s="54">
        <v>-0.37451423540178436</v>
      </c>
      <c r="I3457" s="54">
        <v>0.37948576459821565</v>
      </c>
      <c r="J3457" s="54">
        <v>0.37676316333387977</v>
      </c>
      <c r="K3457" s="54">
        <v>18.010999999999996</v>
      </c>
      <c r="L3457" s="54">
        <v>-8.9461218750948746</v>
      </c>
      <c r="M3457" s="54">
        <v>9.0648781249051211</v>
      </c>
      <c r="N3457" s="54">
        <v>8.999842619106774</v>
      </c>
      <c r="O3457" s="54">
        <v>89.247000000000014</v>
      </c>
      <c r="P3457" s="54">
        <v>-44.329273165653916</v>
      </c>
      <c r="Q3457" s="54">
        <v>44.917726834346098</v>
      </c>
      <c r="R3457" s="54">
        <v>44.595466893977154</v>
      </c>
      <c r="S3457" s="54">
        <v>6.1479999999999997</v>
      </c>
      <c r="T3457" s="54">
        <v>-3.0537314578914723</v>
      </c>
      <c r="U3457" s="54">
        <v>3.0942685421085274</v>
      </c>
      <c r="V3457" s="54">
        <v>3.0720688702608654</v>
      </c>
      <c r="W3457" s="54">
        <v>114.16000000000001</v>
      </c>
      <c r="X3457" s="54">
        <v>-56.703640734042047</v>
      </c>
      <c r="Y3457" s="54">
        <v>57.456359265957964</v>
      </c>
      <c r="Z3457" s="54">
        <v>57.044141546678674</v>
      </c>
      <c r="AB3457" s="54">
        <v>2.1079999999999992</v>
      </c>
      <c r="AC3457" s="54">
        <v>-1.0470504087890729</v>
      </c>
      <c r="AD3457" s="54">
        <v>1.0609495912109264</v>
      </c>
      <c r="AE3457" s="54">
        <v>1.0533378624772127</v>
      </c>
      <c r="AF3457" s="54">
        <v>6.3500000000000005</v>
      </c>
      <c r="AG3457" s="54">
        <v>-3.1540655103465927</v>
      </c>
      <c r="AH3457" s="54">
        <v>3.1959344896534079</v>
      </c>
      <c r="AI3457" s="54">
        <v>3.1730054206500484</v>
      </c>
      <c r="AJ3457" s="54">
        <v>69.309999999999974</v>
      </c>
      <c r="AK3457" s="54">
        <v>-34.426500869625549</v>
      </c>
      <c r="AL3457" s="54">
        <v>34.883499130374425</v>
      </c>
      <c r="AM3457" s="54">
        <v>34.633229244922013</v>
      </c>
      <c r="AN3457" s="54">
        <v>3.5870000000000002</v>
      </c>
      <c r="AO3457" s="54">
        <v>-1.7816744859233427</v>
      </c>
      <c r="AP3457" s="54">
        <v>1.8053255140766575</v>
      </c>
      <c r="AQ3457" s="54">
        <v>1.7923732982475158</v>
      </c>
      <c r="AR3457" s="54">
        <v>81.354999999999976</v>
      </c>
      <c r="AS3457" s="54">
        <v>-40.409291274684556</v>
      </c>
      <c r="AT3457" s="54">
        <v>40.945708725315413</v>
      </c>
      <c r="AU3457" s="54">
        <v>40.651945826296796</v>
      </c>
    </row>
    <row r="3458" spans="1:47">
      <c r="A3458" s="51">
        <v>44340</v>
      </c>
      <c r="B3458" s="52">
        <v>23</v>
      </c>
      <c r="C3458" s="52" t="s">
        <v>17</v>
      </c>
      <c r="D3458" s="53">
        <v>19.868756999999999</v>
      </c>
      <c r="E3458">
        <v>7.4879919999999997E-3</v>
      </c>
      <c r="G3458" s="54">
        <v>0.754</v>
      </c>
      <c r="H3458" s="54">
        <v>-0.37178714048132683</v>
      </c>
      <c r="I3458" s="54">
        <v>0.38221285951867318</v>
      </c>
      <c r="J3458" s="54">
        <v>0.37935085268430019</v>
      </c>
      <c r="K3458" s="54">
        <v>16.792999999999996</v>
      </c>
      <c r="L3458" s="54">
        <v>-8.2803998011975057</v>
      </c>
      <c r="M3458" s="54">
        <v>8.51260019880249</v>
      </c>
      <c r="N3458" s="54">
        <v>8.4488579166146582</v>
      </c>
      <c r="O3458" s="54">
        <v>81.885999999999996</v>
      </c>
      <c r="P3458" s="54">
        <v>-40.376872394501234</v>
      </c>
      <c r="Q3458" s="54">
        <v>41.509127605498762</v>
      </c>
      <c r="R3458" s="54">
        <v>41.198307590061809</v>
      </c>
      <c r="S3458" s="54">
        <v>5.57</v>
      </c>
      <c r="T3458" s="54">
        <v>-2.7464912101869903</v>
      </c>
      <c r="U3458" s="54">
        <v>2.82350878981301</v>
      </c>
      <c r="V3458" s="54">
        <v>2.8023663785829602</v>
      </c>
      <c r="W3458" s="54">
        <v>105.00299999999999</v>
      </c>
      <c r="X3458" s="54">
        <v>-51.775550546367057</v>
      </c>
      <c r="Y3458" s="54">
        <v>53.227449453632936</v>
      </c>
      <c r="Z3458" s="54">
        <v>52.828882737943729</v>
      </c>
      <c r="AB3458" s="54">
        <v>2.1079999999999992</v>
      </c>
      <c r="AC3458" s="54">
        <v>-1.0394261168894385</v>
      </c>
      <c r="AD3458" s="54">
        <v>1.0685738831105607</v>
      </c>
      <c r="AE3458" s="54">
        <v>1.0605724104224199</v>
      </c>
      <c r="AF3458" s="54">
        <v>6.0889999999999986</v>
      </c>
      <c r="AG3458" s="54">
        <v>-3.0024030482636586</v>
      </c>
      <c r="AH3458" s="54">
        <v>3.0865969517363401</v>
      </c>
      <c r="AI3458" s="54">
        <v>3.0634845384545137</v>
      </c>
      <c r="AJ3458" s="54">
        <v>64.30900000000004</v>
      </c>
      <c r="AK3458" s="54">
        <v>-31.709892861026081</v>
      </c>
      <c r="AL3458" s="54">
        <v>32.599107138973963</v>
      </c>
      <c r="AM3458" s="54">
        <v>32.355005285510181</v>
      </c>
      <c r="AN3458" s="54">
        <v>3.27</v>
      </c>
      <c r="AO3458" s="54">
        <v>-1.6123925058009796</v>
      </c>
      <c r="AP3458" s="54">
        <v>1.6576074941990204</v>
      </c>
      <c r="AQ3458" s="54">
        <v>1.6451953425433181</v>
      </c>
      <c r="AR3458" s="54">
        <v>75.776000000000039</v>
      </c>
      <c r="AS3458" s="54">
        <v>-37.364114531980164</v>
      </c>
      <c r="AT3458" s="54">
        <v>38.411885468019882</v>
      </c>
      <c r="AU3458" s="54">
        <v>38.124257576930432</v>
      </c>
    </row>
    <row r="3459" spans="1:47">
      <c r="A3459" s="51">
        <v>44340</v>
      </c>
      <c r="B3459" s="52">
        <v>24</v>
      </c>
      <c r="C3459" s="52" t="s">
        <v>16</v>
      </c>
      <c r="D3459" s="53">
        <v>19.262042999999998</v>
      </c>
      <c r="E3459">
        <v>7.9481910000000003E-3</v>
      </c>
      <c r="G3459" s="54">
        <v>0.754</v>
      </c>
      <c r="H3459" s="54">
        <v>-0.37253878135370916</v>
      </c>
      <c r="I3459" s="54">
        <v>0.38146121864629084</v>
      </c>
      <c r="J3459" s="54">
        <v>0.37842929202139736</v>
      </c>
      <c r="K3459" s="54">
        <v>16.087</v>
      </c>
      <c r="L3459" s="54">
        <v>-7.9483174743197864</v>
      </c>
      <c r="M3459" s="54">
        <v>8.1386825256802133</v>
      </c>
      <c r="N3459" s="54">
        <v>8.0739947224777442</v>
      </c>
      <c r="O3459" s="54">
        <v>76.662999999999997</v>
      </c>
      <c r="P3459" s="54">
        <v>-37.877905298301599</v>
      </c>
      <c r="Q3459" s="54">
        <v>38.785094701698398</v>
      </c>
      <c r="R3459" s="54">
        <v>38.476823361056212</v>
      </c>
      <c r="S3459" s="54">
        <v>5.1539999999999999</v>
      </c>
      <c r="T3459" s="54">
        <v>-2.5465051446910039</v>
      </c>
      <c r="U3459" s="54">
        <v>2.6074948553089961</v>
      </c>
      <c r="V3459" s="54">
        <v>2.5867699881674828</v>
      </c>
      <c r="W3459" s="54">
        <v>98.657999999999987</v>
      </c>
      <c r="X3459" s="54">
        <v>-48.7452666986661</v>
      </c>
      <c r="Y3459" s="54">
        <v>49.912733301333901</v>
      </c>
      <c r="Z3459" s="54">
        <v>49.516017363722838</v>
      </c>
      <c r="AB3459" s="54">
        <v>2.1079999999999992</v>
      </c>
      <c r="AC3459" s="54">
        <v>-1.0415275213443216</v>
      </c>
      <c r="AD3459" s="54">
        <v>1.0664724786556776</v>
      </c>
      <c r="AE3459" s="54">
        <v>1.0579959516990789</v>
      </c>
      <c r="AF3459" s="54">
        <v>5.7629999999999972</v>
      </c>
      <c r="AG3459" s="54">
        <v>-2.8474018527074598</v>
      </c>
      <c r="AH3459" s="54">
        <v>2.9155981472925374</v>
      </c>
      <c r="AI3459" s="54">
        <v>2.8924244163386104</v>
      </c>
      <c r="AJ3459" s="54">
        <v>60.654000000000025</v>
      </c>
      <c r="AK3459" s="54">
        <v>-29.968126318604622</v>
      </c>
      <c r="AL3459" s="54">
        <v>30.685873681395403</v>
      </c>
      <c r="AM3459" s="54">
        <v>30.441976496373801</v>
      </c>
      <c r="AN3459" s="54">
        <v>3.0919999999999992</v>
      </c>
      <c r="AO3459" s="54">
        <v>-1.5277054535088441</v>
      </c>
      <c r="AP3459" s="54">
        <v>1.5642945464911551</v>
      </c>
      <c r="AQ3459" s="54">
        <v>1.5518612346553851</v>
      </c>
      <c r="AR3459" s="54">
        <v>71.617000000000019</v>
      </c>
      <c r="AS3459" s="54">
        <v>-35.384761146165246</v>
      </c>
      <c r="AT3459" s="54">
        <v>36.232238853834772</v>
      </c>
      <c r="AU3459" s="54">
        <v>35.944258099066872</v>
      </c>
    </row>
    <row r="3460" spans="1:47">
      <c r="A3460" s="51">
        <v>44341</v>
      </c>
      <c r="B3460" s="52">
        <v>1</v>
      </c>
      <c r="C3460" s="52" t="s">
        <v>16</v>
      </c>
      <c r="D3460" s="53">
        <v>18.320812</v>
      </c>
      <c r="E3460">
        <v>7.8137209999999992E-3</v>
      </c>
      <c r="G3460" s="54">
        <v>0.754</v>
      </c>
      <c r="H3460" s="54">
        <v>-0.37267914446578732</v>
      </c>
      <c r="I3460" s="54">
        <v>0.38132085553421269</v>
      </c>
      <c r="J3460" s="54">
        <v>0.37834132075758703</v>
      </c>
      <c r="K3460" s="54">
        <v>15.479999999999999</v>
      </c>
      <c r="L3460" s="54">
        <v>-7.6512906582631137</v>
      </c>
      <c r="M3460" s="54">
        <v>7.8287093417368849</v>
      </c>
      <c r="N3460" s="54">
        <v>7.7675379911504594</v>
      </c>
      <c r="O3460" s="54">
        <v>72.709000000000003</v>
      </c>
      <c r="P3460" s="54">
        <v>-35.937835430985324</v>
      </c>
      <c r="Q3460" s="54">
        <v>36.77116456901468</v>
      </c>
      <c r="R3460" s="54">
        <v>36.483844948227315</v>
      </c>
      <c r="S3460" s="54">
        <v>4.8649999999999993</v>
      </c>
      <c r="T3460" s="54">
        <v>-2.4046207398223545</v>
      </c>
      <c r="U3460" s="54">
        <v>2.4603792601776449</v>
      </c>
      <c r="V3460" s="54">
        <v>2.4411545430844304</v>
      </c>
      <c r="W3460" s="54">
        <v>93.807999999999993</v>
      </c>
      <c r="X3460" s="54">
        <v>-46.366425973536579</v>
      </c>
      <c r="Y3460" s="54">
        <v>47.441574026463421</v>
      </c>
      <c r="Z3460" s="54">
        <v>47.070878803219792</v>
      </c>
      <c r="AB3460" s="54">
        <v>2.1079999999999988</v>
      </c>
      <c r="AC3460" s="54">
        <v>-1.0419199423526251</v>
      </c>
      <c r="AD3460" s="54">
        <v>1.0660800576473737</v>
      </c>
      <c r="AE3460" s="54">
        <v>1.0577500055132532</v>
      </c>
      <c r="AF3460" s="54">
        <v>5.5799999999999983</v>
      </c>
      <c r="AG3460" s="54">
        <v>-2.7580233768157729</v>
      </c>
      <c r="AH3460" s="54">
        <v>2.8219766231842254</v>
      </c>
      <c r="AI3460" s="54">
        <v>2.7999264851821417</v>
      </c>
      <c r="AJ3460" s="54">
        <v>57.965999999999994</v>
      </c>
      <c r="AK3460" s="54">
        <v>-28.650821337007727</v>
      </c>
      <c r="AL3460" s="54">
        <v>29.315178662992267</v>
      </c>
      <c r="AM3460" s="54">
        <v>29.086118035854494</v>
      </c>
      <c r="AN3460" s="54">
        <v>2.9829999999999974</v>
      </c>
      <c r="AO3460" s="54">
        <v>-1.4744056869249904</v>
      </c>
      <c r="AP3460" s="54">
        <v>1.508594313075007</v>
      </c>
      <c r="AQ3460" s="54">
        <v>1.4968065780104522</v>
      </c>
      <c r="AR3460" s="54">
        <v>68.637</v>
      </c>
      <c r="AS3460" s="54">
        <v>-33.925170343101115</v>
      </c>
      <c r="AT3460" s="54">
        <v>34.711829656898871</v>
      </c>
      <c r="AU3460" s="54">
        <v>34.440601104560336</v>
      </c>
    </row>
    <row r="3461" spans="1:47">
      <c r="A3461" s="51">
        <v>44341</v>
      </c>
      <c r="B3461" s="52">
        <v>2</v>
      </c>
      <c r="C3461" s="52" t="s">
        <v>16</v>
      </c>
      <c r="D3461" s="53">
        <v>17.893108999999999</v>
      </c>
      <c r="E3461">
        <v>7.7544809999999997E-3</v>
      </c>
      <c r="G3461" s="54">
        <v>0.754</v>
      </c>
      <c r="H3461" s="54">
        <v>-0.37254470435965858</v>
      </c>
      <c r="I3461" s="54">
        <v>0.38145529564034142</v>
      </c>
      <c r="J3461" s="54">
        <v>0.37849730779794899</v>
      </c>
      <c r="K3461" s="54">
        <v>14.953999999999997</v>
      </c>
      <c r="L3461" s="54">
        <v>-7.3886386060932798</v>
      </c>
      <c r="M3461" s="54">
        <v>7.5653613939067172</v>
      </c>
      <c r="N3461" s="54">
        <v>7.5066959427195341</v>
      </c>
      <c r="O3461" s="54">
        <v>69.72399999999999</v>
      </c>
      <c r="P3461" s="54">
        <v>-34.450009239751765</v>
      </c>
      <c r="Q3461" s="54">
        <v>35.273990760248225</v>
      </c>
      <c r="R3461" s="54">
        <v>35.000459269103708</v>
      </c>
      <c r="S3461" s="54">
        <v>4.7540000000000004</v>
      </c>
      <c r="T3461" s="54">
        <v>-2.3489091837212426</v>
      </c>
      <c r="U3461" s="54">
        <v>2.4050908162787579</v>
      </c>
      <c r="V3461" s="54">
        <v>2.3864405852406496</v>
      </c>
      <c r="W3461" s="54">
        <v>90.185999999999993</v>
      </c>
      <c r="X3461" s="54">
        <v>-44.56010173392594</v>
      </c>
      <c r="Y3461" s="54">
        <v>45.625898266074039</v>
      </c>
      <c r="Z3461" s="54">
        <v>45.272093104861838</v>
      </c>
      <c r="AB3461" s="54">
        <v>2.1079999999999988</v>
      </c>
      <c r="AC3461" s="54">
        <v>-1.0415440806235541</v>
      </c>
      <c r="AD3461" s="54">
        <v>1.0664559193764447</v>
      </c>
      <c r="AE3461" s="54">
        <v>1.0581861072123024</v>
      </c>
      <c r="AF3461" s="54">
        <v>5.4689999999999976</v>
      </c>
      <c r="AG3461" s="54">
        <v>-2.7021843344071246</v>
      </c>
      <c r="AH3461" s="54">
        <v>2.7668156655928731</v>
      </c>
      <c r="AI3461" s="54">
        <v>2.7453604460835308</v>
      </c>
      <c r="AJ3461" s="54">
        <v>56.126999999999988</v>
      </c>
      <c r="AK3461" s="54">
        <v>-27.731852283281903</v>
      </c>
      <c r="AL3461" s="54">
        <v>28.395147716718085</v>
      </c>
      <c r="AM3461" s="54">
        <v>28.174958083256602</v>
      </c>
      <c r="AN3461" s="54">
        <v>2.9279999999999982</v>
      </c>
      <c r="AO3461" s="54">
        <v>-1.4466987988926785</v>
      </c>
      <c r="AP3461" s="54">
        <v>1.4813012011073197</v>
      </c>
      <c r="AQ3461" s="54">
        <v>1.4698144790880558</v>
      </c>
      <c r="AR3461" s="54">
        <v>66.631999999999991</v>
      </c>
      <c r="AS3461" s="54">
        <v>-32.92227949720526</v>
      </c>
      <c r="AT3461" s="54">
        <v>33.709720502794724</v>
      </c>
      <c r="AU3461" s="54">
        <v>33.448319115640494</v>
      </c>
    </row>
    <row r="3462" spans="1:47">
      <c r="A3462" s="51">
        <v>44341</v>
      </c>
      <c r="B3462" s="52">
        <v>3</v>
      </c>
      <c r="C3462" s="52" t="s">
        <v>16</v>
      </c>
      <c r="D3462" s="53">
        <v>16.767386999999999</v>
      </c>
      <c r="E3462">
        <v>7.6868800000000001E-3</v>
      </c>
      <c r="G3462" s="54">
        <v>0.754</v>
      </c>
      <c r="H3462" s="54">
        <v>-0.37198147661617698</v>
      </c>
      <c r="I3462" s="54">
        <v>0.38201852338382303</v>
      </c>
      <c r="J3462" s="54">
        <v>0.37908199283679439</v>
      </c>
      <c r="K3462" s="54">
        <v>14.679999999999998</v>
      </c>
      <c r="L3462" s="54">
        <v>-7.2422918789462569</v>
      </c>
      <c r="M3462" s="54">
        <v>7.437708121053741</v>
      </c>
      <c r="N3462" s="54">
        <v>7.3805353512521759</v>
      </c>
      <c r="O3462" s="54">
        <v>67.544999999999973</v>
      </c>
      <c r="P3462" s="54">
        <v>-33.322929493421306</v>
      </c>
      <c r="Q3462" s="54">
        <v>34.222070506578667</v>
      </c>
      <c r="R3462" s="54">
        <v>33.959009557243057</v>
      </c>
      <c r="S3462" s="54">
        <v>4.6469999999999994</v>
      </c>
      <c r="T3462" s="54">
        <v>-2.292570188110576</v>
      </c>
      <c r="U3462" s="54">
        <v>2.3544298118894234</v>
      </c>
      <c r="V3462" s="54">
        <v>2.3363315924570069</v>
      </c>
      <c r="W3462" s="54">
        <v>87.625999999999976</v>
      </c>
      <c r="X3462" s="54">
        <v>-43.229773037094311</v>
      </c>
      <c r="Y3462" s="54">
        <v>44.396226962905658</v>
      </c>
      <c r="Z3462" s="54">
        <v>44.054958493789037</v>
      </c>
      <c r="AB3462" s="54">
        <v>2.1079999999999988</v>
      </c>
      <c r="AC3462" s="54">
        <v>-1.0399694332982767</v>
      </c>
      <c r="AD3462" s="54">
        <v>1.068030566701722</v>
      </c>
      <c r="AE3462" s="54">
        <v>1.059820743899154</v>
      </c>
      <c r="AF3462" s="54">
        <v>5.4539999999999971</v>
      </c>
      <c r="AG3462" s="54">
        <v>-2.6906989037992415</v>
      </c>
      <c r="AH3462" s="54">
        <v>2.7633010962007556</v>
      </c>
      <c r="AI3462" s="54">
        <v>2.7420599322703922</v>
      </c>
      <c r="AJ3462" s="54">
        <v>54.76</v>
      </c>
      <c r="AK3462" s="54">
        <v>-27.015524747349936</v>
      </c>
      <c r="AL3462" s="54">
        <v>27.744475252650062</v>
      </c>
      <c r="AM3462" s="54">
        <v>27.531206800719971</v>
      </c>
      <c r="AN3462" s="54">
        <v>2.8739999999999974</v>
      </c>
      <c r="AO3462" s="54">
        <v>-1.4178710395157714</v>
      </c>
      <c r="AP3462" s="54">
        <v>1.456128960484226</v>
      </c>
      <c r="AQ3462" s="54">
        <v>1.444935871900459</v>
      </c>
      <c r="AR3462" s="54">
        <v>65.195999999999998</v>
      </c>
      <c r="AS3462" s="54">
        <v>-32.164064123963229</v>
      </c>
      <c r="AT3462" s="54">
        <v>33.031935876036769</v>
      </c>
      <c r="AU3462" s="54">
        <v>32.778023348789979</v>
      </c>
    </row>
    <row r="3463" spans="1:47">
      <c r="A3463" s="51">
        <v>44341</v>
      </c>
      <c r="B3463" s="52">
        <v>4</v>
      </c>
      <c r="C3463" s="52" t="s">
        <v>16</v>
      </c>
      <c r="D3463" s="53">
        <v>16.181047</v>
      </c>
      <c r="E3463">
        <v>7.7761899999999997E-3</v>
      </c>
      <c r="G3463" s="54">
        <v>0.754</v>
      </c>
      <c r="H3463" s="54">
        <v>-0.37183210580003506</v>
      </c>
      <c r="I3463" s="54">
        <v>0.38216789419996494</v>
      </c>
      <c r="J3463" s="54">
        <v>0.37919608404276611</v>
      </c>
      <c r="K3463" s="54">
        <v>14.503999999999998</v>
      </c>
      <c r="L3463" s="54">
        <v>-7.1525900033470924</v>
      </c>
      <c r="M3463" s="54">
        <v>7.3514099966529054</v>
      </c>
      <c r="N3463" s="54">
        <v>7.2942440357510332</v>
      </c>
      <c r="O3463" s="54">
        <v>66.416999999999987</v>
      </c>
      <c r="P3463" s="54">
        <v>-32.753279802282393</v>
      </c>
      <c r="Q3463" s="54">
        <v>33.663720197717595</v>
      </c>
      <c r="R3463" s="54">
        <v>33.401944713353309</v>
      </c>
      <c r="S3463" s="54">
        <v>4.6059999999999999</v>
      </c>
      <c r="T3463" s="54">
        <v>-2.2714306091710363</v>
      </c>
      <c r="U3463" s="54">
        <v>2.3345693908289635</v>
      </c>
      <c r="V3463" s="54">
        <v>2.3164153356776933</v>
      </c>
      <c r="W3463" s="54">
        <v>86.280999999999977</v>
      </c>
      <c r="X3463" s="54">
        <v>-42.549132520600551</v>
      </c>
      <c r="Y3463" s="54">
        <v>43.731867479399426</v>
      </c>
      <c r="Z3463" s="54">
        <v>43.391800168824808</v>
      </c>
      <c r="AB3463" s="54">
        <v>2.1079999999999988</v>
      </c>
      <c r="AC3463" s="54">
        <v>-1.0395518289475774</v>
      </c>
      <c r="AD3463" s="54">
        <v>1.0684481710524214</v>
      </c>
      <c r="AE3463" s="54">
        <v>1.0601397150691654</v>
      </c>
      <c r="AF3463" s="54">
        <v>5.3369999999999962</v>
      </c>
      <c r="AG3463" s="54">
        <v>-2.6319203563060816</v>
      </c>
      <c r="AH3463" s="54">
        <v>2.7050796436939146</v>
      </c>
      <c r="AI3463" s="54">
        <v>2.6840444304194184</v>
      </c>
      <c r="AJ3463" s="54">
        <v>53.998999999999995</v>
      </c>
      <c r="AK3463" s="54">
        <v>-26.629392415246805</v>
      </c>
      <c r="AL3463" s="54">
        <v>27.36960758475319</v>
      </c>
      <c r="AM3463" s="54">
        <v>27.156776315948708</v>
      </c>
      <c r="AN3463" s="54">
        <v>2.8429999999999982</v>
      </c>
      <c r="AO3463" s="54">
        <v>-1.4020141601982745</v>
      </c>
      <c r="AP3463" s="54">
        <v>1.4409858398017237</v>
      </c>
      <c r="AQ3463" s="54">
        <v>1.429780460124116</v>
      </c>
      <c r="AR3463" s="54">
        <v>64.286999999999992</v>
      </c>
      <c r="AS3463" s="54">
        <v>-31.702878760698738</v>
      </c>
      <c r="AT3463" s="54">
        <v>32.584121239301254</v>
      </c>
      <c r="AU3463" s="54">
        <v>32.330740921561407</v>
      </c>
    </row>
    <row r="3464" spans="1:47">
      <c r="A3464" s="51">
        <v>44341</v>
      </c>
      <c r="B3464" s="52">
        <v>5</v>
      </c>
      <c r="C3464" s="52" t="s">
        <v>16</v>
      </c>
      <c r="D3464" s="53">
        <v>16.617618</v>
      </c>
      <c r="E3464">
        <v>7.8355720000000007E-3</v>
      </c>
      <c r="G3464" s="54">
        <v>0.754</v>
      </c>
      <c r="H3464" s="54">
        <v>-0.37275229038387714</v>
      </c>
      <c r="I3464" s="54">
        <v>0.38124770961612287</v>
      </c>
      <c r="J3464" s="54">
        <v>0.37826041573759067</v>
      </c>
      <c r="K3464" s="54">
        <v>14.414999999999999</v>
      </c>
      <c r="L3464" s="54">
        <v>-7.1262921298190838</v>
      </c>
      <c r="M3464" s="54">
        <v>7.2887078701809154</v>
      </c>
      <c r="N3464" s="54">
        <v>7.2315966748771467</v>
      </c>
      <c r="O3464" s="54">
        <v>66.824999999999989</v>
      </c>
      <c r="P3464" s="54">
        <v>-33.036036876528634</v>
      </c>
      <c r="Q3464" s="54">
        <v>33.788963123471355</v>
      </c>
      <c r="R3464" s="54">
        <v>33.524207270112051</v>
      </c>
      <c r="S3464" s="54">
        <v>4.625</v>
      </c>
      <c r="T3464" s="54">
        <v>-2.2864447520231193</v>
      </c>
      <c r="U3464" s="54">
        <v>2.3385552479768807</v>
      </c>
      <c r="V3464" s="54">
        <v>2.3202313299553801</v>
      </c>
      <c r="W3464" s="54">
        <v>86.618999999999986</v>
      </c>
      <c r="X3464" s="54">
        <v>-42.82152604875472</v>
      </c>
      <c r="Y3464" s="54">
        <v>43.797473951245273</v>
      </c>
      <c r="Z3464" s="54">
        <v>43.454295690682173</v>
      </c>
      <c r="AB3464" s="54">
        <v>2.1079999999999988</v>
      </c>
      <c r="AC3464" s="54">
        <v>-1.0421244404896719</v>
      </c>
      <c r="AD3464" s="54">
        <v>1.0658755595103269</v>
      </c>
      <c r="AE3464" s="54">
        <v>1.0575238148207435</v>
      </c>
      <c r="AF3464" s="54">
        <v>5.3759999999999977</v>
      </c>
      <c r="AG3464" s="54">
        <v>-2.6577139431083858</v>
      </c>
      <c r="AH3464" s="54">
        <v>2.7182860568916118</v>
      </c>
      <c r="AI3464" s="54">
        <v>2.6969867307762416</v>
      </c>
      <c r="AJ3464" s="54">
        <v>54.190000000000026</v>
      </c>
      <c r="AK3464" s="54">
        <v>-26.789716997217926</v>
      </c>
      <c r="AL3464" s="54">
        <v>27.4002830027821</v>
      </c>
      <c r="AM3464" s="54">
        <v>27.185586112493425</v>
      </c>
      <c r="AN3464" s="54">
        <v>2.8449999999999984</v>
      </c>
      <c r="AO3464" s="54">
        <v>-1.4064725015147612</v>
      </c>
      <c r="AP3464" s="54">
        <v>1.4385274984852372</v>
      </c>
      <c r="AQ3464" s="54">
        <v>1.4272558126968764</v>
      </c>
      <c r="AR3464" s="54">
        <v>64.51900000000002</v>
      </c>
      <c r="AS3464" s="54">
        <v>-31.896027882330749</v>
      </c>
      <c r="AT3464" s="54">
        <v>32.622972117669278</v>
      </c>
      <c r="AU3464" s="54">
        <v>32.367352470787289</v>
      </c>
    </row>
    <row r="3465" spans="1:47">
      <c r="A3465" s="51">
        <v>44341</v>
      </c>
      <c r="B3465" s="52">
        <v>6</v>
      </c>
      <c r="C3465" s="52" t="s">
        <v>16</v>
      </c>
      <c r="D3465" s="53">
        <v>18.278473000000002</v>
      </c>
      <c r="E3465">
        <v>7.8284600000000006E-3</v>
      </c>
      <c r="G3465" s="54">
        <v>0.754</v>
      </c>
      <c r="H3465" s="54">
        <v>-0.37274684494234323</v>
      </c>
      <c r="I3465" s="54">
        <v>0.38125315505765678</v>
      </c>
      <c r="J3465" s="54">
        <v>0.37826852998341409</v>
      </c>
      <c r="K3465" s="54">
        <v>14.510999999999999</v>
      </c>
      <c r="L3465" s="54">
        <v>-7.1736465079023111</v>
      </c>
      <c r="M3465" s="54">
        <v>7.3373534920976882</v>
      </c>
      <c r="N3465" s="54">
        <v>7.2799133137789411</v>
      </c>
      <c r="O3465" s="54">
        <v>68.716999999999985</v>
      </c>
      <c r="P3465" s="54">
        <v>-33.970881888465506</v>
      </c>
      <c r="Q3465" s="54">
        <v>34.746118111534479</v>
      </c>
      <c r="R3465" s="54">
        <v>34.474109515743052</v>
      </c>
      <c r="S3465" s="54">
        <v>4.7279999999999998</v>
      </c>
      <c r="T3465" s="54">
        <v>-2.3373303486570274</v>
      </c>
      <c r="U3465" s="54">
        <v>2.3906696513429724</v>
      </c>
      <c r="V3465" s="54">
        <v>2.3719543896042197</v>
      </c>
      <c r="W3465" s="54">
        <v>88.70999999999998</v>
      </c>
      <c r="X3465" s="54">
        <v>-43.854605589967186</v>
      </c>
      <c r="Y3465" s="54">
        <v>44.855394410032801</v>
      </c>
      <c r="Z3465" s="54">
        <v>44.504245749109629</v>
      </c>
      <c r="AB3465" s="54">
        <v>2.1079999999999988</v>
      </c>
      <c r="AC3465" s="54">
        <v>-1.042109216364004</v>
      </c>
      <c r="AD3465" s="54">
        <v>1.0658907836359948</v>
      </c>
      <c r="AE3465" s="54">
        <v>1.0575465002719318</v>
      </c>
      <c r="AF3465" s="54">
        <v>5.4069999999999991</v>
      </c>
      <c r="AG3465" s="54">
        <v>-2.6730002527894552</v>
      </c>
      <c r="AH3465" s="54">
        <v>2.733999747210544</v>
      </c>
      <c r="AI3465" s="54">
        <v>2.7125967395494959</v>
      </c>
      <c r="AJ3465" s="54">
        <v>55.749000000000024</v>
      </c>
      <c r="AK3465" s="54">
        <v>-27.560031642825859</v>
      </c>
      <c r="AL3465" s="54">
        <v>28.188968357174165</v>
      </c>
      <c r="AM3465" s="54">
        <v>27.968292145948759</v>
      </c>
      <c r="AN3465" s="54">
        <v>2.9399999999999986</v>
      </c>
      <c r="AO3465" s="54">
        <v>-1.4534160797486586</v>
      </c>
      <c r="AP3465" s="54">
        <v>1.48658392025134</v>
      </c>
      <c r="AQ3465" s="54">
        <v>1.4749462574950092</v>
      </c>
      <c r="AR3465" s="54">
        <v>66.204000000000022</v>
      </c>
      <c r="AS3465" s="54">
        <v>-32.728557191727973</v>
      </c>
      <c r="AT3465" s="54">
        <v>33.475442808272042</v>
      </c>
      <c r="AU3465" s="54">
        <v>33.213381643265194</v>
      </c>
    </row>
    <row r="3466" spans="1:47">
      <c r="A3466" s="51">
        <v>44341</v>
      </c>
      <c r="B3466" s="52">
        <v>7</v>
      </c>
      <c r="C3466" s="52" t="s">
        <v>16</v>
      </c>
      <c r="D3466" s="53">
        <v>18.99652</v>
      </c>
      <c r="E3466">
        <v>7.9609910000000006E-3</v>
      </c>
      <c r="G3466" s="54">
        <v>0.754</v>
      </c>
      <c r="H3466" s="54">
        <v>-0.37619817854610899</v>
      </c>
      <c r="I3466" s="54">
        <v>0.37780182145389102</v>
      </c>
      <c r="J3466" s="54">
        <v>0.37479414455351295</v>
      </c>
      <c r="K3466" s="54">
        <v>13.695</v>
      </c>
      <c r="L3466" s="54">
        <v>-6.8329364127174559</v>
      </c>
      <c r="M3466" s="54">
        <v>6.8620635872825444</v>
      </c>
      <c r="N3466" s="54">
        <v>6.8074347608227601</v>
      </c>
      <c r="O3466" s="54">
        <v>73.053999999999988</v>
      </c>
      <c r="P3466" s="54">
        <v>-36.449312646561587</v>
      </c>
      <c r="Q3466" s="54">
        <v>36.604687353438401</v>
      </c>
      <c r="R3466" s="54">
        <v>36.313277766859862</v>
      </c>
      <c r="S3466" s="54">
        <v>5.0019999999999998</v>
      </c>
      <c r="T3466" s="54">
        <v>-2.4956807547581392</v>
      </c>
      <c r="U3466" s="54">
        <v>2.5063192452418606</v>
      </c>
      <c r="V3466" s="54">
        <v>2.4863664602873632</v>
      </c>
      <c r="W3466" s="54">
        <v>92.504999999999981</v>
      </c>
      <c r="X3466" s="54">
        <v>-46.154127992583291</v>
      </c>
      <c r="Y3466" s="54">
        <v>46.350872007416697</v>
      </c>
      <c r="Z3466" s="54">
        <v>45.981873132523496</v>
      </c>
      <c r="AB3466" s="54">
        <v>2.1079999999999988</v>
      </c>
      <c r="AC3466" s="54">
        <v>-1.0517583028848769</v>
      </c>
      <c r="AD3466" s="54">
        <v>1.0562416971151218</v>
      </c>
      <c r="AE3466" s="54">
        <v>1.0478329664705637</v>
      </c>
      <c r="AF3466" s="54">
        <v>4.7019999999999982</v>
      </c>
      <c r="AG3466" s="54">
        <v>-2.3459997818618086</v>
      </c>
      <c r="AH3466" s="54">
        <v>2.3560002181381896</v>
      </c>
      <c r="AI3466" s="54">
        <v>2.3372441216055933</v>
      </c>
      <c r="AJ3466" s="54">
        <v>56.180999999999976</v>
      </c>
      <c r="AK3466" s="54">
        <v>-28.030755794295672</v>
      </c>
      <c r="AL3466" s="54">
        <v>28.150244205704304</v>
      </c>
      <c r="AM3466" s="54">
        <v>27.926140364934888</v>
      </c>
      <c r="AN3466" s="54">
        <v>3.036999999999999</v>
      </c>
      <c r="AO3466" s="54">
        <v>-1.5152703822871783</v>
      </c>
      <c r="AP3466" s="54">
        <v>1.5217296177128208</v>
      </c>
      <c r="AQ3466" s="54">
        <v>1.5096151419217756</v>
      </c>
      <c r="AR3466" s="54">
        <v>66.027999999999963</v>
      </c>
      <c r="AS3466" s="54">
        <v>-32.943784261329533</v>
      </c>
      <c r="AT3466" s="54">
        <v>33.084215738670437</v>
      </c>
      <c r="AU3466" s="54">
        <v>32.820832594932824</v>
      </c>
    </row>
    <row r="3467" spans="1:47">
      <c r="A3467" s="51">
        <v>44341</v>
      </c>
      <c r="B3467" s="52">
        <v>8</v>
      </c>
      <c r="C3467" s="52" t="s">
        <v>17</v>
      </c>
      <c r="D3467" s="53">
        <v>23.185158999999999</v>
      </c>
      <c r="E3467">
        <v>7.5695620000000002E-3</v>
      </c>
      <c r="G3467" s="54">
        <v>0.754</v>
      </c>
      <c r="H3467" s="54">
        <v>-0.37734621302578841</v>
      </c>
      <c r="I3467" s="54">
        <v>0.37665378697421159</v>
      </c>
      <c r="J3467" s="54">
        <v>0.37380268278117551</v>
      </c>
      <c r="K3467" s="54">
        <v>14.837</v>
      </c>
      <c r="L3467" s="54">
        <v>-7.4253126825777498</v>
      </c>
      <c r="M3467" s="54">
        <v>7.41168731742225</v>
      </c>
      <c r="N3467" s="54">
        <v>7.3555840907484082</v>
      </c>
      <c r="O3467" s="54">
        <v>84.117999999999995</v>
      </c>
      <c r="P3467" s="54">
        <v>-42.09762433329346</v>
      </c>
      <c r="Q3467" s="54">
        <v>42.020375666706535</v>
      </c>
      <c r="R3467" s="54">
        <v>41.702299827834111</v>
      </c>
      <c r="S3467" s="54">
        <v>5.7309999999999999</v>
      </c>
      <c r="T3467" s="54">
        <v>-2.8681314944970735</v>
      </c>
      <c r="U3467" s="54">
        <v>2.8628685055029264</v>
      </c>
      <c r="V3467" s="54">
        <v>2.8411978448526747</v>
      </c>
      <c r="W3467" s="54">
        <v>105.43999999999998</v>
      </c>
      <c r="X3467" s="54">
        <v>-52.768414723394066</v>
      </c>
      <c r="Y3467" s="54">
        <v>52.671585276605917</v>
      </c>
      <c r="Z3467" s="54">
        <v>52.272884446216366</v>
      </c>
      <c r="AB3467" s="54">
        <v>2.1079999999999988</v>
      </c>
      <c r="AC3467" s="54">
        <v>-1.0549679271331054</v>
      </c>
      <c r="AD3467" s="54">
        <v>1.0530320728668934</v>
      </c>
      <c r="AE3467" s="54">
        <v>1.045061081303339</v>
      </c>
      <c r="AF3467" s="54">
        <v>4.8339999999999979</v>
      </c>
      <c r="AG3467" s="54">
        <v>-2.4192196203801863</v>
      </c>
      <c r="AH3467" s="54">
        <v>2.4147803796198115</v>
      </c>
      <c r="AI3467" s="54">
        <v>2.3965015498198956</v>
      </c>
      <c r="AJ3467" s="54">
        <v>63.458000000000027</v>
      </c>
      <c r="AK3467" s="54">
        <v>-31.758137912719487</v>
      </c>
      <c r="AL3467" s="54">
        <v>31.69986208728054</v>
      </c>
      <c r="AM3467" s="54">
        <v>31.459908015819419</v>
      </c>
      <c r="AN3467" s="54">
        <v>3.4479999999999986</v>
      </c>
      <c r="AO3467" s="54">
        <v>-1.725583212881854</v>
      </c>
      <c r="AP3467" s="54">
        <v>1.7224167871181446</v>
      </c>
      <c r="AQ3467" s="54">
        <v>1.7093788464582129</v>
      </c>
      <c r="AR3467" s="54">
        <v>73.848000000000013</v>
      </c>
      <c r="AS3467" s="54">
        <v>-36.95790867311463</v>
      </c>
      <c r="AT3467" s="54">
        <v>36.89009132688539</v>
      </c>
      <c r="AU3467" s="54">
        <v>36.61084949340087</v>
      </c>
    </row>
    <row r="3468" spans="1:47">
      <c r="A3468" s="51">
        <v>44341</v>
      </c>
      <c r="B3468" s="52">
        <v>9</v>
      </c>
      <c r="C3468" s="52" t="s">
        <v>17</v>
      </c>
      <c r="D3468" s="53">
        <v>26.090800999999999</v>
      </c>
      <c r="E3468">
        <v>7.226433E-3</v>
      </c>
      <c r="G3468" s="54">
        <v>0.754</v>
      </c>
      <c r="H3468" s="54">
        <v>-0.37856313677212855</v>
      </c>
      <c r="I3468" s="54">
        <v>0.37543686322787145</v>
      </c>
      <c r="J3468" s="54">
        <v>0.37272379389002508</v>
      </c>
      <c r="K3468" s="54">
        <v>17.705000000000002</v>
      </c>
      <c r="L3468" s="54">
        <v>-8.889204690385327</v>
      </c>
      <c r="M3468" s="54">
        <v>8.8157953096146748</v>
      </c>
      <c r="N3468" s="54">
        <v>8.7520885554680294</v>
      </c>
      <c r="O3468" s="54">
        <v>102.20799999999998</v>
      </c>
      <c r="P3468" s="54">
        <v>-51.315890030776806</v>
      </c>
      <c r="Q3468" s="54">
        <v>50.892109969223178</v>
      </c>
      <c r="R3468" s="54">
        <v>50.524341546301955</v>
      </c>
      <c r="S3468" s="54">
        <v>7.0609999999999991</v>
      </c>
      <c r="T3468" s="54">
        <v>-3.5451383405145878</v>
      </c>
      <c r="U3468" s="54">
        <v>3.5158616594854113</v>
      </c>
      <c r="V3468" s="54">
        <v>3.490454520765871</v>
      </c>
      <c r="W3468" s="54">
        <v>127.72799999999998</v>
      </c>
      <c r="X3468" s="54">
        <v>-64.128796198448853</v>
      </c>
      <c r="Y3468" s="54">
        <v>63.599203801551134</v>
      </c>
      <c r="Z3468" s="54">
        <v>63.13960841642588</v>
      </c>
      <c r="AB3468" s="54">
        <v>2.1079999999999988</v>
      </c>
      <c r="AC3468" s="54">
        <v>-1.0583701489597435</v>
      </c>
      <c r="AD3468" s="54">
        <v>1.0496298510402553</v>
      </c>
      <c r="AE3468" s="54">
        <v>1.042044771246913</v>
      </c>
      <c r="AF3468" s="54">
        <v>5.471999999999996</v>
      </c>
      <c r="AG3468" s="54">
        <v>-2.7473441437892387</v>
      </c>
      <c r="AH3468" s="54">
        <v>2.7246558562107572</v>
      </c>
      <c r="AI3468" s="54">
        <v>2.7049663132177924</v>
      </c>
      <c r="AJ3468" s="54">
        <v>74.551000000000059</v>
      </c>
      <c r="AK3468" s="54">
        <v>-37.43005359349997</v>
      </c>
      <c r="AL3468" s="54">
        <v>37.120946406500089</v>
      </c>
      <c r="AM3468" s="54">
        <v>36.852694374396926</v>
      </c>
      <c r="AN3468" s="54">
        <v>4.1169999999999982</v>
      </c>
      <c r="AO3468" s="54">
        <v>-2.0670350584759318</v>
      </c>
      <c r="AP3468" s="54">
        <v>2.0499649415240664</v>
      </c>
      <c r="AQ3468" s="54">
        <v>2.0351510072217938</v>
      </c>
      <c r="AR3468" s="54">
        <v>86.248000000000062</v>
      </c>
      <c r="AS3468" s="54">
        <v>-43.302802944724881</v>
      </c>
      <c r="AT3468" s="54">
        <v>42.945197055275166</v>
      </c>
      <c r="AU3468" s="54">
        <v>42.63485646608342</v>
      </c>
    </row>
    <row r="3469" spans="1:47">
      <c r="A3469" s="51">
        <v>44341</v>
      </c>
      <c r="B3469" s="52">
        <v>10</v>
      </c>
      <c r="C3469" s="52" t="s">
        <v>17</v>
      </c>
      <c r="D3469" s="53">
        <v>26.099246999999998</v>
      </c>
      <c r="E3469">
        <v>7.0717840000000002E-3</v>
      </c>
      <c r="G3469" s="54">
        <v>0.754</v>
      </c>
      <c r="H3469" s="54">
        <v>-0.37664855347394632</v>
      </c>
      <c r="I3469" s="54">
        <v>0.37735144652605368</v>
      </c>
      <c r="J3469" s="54">
        <v>0.3746828986041339</v>
      </c>
      <c r="K3469" s="54">
        <v>21.113</v>
      </c>
      <c r="L3469" s="54">
        <v>-10.546659031161045</v>
      </c>
      <c r="M3469" s="54">
        <v>10.566340968838954</v>
      </c>
      <c r="N3469" s="54">
        <v>10.491618087836974</v>
      </c>
      <c r="O3469" s="54">
        <v>121.471</v>
      </c>
      <c r="P3469" s="54">
        <v>-60.678881218877628</v>
      </c>
      <c r="Q3469" s="54">
        <v>60.792118781122376</v>
      </c>
      <c r="R3469" s="54">
        <v>60.362210048199934</v>
      </c>
      <c r="S3469" s="54">
        <v>8.6310000000000002</v>
      </c>
      <c r="T3469" s="54">
        <v>-4.3114770093284234</v>
      </c>
      <c r="U3469" s="54">
        <v>4.3195229906715769</v>
      </c>
      <c r="V3469" s="54">
        <v>4.2889762570985139</v>
      </c>
      <c r="W3469" s="54">
        <v>151.96899999999999</v>
      </c>
      <c r="X3469" s="54">
        <v>-75.913665812841046</v>
      </c>
      <c r="Y3469" s="54">
        <v>76.055334187158962</v>
      </c>
      <c r="Z3469" s="54">
        <v>75.517487291739556</v>
      </c>
      <c r="AB3469" s="54">
        <v>2.1079999999999988</v>
      </c>
      <c r="AC3469" s="54">
        <v>-1.0530174412772924</v>
      </c>
      <c r="AD3469" s="54">
        <v>1.0549825587227064</v>
      </c>
      <c r="AE3469" s="54">
        <v>1.0475219499436521</v>
      </c>
      <c r="AF3469" s="54">
        <v>6.4720000000000004</v>
      </c>
      <c r="AG3469" s="54">
        <v>-3.2329833396331309</v>
      </c>
      <c r="AH3469" s="54">
        <v>3.2390166603668695</v>
      </c>
      <c r="AI3469" s="54">
        <v>3.2161110341723536</v>
      </c>
      <c r="AJ3469" s="54">
        <v>85.077000000000027</v>
      </c>
      <c r="AK3469" s="54">
        <v>-42.498844806237322</v>
      </c>
      <c r="AL3469" s="54">
        <v>42.578155193762704</v>
      </c>
      <c r="AM3469" s="54">
        <v>42.277051677113938</v>
      </c>
      <c r="AN3469" s="54">
        <v>4.9179999999999984</v>
      </c>
      <c r="AO3469" s="54">
        <v>-2.4567076737199831</v>
      </c>
      <c r="AP3469" s="54">
        <v>2.4612923262800153</v>
      </c>
      <c r="AQ3469" s="54">
        <v>2.4438865985877056</v>
      </c>
      <c r="AR3469" s="54">
        <v>98.575000000000017</v>
      </c>
      <c r="AS3469" s="54">
        <v>-49.241553260867725</v>
      </c>
      <c r="AT3469" s="54">
        <v>49.333446739132299</v>
      </c>
      <c r="AU3469" s="54">
        <v>48.984571259817649</v>
      </c>
    </row>
    <row r="3470" spans="1:47">
      <c r="A3470" s="51">
        <v>44341</v>
      </c>
      <c r="B3470" s="52">
        <v>11</v>
      </c>
      <c r="C3470" s="52" t="s">
        <v>17</v>
      </c>
      <c r="D3470" s="53">
        <v>26.069960999999999</v>
      </c>
      <c r="E3470">
        <v>7.1808319999999998E-3</v>
      </c>
      <c r="G3470" s="54">
        <v>0.754</v>
      </c>
      <c r="H3470" s="54">
        <v>-0.37641126287324139</v>
      </c>
      <c r="I3470" s="54">
        <v>0.37758873712675861</v>
      </c>
      <c r="J3470" s="54">
        <v>0.3748773358403592</v>
      </c>
      <c r="K3470" s="54">
        <v>24.378999999999998</v>
      </c>
      <c r="L3470" s="54">
        <v>-12.170464426507626</v>
      </c>
      <c r="M3470" s="54">
        <v>12.208535573492371</v>
      </c>
      <c r="N3470" s="54">
        <v>12.120868130573099</v>
      </c>
      <c r="O3470" s="54">
        <v>138.107</v>
      </c>
      <c r="P3470" s="54">
        <v>-68.945663503494359</v>
      </c>
      <c r="Q3470" s="54">
        <v>69.161336496505641</v>
      </c>
      <c r="R3470" s="54">
        <v>68.664700558228773</v>
      </c>
      <c r="S3470" s="54">
        <v>10.012999999999998</v>
      </c>
      <c r="T3470" s="54">
        <v>-4.9986816646548613</v>
      </c>
      <c r="U3470" s="54">
        <v>5.0143183353451368</v>
      </c>
      <c r="V3470" s="54">
        <v>4.978311357784504</v>
      </c>
      <c r="W3470" s="54">
        <v>173.25300000000001</v>
      </c>
      <c r="X3470" s="54">
        <v>-86.491220857530095</v>
      </c>
      <c r="Y3470" s="54">
        <v>86.761779142469905</v>
      </c>
      <c r="Z3470" s="54">
        <v>86.138757382426732</v>
      </c>
      <c r="AB3470" s="54">
        <v>2.1079999999999988</v>
      </c>
      <c r="AC3470" s="54">
        <v>-1.0523540346641809</v>
      </c>
      <c r="AD3470" s="54">
        <v>1.0556459653358179</v>
      </c>
      <c r="AE3470" s="54">
        <v>1.0480655490072637</v>
      </c>
      <c r="AF3470" s="54">
        <v>7.307000000000003</v>
      </c>
      <c r="AG3470" s="54">
        <v>-3.6477945594360421</v>
      </c>
      <c r="AH3470" s="54">
        <v>3.6592054405639609</v>
      </c>
      <c r="AI3470" s="54">
        <v>3.6329293010417851</v>
      </c>
      <c r="AJ3470" s="54">
        <v>94.551000000000073</v>
      </c>
      <c r="AK3470" s="54">
        <v>-47.201672832795587</v>
      </c>
      <c r="AL3470" s="54">
        <v>47.349327167204486</v>
      </c>
      <c r="AM3470" s="54">
        <v>47.009319603503755</v>
      </c>
      <c r="AN3470" s="54">
        <v>5.3460000000000001</v>
      </c>
      <c r="AO3470" s="54">
        <v>-2.6688257444566954</v>
      </c>
      <c r="AP3470" s="54">
        <v>2.6771742555433047</v>
      </c>
      <c r="AQ3470" s="54">
        <v>2.6579499169795233</v>
      </c>
      <c r="AR3470" s="54">
        <v>109.31200000000008</v>
      </c>
      <c r="AS3470" s="54">
        <v>-54.570647171352505</v>
      </c>
      <c r="AT3470" s="54">
        <v>54.741352828647571</v>
      </c>
      <c r="AU3470" s="54">
        <v>54.348264370532327</v>
      </c>
    </row>
    <row r="3471" spans="1:47">
      <c r="A3471" s="51">
        <v>44341</v>
      </c>
      <c r="B3471" s="52">
        <v>12</v>
      </c>
      <c r="C3471" s="52" t="s">
        <v>17</v>
      </c>
      <c r="D3471" s="53">
        <v>25.436826</v>
      </c>
      <c r="E3471">
        <v>7.2705909999999999E-3</v>
      </c>
      <c r="G3471" s="54">
        <v>0.754</v>
      </c>
      <c r="H3471" s="54">
        <v>-0.37519596589804127</v>
      </c>
      <c r="I3471" s="54">
        <v>0.37880403410195873</v>
      </c>
      <c r="J3471" s="54">
        <v>0.37604990490085333</v>
      </c>
      <c r="K3471" s="54">
        <v>26.665000000000003</v>
      </c>
      <c r="L3471" s="54">
        <v>-13.268700836434048</v>
      </c>
      <c r="M3471" s="54">
        <v>13.396299163565955</v>
      </c>
      <c r="N3471" s="54">
        <v>13.298900151434024</v>
      </c>
      <c r="O3471" s="54">
        <v>150.94899999999998</v>
      </c>
      <c r="P3471" s="54">
        <v>-75.113336679500563</v>
      </c>
      <c r="Q3471" s="54">
        <v>75.835663320499421</v>
      </c>
      <c r="R3471" s="54">
        <v>75.284293229282369</v>
      </c>
      <c r="S3471" s="54">
        <v>10.811</v>
      </c>
      <c r="T3471" s="54">
        <v>-5.3796334049386259</v>
      </c>
      <c r="U3471" s="54">
        <v>5.4313665950613741</v>
      </c>
      <c r="V3471" s="54">
        <v>5.3918773499776202</v>
      </c>
      <c r="W3471" s="54">
        <v>189.179</v>
      </c>
      <c r="X3471" s="54">
        <v>-94.136866886771287</v>
      </c>
      <c r="Y3471" s="54">
        <v>95.042133113228715</v>
      </c>
      <c r="Z3471" s="54">
        <v>94.351120635594867</v>
      </c>
      <c r="AB3471" s="54">
        <v>2.1079999999999988</v>
      </c>
      <c r="AC3471" s="54">
        <v>-1.0489563608926666</v>
      </c>
      <c r="AD3471" s="54">
        <v>1.0590436391073321</v>
      </c>
      <c r="AE3471" s="54">
        <v>1.051343765956231</v>
      </c>
      <c r="AF3471" s="54">
        <v>7.8940000000000001</v>
      </c>
      <c r="AG3471" s="54">
        <v>-3.9281126721473978</v>
      </c>
      <c r="AH3471" s="54">
        <v>3.9658873278526023</v>
      </c>
      <c r="AI3471" s="54">
        <v>3.937052983139703</v>
      </c>
      <c r="AJ3471" s="54">
        <v>101.661</v>
      </c>
      <c r="AK3471" s="54">
        <v>-50.587264043979808</v>
      </c>
      <c r="AL3471" s="54">
        <v>51.073735956020194</v>
      </c>
      <c r="AM3471" s="54">
        <v>50.702399711041977</v>
      </c>
      <c r="AN3471" s="54">
        <v>5.6709999999999976</v>
      </c>
      <c r="AO3471" s="54">
        <v>-2.8219314623445508</v>
      </c>
      <c r="AP3471" s="54">
        <v>2.8490685376554468</v>
      </c>
      <c r="AQ3471" s="54">
        <v>2.8283541255871856</v>
      </c>
      <c r="AR3471" s="54">
        <v>117.33399999999999</v>
      </c>
      <c r="AS3471" s="54">
        <v>-58.386264539364426</v>
      </c>
      <c r="AT3471" s="54">
        <v>58.947735460635577</v>
      </c>
      <c r="AU3471" s="54">
        <v>58.519150585725093</v>
      </c>
    </row>
    <row r="3472" spans="1:47">
      <c r="A3472" s="51">
        <v>44341</v>
      </c>
      <c r="B3472" s="52">
        <v>13</v>
      </c>
      <c r="C3472" s="52" t="s">
        <v>17</v>
      </c>
      <c r="D3472" s="53">
        <v>28.025611000000001</v>
      </c>
      <c r="E3472">
        <v>7.3078600000000002E-3</v>
      </c>
      <c r="G3472" s="54">
        <v>0.754</v>
      </c>
      <c r="H3472" s="54">
        <v>-0.37484682663657204</v>
      </c>
      <c r="I3472" s="54">
        <v>0.37915317336342796</v>
      </c>
      <c r="J3472" s="54">
        <v>0.37638237505393229</v>
      </c>
      <c r="K3472" s="54">
        <v>27.950000000000006</v>
      </c>
      <c r="L3472" s="54">
        <v>-13.895184090838448</v>
      </c>
      <c r="M3472" s="54">
        <v>14.054815909161558</v>
      </c>
      <c r="N3472" s="54">
        <v>13.952105282171631</v>
      </c>
      <c r="O3472" s="54">
        <v>156.97899999999998</v>
      </c>
      <c r="P3472" s="54">
        <v>-78.041220157271127</v>
      </c>
      <c r="Q3472" s="54">
        <v>78.937779842728858</v>
      </c>
      <c r="R3472" s="54">
        <v>78.360913598927368</v>
      </c>
      <c r="S3472" s="54">
        <v>11.13</v>
      </c>
      <c r="T3472" s="54">
        <v>-5.5332164197149156</v>
      </c>
      <c r="U3472" s="54">
        <v>5.5967835802850852</v>
      </c>
      <c r="V3472" s="54">
        <v>5.5558830694300623</v>
      </c>
      <c r="W3472" s="54">
        <v>196.81299999999999</v>
      </c>
      <c r="X3472" s="54">
        <v>-97.844467494461071</v>
      </c>
      <c r="Y3472" s="54">
        <v>98.968532505538931</v>
      </c>
      <c r="Z3472" s="54">
        <v>98.245284325583</v>
      </c>
      <c r="AB3472" s="54">
        <v>2.1079999999999988</v>
      </c>
      <c r="AC3472" s="54">
        <v>-1.0479802527186914</v>
      </c>
      <c r="AD3472" s="54">
        <v>1.0600197472813073</v>
      </c>
      <c r="AE3472" s="54">
        <v>1.0522732713709402</v>
      </c>
      <c r="AF3472" s="54">
        <v>8.1889999999999965</v>
      </c>
      <c r="AG3472" s="54">
        <v>-4.0711149380993197</v>
      </c>
      <c r="AH3472" s="54">
        <v>4.1178850619006768</v>
      </c>
      <c r="AI3472" s="54">
        <v>4.087792134372215</v>
      </c>
      <c r="AJ3472" s="54">
        <v>104.947</v>
      </c>
      <c r="AK3472" s="54">
        <v>-52.173806253353213</v>
      </c>
      <c r="AL3472" s="54">
        <v>52.77319374664679</v>
      </c>
      <c r="AM3472" s="54">
        <v>52.387534634993415</v>
      </c>
      <c r="AN3472" s="54">
        <v>5.8579999999999997</v>
      </c>
      <c r="AO3472" s="54">
        <v>-2.9122714992533667</v>
      </c>
      <c r="AP3472" s="54">
        <v>2.9457285007466329</v>
      </c>
      <c r="AQ3472" s="54">
        <v>2.9242015292651664</v>
      </c>
      <c r="AR3472" s="54">
        <v>121.102</v>
      </c>
      <c r="AS3472" s="54">
        <v>-60.205172943424586</v>
      </c>
      <c r="AT3472" s="54">
        <v>60.896827056575404</v>
      </c>
      <c r="AU3472" s="54">
        <v>60.451801570001741</v>
      </c>
    </row>
    <row r="3473" spans="1:47">
      <c r="A3473" s="51">
        <v>44341</v>
      </c>
      <c r="B3473" s="52">
        <v>14</v>
      </c>
      <c r="C3473" s="52" t="s">
        <v>17</v>
      </c>
      <c r="D3473" s="53">
        <v>34.69041</v>
      </c>
      <c r="E3473">
        <v>7.1853489999999997E-3</v>
      </c>
      <c r="G3473" s="54">
        <v>0.754</v>
      </c>
      <c r="H3473" s="54">
        <v>-0.3754077055881696</v>
      </c>
      <c r="I3473" s="54">
        <v>0.3785922944118304</v>
      </c>
      <c r="J3473" s="54">
        <v>0.37587197664777067</v>
      </c>
      <c r="K3473" s="54">
        <v>28.624999999999993</v>
      </c>
      <c r="L3473" s="54">
        <v>-14.2520498308506</v>
      </c>
      <c r="M3473" s="54">
        <v>14.372950169149393</v>
      </c>
      <c r="N3473" s="54">
        <v>14.269675506024445</v>
      </c>
      <c r="O3473" s="54">
        <v>159.73699999999997</v>
      </c>
      <c r="P3473" s="54">
        <v>-79.531167994081471</v>
      </c>
      <c r="Q3473" s="54">
        <v>80.205832005918495</v>
      </c>
      <c r="R3473" s="54">
        <v>79.6295251111206</v>
      </c>
      <c r="S3473" s="54">
        <v>11.343</v>
      </c>
      <c r="T3473" s="54">
        <v>-5.6475458945445718</v>
      </c>
      <c r="U3473" s="54">
        <v>5.6954541054554282</v>
      </c>
      <c r="V3473" s="54">
        <v>5.6545302799942485</v>
      </c>
      <c r="W3473" s="54">
        <v>200.45899999999995</v>
      </c>
      <c r="X3473" s="54">
        <v>-99.806171425064818</v>
      </c>
      <c r="Y3473" s="54">
        <v>100.65282857493514</v>
      </c>
      <c r="Z3473" s="54">
        <v>99.929602873787061</v>
      </c>
      <c r="AB3473" s="54">
        <v>2.1079999999999988</v>
      </c>
      <c r="AC3473" s="54">
        <v>-1.0495483333950413</v>
      </c>
      <c r="AD3473" s="54">
        <v>1.0584516666049575</v>
      </c>
      <c r="AE3473" s="54">
        <v>1.0508463219807691</v>
      </c>
      <c r="AF3473" s="54">
        <v>8.3179999999999996</v>
      </c>
      <c r="AG3473" s="54">
        <v>-4.1414340783586132</v>
      </c>
      <c r="AH3473" s="54">
        <v>4.1765659216413864</v>
      </c>
      <c r="AI3473" s="54">
        <v>4.146555837872886</v>
      </c>
      <c r="AJ3473" s="54">
        <v>106.45900000000005</v>
      </c>
      <c r="AK3473" s="54">
        <v>-53.004680277468118</v>
      </c>
      <c r="AL3473" s="54">
        <v>53.454319722531928</v>
      </c>
      <c r="AM3473" s="54">
        <v>53.070231779767951</v>
      </c>
      <c r="AN3473" s="54">
        <v>5.8879999999999999</v>
      </c>
      <c r="AO3473" s="54">
        <v>-2.9315657433728681</v>
      </c>
      <c r="AP3473" s="54">
        <v>2.9564342566271318</v>
      </c>
      <c r="AQ3473" s="54">
        <v>2.9351912446977102</v>
      </c>
      <c r="AR3473" s="54">
        <v>122.77300000000005</v>
      </c>
      <c r="AS3473" s="54">
        <v>-61.127228432594634</v>
      </c>
      <c r="AT3473" s="54">
        <v>61.645771567405404</v>
      </c>
      <c r="AU3473" s="54">
        <v>61.202825184319316</v>
      </c>
    </row>
    <row r="3474" spans="1:47">
      <c r="A3474" s="51">
        <v>44341</v>
      </c>
      <c r="B3474" s="52">
        <v>15</v>
      </c>
      <c r="C3474" s="52" t="s">
        <v>17</v>
      </c>
      <c r="D3474" s="53">
        <v>27.795117999999999</v>
      </c>
      <c r="E3474">
        <v>7.2984740000000001E-3</v>
      </c>
      <c r="G3474" s="54">
        <v>0.754</v>
      </c>
      <c r="H3474" s="54">
        <v>-0.3750075535028452</v>
      </c>
      <c r="I3474" s="54">
        <v>0.3789924464971548</v>
      </c>
      <c r="J3474" s="54">
        <v>0.37622637998019892</v>
      </c>
      <c r="K3474" s="54">
        <v>29.206</v>
      </c>
      <c r="L3474" s="54">
        <v>-14.525823087008087</v>
      </c>
      <c r="M3474" s="54">
        <v>14.680176912991913</v>
      </c>
      <c r="N3474" s="54">
        <v>14.573034023477041</v>
      </c>
      <c r="O3474" s="54">
        <v>161.66200000000003</v>
      </c>
      <c r="P3474" s="54">
        <v>-80.403807844001307</v>
      </c>
      <c r="Q3474" s="54">
        <v>81.258192155998728</v>
      </c>
      <c r="R3474" s="54">
        <v>80.66513135326116</v>
      </c>
      <c r="S3474" s="54">
        <v>11.508999999999999</v>
      </c>
      <c r="T3474" s="54">
        <v>-5.72408744464754</v>
      </c>
      <c r="U3474" s="54">
        <v>5.7849125553524585</v>
      </c>
      <c r="V3474" s="54">
        <v>5.7426915214749448</v>
      </c>
      <c r="W3474" s="54">
        <v>203.13100000000003</v>
      </c>
      <c r="X3474" s="54">
        <v>-101.02872592915978</v>
      </c>
      <c r="Y3474" s="54">
        <v>102.10227407084025</v>
      </c>
      <c r="Z3474" s="54">
        <v>101.35708327819334</v>
      </c>
      <c r="AB3474" s="54">
        <v>2.1079999999999988</v>
      </c>
      <c r="AC3474" s="54">
        <v>-1.0484296058143199</v>
      </c>
      <c r="AD3474" s="54">
        <v>1.0595703941856789</v>
      </c>
      <c r="AE3474" s="54">
        <v>1.051837147212545</v>
      </c>
      <c r="AF3474" s="54">
        <v>8.375</v>
      </c>
      <c r="AG3474" s="54">
        <v>-4.1653690458704631</v>
      </c>
      <c r="AH3474" s="54">
        <v>4.2096309541295369</v>
      </c>
      <c r="AI3474" s="54">
        <v>4.1789070720612269</v>
      </c>
      <c r="AJ3474" s="54">
        <v>107.13100000000004</v>
      </c>
      <c r="AK3474" s="54">
        <v>-53.282406119778955</v>
      </c>
      <c r="AL3474" s="54">
        <v>53.848593880221088</v>
      </c>
      <c r="AM3474" s="54">
        <v>53.455581317849735</v>
      </c>
      <c r="AN3474" s="54">
        <v>5.9790000000000001</v>
      </c>
      <c r="AO3474" s="54">
        <v>-2.9737004806279996</v>
      </c>
      <c r="AP3474" s="54">
        <v>3.0052995193720005</v>
      </c>
      <c r="AQ3474" s="54">
        <v>2.9833654189676513</v>
      </c>
      <c r="AR3474" s="54">
        <v>123.59300000000005</v>
      </c>
      <c r="AS3474" s="54">
        <v>-61.469905252091735</v>
      </c>
      <c r="AT3474" s="54">
        <v>62.123094747908304</v>
      </c>
      <c r="AU3474" s="54">
        <v>61.669690956091159</v>
      </c>
    </row>
    <row r="3475" spans="1:47">
      <c r="A3475" s="51">
        <v>44341</v>
      </c>
      <c r="B3475" s="52">
        <v>16</v>
      </c>
      <c r="C3475" s="52" t="s">
        <v>17</v>
      </c>
      <c r="D3475" s="53">
        <v>29.198567000000001</v>
      </c>
      <c r="E3475">
        <v>7.3558759999999999E-3</v>
      </c>
      <c r="G3475" s="54">
        <v>0.754</v>
      </c>
      <c r="H3475" s="54">
        <v>-0.3731419801325217</v>
      </c>
      <c r="I3475" s="54">
        <v>0.3808580198674783</v>
      </c>
      <c r="J3475" s="54">
        <v>0.3780564754997276</v>
      </c>
      <c r="K3475" s="54">
        <v>29.039000000000001</v>
      </c>
      <c r="L3475" s="54">
        <v>-14.37091506772984</v>
      </c>
      <c r="M3475" s="54">
        <v>14.668084932270162</v>
      </c>
      <c r="N3475" s="54">
        <v>14.560188318350914</v>
      </c>
      <c r="O3475" s="54">
        <v>161.93400000000003</v>
      </c>
      <c r="P3475" s="54">
        <v>-80.138426274243741</v>
      </c>
      <c r="Q3475" s="54">
        <v>81.795573725756284</v>
      </c>
      <c r="R3475" s="54">
        <v>81.193895628080767</v>
      </c>
      <c r="S3475" s="54">
        <v>11.606999999999999</v>
      </c>
      <c r="T3475" s="54">
        <v>-5.7441100310320685</v>
      </c>
      <c r="U3475" s="54">
        <v>5.8628899689679308</v>
      </c>
      <c r="V3475" s="54">
        <v>5.8197632773545589</v>
      </c>
      <c r="W3475" s="54">
        <v>203.33400000000003</v>
      </c>
      <c r="X3475" s="54">
        <v>-100.62659335313816</v>
      </c>
      <c r="Y3475" s="54">
        <v>102.70740664686186</v>
      </c>
      <c r="Z3475" s="54">
        <v>101.95190369928596</v>
      </c>
      <c r="AB3475" s="54">
        <v>2.1079999999999988</v>
      </c>
      <c r="AC3475" s="54">
        <v>-1.0432139179301796</v>
      </c>
      <c r="AD3475" s="54">
        <v>1.0647860820698192</v>
      </c>
      <c r="AE3475" s="54">
        <v>1.0569536476835877</v>
      </c>
      <c r="AF3475" s="54">
        <v>8.3559999999999999</v>
      </c>
      <c r="AG3475" s="54">
        <v>-4.1352445437498027</v>
      </c>
      <c r="AH3475" s="54">
        <v>4.2207554562501972</v>
      </c>
      <c r="AI3475" s="54">
        <v>4.189708102487697</v>
      </c>
      <c r="AJ3475" s="54">
        <v>107.19400000000009</v>
      </c>
      <c r="AK3475" s="54">
        <v>-53.048516469927812</v>
      </c>
      <c r="AL3475" s="54">
        <v>54.145483530072276</v>
      </c>
      <c r="AM3475" s="54">
        <v>53.747196067265023</v>
      </c>
      <c r="AN3475" s="54">
        <v>5.8559999999999999</v>
      </c>
      <c r="AO3475" s="54">
        <v>-2.8980363868117336</v>
      </c>
      <c r="AP3475" s="54">
        <v>2.9579636131882663</v>
      </c>
      <c r="AQ3475" s="54">
        <v>2.9362051996371417</v>
      </c>
      <c r="AR3475" s="54">
        <v>123.51400000000008</v>
      </c>
      <c r="AS3475" s="54">
        <v>-61.125011318419524</v>
      </c>
      <c r="AT3475" s="54">
        <v>62.388988681580564</v>
      </c>
      <c r="AU3475" s="54">
        <v>61.930063017073451</v>
      </c>
    </row>
    <row r="3476" spans="1:47">
      <c r="A3476" s="51">
        <v>44341</v>
      </c>
      <c r="B3476" s="52">
        <v>17</v>
      </c>
      <c r="C3476" s="52" t="s">
        <v>17</v>
      </c>
      <c r="D3476" s="53">
        <v>42.880220000000001</v>
      </c>
      <c r="E3476">
        <v>7.3967499999999997E-3</v>
      </c>
      <c r="G3476" s="54">
        <v>0.754</v>
      </c>
      <c r="H3476" s="54">
        <v>-0.37293038068171747</v>
      </c>
      <c r="I3476" s="54">
        <v>0.38106961931828254</v>
      </c>
      <c r="J3476" s="54">
        <v>0.37825094261159004</v>
      </c>
      <c r="K3476" s="54">
        <v>27.916999999999998</v>
      </c>
      <c r="L3476" s="54">
        <v>-13.807821535134623</v>
      </c>
      <c r="M3476" s="54">
        <v>14.109178464865375</v>
      </c>
      <c r="N3476" s="54">
        <v>14.004816399055382</v>
      </c>
      <c r="O3476" s="54">
        <v>154.30100000000002</v>
      </c>
      <c r="P3476" s="54">
        <v>-76.31767993311631</v>
      </c>
      <c r="Q3476" s="54">
        <v>77.983320066883707</v>
      </c>
      <c r="R3476" s="54">
        <v>77.406496944178983</v>
      </c>
      <c r="S3476" s="54">
        <v>11.035</v>
      </c>
      <c r="T3476" s="54">
        <v>-5.4579399878285848</v>
      </c>
      <c r="U3476" s="54">
        <v>5.5770600121714153</v>
      </c>
      <c r="V3476" s="54">
        <v>5.5358078935263864</v>
      </c>
      <c r="W3476" s="54">
        <v>194.00700000000001</v>
      </c>
      <c r="X3476" s="54">
        <v>-95.956371836761235</v>
      </c>
      <c r="Y3476" s="54">
        <v>98.050628163238784</v>
      </c>
      <c r="Z3476" s="54">
        <v>97.325372179372337</v>
      </c>
      <c r="AB3476" s="54">
        <v>2.1079999999999988</v>
      </c>
      <c r="AC3476" s="54">
        <v>-1.0426223375027321</v>
      </c>
      <c r="AD3476" s="54">
        <v>1.0653776624972666</v>
      </c>
      <c r="AE3476" s="54">
        <v>1.05749733027219</v>
      </c>
      <c r="AF3476" s="54">
        <v>7.8370000000000006</v>
      </c>
      <c r="AG3476" s="54">
        <v>-3.8762007870061272</v>
      </c>
      <c r="AH3476" s="54">
        <v>3.9607992129938734</v>
      </c>
      <c r="AI3476" s="54">
        <v>3.9315021714151612</v>
      </c>
      <c r="AJ3476" s="54">
        <v>101.64800000000002</v>
      </c>
      <c r="AK3476" s="54">
        <v>-50.275367819012246</v>
      </c>
      <c r="AL3476" s="54">
        <v>51.372632180987779</v>
      </c>
      <c r="AM3476" s="54">
        <v>50.992641663903058</v>
      </c>
      <c r="AN3476" s="54">
        <v>5.5469999999999979</v>
      </c>
      <c r="AO3476" s="54">
        <v>-2.743560771407807</v>
      </c>
      <c r="AP3476" s="54">
        <v>2.803439228592191</v>
      </c>
      <c r="AQ3476" s="54">
        <v>2.7827028894781018</v>
      </c>
      <c r="AR3476" s="54">
        <v>117.14000000000001</v>
      </c>
      <c r="AS3476" s="54">
        <v>-57.937751714928915</v>
      </c>
      <c r="AT3476" s="54">
        <v>59.202248285071107</v>
      </c>
      <c r="AU3476" s="54">
        <v>58.764344055068513</v>
      </c>
    </row>
    <row r="3477" spans="1:47">
      <c r="A3477" s="51">
        <v>44341</v>
      </c>
      <c r="B3477" s="52">
        <v>18</v>
      </c>
      <c r="C3477" s="52" t="s">
        <v>17</v>
      </c>
      <c r="D3477" s="53">
        <v>108.536546</v>
      </c>
      <c r="E3477">
        <v>7.5741480000000002E-3</v>
      </c>
      <c r="G3477" s="54">
        <v>0.754</v>
      </c>
      <c r="H3477" s="54">
        <v>-0.37441311899187635</v>
      </c>
      <c r="I3477" s="54">
        <v>0.37958688100812366</v>
      </c>
      <c r="J3477" s="54">
        <v>0.37671183379250972</v>
      </c>
      <c r="K3477" s="54">
        <v>25.996999999999996</v>
      </c>
      <c r="L3477" s="54">
        <v>-12.909307499246429</v>
      </c>
      <c r="M3477" s="54">
        <v>13.087692500753567</v>
      </c>
      <c r="N3477" s="54">
        <v>12.988564380774369</v>
      </c>
      <c r="O3477" s="54">
        <v>143.453</v>
      </c>
      <c r="P3477" s="54">
        <v>-71.23433044925946</v>
      </c>
      <c r="Q3477" s="54">
        <v>72.218669550740543</v>
      </c>
      <c r="R3477" s="54">
        <v>71.671674659200136</v>
      </c>
      <c r="S3477" s="54">
        <v>10.023</v>
      </c>
      <c r="T3477" s="54">
        <v>-4.9771123231506316</v>
      </c>
      <c r="U3477" s="54">
        <v>5.0458876768493681</v>
      </c>
      <c r="V3477" s="54">
        <v>5.007669376793535</v>
      </c>
      <c r="W3477" s="54">
        <v>180.227</v>
      </c>
      <c r="X3477" s="54">
        <v>-89.495163390648401</v>
      </c>
      <c r="Y3477" s="54">
        <v>90.731836609351603</v>
      </c>
      <c r="Z3477" s="54">
        <v>90.044620250560541</v>
      </c>
      <c r="AB3477" s="54">
        <v>2.1079999999999988</v>
      </c>
      <c r="AC3477" s="54">
        <v>-1.0467677119825927</v>
      </c>
      <c r="AD3477" s="54">
        <v>1.0612322880174061</v>
      </c>
      <c r="AE3477" s="54">
        <v>1.0531943576055836</v>
      </c>
      <c r="AF3477" s="54">
        <v>7.1829999999999989</v>
      </c>
      <c r="AG3477" s="54">
        <v>-3.5668560128894526</v>
      </c>
      <c r="AH3477" s="54">
        <v>3.6161439871105463</v>
      </c>
      <c r="AI3477" s="54">
        <v>3.588754777362861</v>
      </c>
      <c r="AJ3477" s="54">
        <v>94.541000000000096</v>
      </c>
      <c r="AK3477" s="54">
        <v>-46.946141488874034</v>
      </c>
      <c r="AL3477" s="54">
        <v>47.594858511126063</v>
      </c>
      <c r="AM3477" s="54">
        <v>47.234368008723735</v>
      </c>
      <c r="AN3477" s="54">
        <v>5.2869999999999981</v>
      </c>
      <c r="AO3477" s="54">
        <v>-2.6253609550531158</v>
      </c>
      <c r="AP3477" s="54">
        <v>2.6616390449468823</v>
      </c>
      <c r="AQ3477" s="54">
        <v>2.6414793968978758</v>
      </c>
      <c r="AR3477" s="54">
        <v>109.11900000000009</v>
      </c>
      <c r="AS3477" s="54">
        <v>-54.185126168799194</v>
      </c>
      <c r="AT3477" s="54">
        <v>54.933873831200899</v>
      </c>
      <c r="AU3477" s="54">
        <v>54.517796540590055</v>
      </c>
    </row>
    <row r="3478" spans="1:47">
      <c r="A3478" s="51">
        <v>44341</v>
      </c>
      <c r="B3478" s="52">
        <v>19</v>
      </c>
      <c r="C3478" s="52" t="s">
        <v>17</v>
      </c>
      <c r="D3478" s="53">
        <v>63.235495999999998</v>
      </c>
      <c r="E3478">
        <v>7.4220060000000001E-3</v>
      </c>
      <c r="G3478" s="54">
        <v>0.754</v>
      </c>
      <c r="H3478" s="54">
        <v>-0.37379704330238522</v>
      </c>
      <c r="I3478" s="54">
        <v>0.38020295669761478</v>
      </c>
      <c r="J3478" s="54">
        <v>0.37738108807178733</v>
      </c>
      <c r="K3478" s="54">
        <v>23.947999999999997</v>
      </c>
      <c r="L3478" s="54">
        <v>-11.872270017248702</v>
      </c>
      <c r="M3478" s="54">
        <v>12.075729982751295</v>
      </c>
      <c r="N3478" s="54">
        <v>11.986103842364935</v>
      </c>
      <c r="O3478" s="54">
        <v>132.08599999999998</v>
      </c>
      <c r="P3478" s="54">
        <v>-65.481904856284942</v>
      </c>
      <c r="Q3478" s="54">
        <v>66.604095143715043</v>
      </c>
      <c r="R3478" s="54">
        <v>66.109759149933822</v>
      </c>
      <c r="S3478" s="54">
        <v>9.227999999999998</v>
      </c>
      <c r="T3478" s="54">
        <v>-4.5747998880562468</v>
      </c>
      <c r="U3478" s="54">
        <v>4.6532001119437512</v>
      </c>
      <c r="V3478" s="54">
        <v>4.6186640327937036</v>
      </c>
      <c r="W3478" s="54">
        <v>166.01599999999999</v>
      </c>
      <c r="X3478" s="54">
        <v>-82.302771804892274</v>
      </c>
      <c r="Y3478" s="54">
        <v>83.713228195107703</v>
      </c>
      <c r="Z3478" s="54">
        <v>83.091908113164251</v>
      </c>
      <c r="AB3478" s="54">
        <v>2.1079999999999988</v>
      </c>
      <c r="AC3478" s="54">
        <v>-1.0450453146968537</v>
      </c>
      <c r="AD3478" s="54">
        <v>1.0629546853031451</v>
      </c>
      <c r="AE3478" s="54">
        <v>1.055065429251097</v>
      </c>
      <c r="AF3478" s="54">
        <v>6.7310000000000034</v>
      </c>
      <c r="AG3478" s="54">
        <v>-3.3369070271463612</v>
      </c>
      <c r="AH3478" s="54">
        <v>3.3940929728536422</v>
      </c>
      <c r="AI3478" s="54">
        <v>3.3689019944445646</v>
      </c>
      <c r="AJ3478" s="54">
        <v>88.090999999999994</v>
      </c>
      <c r="AK3478" s="54">
        <v>-43.671293556432914</v>
      </c>
      <c r="AL3478" s="54">
        <v>44.41970644356708</v>
      </c>
      <c r="AM3478" s="54">
        <v>44.090023115824685</v>
      </c>
      <c r="AN3478" s="54">
        <v>4.9430000000000005</v>
      </c>
      <c r="AO3478" s="54">
        <v>-2.4505023674319504</v>
      </c>
      <c r="AP3478" s="54">
        <v>2.4924976325680501</v>
      </c>
      <c r="AQ3478" s="54">
        <v>2.4739983001841441</v>
      </c>
      <c r="AR3478" s="54">
        <v>101.87299999999999</v>
      </c>
      <c r="AS3478" s="54">
        <v>-50.503748265708083</v>
      </c>
      <c r="AT3478" s="54">
        <v>51.369251734291922</v>
      </c>
      <c r="AU3478" s="54">
        <v>50.987988839704492</v>
      </c>
    </row>
    <row r="3479" spans="1:47">
      <c r="A3479" s="51">
        <v>44341</v>
      </c>
      <c r="B3479" s="52">
        <v>20</v>
      </c>
      <c r="C3479" s="52" t="s">
        <v>17</v>
      </c>
      <c r="D3479" s="53">
        <v>55.567276</v>
      </c>
      <c r="E3479">
        <v>7.4540400000000003E-3</v>
      </c>
      <c r="G3479" s="54">
        <v>0.754</v>
      </c>
      <c r="H3479" s="54">
        <v>-0.37449107515858476</v>
      </c>
      <c r="I3479" s="54">
        <v>0.37950892484141524</v>
      </c>
      <c r="J3479" s="54">
        <v>0.37668005013529032</v>
      </c>
      <c r="K3479" s="54">
        <v>22.234000000000002</v>
      </c>
      <c r="L3479" s="54">
        <v>-11.043016664556994</v>
      </c>
      <c r="M3479" s="54">
        <v>11.190983335443008</v>
      </c>
      <c r="N3479" s="54">
        <v>11.107565298021282</v>
      </c>
      <c r="O3479" s="54">
        <v>121.023</v>
      </c>
      <c r="P3479" s="54">
        <v>-60.108797598033682</v>
      </c>
      <c r="Q3479" s="54">
        <v>60.914202401966314</v>
      </c>
      <c r="R3479" s="54">
        <v>60.460145500693955</v>
      </c>
      <c r="S3479" s="54">
        <v>8.2459999999999987</v>
      </c>
      <c r="T3479" s="54">
        <v>-4.0955615460977315</v>
      </c>
      <c r="U3479" s="54">
        <v>4.1504384539022672</v>
      </c>
      <c r="V3479" s="54">
        <v>4.1195009196493411</v>
      </c>
      <c r="W3479" s="54">
        <v>152.25700000000001</v>
      </c>
      <c r="X3479" s="54">
        <v>-75.621866883846991</v>
      </c>
      <c r="Y3479" s="54">
        <v>76.635133116153</v>
      </c>
      <c r="Z3479" s="54">
        <v>76.063891768499872</v>
      </c>
      <c r="AB3479" s="54">
        <v>2.1079999999999988</v>
      </c>
      <c r="AC3479" s="54">
        <v>-1.0469856584009232</v>
      </c>
      <c r="AD3479" s="54">
        <v>1.0610143415990756</v>
      </c>
      <c r="AE3479" s="54">
        <v>1.0531054982562225</v>
      </c>
      <c r="AF3479" s="54">
        <v>6.4209999999999994</v>
      </c>
      <c r="AG3479" s="54">
        <v>-3.1891342090096448</v>
      </c>
      <c r="AH3479" s="54">
        <v>3.2318657909903545</v>
      </c>
      <c r="AI3479" s="54">
        <v>3.2077753341096806</v>
      </c>
      <c r="AJ3479" s="54">
        <v>82.366000000000028</v>
      </c>
      <c r="AK3479" s="54">
        <v>-40.908928244710886</v>
      </c>
      <c r="AL3479" s="54">
        <v>41.457071755289142</v>
      </c>
      <c r="AM3479" s="54">
        <v>41.148049084142343</v>
      </c>
      <c r="AN3479" s="54">
        <v>4.5329999999999995</v>
      </c>
      <c r="AO3479" s="54">
        <v>-2.2514165035727647</v>
      </c>
      <c r="AP3479" s="54">
        <v>2.2815834964272348</v>
      </c>
      <c r="AQ3479" s="54">
        <v>2.2645764817815262</v>
      </c>
      <c r="AR3479" s="54">
        <v>95.428000000000026</v>
      </c>
      <c r="AS3479" s="54">
        <v>-47.396464615694214</v>
      </c>
      <c r="AT3479" s="54">
        <v>48.031535384305812</v>
      </c>
      <c r="AU3479" s="54">
        <v>47.673506398289767</v>
      </c>
    </row>
    <row r="3480" spans="1:47">
      <c r="A3480" s="51">
        <v>44341</v>
      </c>
      <c r="B3480" s="52">
        <v>21</v>
      </c>
      <c r="C3480" s="52" t="s">
        <v>17</v>
      </c>
      <c r="D3480" s="53">
        <v>28.867621</v>
      </c>
      <c r="E3480">
        <v>7.3645849999999999E-3</v>
      </c>
      <c r="G3480" s="54">
        <v>0.754</v>
      </c>
      <c r="H3480" s="54">
        <v>-0.37485983019382674</v>
      </c>
      <c r="I3480" s="54">
        <v>0.37914016980617327</v>
      </c>
      <c r="J3480" s="54">
        <v>0.37634795979872127</v>
      </c>
      <c r="K3480" s="54">
        <v>20.811</v>
      </c>
      <c r="L3480" s="54">
        <v>-10.34642961029672</v>
      </c>
      <c r="M3480" s="54">
        <v>10.46457038970328</v>
      </c>
      <c r="N3480" s="54">
        <v>10.387503171579826</v>
      </c>
      <c r="O3480" s="54">
        <v>111.15199999999999</v>
      </c>
      <c r="P3480" s="54">
        <v>-55.260503774143537</v>
      </c>
      <c r="Q3480" s="54">
        <v>55.89149622585645</v>
      </c>
      <c r="R3480" s="54">
        <v>55.479878551123946</v>
      </c>
      <c r="S3480" s="54">
        <v>7.487000000000001</v>
      </c>
      <c r="T3480" s="54">
        <v>-3.7222487382774285</v>
      </c>
      <c r="U3480" s="54">
        <v>3.7647512617225725</v>
      </c>
      <c r="V3480" s="54">
        <v>3.7370254310517592</v>
      </c>
      <c r="W3480" s="54">
        <v>140.20399999999998</v>
      </c>
      <c r="X3480" s="54">
        <v>-69.70404195291151</v>
      </c>
      <c r="Y3480" s="54">
        <v>70.499958047088469</v>
      </c>
      <c r="Z3480" s="54">
        <v>69.980755113554252</v>
      </c>
      <c r="AB3480" s="54">
        <v>2.1079999999999988</v>
      </c>
      <c r="AC3480" s="54">
        <v>-1.0480166074914936</v>
      </c>
      <c r="AD3480" s="54">
        <v>1.0599833925085052</v>
      </c>
      <c r="AE3480" s="54">
        <v>1.0521770547157878</v>
      </c>
      <c r="AF3480" s="54">
        <v>6.5460000000000029</v>
      </c>
      <c r="AG3480" s="54">
        <v>-3.2544196929029057</v>
      </c>
      <c r="AH3480" s="54">
        <v>3.2915803070970973</v>
      </c>
      <c r="AI3480" s="54">
        <v>3.2673391841411545</v>
      </c>
      <c r="AJ3480" s="54">
        <v>80.24199999999999</v>
      </c>
      <c r="AK3480" s="54">
        <v>-39.893239382510664</v>
      </c>
      <c r="AL3480" s="54">
        <v>40.348760617489326</v>
      </c>
      <c r="AM3480" s="54">
        <v>40.051608740277175</v>
      </c>
      <c r="AN3480" s="54">
        <v>4.1990000000000007</v>
      </c>
      <c r="AO3480" s="54">
        <v>-2.0875814681483802</v>
      </c>
      <c r="AP3480" s="54">
        <v>2.1114185318516205</v>
      </c>
      <c r="AQ3480" s="54">
        <v>2.0958688106032239</v>
      </c>
      <c r="AR3480" s="54">
        <v>93.094999999999985</v>
      </c>
      <c r="AS3480" s="54">
        <v>-46.283257151053441</v>
      </c>
      <c r="AT3480" s="54">
        <v>46.811742848946544</v>
      </c>
      <c r="AU3480" s="54">
        <v>46.466993789737337</v>
      </c>
    </row>
    <row r="3481" spans="1:47">
      <c r="A3481" s="51">
        <v>44341</v>
      </c>
      <c r="B3481" s="52">
        <v>22</v>
      </c>
      <c r="C3481" s="52" t="s">
        <v>17</v>
      </c>
      <c r="D3481" s="53">
        <v>30.812474999999999</v>
      </c>
      <c r="E3481">
        <v>7.2425149999999997E-3</v>
      </c>
      <c r="G3481" s="54">
        <v>0.754</v>
      </c>
      <c r="H3481" s="54">
        <v>-0.37298582313252437</v>
      </c>
      <c r="I3481" s="54">
        <v>0.38101417686747563</v>
      </c>
      <c r="J3481" s="54">
        <v>0.3782546759763003</v>
      </c>
      <c r="K3481" s="54">
        <v>20.286000000000001</v>
      </c>
      <c r="L3481" s="54">
        <v>-10.035000541202109</v>
      </c>
      <c r="M3481" s="54">
        <v>10.250999458797892</v>
      </c>
      <c r="N3481" s="54">
        <v>10.176756441452557</v>
      </c>
      <c r="O3481" s="54">
        <v>102.45</v>
      </c>
      <c r="P3481" s="54">
        <v>-50.679572387171255</v>
      </c>
      <c r="Q3481" s="54">
        <v>51.770427612828747</v>
      </c>
      <c r="R3481" s="54">
        <v>51.395479514286421</v>
      </c>
      <c r="S3481" s="54">
        <v>6.774</v>
      </c>
      <c r="T3481" s="54">
        <v>-3.3509362942967109</v>
      </c>
      <c r="U3481" s="54">
        <v>3.4230637057032891</v>
      </c>
      <c r="V3481" s="54">
        <v>3.3982721154687776</v>
      </c>
      <c r="W3481" s="54">
        <v>130.26400000000001</v>
      </c>
      <c r="X3481" s="54">
        <v>-64.438495045802597</v>
      </c>
      <c r="Y3481" s="54">
        <v>65.825504954197399</v>
      </c>
      <c r="Z3481" s="54">
        <v>65.348762747184054</v>
      </c>
      <c r="AB3481" s="54">
        <v>2.1079999999999988</v>
      </c>
      <c r="AC3481" s="54">
        <v>-1.0427773410654655</v>
      </c>
      <c r="AD3481" s="54">
        <v>1.0652226589345333</v>
      </c>
      <c r="AE3481" s="54">
        <v>1.05750776784886</v>
      </c>
      <c r="AF3481" s="54">
        <v>6.9169999999999989</v>
      </c>
      <c r="AG3481" s="54">
        <v>-3.4216749848908101</v>
      </c>
      <c r="AH3481" s="54">
        <v>3.4953250151091888</v>
      </c>
      <c r="AI3481" s="54">
        <v>3.4700100712573856</v>
      </c>
      <c r="AJ3481" s="54">
        <v>76.873000000000019</v>
      </c>
      <c r="AK3481" s="54">
        <v>-38.027240293987468</v>
      </c>
      <c r="AL3481" s="54">
        <v>38.845759706012551</v>
      </c>
      <c r="AM3481" s="54">
        <v>38.56441870865536</v>
      </c>
      <c r="AN3481" s="54">
        <v>4.0189999999999992</v>
      </c>
      <c r="AO3481" s="54">
        <v>-1.9881034790047949</v>
      </c>
      <c r="AP3481" s="54">
        <v>2.0308965209952046</v>
      </c>
      <c r="AQ3481" s="54">
        <v>2.016187722478449</v>
      </c>
      <c r="AR3481" s="54">
        <v>89.91700000000003</v>
      </c>
      <c r="AS3481" s="54">
        <v>-44.479796098948533</v>
      </c>
      <c r="AT3481" s="54">
        <v>45.437203901051483</v>
      </c>
      <c r="AU3481" s="54">
        <v>45.108124270240054</v>
      </c>
    </row>
    <row r="3482" spans="1:47">
      <c r="A3482" s="51">
        <v>44341</v>
      </c>
      <c r="B3482" s="52">
        <v>23</v>
      </c>
      <c r="C3482" s="52" t="s">
        <v>17</v>
      </c>
      <c r="D3482" s="53">
        <v>32.623128999999999</v>
      </c>
      <c r="E3482">
        <v>7.1464959999999996E-3</v>
      </c>
      <c r="G3482" s="54">
        <v>0.754</v>
      </c>
      <c r="H3482" s="54">
        <v>-0.37261274515272014</v>
      </c>
      <c r="I3482" s="54">
        <v>0.38138725484727987</v>
      </c>
      <c r="J3482" s="54">
        <v>0.3786616723560628</v>
      </c>
      <c r="K3482" s="54">
        <v>18.8</v>
      </c>
      <c r="L3482" s="54">
        <v>-9.2906095608370531</v>
      </c>
      <c r="M3482" s="54">
        <v>9.5093904391629476</v>
      </c>
      <c r="N3482" s="54">
        <v>9.4414316184270319</v>
      </c>
      <c r="O3482" s="54">
        <v>92.978000000000009</v>
      </c>
      <c r="P3482" s="54">
        <v>-45.947994454654662</v>
      </c>
      <c r="Q3482" s="54">
        <v>47.030005545345347</v>
      </c>
      <c r="R3482" s="54">
        <v>46.693905798835559</v>
      </c>
      <c r="S3482" s="54">
        <v>6.1440000000000001</v>
      </c>
      <c r="T3482" s="54">
        <v>-3.0362502734990886</v>
      </c>
      <c r="U3482" s="54">
        <v>3.1077497265009115</v>
      </c>
      <c r="V3482" s="54">
        <v>3.0855402055114718</v>
      </c>
      <c r="W3482" s="54">
        <v>118.67600000000002</v>
      </c>
      <c r="X3482" s="54">
        <v>-58.647467034143524</v>
      </c>
      <c r="Y3482" s="54">
        <v>60.028532965856485</v>
      </c>
      <c r="Z3482" s="54">
        <v>59.599539295130121</v>
      </c>
      <c r="AB3482" s="54">
        <v>2.1079999999999988</v>
      </c>
      <c r="AC3482" s="54">
        <v>-1.0417343060768351</v>
      </c>
      <c r="AD3482" s="54">
        <v>1.0662656939231636</v>
      </c>
      <c r="AE3482" s="54">
        <v>1.0586456304066045</v>
      </c>
      <c r="AF3482" s="54">
        <v>6.5099999999999989</v>
      </c>
      <c r="AG3482" s="54">
        <v>-3.2171206511196386</v>
      </c>
      <c r="AH3482" s="54">
        <v>3.2928793488803603</v>
      </c>
      <c r="AI3482" s="54">
        <v>3.2693467997851045</v>
      </c>
      <c r="AJ3482" s="54">
        <v>70.251000000000005</v>
      </c>
      <c r="AK3482" s="54">
        <v>-34.716734694593825</v>
      </c>
      <c r="AL3482" s="54">
        <v>35.53426530540618</v>
      </c>
      <c r="AM3482" s="54">
        <v>35.280319820538161</v>
      </c>
      <c r="AN3482" s="54">
        <v>3.6219999999999986</v>
      </c>
      <c r="AO3482" s="54">
        <v>-1.7899248845399889</v>
      </c>
      <c r="AP3482" s="54">
        <v>1.8320751154600097</v>
      </c>
      <c r="AQ3482" s="54">
        <v>1.8189821979756753</v>
      </c>
      <c r="AR3482" s="54">
        <v>82.491</v>
      </c>
      <c r="AS3482" s="54">
        <v>-40.765514536330286</v>
      </c>
      <c r="AT3482" s="54">
        <v>41.725485463669713</v>
      </c>
      <c r="AU3482" s="54">
        <v>41.427294448705545</v>
      </c>
    </row>
    <row r="3483" spans="1:47">
      <c r="A3483" s="51">
        <v>44341</v>
      </c>
      <c r="B3483" s="52">
        <v>24</v>
      </c>
      <c r="C3483" s="52" t="s">
        <v>16</v>
      </c>
      <c r="D3483" s="53">
        <v>23.251643000000001</v>
      </c>
      <c r="E3483">
        <v>7.3066729999999996E-3</v>
      </c>
      <c r="G3483" s="54">
        <v>0.754</v>
      </c>
      <c r="H3483" s="54">
        <v>-0.36994739795758702</v>
      </c>
      <c r="I3483" s="54">
        <v>0.38405260204241298</v>
      </c>
      <c r="J3483" s="54">
        <v>0.38124645526448997</v>
      </c>
      <c r="K3483" s="54">
        <v>17.694999999999997</v>
      </c>
      <c r="L3483" s="54">
        <v>-8.6819883380099494</v>
      </c>
      <c r="M3483" s="54">
        <v>9.0130116619900473</v>
      </c>
      <c r="N3483" s="54">
        <v>8.9471565330307001</v>
      </c>
      <c r="O3483" s="54">
        <v>86.207000000000022</v>
      </c>
      <c r="P3483" s="54">
        <v>-42.297155617678662</v>
      </c>
      <c r="Q3483" s="54">
        <v>43.90984438232136</v>
      </c>
      <c r="R3483" s="54">
        <v>43.589009507938854</v>
      </c>
      <c r="S3483" s="54">
        <v>5.6230000000000002</v>
      </c>
      <c r="T3483" s="54">
        <v>-2.7589047993574431</v>
      </c>
      <c r="U3483" s="54">
        <v>2.8640952006425571</v>
      </c>
      <c r="V3483" s="54">
        <v>2.8431681935705924</v>
      </c>
      <c r="W3483" s="54">
        <v>110.27900000000002</v>
      </c>
      <c r="X3483" s="54">
        <v>-54.107996153003647</v>
      </c>
      <c r="Y3483" s="54">
        <v>56.171003846996378</v>
      </c>
      <c r="Z3483" s="54">
        <v>55.760580689804634</v>
      </c>
      <c r="AB3483" s="54">
        <v>2.1079999999999988</v>
      </c>
      <c r="AC3483" s="54">
        <v>-1.0342826457487972</v>
      </c>
      <c r="AD3483" s="54">
        <v>1.0737173542512015</v>
      </c>
      <c r="AE3483" s="54">
        <v>1.0658720526492629</v>
      </c>
      <c r="AF3483" s="54">
        <v>6.1109999999999962</v>
      </c>
      <c r="AG3483" s="54">
        <v>-2.9983402505554548</v>
      </c>
      <c r="AH3483" s="54">
        <v>3.1126597494445414</v>
      </c>
      <c r="AI3483" s="54">
        <v>3.0899165624950884</v>
      </c>
      <c r="AJ3483" s="54">
        <v>65.656999999999982</v>
      </c>
      <c r="AK3483" s="54">
        <v>-32.214371760877036</v>
      </c>
      <c r="AL3483" s="54">
        <v>33.442628239122946</v>
      </c>
      <c r="AM3483" s="54">
        <v>33.198273890319108</v>
      </c>
      <c r="AN3483" s="54">
        <v>3.3659999999999979</v>
      </c>
      <c r="AO3483" s="54">
        <v>-1.6515158375666275</v>
      </c>
      <c r="AP3483" s="54">
        <v>1.7144841624333704</v>
      </c>
      <c r="AQ3483" s="54">
        <v>1.7019569872947908</v>
      </c>
      <c r="AR3483" s="54">
        <v>77.241999999999976</v>
      </c>
      <c r="AS3483" s="54">
        <v>-37.898510494747917</v>
      </c>
      <c r="AT3483" s="54">
        <v>39.343489505252059</v>
      </c>
      <c r="AU3483" s="54">
        <v>39.056019492758253</v>
      </c>
    </row>
    <row r="3484" spans="1:47">
      <c r="A3484" s="51">
        <v>44342</v>
      </c>
      <c r="B3484" s="52">
        <v>1</v>
      </c>
      <c r="C3484" s="52" t="s">
        <v>16</v>
      </c>
      <c r="D3484" s="53">
        <v>21.609079000000001</v>
      </c>
      <c r="E3484">
        <v>7.6289720000000004E-3</v>
      </c>
      <c r="G3484" s="54">
        <v>0.754</v>
      </c>
      <c r="H3484" s="54">
        <v>-0.37125855586637641</v>
      </c>
      <c r="I3484" s="54">
        <v>0.3827414441336236</v>
      </c>
      <c r="J3484" s="54">
        <v>0.37982152037308864</v>
      </c>
      <c r="K3484" s="54">
        <v>16.743000000000002</v>
      </c>
      <c r="L3484" s="54">
        <v>-8.2440079587145121</v>
      </c>
      <c r="M3484" s="54">
        <v>8.49899204128549</v>
      </c>
      <c r="N3484" s="54">
        <v>8.4341534689742996</v>
      </c>
      <c r="O3484" s="54">
        <v>80.574999999999989</v>
      </c>
      <c r="P3484" s="54">
        <v>-39.673949786383659</v>
      </c>
      <c r="Q3484" s="54">
        <v>40.90105021361633</v>
      </c>
      <c r="R3484" s="54">
        <v>40.589017246766055</v>
      </c>
      <c r="S3484" s="54">
        <v>5.3530000000000006</v>
      </c>
      <c r="T3484" s="54">
        <v>-2.6357387925102298</v>
      </c>
      <c r="U3484" s="54">
        <v>2.7172612074897708</v>
      </c>
      <c r="V3484" s="54">
        <v>2.6965312978211453</v>
      </c>
      <c r="W3484" s="54">
        <v>103.42499999999998</v>
      </c>
      <c r="X3484" s="54">
        <v>-50.924955093474779</v>
      </c>
      <c r="Y3484" s="54">
        <v>52.500044906525211</v>
      </c>
      <c r="Z3484" s="54">
        <v>52.099523533934587</v>
      </c>
      <c r="AB3484" s="54">
        <v>2.1079999999999992</v>
      </c>
      <c r="AC3484" s="54">
        <v>-1.0379483232975082</v>
      </c>
      <c r="AD3484" s="54">
        <v>1.070051676702491</v>
      </c>
      <c r="AE3484" s="54">
        <v>1.0618882824223745</v>
      </c>
      <c r="AF3484" s="54">
        <v>5.8729999999999984</v>
      </c>
      <c r="AG3484" s="54">
        <v>-2.8917791758663505</v>
      </c>
      <c r="AH3484" s="54">
        <v>2.981220824133648</v>
      </c>
      <c r="AI3484" s="54">
        <v>2.9584771739405156</v>
      </c>
      <c r="AJ3484" s="54">
        <v>62.736000000000011</v>
      </c>
      <c r="AK3484" s="54">
        <v>-30.890287481210873</v>
      </c>
      <c r="AL3484" s="54">
        <v>31.845712518789139</v>
      </c>
      <c r="AM3484" s="54">
        <v>31.602762469663247</v>
      </c>
      <c r="AN3484" s="54">
        <v>3.1899999999999991</v>
      </c>
      <c r="AO3484" s="54">
        <v>-1.5707092748192846</v>
      </c>
      <c r="AP3484" s="54">
        <v>1.6192907251807145</v>
      </c>
      <c r="AQ3484" s="54">
        <v>1.6069372015784511</v>
      </c>
      <c r="AR3484" s="54">
        <v>73.907000000000011</v>
      </c>
      <c r="AS3484" s="54">
        <v>-36.390724255194016</v>
      </c>
      <c r="AT3484" s="54">
        <v>37.516275744805988</v>
      </c>
      <c r="AU3484" s="54">
        <v>37.23006512760459</v>
      </c>
    </row>
    <row r="3485" spans="1:47">
      <c r="A3485" s="51">
        <v>44342</v>
      </c>
      <c r="B3485" s="52">
        <v>2</v>
      </c>
      <c r="C3485" s="52" t="s">
        <v>16</v>
      </c>
      <c r="D3485" s="53">
        <v>17.818548</v>
      </c>
      <c r="E3485">
        <v>7.7068709999999997E-3</v>
      </c>
      <c r="G3485" s="54">
        <v>0.754</v>
      </c>
      <c r="H3485" s="54">
        <v>-0.37152498010241597</v>
      </c>
      <c r="I3485" s="54">
        <v>0.38247501989758403</v>
      </c>
      <c r="J3485" s="54">
        <v>0.37952733425851093</v>
      </c>
      <c r="K3485" s="54">
        <v>16.216999999999995</v>
      </c>
      <c r="L3485" s="54">
        <v>-7.9907435044043478</v>
      </c>
      <c r="M3485" s="54">
        <v>8.2262564955956474</v>
      </c>
      <c r="N3485" s="54">
        <v>8.1628577979711796</v>
      </c>
      <c r="O3485" s="54">
        <v>76.821000000000012</v>
      </c>
      <c r="P3485" s="54">
        <v>-37.852679703511541</v>
      </c>
      <c r="Q3485" s="54">
        <v>38.968320296488471</v>
      </c>
      <c r="R3485" s="54">
        <v>38.667996478876752</v>
      </c>
      <c r="S3485" s="54">
        <v>5.1749999999999998</v>
      </c>
      <c r="T3485" s="54">
        <v>-2.5499227745756001</v>
      </c>
      <c r="U3485" s="54">
        <v>2.6250772254243997</v>
      </c>
      <c r="V3485" s="54">
        <v>2.6048460938830158</v>
      </c>
      <c r="W3485" s="54">
        <v>98.966999999999999</v>
      </c>
      <c r="X3485" s="54">
        <v>-48.764870962593903</v>
      </c>
      <c r="Y3485" s="54">
        <v>50.202129037406102</v>
      </c>
      <c r="Z3485" s="54">
        <v>49.815227704989461</v>
      </c>
      <c r="AB3485" s="54">
        <v>2.1079999999999992</v>
      </c>
      <c r="AC3485" s="54">
        <v>-1.0386931804454809</v>
      </c>
      <c r="AD3485" s="54">
        <v>1.0693068195545183</v>
      </c>
      <c r="AE3485" s="54">
        <v>1.0610658098367913</v>
      </c>
      <c r="AF3485" s="54">
        <v>5.7170000000000005</v>
      </c>
      <c r="AG3485" s="54">
        <v>-2.8169871501929871</v>
      </c>
      <c r="AH3485" s="54">
        <v>2.9000128498070135</v>
      </c>
      <c r="AI3485" s="54">
        <v>2.8776628248752085</v>
      </c>
      <c r="AJ3485" s="54">
        <v>60.561999999999983</v>
      </c>
      <c r="AK3485" s="54">
        <v>-29.841241173690332</v>
      </c>
      <c r="AL3485" s="54">
        <v>30.720758826309652</v>
      </c>
      <c r="AM3485" s="54">
        <v>30.483997901013172</v>
      </c>
      <c r="AN3485" s="54">
        <v>3.0729999999999995</v>
      </c>
      <c r="AO3485" s="54">
        <v>-1.5141860263325253</v>
      </c>
      <c r="AP3485" s="54">
        <v>1.5588139736674742</v>
      </c>
      <c r="AQ3485" s="54">
        <v>1.5468003954594216</v>
      </c>
      <c r="AR3485" s="54">
        <v>71.45999999999998</v>
      </c>
      <c r="AS3485" s="54">
        <v>-35.211107530661323</v>
      </c>
      <c r="AT3485" s="54">
        <v>36.248892469338664</v>
      </c>
      <c r="AU3485" s="54">
        <v>35.969526931184596</v>
      </c>
    </row>
    <row r="3486" spans="1:47">
      <c r="A3486" s="51">
        <v>44342</v>
      </c>
      <c r="B3486" s="52">
        <v>3</v>
      </c>
      <c r="C3486" s="52" t="s">
        <v>16</v>
      </c>
      <c r="D3486" s="53">
        <v>17.683806000000001</v>
      </c>
      <c r="E3486">
        <v>7.7748619999999996E-3</v>
      </c>
      <c r="G3486" s="54">
        <v>0.754</v>
      </c>
      <c r="H3486" s="54">
        <v>-0.37293069221330455</v>
      </c>
      <c r="I3486" s="54">
        <v>0.38106930778669545</v>
      </c>
      <c r="J3486" s="54">
        <v>0.37810654650621839</v>
      </c>
      <c r="K3486" s="54">
        <v>15.738</v>
      </c>
      <c r="L3486" s="54">
        <v>-7.7840626446326073</v>
      </c>
      <c r="M3486" s="54">
        <v>7.9539373553673922</v>
      </c>
      <c r="N3486" s="54">
        <v>7.8920965900727662</v>
      </c>
      <c r="O3486" s="54">
        <v>74.533000000000001</v>
      </c>
      <c r="P3486" s="54">
        <v>-36.864248385589164</v>
      </c>
      <c r="Q3486" s="54">
        <v>37.668751614410837</v>
      </c>
      <c r="R3486" s="54">
        <v>37.375882268896518</v>
      </c>
      <c r="S3486" s="54">
        <v>5.0539999999999994</v>
      </c>
      <c r="T3486" s="54">
        <v>-2.4997237645172956</v>
      </c>
      <c r="U3486" s="54">
        <v>2.5542762354827038</v>
      </c>
      <c r="V3486" s="54">
        <v>2.5344170902419463</v>
      </c>
      <c r="W3486" s="54">
        <v>96.079000000000008</v>
      </c>
      <c r="X3486" s="54">
        <v>-47.520965486952377</v>
      </c>
      <c r="Y3486" s="54">
        <v>48.55803451304763</v>
      </c>
      <c r="Z3486" s="54">
        <v>48.180502495717448</v>
      </c>
      <c r="AB3486" s="54">
        <v>2.1079999999999992</v>
      </c>
      <c r="AC3486" s="54">
        <v>-1.0426232084690259</v>
      </c>
      <c r="AD3486" s="54">
        <v>1.0653767915309733</v>
      </c>
      <c r="AE3486" s="54">
        <v>1.0570936339988173</v>
      </c>
      <c r="AF3486" s="54">
        <v>5.6229999999999976</v>
      </c>
      <c r="AG3486" s="54">
        <v>-2.7811528943175206</v>
      </c>
      <c r="AH3486" s="54">
        <v>2.841847105682477</v>
      </c>
      <c r="AI3486" s="54">
        <v>2.8197521366106963</v>
      </c>
      <c r="AJ3486" s="54">
        <v>59.075999999999993</v>
      </c>
      <c r="AK3486" s="54">
        <v>-29.219169195216413</v>
      </c>
      <c r="AL3486" s="54">
        <v>29.856830804783581</v>
      </c>
      <c r="AM3486" s="54">
        <v>29.624698065519041</v>
      </c>
      <c r="AN3486" s="54">
        <v>3.0179999999999989</v>
      </c>
      <c r="AO3486" s="54">
        <v>-1.4927119749333591</v>
      </c>
      <c r="AP3486" s="54">
        <v>1.5252880250666399</v>
      </c>
      <c r="AQ3486" s="54">
        <v>1.5134291211614943</v>
      </c>
      <c r="AR3486" s="54">
        <v>69.824999999999989</v>
      </c>
      <c r="AS3486" s="54">
        <v>-34.535657272936319</v>
      </c>
      <c r="AT3486" s="54">
        <v>35.289342727063669</v>
      </c>
      <c r="AU3486" s="54">
        <v>35.014972957290048</v>
      </c>
    </row>
    <row r="3487" spans="1:47">
      <c r="A3487" s="51">
        <v>44342</v>
      </c>
      <c r="B3487" s="52">
        <v>4</v>
      </c>
      <c r="C3487" s="52" t="s">
        <v>16</v>
      </c>
      <c r="D3487" s="53">
        <v>16.899536999999999</v>
      </c>
      <c r="E3487">
        <v>7.608531E-3</v>
      </c>
      <c r="G3487" s="54">
        <v>0.754</v>
      </c>
      <c r="H3487" s="54">
        <v>-0.37456940037259567</v>
      </c>
      <c r="I3487" s="54">
        <v>0.37943059962740433</v>
      </c>
      <c r="J3487" s="54">
        <v>0.3765436901477906</v>
      </c>
      <c r="K3487" s="54">
        <v>15.478999999999997</v>
      </c>
      <c r="L3487" s="54">
        <v>-7.6896017882856853</v>
      </c>
      <c r="M3487" s="54">
        <v>7.7893982117143121</v>
      </c>
      <c r="N3487" s="54">
        <v>7.7301323339491388</v>
      </c>
      <c r="O3487" s="54">
        <v>72.535000000000011</v>
      </c>
      <c r="P3487" s="54">
        <v>-36.033675671122317</v>
      </c>
      <c r="Q3487" s="54">
        <v>36.501324328877693</v>
      </c>
      <c r="R3487" s="54">
        <v>36.223602871180375</v>
      </c>
      <c r="S3487" s="54">
        <v>5.0009999999999994</v>
      </c>
      <c r="T3487" s="54">
        <v>-2.4843787417285821</v>
      </c>
      <c r="U3487" s="54">
        <v>2.5166212582714174</v>
      </c>
      <c r="V3487" s="54">
        <v>2.4974734674126</v>
      </c>
      <c r="W3487" s="54">
        <v>93.769000000000005</v>
      </c>
      <c r="X3487" s="54">
        <v>-46.582225601509187</v>
      </c>
      <c r="Y3487" s="54">
        <v>47.186774398490826</v>
      </c>
      <c r="Z3487" s="54">
        <v>46.8277523626899</v>
      </c>
      <c r="AB3487" s="54">
        <v>2.1079999999999992</v>
      </c>
      <c r="AC3487" s="54">
        <v>-1.0472046365854528</v>
      </c>
      <c r="AD3487" s="54">
        <v>1.0607953634145464</v>
      </c>
      <c r="AE3487" s="54">
        <v>1.0527242690073506</v>
      </c>
      <c r="AF3487" s="54">
        <v>5.5499999999999963</v>
      </c>
      <c r="AG3487" s="54">
        <v>-2.7571089815224195</v>
      </c>
      <c r="AH3487" s="54">
        <v>2.7928910184775768</v>
      </c>
      <c r="AI3487" s="54">
        <v>2.7716412205838683</v>
      </c>
      <c r="AJ3487" s="54">
        <v>57.748000000000005</v>
      </c>
      <c r="AK3487" s="54">
        <v>-28.687843146839064</v>
      </c>
      <c r="AL3487" s="54">
        <v>29.06015685316094</v>
      </c>
      <c r="AM3487" s="54">
        <v>28.839051748878802</v>
      </c>
      <c r="AN3487" s="54">
        <v>2.964999999999999</v>
      </c>
      <c r="AO3487" s="54">
        <v>-1.4729420054439599</v>
      </c>
      <c r="AP3487" s="54">
        <v>1.492057994556039</v>
      </c>
      <c r="AQ3487" s="54">
        <v>1.4807056250506616</v>
      </c>
      <c r="AR3487" s="54">
        <v>68.371000000000009</v>
      </c>
      <c r="AS3487" s="54">
        <v>-33.965098770390895</v>
      </c>
      <c r="AT3487" s="54">
        <v>34.405901229609107</v>
      </c>
      <c r="AU3487" s="54">
        <v>34.144122863520678</v>
      </c>
    </row>
    <row r="3488" spans="1:47">
      <c r="A3488" s="51">
        <v>44342</v>
      </c>
      <c r="B3488" s="52">
        <v>5</v>
      </c>
      <c r="C3488" s="52" t="s">
        <v>16</v>
      </c>
      <c r="D3488" s="53">
        <v>17.206382999999999</v>
      </c>
      <c r="E3488">
        <v>7.5964099999999996E-3</v>
      </c>
      <c r="G3488" s="54">
        <v>0.754</v>
      </c>
      <c r="H3488" s="54">
        <v>-0.36861540971478041</v>
      </c>
      <c r="I3488" s="54">
        <v>0.3853845902852196</v>
      </c>
      <c r="J3488" s="54">
        <v>0.38245705092973104</v>
      </c>
      <c r="K3488" s="54">
        <v>15.29</v>
      </c>
      <c r="L3488" s="54">
        <v>-7.4749729635795648</v>
      </c>
      <c r="M3488" s="54">
        <v>7.8150270364204344</v>
      </c>
      <c r="N3488" s="54">
        <v>7.7556608868907002</v>
      </c>
      <c r="O3488" s="54">
        <v>72.195000000000007</v>
      </c>
      <c r="P3488" s="54">
        <v>-35.294681040263363</v>
      </c>
      <c r="Q3488" s="54">
        <v>36.900318959736644</v>
      </c>
      <c r="R3488" s="54">
        <v>36.620009007787708</v>
      </c>
      <c r="S3488" s="54">
        <v>4.9929999999999994</v>
      </c>
      <c r="T3488" s="54">
        <v>-2.4409771096895203</v>
      </c>
      <c r="U3488" s="54">
        <v>2.5520228903104791</v>
      </c>
      <c r="V3488" s="54">
        <v>2.5326366781062957</v>
      </c>
      <c r="W3488" s="54">
        <v>93.231999999999999</v>
      </c>
      <c r="X3488" s="54">
        <v>-45.579246523247228</v>
      </c>
      <c r="Y3488" s="54">
        <v>47.652753476752778</v>
      </c>
      <c r="Z3488" s="54">
        <v>47.290763623714433</v>
      </c>
      <c r="AB3488" s="54">
        <v>2.1079999999999992</v>
      </c>
      <c r="AC3488" s="54">
        <v>-1.0305587316694387</v>
      </c>
      <c r="AD3488" s="54">
        <v>1.0774412683305605</v>
      </c>
      <c r="AE3488" s="54">
        <v>1.0692565827054015</v>
      </c>
      <c r="AF3488" s="54">
        <v>5.5929999999999964</v>
      </c>
      <c r="AG3488" s="54">
        <v>-2.7343050219293974</v>
      </c>
      <c r="AH3488" s="54">
        <v>2.858694978070599</v>
      </c>
      <c r="AI3488" s="54">
        <v>2.836979158952234</v>
      </c>
      <c r="AJ3488" s="54">
        <v>57.40800000000003</v>
      </c>
      <c r="AK3488" s="54">
        <v>-28.065614643111569</v>
      </c>
      <c r="AL3488" s="54">
        <v>29.34238535688846</v>
      </c>
      <c r="AM3488" s="54">
        <v>29.119488567339538</v>
      </c>
      <c r="AN3488" s="54">
        <v>2.9329999999999976</v>
      </c>
      <c r="AO3488" s="54">
        <v>-1.4338846109992704</v>
      </c>
      <c r="AP3488" s="54">
        <v>1.4991153890007272</v>
      </c>
      <c r="AQ3488" s="54">
        <v>1.4877274938685681</v>
      </c>
      <c r="AR3488" s="54">
        <v>68.042000000000016</v>
      </c>
      <c r="AS3488" s="54">
        <v>-33.264363007709676</v>
      </c>
      <c r="AT3488" s="54">
        <v>34.777636992290347</v>
      </c>
      <c r="AU3488" s="54">
        <v>34.513451802865738</v>
      </c>
    </row>
    <row r="3489" spans="1:47">
      <c r="A3489" s="51">
        <v>44342</v>
      </c>
      <c r="B3489" s="52">
        <v>6</v>
      </c>
      <c r="C3489" s="52" t="s">
        <v>16</v>
      </c>
      <c r="D3489" s="53">
        <v>20.355958000000001</v>
      </c>
      <c r="E3489">
        <v>7.8058249999999997E-3</v>
      </c>
      <c r="G3489" s="54">
        <v>0.754</v>
      </c>
      <c r="H3489" s="54">
        <v>-0.3709055623445886</v>
      </c>
      <c r="I3489" s="54">
        <v>0.3830944376554114</v>
      </c>
      <c r="J3489" s="54">
        <v>0.38010406951659981</v>
      </c>
      <c r="K3489" s="54">
        <v>15.337</v>
      </c>
      <c r="L3489" s="54">
        <v>-7.5445339650914534</v>
      </c>
      <c r="M3489" s="54">
        <v>7.7924660349085464</v>
      </c>
      <c r="N3489" s="54">
        <v>7.7316394087216063</v>
      </c>
      <c r="O3489" s="54">
        <v>73.896000000000029</v>
      </c>
      <c r="P3489" s="54">
        <v>-36.350712778535453</v>
      </c>
      <c r="Q3489" s="54">
        <v>37.545287221464577</v>
      </c>
      <c r="R3489" s="54">
        <v>37.252215279839085</v>
      </c>
      <c r="S3489" s="54">
        <v>5.0750000000000011</v>
      </c>
      <c r="T3489" s="54">
        <v>-2.4964797465501163</v>
      </c>
      <c r="U3489" s="54">
        <v>2.5785202534498848</v>
      </c>
      <c r="V3489" s="54">
        <v>2.5583927755924991</v>
      </c>
      <c r="W3489" s="54">
        <v>95.062000000000026</v>
      </c>
      <c r="X3489" s="54">
        <v>-46.76263205252161</v>
      </c>
      <c r="Y3489" s="54">
        <v>48.299367947478423</v>
      </c>
      <c r="Z3489" s="54">
        <v>47.92235153366979</v>
      </c>
      <c r="AB3489" s="54">
        <v>2.1079999999999992</v>
      </c>
      <c r="AC3489" s="54">
        <v>-1.0369614395522448</v>
      </c>
      <c r="AD3489" s="54">
        <v>1.0710385604477544</v>
      </c>
      <c r="AE3489" s="54">
        <v>1.0626782208766472</v>
      </c>
      <c r="AF3489" s="54">
        <v>5.6619999999999964</v>
      </c>
      <c r="AG3489" s="54">
        <v>-2.7852351379244817</v>
      </c>
      <c r="AH3489" s="54">
        <v>2.8767648620755146</v>
      </c>
      <c r="AI3489" s="54">
        <v>2.8543093389960039</v>
      </c>
      <c r="AJ3489" s="54">
        <v>58.95300000000001</v>
      </c>
      <c r="AK3489" s="54">
        <v>-28.99999418687074</v>
      </c>
      <c r="AL3489" s="54">
        <v>29.95300581312927</v>
      </c>
      <c r="AM3489" s="54">
        <v>29.719197891527998</v>
      </c>
      <c r="AN3489" s="54">
        <v>3.0779999999999985</v>
      </c>
      <c r="AO3489" s="54">
        <v>-1.5141211152475373</v>
      </c>
      <c r="AP3489" s="54">
        <v>1.5638788847524612</v>
      </c>
      <c r="AQ3489" s="54">
        <v>1.5516715198568882</v>
      </c>
      <c r="AR3489" s="54">
        <v>69.801000000000016</v>
      </c>
      <c r="AS3489" s="54">
        <v>-34.336311879595009</v>
      </c>
      <c r="AT3489" s="54">
        <v>35.464688120405</v>
      </c>
      <c r="AU3489" s="54">
        <v>35.187856971257538</v>
      </c>
    </row>
    <row r="3490" spans="1:47">
      <c r="A3490" s="51">
        <v>44342</v>
      </c>
      <c r="B3490" s="52">
        <v>7</v>
      </c>
      <c r="C3490" s="52" t="s">
        <v>16</v>
      </c>
      <c r="D3490" s="53">
        <v>21.483150999999999</v>
      </c>
      <c r="E3490">
        <v>7.8097360000000003E-3</v>
      </c>
      <c r="G3490" s="54">
        <v>0.754</v>
      </c>
      <c r="H3490" s="54">
        <v>-0.37630978606238125</v>
      </c>
      <c r="I3490" s="54">
        <v>0.37769021393761876</v>
      </c>
      <c r="J3490" s="54">
        <v>0.37474055307698245</v>
      </c>
      <c r="K3490" s="54">
        <v>14.693000000000001</v>
      </c>
      <c r="L3490" s="54">
        <v>-7.333049982247438</v>
      </c>
      <c r="M3490" s="54">
        <v>7.3599500177525634</v>
      </c>
      <c r="N3490" s="54">
        <v>7.3024707511407208</v>
      </c>
      <c r="O3490" s="54">
        <v>78.28600000000003</v>
      </c>
      <c r="P3490" s="54">
        <v>-39.071336752890701</v>
      </c>
      <c r="Q3490" s="54">
        <v>39.214663247109328</v>
      </c>
      <c r="R3490" s="54">
        <v>38.908407079820499</v>
      </c>
      <c r="S3490" s="54">
        <v>5.3419999999999996</v>
      </c>
      <c r="T3490" s="54">
        <v>-2.6661099166382503</v>
      </c>
      <c r="U3490" s="54">
        <v>2.6758900833617494</v>
      </c>
      <c r="V3490" s="54">
        <v>2.6549920882456761</v>
      </c>
      <c r="W3490" s="54">
        <v>99.075000000000031</v>
      </c>
      <c r="X3490" s="54">
        <v>-49.446806437838767</v>
      </c>
      <c r="Y3490" s="54">
        <v>49.628193562161258</v>
      </c>
      <c r="Z3490" s="54">
        <v>49.240610472283876</v>
      </c>
      <c r="AB3490" s="54">
        <v>2.1079999999999992</v>
      </c>
      <c r="AC3490" s="54">
        <v>-1.0520703302645882</v>
      </c>
      <c r="AD3490" s="54">
        <v>1.055929669735411</v>
      </c>
      <c r="AE3490" s="54">
        <v>1.0476831377802103</v>
      </c>
      <c r="AF3490" s="54">
        <v>5.0379999999999958</v>
      </c>
      <c r="AG3490" s="54">
        <v>-2.5143881991807366</v>
      </c>
      <c r="AH3490" s="54">
        <v>2.5236118008192592</v>
      </c>
      <c r="AI3490" s="54">
        <v>2.5039030588883762</v>
      </c>
      <c r="AJ3490" s="54">
        <v>59.502000000000031</v>
      </c>
      <c r="AK3490" s="54">
        <v>-29.696531684726555</v>
      </c>
      <c r="AL3490" s="54">
        <v>29.805468315273476</v>
      </c>
      <c r="AM3490" s="54">
        <v>29.572695476374825</v>
      </c>
      <c r="AN3490" s="54">
        <v>3.1579999999999986</v>
      </c>
      <c r="AO3490" s="54">
        <v>-1.5761091570092831</v>
      </c>
      <c r="AP3490" s="54">
        <v>1.5818908429907155</v>
      </c>
      <c r="AQ3490" s="54">
        <v>1.5695366931261405</v>
      </c>
      <c r="AR3490" s="54">
        <v>69.806000000000026</v>
      </c>
      <c r="AS3490" s="54">
        <v>-34.839099371181163</v>
      </c>
      <c r="AT3490" s="54">
        <v>34.966900628818863</v>
      </c>
      <c r="AU3490" s="54">
        <v>34.693818366169552</v>
      </c>
    </row>
    <row r="3491" spans="1:47">
      <c r="A3491" s="51">
        <v>44342</v>
      </c>
      <c r="B3491" s="52">
        <v>8</v>
      </c>
      <c r="C3491" s="52" t="s">
        <v>17</v>
      </c>
      <c r="D3491" s="53">
        <v>24.540620000000001</v>
      </c>
      <c r="E3491">
        <v>7.3137899999999997E-3</v>
      </c>
      <c r="G3491" s="54">
        <v>0.754</v>
      </c>
      <c r="H3491" s="54">
        <v>-0.37661887477485934</v>
      </c>
      <c r="I3491" s="54">
        <v>0.37738112522514067</v>
      </c>
      <c r="J3491" s="54">
        <v>0.37462103892528031</v>
      </c>
      <c r="K3491" s="54">
        <v>15.884999999999998</v>
      </c>
      <c r="L3491" s="54">
        <v>-7.9344705912448807</v>
      </c>
      <c r="M3491" s="54">
        <v>7.9505294087551173</v>
      </c>
      <c r="N3491" s="54">
        <v>7.8923809062706587</v>
      </c>
      <c r="O3491" s="54">
        <v>90.393000000000001</v>
      </c>
      <c r="P3491" s="54">
        <v>-45.150808948970635</v>
      </c>
      <c r="Q3491" s="54">
        <v>45.242191051029366</v>
      </c>
      <c r="R3491" s="54">
        <v>44.911299166542257</v>
      </c>
      <c r="S3491" s="54">
        <v>6.1989999999999998</v>
      </c>
      <c r="T3491" s="54">
        <v>-3.0963665845216881</v>
      </c>
      <c r="U3491" s="54">
        <v>3.1026334154783117</v>
      </c>
      <c r="V3491" s="54">
        <v>3.0799414062305206</v>
      </c>
      <c r="W3491" s="54">
        <v>113.23099999999999</v>
      </c>
      <c r="X3491" s="54">
        <v>-56.558264999512062</v>
      </c>
      <c r="Y3491" s="54">
        <v>56.672735000487933</v>
      </c>
      <c r="Z3491" s="54">
        <v>56.258242517968711</v>
      </c>
      <c r="AB3491" s="54">
        <v>2.1079999999999992</v>
      </c>
      <c r="AC3491" s="54">
        <v>-1.0529344668771925</v>
      </c>
      <c r="AD3491" s="54">
        <v>1.0550655331228067</v>
      </c>
      <c r="AE3491" s="54">
        <v>1.0473490053773085</v>
      </c>
      <c r="AF3491" s="54">
        <v>5.2049999999999956</v>
      </c>
      <c r="AG3491" s="54">
        <v>-2.5998690228158372</v>
      </c>
      <c r="AH3491" s="54">
        <v>2.6051309771841584</v>
      </c>
      <c r="AI3491" s="54">
        <v>2.5860775962945386</v>
      </c>
      <c r="AJ3491" s="54">
        <v>67.587000000000032</v>
      </c>
      <c r="AK3491" s="54">
        <v>-33.759336723353357</v>
      </c>
      <c r="AL3491" s="54">
        <v>33.827663276646675</v>
      </c>
      <c r="AM3491" s="54">
        <v>33.580254851250572</v>
      </c>
      <c r="AN3491" s="54">
        <v>3.5919999999999979</v>
      </c>
      <c r="AO3491" s="54">
        <v>-1.7941843477338115</v>
      </c>
      <c r="AP3491" s="54">
        <v>1.7978156522661863</v>
      </c>
      <c r="AQ3491" s="54">
        <v>1.7846668061267985</v>
      </c>
      <c r="AR3491" s="54">
        <v>78.492000000000033</v>
      </c>
      <c r="AS3491" s="54">
        <v>-39.206324560780196</v>
      </c>
      <c r="AT3491" s="54">
        <v>39.28567543921983</v>
      </c>
      <c r="AU3491" s="54">
        <v>38.998348259049223</v>
      </c>
    </row>
    <row r="3492" spans="1:47">
      <c r="A3492" s="51">
        <v>44342</v>
      </c>
      <c r="B3492" s="52">
        <v>9</v>
      </c>
      <c r="C3492" s="52" t="s">
        <v>17</v>
      </c>
      <c r="D3492" s="53">
        <v>30.981549000000001</v>
      </c>
      <c r="E3492">
        <v>7.1523250000000002E-3</v>
      </c>
      <c r="G3492" s="54">
        <v>0.754</v>
      </c>
      <c r="H3492" s="54">
        <v>-0.37629980258909873</v>
      </c>
      <c r="I3492" s="54">
        <v>0.37770019741090127</v>
      </c>
      <c r="J3492" s="54">
        <v>0.37499876284645434</v>
      </c>
      <c r="K3492" s="54">
        <v>19.045999999999999</v>
      </c>
      <c r="L3492" s="54">
        <v>-9.5053130505463859</v>
      </c>
      <c r="M3492" s="54">
        <v>9.5406869494536135</v>
      </c>
      <c r="N3492" s="54">
        <v>9.4724488556678637</v>
      </c>
      <c r="O3492" s="54">
        <v>109.27500000000002</v>
      </c>
      <c r="P3492" s="54">
        <v>-54.536022450827282</v>
      </c>
      <c r="Q3492" s="54">
        <v>54.738977549172738</v>
      </c>
      <c r="R3492" s="54">
        <v>54.347466591573351</v>
      </c>
      <c r="S3492" s="54">
        <v>7.5679999999999996</v>
      </c>
      <c r="T3492" s="54">
        <v>-3.7769720238651185</v>
      </c>
      <c r="U3492" s="54">
        <v>3.7910279761348811</v>
      </c>
      <c r="V3492" s="54">
        <v>3.7639133119654722</v>
      </c>
      <c r="W3492" s="54">
        <v>136.64300000000003</v>
      </c>
      <c r="X3492" s="54">
        <v>-68.194607327827882</v>
      </c>
      <c r="Y3492" s="54">
        <v>68.448392672172133</v>
      </c>
      <c r="Z3492" s="54">
        <v>67.958827522053141</v>
      </c>
      <c r="AB3492" s="54">
        <v>2.1079999999999992</v>
      </c>
      <c r="AC3492" s="54">
        <v>-1.0520424189095754</v>
      </c>
      <c r="AD3492" s="54">
        <v>1.0559575810904238</v>
      </c>
      <c r="AE3492" s="54">
        <v>1.0484050292842513</v>
      </c>
      <c r="AF3492" s="54">
        <v>5.9739999999999975</v>
      </c>
      <c r="AG3492" s="54">
        <v>-2.9814522820520888</v>
      </c>
      <c r="AH3492" s="54">
        <v>2.9925477179479087</v>
      </c>
      <c r="AI3492" s="54">
        <v>2.9711440440911372</v>
      </c>
      <c r="AJ3492" s="54">
        <v>79.841000000000037</v>
      </c>
      <c r="AK3492" s="54">
        <v>-39.846356151878311</v>
      </c>
      <c r="AL3492" s="54">
        <v>39.994643848121726</v>
      </c>
      <c r="AM3492" s="54">
        <v>39.708589157060707</v>
      </c>
      <c r="AN3492" s="54">
        <v>4.3269999999999982</v>
      </c>
      <c r="AO3492" s="54">
        <v>-2.1594817583594557</v>
      </c>
      <c r="AP3492" s="54">
        <v>2.1675182416405425</v>
      </c>
      <c r="AQ3492" s="54">
        <v>2.1520154467329009</v>
      </c>
      <c r="AR3492" s="54">
        <v>92.250000000000028</v>
      </c>
      <c r="AS3492" s="54">
        <v>-46.039332611199427</v>
      </c>
      <c r="AT3492" s="54">
        <v>46.210667388800601</v>
      </c>
      <c r="AU3492" s="54">
        <v>45.880153677168998</v>
      </c>
    </row>
    <row r="3493" spans="1:47">
      <c r="A3493" s="51">
        <v>44342</v>
      </c>
      <c r="B3493" s="52">
        <v>10</v>
      </c>
      <c r="C3493" s="52" t="s">
        <v>17</v>
      </c>
      <c r="D3493" s="53">
        <v>31.853726999999999</v>
      </c>
      <c r="E3493">
        <v>6.9916099999999997E-3</v>
      </c>
      <c r="G3493" s="54">
        <v>0.754</v>
      </c>
      <c r="H3493" s="54">
        <v>-0.37710984945293663</v>
      </c>
      <c r="I3493" s="54">
        <v>0.37689015054706337</v>
      </c>
      <c r="J3493" s="54">
        <v>0.37425508160159698</v>
      </c>
      <c r="K3493" s="54">
        <v>22.087</v>
      </c>
      <c r="L3493" s="54">
        <v>-11.046717831388611</v>
      </c>
      <c r="M3493" s="54">
        <v>11.040282168611389</v>
      </c>
      <c r="N3493" s="54">
        <v>10.963092821398504</v>
      </c>
      <c r="O3493" s="54">
        <v>125.822</v>
      </c>
      <c r="P3493" s="54">
        <v>-62.929330872503179</v>
      </c>
      <c r="Q3493" s="54">
        <v>62.892669127496823</v>
      </c>
      <c r="R3493" s="54">
        <v>62.452948113098323</v>
      </c>
      <c r="S3493" s="54">
        <v>9.0329999999999995</v>
      </c>
      <c r="T3493" s="54">
        <v>-4.5178160081012946</v>
      </c>
      <c r="U3493" s="54">
        <v>4.5151839918987049</v>
      </c>
      <c r="V3493" s="54">
        <v>4.4836155863491056</v>
      </c>
      <c r="W3493" s="54">
        <v>157.696</v>
      </c>
      <c r="X3493" s="54">
        <v>-78.870974561446019</v>
      </c>
      <c r="Y3493" s="54">
        <v>78.825025438553979</v>
      </c>
      <c r="Z3493" s="54">
        <v>78.273911602447527</v>
      </c>
      <c r="AB3493" s="54">
        <v>2.1079999999999992</v>
      </c>
      <c r="AC3493" s="54">
        <v>-1.0543071122636474</v>
      </c>
      <c r="AD3493" s="54">
        <v>1.0536928877363518</v>
      </c>
      <c r="AE3493" s="54">
        <v>1.0463258780055253</v>
      </c>
      <c r="AF3493" s="54">
        <v>6.9339999999999993</v>
      </c>
      <c r="AG3493" s="54">
        <v>-3.4680102070380139</v>
      </c>
      <c r="AH3493" s="54">
        <v>3.4659897929619854</v>
      </c>
      <c r="AI3493" s="54">
        <v>3.4417569440656144</v>
      </c>
      <c r="AJ3493" s="54">
        <v>88.528000000000063</v>
      </c>
      <c r="AK3493" s="54">
        <v>-44.276897549561802</v>
      </c>
      <c r="AL3493" s="54">
        <v>44.25110245043826</v>
      </c>
      <c r="AM3493" s="54">
        <v>43.941716000034752</v>
      </c>
      <c r="AN3493" s="54">
        <v>4.9859999999999971</v>
      </c>
      <c r="AO3493" s="54">
        <v>-2.4937264050031049</v>
      </c>
      <c r="AP3493" s="54">
        <v>2.4922735949968922</v>
      </c>
      <c r="AQ3493" s="54">
        <v>2.474848590007376</v>
      </c>
      <c r="AR3493" s="54">
        <v>102.55600000000007</v>
      </c>
      <c r="AS3493" s="54">
        <v>-51.292941273866568</v>
      </c>
      <c r="AT3493" s="54">
        <v>51.263058726133494</v>
      </c>
      <c r="AU3493" s="54">
        <v>50.90464741211327</v>
      </c>
    </row>
    <row r="3494" spans="1:47">
      <c r="A3494" s="51">
        <v>44342</v>
      </c>
      <c r="B3494" s="52">
        <v>11</v>
      </c>
      <c r="C3494" s="52" t="s">
        <v>17</v>
      </c>
      <c r="D3494" s="53">
        <v>415.032737</v>
      </c>
      <c r="E3494">
        <v>7.058997E-3</v>
      </c>
      <c r="G3494" s="54">
        <v>0.754</v>
      </c>
      <c r="H3494" s="54">
        <v>-0.37429523777112966</v>
      </c>
      <c r="I3494" s="54">
        <v>0.37970476222887034</v>
      </c>
      <c r="J3494" s="54">
        <v>0.37702442745141101</v>
      </c>
      <c r="K3494" s="54">
        <v>25.395999999999994</v>
      </c>
      <c r="L3494" s="54">
        <v>-12.606899016492846</v>
      </c>
      <c r="M3494" s="54">
        <v>12.789100983507147</v>
      </c>
      <c r="N3494" s="54">
        <v>12.698822758031874</v>
      </c>
      <c r="O3494" s="54">
        <v>143.20800000000003</v>
      </c>
      <c r="P3494" s="54">
        <v>-71.090281711840788</v>
      </c>
      <c r="Q3494" s="54">
        <v>72.117718288159239</v>
      </c>
      <c r="R3494" s="54">
        <v>71.608639531116282</v>
      </c>
      <c r="S3494" s="54">
        <v>10.454000000000001</v>
      </c>
      <c r="T3494" s="54">
        <v>-5.1894992250124536</v>
      </c>
      <c r="U3494" s="54">
        <v>5.264500774987547</v>
      </c>
      <c r="V3494" s="54">
        <v>5.227338679810412</v>
      </c>
      <c r="W3494" s="54">
        <v>179.81200000000004</v>
      </c>
      <c r="X3494" s="54">
        <v>-89.260975191117225</v>
      </c>
      <c r="Y3494" s="54">
        <v>90.551024808882815</v>
      </c>
      <c r="Z3494" s="54">
        <v>89.911825396409981</v>
      </c>
      <c r="AB3494" s="54">
        <v>2.1079999999999992</v>
      </c>
      <c r="AC3494" s="54">
        <v>-1.0464381448561553</v>
      </c>
      <c r="AD3494" s="54">
        <v>1.0615618551438439</v>
      </c>
      <c r="AE3494" s="54">
        <v>1.0540682931930692</v>
      </c>
      <c r="AF3494" s="54">
        <v>7.668999999999996</v>
      </c>
      <c r="AG3494" s="54">
        <v>-3.8069896266137828</v>
      </c>
      <c r="AH3494" s="54">
        <v>3.8620103733862132</v>
      </c>
      <c r="AI3494" s="54">
        <v>3.8347484537465109</v>
      </c>
      <c r="AJ3494" s="54">
        <v>97.259999999999991</v>
      </c>
      <c r="AK3494" s="54">
        <v>-48.281107195782589</v>
      </c>
      <c r="AL3494" s="54">
        <v>48.978892804217402</v>
      </c>
      <c r="AM3494" s="54">
        <v>48.633150946849106</v>
      </c>
      <c r="AN3494" s="54">
        <v>5.3589999999999982</v>
      </c>
      <c r="AO3494" s="54">
        <v>-2.6602760997552828</v>
      </c>
      <c r="AP3494" s="54">
        <v>2.6987239002447154</v>
      </c>
      <c r="AQ3494" s="54">
        <v>2.6796736163290595</v>
      </c>
      <c r="AR3494" s="54">
        <v>112.39599999999999</v>
      </c>
      <c r="AS3494" s="54">
        <v>-55.794811067007814</v>
      </c>
      <c r="AT3494" s="54">
        <v>56.601188932992173</v>
      </c>
      <c r="AU3494" s="54">
        <v>56.201641310117751</v>
      </c>
    </row>
    <row r="3495" spans="1:47">
      <c r="A3495" s="51">
        <v>44342</v>
      </c>
      <c r="B3495" s="52">
        <v>12</v>
      </c>
      <c r="C3495" s="52" t="s">
        <v>17</v>
      </c>
      <c r="D3495" s="53">
        <v>32.088527999999997</v>
      </c>
      <c r="E3495">
        <v>7.0022340000000004E-3</v>
      </c>
      <c r="G3495" s="54">
        <v>0.754</v>
      </c>
      <c r="H3495" s="54">
        <v>-0.37369354274666505</v>
      </c>
      <c r="I3495" s="54">
        <v>0.38030645725333495</v>
      </c>
      <c r="J3495" s="54">
        <v>0.37764346244793612</v>
      </c>
      <c r="K3495" s="54">
        <v>26.556999999999999</v>
      </c>
      <c r="L3495" s="54">
        <v>-13.162041664089104</v>
      </c>
      <c r="M3495" s="54">
        <v>13.394958335910895</v>
      </c>
      <c r="N3495" s="54">
        <v>13.301163703222596</v>
      </c>
      <c r="O3495" s="54">
        <v>148.75899999999996</v>
      </c>
      <c r="P3495" s="54">
        <v>-73.727158787070465</v>
      </c>
      <c r="Q3495" s="54">
        <v>75.031841212929493</v>
      </c>
      <c r="R3495" s="54">
        <v>74.506450703305717</v>
      </c>
      <c r="S3495" s="54">
        <v>10.837999999999999</v>
      </c>
      <c r="T3495" s="54">
        <v>-5.3714729658996765</v>
      </c>
      <c r="U3495" s="54">
        <v>5.4665270341003227</v>
      </c>
      <c r="V3495" s="54">
        <v>5.428249132640226</v>
      </c>
      <c r="W3495" s="54">
        <v>186.90799999999996</v>
      </c>
      <c r="X3495" s="54">
        <v>-92.634366959805902</v>
      </c>
      <c r="Y3495" s="54">
        <v>94.273633040194042</v>
      </c>
      <c r="Z3495" s="54">
        <v>93.613507001616483</v>
      </c>
      <c r="AB3495" s="54">
        <v>2.1079999999999992</v>
      </c>
      <c r="AC3495" s="54">
        <v>-1.0447559524004904</v>
      </c>
      <c r="AD3495" s="54">
        <v>1.0632440475995089</v>
      </c>
      <c r="AE3495" s="54">
        <v>1.0557989639791099</v>
      </c>
      <c r="AF3495" s="54">
        <v>8.0450000000000035</v>
      </c>
      <c r="AG3495" s="54">
        <v>-3.9872208904468462</v>
      </c>
      <c r="AH3495" s="54">
        <v>4.0577791095531577</v>
      </c>
      <c r="AI3495" s="54">
        <v>4.029365590707755</v>
      </c>
      <c r="AJ3495" s="54">
        <v>100.11100000000005</v>
      </c>
      <c r="AK3495" s="54">
        <v>-49.616491058237941</v>
      </c>
      <c r="AL3495" s="54">
        <v>50.494508941762106</v>
      </c>
      <c r="AM3495" s="54">
        <v>50.140934574436798</v>
      </c>
      <c r="AN3495" s="54">
        <v>5.6069999999999967</v>
      </c>
      <c r="AO3495" s="54">
        <v>-2.7789120612474139</v>
      </c>
      <c r="AP3495" s="54">
        <v>2.8280879387525828</v>
      </c>
      <c r="AQ3495" s="54">
        <v>2.8082850052328596</v>
      </c>
      <c r="AR3495" s="54">
        <v>115.87100000000005</v>
      </c>
      <c r="AS3495" s="54">
        <v>-57.427379962332687</v>
      </c>
      <c r="AT3495" s="54">
        <v>58.443620037667351</v>
      </c>
      <c r="AU3495" s="54">
        <v>58.034384134356522</v>
      </c>
    </row>
    <row r="3496" spans="1:47">
      <c r="A3496" s="51">
        <v>44342</v>
      </c>
      <c r="B3496" s="52">
        <v>13</v>
      </c>
      <c r="C3496" s="52" t="s">
        <v>17</v>
      </c>
      <c r="D3496" s="53">
        <v>40.612247000000004</v>
      </c>
      <c r="E3496">
        <v>7.2692800000000004E-3</v>
      </c>
      <c r="G3496" s="54">
        <v>0.754</v>
      </c>
      <c r="H3496" s="54">
        <v>-0.37278580173432074</v>
      </c>
      <c r="I3496" s="54">
        <v>0.38121419826567926</v>
      </c>
      <c r="J3496" s="54">
        <v>0.37844304551851049</v>
      </c>
      <c r="K3496" s="54">
        <v>27.844999999999995</v>
      </c>
      <c r="L3496" s="54">
        <v>-13.766870887655385</v>
      </c>
      <c r="M3496" s="54">
        <v>14.078129112344611</v>
      </c>
      <c r="N3496" s="54">
        <v>13.975791249950825</v>
      </c>
      <c r="O3496" s="54">
        <v>154.65999999999997</v>
      </c>
      <c r="P3496" s="54">
        <v>-76.465586334522598</v>
      </c>
      <c r="Q3496" s="54">
        <v>78.19441366547737</v>
      </c>
      <c r="R3496" s="54">
        <v>77.625996578107191</v>
      </c>
      <c r="S3496" s="54">
        <v>11.101999999999999</v>
      </c>
      <c r="T3496" s="54">
        <v>-5.4889495634674121</v>
      </c>
      <c r="U3496" s="54">
        <v>5.6130504365325864</v>
      </c>
      <c r="V3496" s="54">
        <v>5.5722476012553086</v>
      </c>
      <c r="W3496" s="54">
        <v>194.36099999999996</v>
      </c>
      <c r="X3496" s="54">
        <v>-96.094192587379723</v>
      </c>
      <c r="Y3496" s="54">
        <v>98.266807412620253</v>
      </c>
      <c r="Z3496" s="54">
        <v>97.552478474831844</v>
      </c>
      <c r="AB3496" s="54">
        <v>2.1079999999999992</v>
      </c>
      <c r="AC3496" s="54">
        <v>-1.0422181300476763</v>
      </c>
      <c r="AD3496" s="54">
        <v>1.0657818699523229</v>
      </c>
      <c r="AE3496" s="54">
        <v>1.0580344031207158</v>
      </c>
      <c r="AF3496" s="54">
        <v>8.3569999999999958</v>
      </c>
      <c r="AG3496" s="54">
        <v>-4.1317917043683252</v>
      </c>
      <c r="AH3496" s="54">
        <v>4.2252082956316706</v>
      </c>
      <c r="AI3496" s="54">
        <v>4.1944940734724012</v>
      </c>
      <c r="AJ3496" s="54">
        <v>103.75900000000009</v>
      </c>
      <c r="AK3496" s="54">
        <v>-51.299578252190209</v>
      </c>
      <c r="AL3496" s="54">
        <v>52.459421747809877</v>
      </c>
      <c r="AM3496" s="54">
        <v>52.078079522486952</v>
      </c>
      <c r="AN3496" s="54">
        <v>5.6989999999999998</v>
      </c>
      <c r="AO3496" s="54">
        <v>-2.8176475916232016</v>
      </c>
      <c r="AP3496" s="54">
        <v>2.8813524083767983</v>
      </c>
      <c r="AQ3496" s="54">
        <v>2.8604070509416331</v>
      </c>
      <c r="AR3496" s="54">
        <v>119.92300000000007</v>
      </c>
      <c r="AS3496" s="54">
        <v>-59.291235678229413</v>
      </c>
      <c r="AT3496" s="54">
        <v>60.631764321770667</v>
      </c>
      <c r="AU3496" s="54">
        <v>60.191015050021704</v>
      </c>
    </row>
    <row r="3497" spans="1:47">
      <c r="A3497" s="51">
        <v>44342</v>
      </c>
      <c r="B3497" s="52">
        <v>14</v>
      </c>
      <c r="C3497" s="52" t="s">
        <v>17</v>
      </c>
      <c r="D3497" s="53">
        <v>235.65005500000001</v>
      </c>
      <c r="E3497">
        <v>7.9180610000000005E-3</v>
      </c>
      <c r="G3497" s="54">
        <v>0.754</v>
      </c>
      <c r="H3497" s="54">
        <v>-0.37012732043597557</v>
      </c>
      <c r="I3497" s="54">
        <v>0.38387267956402443</v>
      </c>
      <c r="J3497" s="54">
        <v>0.38083315227100301</v>
      </c>
      <c r="K3497" s="54">
        <v>28.875999999999998</v>
      </c>
      <c r="L3497" s="54">
        <v>-14.174796425609058</v>
      </c>
      <c r="M3497" s="54">
        <v>14.70120357439094</v>
      </c>
      <c r="N3497" s="54">
        <v>14.584798547715494</v>
      </c>
      <c r="O3497" s="54">
        <v>159.26699999999994</v>
      </c>
      <c r="P3497" s="54">
        <v>-78.181787723974139</v>
      </c>
      <c r="Q3497" s="54">
        <v>81.0852122760258</v>
      </c>
      <c r="R3497" s="54">
        <v>80.44317461902628</v>
      </c>
      <c r="S3497" s="54">
        <v>11.399000000000001</v>
      </c>
      <c r="T3497" s="54">
        <v>-5.5955985751322093</v>
      </c>
      <c r="U3497" s="54">
        <v>5.8034014248677916</v>
      </c>
      <c r="V3497" s="54">
        <v>5.7574497383782015</v>
      </c>
      <c r="W3497" s="54">
        <v>200.29599999999994</v>
      </c>
      <c r="X3497" s="54">
        <v>-98.322310045151383</v>
      </c>
      <c r="Y3497" s="54">
        <v>101.97368995484855</v>
      </c>
      <c r="Z3497" s="54">
        <v>101.16625605739098</v>
      </c>
      <c r="AB3497" s="54">
        <v>2.1079999999999992</v>
      </c>
      <c r="AC3497" s="54">
        <v>-1.0347856650915601</v>
      </c>
      <c r="AD3497" s="54">
        <v>1.0732143349084391</v>
      </c>
      <c r="AE3497" s="54">
        <v>1.0647165583385596</v>
      </c>
      <c r="AF3497" s="54">
        <v>8.4310000000000009</v>
      </c>
      <c r="AG3497" s="54">
        <v>-4.1386517753258758</v>
      </c>
      <c r="AH3497" s="54">
        <v>4.2923482246741251</v>
      </c>
      <c r="AI3497" s="54">
        <v>4.2583611495979135</v>
      </c>
      <c r="AJ3497" s="54">
        <v>105.73000000000005</v>
      </c>
      <c r="AK3497" s="54">
        <v>-51.901275317898822</v>
      </c>
      <c r="AL3497" s="54">
        <v>53.828724682101225</v>
      </c>
      <c r="AM3497" s="54">
        <v>53.40250555651614</v>
      </c>
      <c r="AN3497" s="54">
        <v>5.8590000000000009</v>
      </c>
      <c r="AO3497" s="54">
        <v>-2.8760954515044843</v>
      </c>
      <c r="AP3497" s="54">
        <v>2.9829045484955166</v>
      </c>
      <c r="AQ3497" s="54">
        <v>2.9592857283233513</v>
      </c>
      <c r="AR3497" s="54">
        <v>122.12800000000004</v>
      </c>
      <c r="AS3497" s="54">
        <v>-59.950808209820742</v>
      </c>
      <c r="AT3497" s="54">
        <v>62.177191790179307</v>
      </c>
      <c r="AU3497" s="54">
        <v>61.684868992775961</v>
      </c>
    </row>
    <row r="3498" spans="1:47">
      <c r="A3498" s="51">
        <v>44342</v>
      </c>
      <c r="B3498" s="52">
        <v>15</v>
      </c>
      <c r="C3498" s="52" t="s">
        <v>17</v>
      </c>
      <c r="D3498" s="53">
        <v>49.933399000000001</v>
      </c>
      <c r="E3498">
        <v>9.0375549999999992E-3</v>
      </c>
      <c r="G3498" s="54">
        <v>0.754</v>
      </c>
      <c r="H3498" s="54">
        <v>-0.37267124947313041</v>
      </c>
      <c r="I3498" s="54">
        <v>0.3813287505268696</v>
      </c>
      <c r="J3498" s="54">
        <v>0.37788247097090172</v>
      </c>
      <c r="K3498" s="54">
        <v>28.708999999999993</v>
      </c>
      <c r="L3498" s="54">
        <v>-14.189680240217637</v>
      </c>
      <c r="M3498" s="54">
        <v>14.519319759782356</v>
      </c>
      <c r="N3498" s="54">
        <v>14.388100608890735</v>
      </c>
      <c r="O3498" s="54">
        <v>158.57699999999994</v>
      </c>
      <c r="P3498" s="54">
        <v>-78.378101760876092</v>
      </c>
      <c r="Q3498" s="54">
        <v>80.198898239123849</v>
      </c>
      <c r="R3498" s="54">
        <v>79.474096285348367</v>
      </c>
      <c r="S3498" s="54">
        <v>11.398999999999999</v>
      </c>
      <c r="T3498" s="54">
        <v>-5.6340577887854293</v>
      </c>
      <c r="U3498" s="54">
        <v>5.7649422112145698</v>
      </c>
      <c r="V3498" s="54">
        <v>5.7128412289088963</v>
      </c>
      <c r="W3498" s="54">
        <v>199.43899999999994</v>
      </c>
      <c r="X3498" s="54">
        <v>-98.574511039352288</v>
      </c>
      <c r="Y3498" s="54">
        <v>100.86448896064765</v>
      </c>
      <c r="Z3498" s="54">
        <v>99.952920594118908</v>
      </c>
      <c r="AB3498" s="54">
        <v>2.1079999999999992</v>
      </c>
      <c r="AC3498" s="54">
        <v>-1.0418978698797861</v>
      </c>
      <c r="AD3498" s="54">
        <v>1.0661021301202132</v>
      </c>
      <c r="AE3498" s="54">
        <v>1.0564671734836346</v>
      </c>
      <c r="AF3498" s="54">
        <v>8.3069999999999968</v>
      </c>
      <c r="AG3498" s="54">
        <v>-4.1058091105746595</v>
      </c>
      <c r="AH3498" s="54">
        <v>4.2011908894253374</v>
      </c>
      <c r="AI3498" s="54">
        <v>4.163222395696657</v>
      </c>
      <c r="AJ3498" s="54">
        <v>105.00199999999998</v>
      </c>
      <c r="AK3498" s="54">
        <v>-51.898178431270075</v>
      </c>
      <c r="AL3498" s="54">
        <v>53.103821568729906</v>
      </c>
      <c r="AM3498" s="54">
        <v>52.623892860592321</v>
      </c>
      <c r="AN3498" s="54">
        <v>5.8109999999999999</v>
      </c>
      <c r="AO3498" s="54">
        <v>-2.8721387674911947</v>
      </c>
      <c r="AP3498" s="54">
        <v>2.9388612325088053</v>
      </c>
      <c r="AQ3498" s="54">
        <v>2.912301112482639</v>
      </c>
      <c r="AR3498" s="54">
        <v>121.22799999999998</v>
      </c>
      <c r="AS3498" s="54">
        <v>-59.918024179215713</v>
      </c>
      <c r="AT3498" s="54">
        <v>61.30997582078426</v>
      </c>
      <c r="AU3498" s="54">
        <v>60.755883542255248</v>
      </c>
    </row>
    <row r="3499" spans="1:47">
      <c r="A3499" s="51">
        <v>44342</v>
      </c>
      <c r="B3499" s="52">
        <v>16</v>
      </c>
      <c r="C3499" s="52" t="s">
        <v>17</v>
      </c>
      <c r="D3499" s="53">
        <v>116.49068</v>
      </c>
      <c r="E3499">
        <v>9.4435509999999997E-3</v>
      </c>
      <c r="G3499" s="54">
        <v>0.754</v>
      </c>
      <c r="H3499" s="54">
        <v>-0.37143180156305439</v>
      </c>
      <c r="I3499" s="54">
        <v>0.38256819843694562</v>
      </c>
      <c r="J3499" s="54">
        <v>0.37895539614402818</v>
      </c>
      <c r="K3499" s="54">
        <v>28.646999999999995</v>
      </c>
      <c r="L3499" s="54">
        <v>-14.11194538378888</v>
      </c>
      <c r="M3499" s="54">
        <v>14.535054616211115</v>
      </c>
      <c r="N3499" s="54">
        <v>14.397792086655139</v>
      </c>
      <c r="O3499" s="54">
        <v>158.48899999999995</v>
      </c>
      <c r="P3499" s="54">
        <v>-78.074077981335421</v>
      </c>
      <c r="Q3499" s="54">
        <v>80.414922018664527</v>
      </c>
      <c r="R3499" s="54">
        <v>79.655519601420238</v>
      </c>
      <c r="S3499" s="54">
        <v>11.219999999999999</v>
      </c>
      <c r="T3499" s="54">
        <v>-5.5271416625165379</v>
      </c>
      <c r="U3499" s="54">
        <v>5.6928583374834609</v>
      </c>
      <c r="V3499" s="54">
        <v>5.6390975394376603</v>
      </c>
      <c r="W3499" s="54">
        <v>199.10999999999993</v>
      </c>
      <c r="X3499" s="54">
        <v>-98.084596829203903</v>
      </c>
      <c r="Y3499" s="54">
        <v>101.02540317079604</v>
      </c>
      <c r="Z3499" s="54">
        <v>100.07136462365706</v>
      </c>
      <c r="AB3499" s="54">
        <v>2.1079999999999992</v>
      </c>
      <c r="AC3499" s="54">
        <v>-1.0384326759879554</v>
      </c>
      <c r="AD3499" s="54">
        <v>1.0695673240120438</v>
      </c>
      <c r="AE3499" s="54">
        <v>1.0594668104398024</v>
      </c>
      <c r="AF3499" s="54">
        <v>8.2440000000000015</v>
      </c>
      <c r="AG3499" s="54">
        <v>-4.0611190611217785</v>
      </c>
      <c r="AH3499" s="54">
        <v>4.1828809388782231</v>
      </c>
      <c r="AI3499" s="54">
        <v>4.1433796894049983</v>
      </c>
      <c r="AJ3499" s="54">
        <v>104.35600000000002</v>
      </c>
      <c r="AK3499" s="54">
        <v>-51.407343612618185</v>
      </c>
      <c r="AL3499" s="54">
        <v>52.948656387381838</v>
      </c>
      <c r="AM3499" s="54">
        <v>52.448633050406123</v>
      </c>
      <c r="AN3499" s="54">
        <v>5.7649999999999997</v>
      </c>
      <c r="AO3499" s="54">
        <v>-2.8399261750809131</v>
      </c>
      <c r="AP3499" s="54">
        <v>2.9250738249190866</v>
      </c>
      <c r="AQ3499" s="54">
        <v>2.8974507410746981</v>
      </c>
      <c r="AR3499" s="54">
        <v>120.47300000000003</v>
      </c>
      <c r="AS3499" s="54">
        <v>-59.346821524808831</v>
      </c>
      <c r="AT3499" s="54">
        <v>61.126178475191196</v>
      </c>
      <c r="AU3499" s="54">
        <v>60.548930291325625</v>
      </c>
    </row>
    <row r="3500" spans="1:47">
      <c r="A3500" s="51">
        <v>44342</v>
      </c>
      <c r="B3500" s="52">
        <v>17</v>
      </c>
      <c r="C3500" s="52" t="s">
        <v>17</v>
      </c>
      <c r="D3500" s="53">
        <v>105.701382</v>
      </c>
      <c r="E3500">
        <v>9.5436540000000004E-3</v>
      </c>
      <c r="G3500" s="54">
        <v>0.754</v>
      </c>
      <c r="H3500" s="54">
        <v>-0.3729643198264071</v>
      </c>
      <c r="I3500" s="54">
        <v>0.38103568017359291</v>
      </c>
      <c r="J3500" s="54">
        <v>0.37739920748036149</v>
      </c>
      <c r="K3500" s="54">
        <v>27.010999999999992</v>
      </c>
      <c r="L3500" s="54">
        <v>-13.360927377760053</v>
      </c>
      <c r="M3500" s="54">
        <v>13.650072622239939</v>
      </c>
      <c r="N3500" s="54">
        <v>13.519801052058408</v>
      </c>
      <c r="O3500" s="54">
        <v>149.744</v>
      </c>
      <c r="P3500" s="54">
        <v>-74.07051605846884</v>
      </c>
      <c r="Q3500" s="54">
        <v>75.67348394153116</v>
      </c>
      <c r="R3500" s="54">
        <v>74.95128239381863</v>
      </c>
      <c r="S3500" s="54">
        <v>10.517000000000001</v>
      </c>
      <c r="T3500" s="54">
        <v>-5.2022092196476448</v>
      </c>
      <c r="U3500" s="54">
        <v>5.3147907803523564</v>
      </c>
      <c r="V3500" s="54">
        <v>5.2640682560622833</v>
      </c>
      <c r="W3500" s="54">
        <v>188.02599999999998</v>
      </c>
      <c r="X3500" s="54">
        <v>-93.00661697570294</v>
      </c>
      <c r="Y3500" s="54">
        <v>95.019383024297042</v>
      </c>
      <c r="Z3500" s="54">
        <v>94.112550909419681</v>
      </c>
      <c r="AB3500" s="54">
        <v>2.1079999999999992</v>
      </c>
      <c r="AC3500" s="54">
        <v>-1.0427172230690529</v>
      </c>
      <c r="AD3500" s="54">
        <v>1.0652827769309463</v>
      </c>
      <c r="AE3500" s="54">
        <v>1.0551160866957581</v>
      </c>
      <c r="AF3500" s="54">
        <v>7.6940000000000008</v>
      </c>
      <c r="AG3500" s="54">
        <v>-3.8058189346742397</v>
      </c>
      <c r="AH3500" s="54">
        <v>3.8881810653257611</v>
      </c>
      <c r="AI3500" s="54">
        <v>3.8510736105489407</v>
      </c>
      <c r="AJ3500" s="54">
        <v>97.91100000000003</v>
      </c>
      <c r="AK3500" s="54">
        <v>-48.431444984778985</v>
      </c>
      <c r="AL3500" s="54">
        <v>49.479555015221045</v>
      </c>
      <c r="AM3500" s="54">
        <v>49.007339262081807</v>
      </c>
      <c r="AN3500" s="54">
        <v>5.3650000000000002</v>
      </c>
      <c r="AO3500" s="54">
        <v>-2.6537845833802045</v>
      </c>
      <c r="AP3500" s="54">
        <v>2.7112154166197957</v>
      </c>
      <c r="AQ3500" s="54">
        <v>2.6853405147641105</v>
      </c>
      <c r="AR3500" s="54">
        <v>113.07800000000002</v>
      </c>
      <c r="AS3500" s="54">
        <v>-55.933765725902475</v>
      </c>
      <c r="AT3500" s="54">
        <v>57.144234274097549</v>
      </c>
      <c r="AU3500" s="54">
        <v>56.59886947409062</v>
      </c>
    </row>
    <row r="3501" spans="1:47">
      <c r="A3501" s="51">
        <v>44342</v>
      </c>
      <c r="B3501" s="52">
        <v>18</v>
      </c>
      <c r="C3501" s="52" t="s">
        <v>17</v>
      </c>
      <c r="D3501" s="53">
        <v>28.369015999999998</v>
      </c>
      <c r="E3501">
        <v>8.9757269999999993E-3</v>
      </c>
      <c r="G3501" s="54">
        <v>0.754</v>
      </c>
      <c r="H3501" s="54">
        <v>-0.37412287753758411</v>
      </c>
      <c r="I3501" s="54">
        <v>0.37987712246241589</v>
      </c>
      <c r="J3501" s="54">
        <v>0.37646744911764768</v>
      </c>
      <c r="K3501" s="54">
        <v>23.536000000000005</v>
      </c>
      <c r="L3501" s="54">
        <v>-11.678191042075042</v>
      </c>
      <c r="M3501" s="54">
        <v>11.857808957924963</v>
      </c>
      <c r="N3501" s="54">
        <v>11.751376501900474</v>
      </c>
      <c r="O3501" s="54">
        <v>128.05900000000003</v>
      </c>
      <c r="P3501" s="54">
        <v>-63.540850894675735</v>
      </c>
      <c r="Q3501" s="54">
        <v>64.518149105324284</v>
      </c>
      <c r="R3501" s="54">
        <v>63.939051812409595</v>
      </c>
      <c r="S3501" s="54">
        <v>8.9769999999999985</v>
      </c>
      <c r="T3501" s="54">
        <v>-4.4542454531231996</v>
      </c>
      <c r="U3501" s="54">
        <v>4.5227545468767989</v>
      </c>
      <c r="V3501" s="54">
        <v>4.4821595367760239</v>
      </c>
      <c r="W3501" s="54">
        <v>161.32600000000005</v>
      </c>
      <c r="X3501" s="54">
        <v>-80.04741026741155</v>
      </c>
      <c r="Y3501" s="54">
        <v>81.278589732588458</v>
      </c>
      <c r="Z3501" s="54">
        <v>80.549055300203733</v>
      </c>
      <c r="AB3501" s="54">
        <v>2.1079999999999992</v>
      </c>
      <c r="AC3501" s="54">
        <v>-1.0459562677045451</v>
      </c>
      <c r="AD3501" s="54">
        <v>1.0620437322954541</v>
      </c>
      <c r="AE3501" s="54">
        <v>1.052511117692309</v>
      </c>
      <c r="AF3501" s="54">
        <v>6.62</v>
      </c>
      <c r="AG3501" s="54">
        <v>-3.284739322677463</v>
      </c>
      <c r="AH3501" s="54">
        <v>3.3352606773225371</v>
      </c>
      <c r="AI3501" s="54">
        <v>3.3053242880090545</v>
      </c>
      <c r="AJ3501" s="54">
        <v>85.156000000000034</v>
      </c>
      <c r="AK3501" s="54">
        <v>-42.253060689112104</v>
      </c>
      <c r="AL3501" s="54">
        <v>42.90293931088793</v>
      </c>
      <c r="AM3501" s="54">
        <v>42.517854240135833</v>
      </c>
      <c r="AN3501" s="54">
        <v>4.6869999999999985</v>
      </c>
      <c r="AO3501" s="54">
        <v>-2.3256152878231515</v>
      </c>
      <c r="AP3501" s="54">
        <v>2.361384712176847</v>
      </c>
      <c r="AQ3501" s="54">
        <v>2.3401895676583737</v>
      </c>
      <c r="AR3501" s="54">
        <v>98.571000000000026</v>
      </c>
      <c r="AS3501" s="54">
        <v>-48.909371567317265</v>
      </c>
      <c r="AT3501" s="54">
        <v>49.661628432682768</v>
      </c>
      <c r="AU3501" s="54">
        <v>49.215879213495569</v>
      </c>
    </row>
    <row r="3502" spans="1:47">
      <c r="A3502" s="51">
        <v>44342</v>
      </c>
      <c r="B3502" s="52">
        <v>19</v>
      </c>
      <c r="C3502" s="52" t="s">
        <v>17</v>
      </c>
      <c r="D3502" s="53">
        <v>32.033617999999997</v>
      </c>
      <c r="E3502">
        <v>8.250996E-3</v>
      </c>
      <c r="G3502" s="54">
        <v>0.754</v>
      </c>
      <c r="H3502" s="54">
        <v>-0.37570094902357148</v>
      </c>
      <c r="I3502" s="54">
        <v>0.37829905097642852</v>
      </c>
      <c r="J3502" s="54">
        <v>0.37517770702001818</v>
      </c>
      <c r="K3502" s="54">
        <v>20.735000000000003</v>
      </c>
      <c r="L3502" s="54">
        <v>-10.331776098148216</v>
      </c>
      <c r="M3502" s="54">
        <v>10.403223901851787</v>
      </c>
      <c r="N3502" s="54">
        <v>10.317386943050503</v>
      </c>
      <c r="O3502" s="54">
        <v>114.15900000000002</v>
      </c>
      <c r="P3502" s="54">
        <v>-56.882817824379181</v>
      </c>
      <c r="Q3502" s="54">
        <v>57.276182175620839</v>
      </c>
      <c r="R3502" s="54">
        <v>56.803596625594523</v>
      </c>
      <c r="S3502" s="54">
        <v>7.9630000000000001</v>
      </c>
      <c r="T3502" s="54">
        <v>-3.9677807123006628</v>
      </c>
      <c r="U3502" s="54">
        <v>3.9952192876993373</v>
      </c>
      <c r="V3502" s="54">
        <v>3.9622547493374074</v>
      </c>
      <c r="W3502" s="54">
        <v>143.61100000000002</v>
      </c>
      <c r="X3502" s="54">
        <v>-71.558075583851632</v>
      </c>
      <c r="Y3502" s="54">
        <v>72.0529244161484</v>
      </c>
      <c r="Z3502" s="54">
        <v>71.45841602500245</v>
      </c>
      <c r="AB3502" s="54">
        <v>2.1079999999999992</v>
      </c>
      <c r="AC3502" s="54">
        <v>-1.0503681704796928</v>
      </c>
      <c r="AD3502" s="54">
        <v>1.0576318295203064</v>
      </c>
      <c r="AE3502" s="54">
        <v>1.0489053135254618</v>
      </c>
      <c r="AF3502" s="54">
        <v>5.9729999999999972</v>
      </c>
      <c r="AG3502" s="54">
        <v>-2.976209242066036</v>
      </c>
      <c r="AH3502" s="54">
        <v>2.9967907579339612</v>
      </c>
      <c r="AI3502" s="54">
        <v>2.9720642493774112</v>
      </c>
      <c r="AJ3502" s="54">
        <v>77.356999999999999</v>
      </c>
      <c r="AK3502" s="54">
        <v>-38.545223227607984</v>
      </c>
      <c r="AL3502" s="54">
        <v>38.811776772392015</v>
      </c>
      <c r="AM3502" s="54">
        <v>38.491540957490116</v>
      </c>
      <c r="AN3502" s="54">
        <v>4.2329999999999988</v>
      </c>
      <c r="AO3502" s="54">
        <v>-2.1092070520116413</v>
      </c>
      <c r="AP3502" s="54">
        <v>2.1237929479883575</v>
      </c>
      <c r="AQ3502" s="54">
        <v>2.1062695408696772</v>
      </c>
      <c r="AR3502" s="54">
        <v>89.670999999999992</v>
      </c>
      <c r="AS3502" s="54">
        <v>-44.681007692165352</v>
      </c>
      <c r="AT3502" s="54">
        <v>44.98999230783464</v>
      </c>
      <c r="AU3502" s="54">
        <v>44.618780061262662</v>
      </c>
    </row>
    <row r="3503" spans="1:47">
      <c r="A3503" s="51">
        <v>44342</v>
      </c>
      <c r="B3503" s="52">
        <v>20</v>
      </c>
      <c r="C3503" s="52" t="s">
        <v>17</v>
      </c>
      <c r="D3503" s="53">
        <v>58.652405999999999</v>
      </c>
      <c r="E3503">
        <v>8.2167400000000002E-3</v>
      </c>
      <c r="G3503" s="54">
        <v>0.754</v>
      </c>
      <c r="H3503" s="54">
        <v>-0.37719350094945936</v>
      </c>
      <c r="I3503" s="54">
        <v>0.37680649905054064</v>
      </c>
      <c r="J3503" s="54">
        <v>0.37371037801753215</v>
      </c>
      <c r="K3503" s="54">
        <v>19.283999999999999</v>
      </c>
      <c r="L3503" s="54">
        <v>-9.6469489022670736</v>
      </c>
      <c r="M3503" s="54">
        <v>9.6370510977329253</v>
      </c>
      <c r="N3503" s="54">
        <v>9.5578659544961404</v>
      </c>
      <c r="O3503" s="54">
        <v>105.84500000000001</v>
      </c>
      <c r="P3503" s="54">
        <v>-52.949663273203619</v>
      </c>
      <c r="Q3503" s="54">
        <v>52.895336726796394</v>
      </c>
      <c r="R3503" s="54">
        <v>52.46070949769986</v>
      </c>
      <c r="S3503" s="54">
        <v>7.407</v>
      </c>
      <c r="T3503" s="54">
        <v>-3.7054008773642511</v>
      </c>
      <c r="U3503" s="54">
        <v>3.701599122635749</v>
      </c>
      <c r="V3503" s="54">
        <v>3.6711840450608233</v>
      </c>
      <c r="W3503" s="54">
        <v>133.29000000000002</v>
      </c>
      <c r="X3503" s="54">
        <v>-66.679206553784411</v>
      </c>
      <c r="Y3503" s="54">
        <v>66.610793446215609</v>
      </c>
      <c r="Z3503" s="54">
        <v>66.06346987527435</v>
      </c>
      <c r="AB3503" s="54">
        <v>2.1079999999999992</v>
      </c>
      <c r="AC3503" s="54">
        <v>-1.0545409814342972</v>
      </c>
      <c r="AD3503" s="54">
        <v>1.053459018565702</v>
      </c>
      <c r="AE3503" s="54">
        <v>1.0448030197094926</v>
      </c>
      <c r="AF3503" s="54">
        <v>5.6529999999999969</v>
      </c>
      <c r="AG3503" s="54">
        <v>-2.8279507438558258</v>
      </c>
      <c r="AH3503" s="54">
        <v>2.8250492561441711</v>
      </c>
      <c r="AI3503" s="54">
        <v>2.801836560919241</v>
      </c>
      <c r="AJ3503" s="54">
        <v>72.918000000000006</v>
      </c>
      <c r="AK3503" s="54">
        <v>-36.477713132934589</v>
      </c>
      <c r="AL3503" s="54">
        <v>36.440286867065417</v>
      </c>
      <c r="AM3503" s="54">
        <v>36.140866504353326</v>
      </c>
      <c r="AN3503" s="54">
        <v>4.0089999999999986</v>
      </c>
      <c r="AO3503" s="54">
        <v>-2.0055288399288886</v>
      </c>
      <c r="AP3503" s="54">
        <v>2.0034711600711099</v>
      </c>
      <c r="AQ3503" s="54">
        <v>1.9870091584513074</v>
      </c>
      <c r="AR3503" s="54">
        <v>84.688000000000002</v>
      </c>
      <c r="AS3503" s="54">
        <v>-42.365733698153598</v>
      </c>
      <c r="AT3503" s="54">
        <v>42.322266301846398</v>
      </c>
      <c r="AU3503" s="54">
        <v>41.974515243433366</v>
      </c>
    </row>
    <row r="3504" spans="1:47">
      <c r="A3504" s="51">
        <v>44342</v>
      </c>
      <c r="B3504" s="52">
        <v>21</v>
      </c>
      <c r="C3504" s="52" t="s">
        <v>17</v>
      </c>
      <c r="D3504" s="53">
        <v>31.505915999999999</v>
      </c>
      <c r="E3504">
        <v>8.2788500000000008E-3</v>
      </c>
      <c r="G3504" s="54">
        <v>0.754</v>
      </c>
      <c r="H3504" s="54">
        <v>-0.37522023598390242</v>
      </c>
      <c r="I3504" s="54">
        <v>0.37877976401609759</v>
      </c>
      <c r="J3504" s="54">
        <v>0.37564390316677293</v>
      </c>
      <c r="K3504" s="54">
        <v>18.762</v>
      </c>
      <c r="L3504" s="54">
        <v>-9.3367136174137624</v>
      </c>
      <c r="M3504" s="54">
        <v>9.4252863825862381</v>
      </c>
      <c r="N3504" s="54">
        <v>9.3472558504177652</v>
      </c>
      <c r="O3504" s="54">
        <v>99.355000000000032</v>
      </c>
      <c r="P3504" s="54">
        <v>-49.44297950421835</v>
      </c>
      <c r="Q3504" s="54">
        <v>49.912020495781682</v>
      </c>
      <c r="R3504" s="54">
        <v>49.498806364900183</v>
      </c>
      <c r="S3504" s="54">
        <v>6.871999999999999</v>
      </c>
      <c r="T3504" s="54">
        <v>-3.4197791268983777</v>
      </c>
      <c r="U3504" s="54">
        <v>3.4522208731016213</v>
      </c>
      <c r="V3504" s="54">
        <v>3.4236404543263439</v>
      </c>
      <c r="W3504" s="54">
        <v>125.74300000000004</v>
      </c>
      <c r="X3504" s="54">
        <v>-62.574692484514394</v>
      </c>
      <c r="Y3504" s="54">
        <v>63.168307515485644</v>
      </c>
      <c r="Z3504" s="54">
        <v>62.645346572811064</v>
      </c>
      <c r="AB3504" s="54">
        <v>2.1079999999999992</v>
      </c>
      <c r="AC3504" s="54">
        <v>-1.049024214130061</v>
      </c>
      <c r="AD3504" s="54">
        <v>1.0589757858699382</v>
      </c>
      <c r="AE3504" s="54">
        <v>1.0502086841850891</v>
      </c>
      <c r="AF3504" s="54">
        <v>5.9119999999999973</v>
      </c>
      <c r="AG3504" s="54">
        <v>-2.9420451394387666</v>
      </c>
      <c r="AH3504" s="54">
        <v>2.9699548605612307</v>
      </c>
      <c r="AI3504" s="54">
        <v>2.9453670497638735</v>
      </c>
      <c r="AJ3504" s="54">
        <v>71.754000000000048</v>
      </c>
      <c r="AK3504" s="54">
        <v>-35.707629725184283</v>
      </c>
      <c r="AL3504" s="54">
        <v>36.046370274815764</v>
      </c>
      <c r="AM3504" s="54">
        <v>35.74794778226611</v>
      </c>
      <c r="AN3504" s="54">
        <v>3.831999999999999</v>
      </c>
      <c r="AO3504" s="54">
        <v>-1.906954833276278</v>
      </c>
      <c r="AP3504" s="54">
        <v>1.9250451667237209</v>
      </c>
      <c r="AQ3504" s="54">
        <v>1.9091080065451904</v>
      </c>
      <c r="AR3504" s="54">
        <v>83.606000000000037</v>
      </c>
      <c r="AS3504" s="54">
        <v>-41.605653912029389</v>
      </c>
      <c r="AT3504" s="54">
        <v>42.000346087970655</v>
      </c>
      <c r="AU3504" s="54">
        <v>41.652631522760259</v>
      </c>
    </row>
    <row r="3505" spans="1:47">
      <c r="A3505" s="51">
        <v>44342</v>
      </c>
      <c r="B3505" s="52">
        <v>22</v>
      </c>
      <c r="C3505" s="52" t="s">
        <v>17</v>
      </c>
      <c r="D3505" s="53">
        <v>45.203431999999999</v>
      </c>
      <c r="E3505">
        <v>7.9939429999999999E-3</v>
      </c>
      <c r="G3505" s="54">
        <v>0.754</v>
      </c>
      <c r="H3505" s="54">
        <v>-0.37416028811561081</v>
      </c>
      <c r="I3505" s="54">
        <v>0.3798397118843892</v>
      </c>
      <c r="J3505" s="54">
        <v>0.37680329487844899</v>
      </c>
      <c r="K3505" s="54">
        <v>18.520999999999997</v>
      </c>
      <c r="L3505" s="54">
        <v>-9.1907462814180736</v>
      </c>
      <c r="M3505" s="54">
        <v>9.3302537185819236</v>
      </c>
      <c r="N3505" s="54">
        <v>9.2556682021800416</v>
      </c>
      <c r="O3505" s="54">
        <v>92.350999999999985</v>
      </c>
      <c r="P3505" s="54">
        <v>-45.827688020908177</v>
      </c>
      <c r="Q3505" s="54">
        <v>46.523311979091808</v>
      </c>
      <c r="R3505" s="54">
        <v>46.15140727495973</v>
      </c>
      <c r="S3505" s="54">
        <v>6.3150000000000004</v>
      </c>
      <c r="T3505" s="54">
        <v>-3.1337164714192074</v>
      </c>
      <c r="U3505" s="54">
        <v>3.181283528580793</v>
      </c>
      <c r="V3505" s="54">
        <v>3.1558525293864794</v>
      </c>
      <c r="W3505" s="54">
        <v>117.94099999999997</v>
      </c>
      <c r="X3505" s="54">
        <v>-58.526311061861065</v>
      </c>
      <c r="Y3505" s="54">
        <v>59.414688938138909</v>
      </c>
      <c r="Z3505" s="54">
        <v>58.939731301404699</v>
      </c>
      <c r="AB3505" s="54">
        <v>2.1079999999999992</v>
      </c>
      <c r="AC3505" s="54">
        <v>-1.046060858551336</v>
      </c>
      <c r="AD3505" s="54">
        <v>1.0619391414486632</v>
      </c>
      <c r="AE3505" s="54">
        <v>1.0534500604824537</v>
      </c>
      <c r="AF3505" s="54">
        <v>6.3349999999999973</v>
      </c>
      <c r="AG3505" s="54">
        <v>-3.1436411474965431</v>
      </c>
      <c r="AH3505" s="54">
        <v>3.1913588525034542</v>
      </c>
      <c r="AI3505" s="54">
        <v>3.1658473117439963</v>
      </c>
      <c r="AJ3505" s="54">
        <v>69.634000000000029</v>
      </c>
      <c r="AK3505" s="54">
        <v>-34.554744698464795</v>
      </c>
      <c r="AL3505" s="54">
        <v>35.079255301535234</v>
      </c>
      <c r="AM3505" s="54">
        <v>34.798833734172312</v>
      </c>
      <c r="AN3505" s="54">
        <v>3.6529999999999978</v>
      </c>
      <c r="AO3505" s="54">
        <v>-1.8127420855256304</v>
      </c>
      <c r="AP3505" s="54">
        <v>1.8402579144743674</v>
      </c>
      <c r="AQ3505" s="54">
        <v>1.8255469976007603</v>
      </c>
      <c r="AR3505" s="54">
        <v>81.730000000000018</v>
      </c>
      <c r="AS3505" s="54">
        <v>-40.557188790038303</v>
      </c>
      <c r="AT3505" s="54">
        <v>41.172811209961715</v>
      </c>
      <c r="AU3505" s="54">
        <v>40.843678103999522</v>
      </c>
    </row>
    <row r="3506" spans="1:47">
      <c r="A3506" s="51">
        <v>44342</v>
      </c>
      <c r="B3506" s="52">
        <v>23</v>
      </c>
      <c r="C3506" s="52" t="s">
        <v>17</v>
      </c>
      <c r="D3506" s="53">
        <v>28.035481999999998</v>
      </c>
      <c r="E3506">
        <v>8.1859199999999993E-3</v>
      </c>
      <c r="G3506" s="54">
        <v>0.754</v>
      </c>
      <c r="H3506" s="54">
        <v>-0.37079209199928481</v>
      </c>
      <c r="I3506" s="54">
        <v>0.38320790800071519</v>
      </c>
      <c r="J3506" s="54">
        <v>0.38007099872245398</v>
      </c>
      <c r="K3506" s="54">
        <v>17.501999999999995</v>
      </c>
      <c r="L3506" s="54">
        <v>-8.6069007880258361</v>
      </c>
      <c r="M3506" s="54">
        <v>8.8950992119741592</v>
      </c>
      <c r="N3506" s="54">
        <v>8.8222846414328764</v>
      </c>
      <c r="O3506" s="54">
        <v>84.485999999999976</v>
      </c>
      <c r="P3506" s="54">
        <v>-41.547401438529924</v>
      </c>
      <c r="Q3506" s="54">
        <v>42.938598561470052</v>
      </c>
      <c r="R3506" s="54">
        <v>42.587106628733743</v>
      </c>
      <c r="S3506" s="54">
        <v>5.73</v>
      </c>
      <c r="T3506" s="54">
        <v>-2.8178231925144588</v>
      </c>
      <c r="U3506" s="54">
        <v>2.9121768074855416</v>
      </c>
      <c r="V3506" s="54">
        <v>2.8883379611136095</v>
      </c>
      <c r="W3506" s="54">
        <v>108.47199999999998</v>
      </c>
      <c r="X3506" s="54">
        <v>-53.342917511069508</v>
      </c>
      <c r="Y3506" s="54">
        <v>55.129082488930472</v>
      </c>
      <c r="Z3506" s="54">
        <v>54.677800230002681</v>
      </c>
      <c r="AB3506" s="54">
        <v>2.1079999999999992</v>
      </c>
      <c r="AC3506" s="54">
        <v>-1.0366442041571513</v>
      </c>
      <c r="AD3506" s="54">
        <v>1.0713557958428479</v>
      </c>
      <c r="AE3506" s="54">
        <v>1.0625857630065421</v>
      </c>
      <c r="AF3506" s="54">
        <v>6.1259999999999968</v>
      </c>
      <c r="AG3506" s="54">
        <v>-3.0125628058191212</v>
      </c>
      <c r="AH3506" s="54">
        <v>3.1134371941808756</v>
      </c>
      <c r="AI3506" s="54">
        <v>3.0879508463842869</v>
      </c>
      <c r="AJ3506" s="54">
        <v>65.063000000000031</v>
      </c>
      <c r="AK3506" s="54">
        <v>-31.99581681929639</v>
      </c>
      <c r="AL3506" s="54">
        <v>33.067183180703637</v>
      </c>
      <c r="AM3506" s="54">
        <v>32.796497864561054</v>
      </c>
      <c r="AN3506" s="54">
        <v>3.3409999999999989</v>
      </c>
      <c r="AO3506" s="54">
        <v>-1.6429925455830372</v>
      </c>
      <c r="AP3506" s="54">
        <v>1.6980074544169617</v>
      </c>
      <c r="AQ3506" s="54">
        <v>1.6841077012357009</v>
      </c>
      <c r="AR3506" s="54">
        <v>76.638000000000019</v>
      </c>
      <c r="AS3506" s="54">
        <v>-37.6880163748557</v>
      </c>
      <c r="AT3506" s="54">
        <v>38.94998362514432</v>
      </c>
      <c r="AU3506" s="54">
        <v>38.631142175187584</v>
      </c>
    </row>
    <row r="3507" spans="1:47">
      <c r="A3507" s="51">
        <v>44342</v>
      </c>
      <c r="B3507" s="52">
        <v>24</v>
      </c>
      <c r="C3507" s="52" t="s">
        <v>16</v>
      </c>
      <c r="D3507" s="53">
        <v>23.382646999999999</v>
      </c>
      <c r="E3507">
        <v>8.3483519999999999E-3</v>
      </c>
      <c r="G3507" s="54">
        <v>0.754</v>
      </c>
      <c r="H3507" s="54">
        <v>-0.37127627763801446</v>
      </c>
      <c r="I3507" s="54">
        <v>0.38272372236198554</v>
      </c>
      <c r="J3507" s="54">
        <v>0.37952861000895743</v>
      </c>
      <c r="K3507" s="54">
        <v>16.575000000000003</v>
      </c>
      <c r="L3507" s="54">
        <v>-8.1616767929046308</v>
      </c>
      <c r="M3507" s="54">
        <v>8.4133232070953721</v>
      </c>
      <c r="N3507" s="54">
        <v>8.3430858234727712</v>
      </c>
      <c r="O3507" s="54">
        <v>79.163999999999987</v>
      </c>
      <c r="P3507" s="54">
        <v>-38.981054698853818</v>
      </c>
      <c r="Q3507" s="54">
        <v>40.182945301146169</v>
      </c>
      <c r="R3507" s="54">
        <v>39.847483929375457</v>
      </c>
      <c r="S3507" s="54">
        <v>5.3129999999999997</v>
      </c>
      <c r="T3507" s="54">
        <v>-2.6161682534360358</v>
      </c>
      <c r="U3507" s="54">
        <v>2.696831746563964</v>
      </c>
      <c r="V3507" s="54">
        <v>2.6743176458588733</v>
      </c>
      <c r="W3507" s="54">
        <v>101.806</v>
      </c>
      <c r="X3507" s="54">
        <v>-50.130176022832501</v>
      </c>
      <c r="Y3507" s="54">
        <v>51.675823977167489</v>
      </c>
      <c r="Z3507" s="54">
        <v>51.244416008716058</v>
      </c>
      <c r="AB3507" s="54">
        <v>2.1079999999999992</v>
      </c>
      <c r="AC3507" s="54">
        <v>-1.0379978690463318</v>
      </c>
      <c r="AD3507" s="54">
        <v>1.0700021309536674</v>
      </c>
      <c r="AE3507" s="54">
        <v>1.061069376523716</v>
      </c>
      <c r="AF3507" s="54">
        <v>5.8839999999999995</v>
      </c>
      <c r="AG3507" s="54">
        <v>-2.8973337103741073</v>
      </c>
      <c r="AH3507" s="54">
        <v>2.9866662896258922</v>
      </c>
      <c r="AI3507" s="54">
        <v>2.9617325481335617</v>
      </c>
      <c r="AJ3507" s="54">
        <v>61.144999999999975</v>
      </c>
      <c r="AK3507" s="54">
        <v>-30.108339517475315</v>
      </c>
      <c r="AL3507" s="54">
        <v>31.03666048252466</v>
      </c>
      <c r="AM3507" s="54">
        <v>30.777555515912056</v>
      </c>
      <c r="AN3507" s="54">
        <v>3.109999999999999</v>
      </c>
      <c r="AO3507" s="54">
        <v>-1.5313915430427385</v>
      </c>
      <c r="AP3507" s="54">
        <v>1.5786084569572605</v>
      </c>
      <c r="AQ3507" s="54">
        <v>1.5654296778884045</v>
      </c>
      <c r="AR3507" s="54">
        <v>72.246999999999971</v>
      </c>
      <c r="AS3507" s="54">
        <v>-35.575062639938494</v>
      </c>
      <c r="AT3507" s="54">
        <v>36.671937360061484</v>
      </c>
      <c r="AU3507" s="54">
        <v>36.365787118457739</v>
      </c>
    </row>
    <row r="3508" spans="1:47">
      <c r="A3508" s="51">
        <v>44343</v>
      </c>
      <c r="B3508" s="52">
        <v>1</v>
      </c>
      <c r="C3508" s="52" t="s">
        <v>16</v>
      </c>
      <c r="D3508" s="53">
        <v>25.340544999999999</v>
      </c>
      <c r="E3508">
        <v>8.5297059999999997E-3</v>
      </c>
      <c r="G3508" s="54">
        <v>0.754</v>
      </c>
      <c r="H3508" s="54">
        <v>-0.37286040895950329</v>
      </c>
      <c r="I3508" s="54">
        <v>0.38113959104049672</v>
      </c>
      <c r="J3508" s="54">
        <v>0.37788858238396106</v>
      </c>
      <c r="K3508" s="54">
        <v>15.805999999999997</v>
      </c>
      <c r="L3508" s="54">
        <v>-7.8162223130157917</v>
      </c>
      <c r="M3508" s="54">
        <v>7.9897776869842057</v>
      </c>
      <c r="N3508" s="54">
        <v>7.9216272323088699</v>
      </c>
      <c r="O3508" s="54">
        <v>74.48299999999999</v>
      </c>
      <c r="P3508" s="54">
        <v>-36.832575385319203</v>
      </c>
      <c r="Q3508" s="54">
        <v>37.650424614680787</v>
      </c>
      <c r="R3508" s="54">
        <v>37.329277561942398</v>
      </c>
      <c r="S3508" s="54">
        <v>5.0639999999999992</v>
      </c>
      <c r="T3508" s="54">
        <v>-2.5041977599083873</v>
      </c>
      <c r="U3508" s="54">
        <v>2.5598022400916118</v>
      </c>
      <c r="V3508" s="54">
        <v>2.537967879565489</v>
      </c>
      <c r="W3508" s="54">
        <v>96.106999999999985</v>
      </c>
      <c r="X3508" s="54">
        <v>-47.525855867202885</v>
      </c>
      <c r="Y3508" s="54">
        <v>48.581144132797107</v>
      </c>
      <c r="Z3508" s="54">
        <v>48.166761256200715</v>
      </c>
      <c r="AB3508" s="54">
        <v>2.1079999999999992</v>
      </c>
      <c r="AC3508" s="54">
        <v>-1.0424267136427487</v>
      </c>
      <c r="AD3508" s="54">
        <v>1.0655732863572505</v>
      </c>
      <c r="AE3508" s="54">
        <v>1.0564842595031694</v>
      </c>
      <c r="AF3508" s="54">
        <v>5.6369999999999987</v>
      </c>
      <c r="AG3508" s="54">
        <v>-2.7875518903245613</v>
      </c>
      <c r="AH3508" s="54">
        <v>2.8494481096754374</v>
      </c>
      <c r="AI3508" s="54">
        <v>2.82514315503765</v>
      </c>
      <c r="AJ3508" s="54">
        <v>58.877999999999986</v>
      </c>
      <c r="AK3508" s="54">
        <v>-29.115749547370857</v>
      </c>
      <c r="AL3508" s="54">
        <v>29.762250452629129</v>
      </c>
      <c r="AM3508" s="54">
        <v>29.508387206369836</v>
      </c>
      <c r="AN3508" s="54">
        <v>3.0049999999999986</v>
      </c>
      <c r="AO3508" s="54">
        <v>-1.4860020277497437</v>
      </c>
      <c r="AP3508" s="54">
        <v>1.5189979722502549</v>
      </c>
      <c r="AQ3508" s="54">
        <v>1.5060413661323639</v>
      </c>
      <c r="AR3508" s="54">
        <v>69.627999999999986</v>
      </c>
      <c r="AS3508" s="54">
        <v>-34.431730179087907</v>
      </c>
      <c r="AT3508" s="54">
        <v>35.196269820912072</v>
      </c>
      <c r="AU3508" s="54">
        <v>34.89605598704302</v>
      </c>
    </row>
    <row r="3509" spans="1:47">
      <c r="A3509" s="51">
        <v>44343</v>
      </c>
      <c r="B3509" s="52">
        <v>2</v>
      </c>
      <c r="C3509" s="52" t="s">
        <v>16</v>
      </c>
      <c r="D3509" s="53">
        <v>39.409629000000002</v>
      </c>
      <c r="E3509">
        <v>8.7314279999999994E-3</v>
      </c>
      <c r="G3509" s="54">
        <v>0.754</v>
      </c>
      <c r="H3509" s="54">
        <v>-0.37146586681744997</v>
      </c>
      <c r="I3509" s="54">
        <v>0.38253413318255003</v>
      </c>
      <c r="J3509" s="54">
        <v>0.37919406394112415</v>
      </c>
      <c r="K3509" s="54">
        <v>15.329999999999998</v>
      </c>
      <c r="L3509" s="54">
        <v>-7.5524824115537239</v>
      </c>
      <c r="M3509" s="54">
        <v>7.7775175884462744</v>
      </c>
      <c r="N3509" s="54">
        <v>7.7096087536040221</v>
      </c>
      <c r="O3509" s="54">
        <v>71.229999999999976</v>
      </c>
      <c r="P3509" s="54">
        <v>-35.092193227330178</v>
      </c>
      <c r="Q3509" s="54">
        <v>36.137806772669798</v>
      </c>
      <c r="R3509" s="54">
        <v>35.822272114756316</v>
      </c>
      <c r="S3509" s="54">
        <v>4.9279999999999999</v>
      </c>
      <c r="T3509" s="54">
        <v>-2.4278299624355348</v>
      </c>
      <c r="U3509" s="54">
        <v>2.5001700375644651</v>
      </c>
      <c r="V3509" s="54">
        <v>2.4783399828937136</v>
      </c>
      <c r="W3509" s="54">
        <v>92.241999999999976</v>
      </c>
      <c r="X3509" s="54">
        <v>-45.443971468136894</v>
      </c>
      <c r="Y3509" s="54">
        <v>46.798028531863089</v>
      </c>
      <c r="Z3509" s="54">
        <v>46.389414915195175</v>
      </c>
      <c r="AB3509" s="54">
        <v>2.1079999999999992</v>
      </c>
      <c r="AC3509" s="54">
        <v>-1.0385279141262391</v>
      </c>
      <c r="AD3509" s="54">
        <v>1.0694720858737601</v>
      </c>
      <c r="AE3509" s="54">
        <v>1.0601340673579436</v>
      </c>
      <c r="AF3509" s="54">
        <v>5.5229999999999979</v>
      </c>
      <c r="AG3509" s="54">
        <v>-2.7209628414227791</v>
      </c>
      <c r="AH3509" s="54">
        <v>2.8020371585772188</v>
      </c>
      <c r="AI3509" s="54">
        <v>2.7775713728737772</v>
      </c>
      <c r="AJ3509" s="54">
        <v>57.064999999999998</v>
      </c>
      <c r="AK3509" s="54">
        <v>-28.113660066230484</v>
      </c>
      <c r="AL3509" s="54">
        <v>28.951339933769514</v>
      </c>
      <c r="AM3509" s="54">
        <v>28.698553393634281</v>
      </c>
      <c r="AN3509" s="54">
        <v>2.9739999999999984</v>
      </c>
      <c r="AO3509" s="54">
        <v>-1.4651717346354054</v>
      </c>
      <c r="AP3509" s="54">
        <v>1.508828265364593</v>
      </c>
      <c r="AQ3509" s="54">
        <v>1.4956540400011971</v>
      </c>
      <c r="AR3509" s="54">
        <v>67.67</v>
      </c>
      <c r="AS3509" s="54">
        <v>-33.338322556414909</v>
      </c>
      <c r="AT3509" s="54">
        <v>34.331677443585086</v>
      </c>
      <c r="AU3509" s="54">
        <v>34.031912873867199</v>
      </c>
    </row>
    <row r="3510" spans="1:47">
      <c r="A3510" s="51">
        <v>44343</v>
      </c>
      <c r="B3510" s="52">
        <v>3</v>
      </c>
      <c r="C3510" s="52" t="s">
        <v>16</v>
      </c>
      <c r="D3510" s="53">
        <v>18.740317999999998</v>
      </c>
      <c r="E3510">
        <v>8.9782449999999993E-3</v>
      </c>
      <c r="G3510" s="54">
        <v>0.754</v>
      </c>
      <c r="H3510" s="54">
        <v>-0.37141079036520058</v>
      </c>
      <c r="I3510" s="54">
        <v>0.38258920963479942</v>
      </c>
      <c r="J3510" s="54">
        <v>0.37915422997634185</v>
      </c>
      <c r="K3510" s="54">
        <v>14.951000000000001</v>
      </c>
      <c r="L3510" s="54">
        <v>-7.3646720513927235</v>
      </c>
      <c r="M3510" s="54">
        <v>7.586327948607277</v>
      </c>
      <c r="N3510" s="54">
        <v>7.5182160376343337</v>
      </c>
      <c r="O3510" s="54">
        <v>69.811999999999983</v>
      </c>
      <c r="P3510" s="54">
        <v>-34.3885014548745</v>
      </c>
      <c r="Q3510" s="54">
        <v>35.423498545125483</v>
      </c>
      <c r="R3510" s="54">
        <v>35.1054576964302</v>
      </c>
      <c r="S3510" s="54">
        <v>4.7770000000000001</v>
      </c>
      <c r="T3510" s="54">
        <v>-2.3530893177381476</v>
      </c>
      <c r="U3510" s="54">
        <v>2.4239106822618526</v>
      </c>
      <c r="V3510" s="54">
        <v>2.4021482182983886</v>
      </c>
      <c r="W3510" s="54">
        <v>90.293999999999983</v>
      </c>
      <c r="X3510" s="54">
        <v>-44.477673614370573</v>
      </c>
      <c r="Y3510" s="54">
        <v>45.816326385629417</v>
      </c>
      <c r="Z3510" s="54">
        <v>45.404976182339261</v>
      </c>
      <c r="AB3510" s="54">
        <v>2.1079999999999992</v>
      </c>
      <c r="AC3510" s="54">
        <v>-1.0383739338061571</v>
      </c>
      <c r="AD3510" s="54">
        <v>1.0696260661938422</v>
      </c>
      <c r="AE3510" s="54">
        <v>1.0600227013131676</v>
      </c>
      <c r="AF3510" s="54">
        <v>5.4019999999999975</v>
      </c>
      <c r="AG3510" s="54">
        <v>-2.6609563521920592</v>
      </c>
      <c r="AH3510" s="54">
        <v>2.7410436478079383</v>
      </c>
      <c r="AI3510" s="54">
        <v>2.7164338863822248</v>
      </c>
      <c r="AJ3510" s="54">
        <v>55.480999999999987</v>
      </c>
      <c r="AK3510" s="54">
        <v>-27.329233501660063</v>
      </c>
      <c r="AL3510" s="54">
        <v>28.151766498339924</v>
      </c>
      <c r="AM3510" s="54">
        <v>27.899013041535035</v>
      </c>
      <c r="AN3510" s="54">
        <v>2.9329999999999981</v>
      </c>
      <c r="AO3510" s="54">
        <v>-1.4447584192853216</v>
      </c>
      <c r="AP3510" s="54">
        <v>1.4882415807146765</v>
      </c>
      <c r="AQ3510" s="54">
        <v>1.4748797831838329</v>
      </c>
      <c r="AR3510" s="54">
        <v>65.923999999999978</v>
      </c>
      <c r="AS3510" s="54">
        <v>-32.4733222069436</v>
      </c>
      <c r="AT3510" s="54">
        <v>33.450677793056379</v>
      </c>
      <c r="AU3510" s="54">
        <v>33.150349412414258</v>
      </c>
    </row>
    <row r="3511" spans="1:47">
      <c r="A3511" s="51">
        <v>44343</v>
      </c>
      <c r="B3511" s="52">
        <v>4</v>
      </c>
      <c r="C3511" s="52" t="s">
        <v>16</v>
      </c>
      <c r="D3511" s="53">
        <v>18.683071000000002</v>
      </c>
      <c r="E3511">
        <v>9.1415300000000001E-3</v>
      </c>
      <c r="G3511" s="54">
        <v>0.754</v>
      </c>
      <c r="H3511" s="54">
        <v>-0.3724290204367785</v>
      </c>
      <c r="I3511" s="54">
        <v>0.3815709795632215</v>
      </c>
      <c r="J3511" s="54">
        <v>0.37808283700641493</v>
      </c>
      <c r="K3511" s="54">
        <v>14.763999999999998</v>
      </c>
      <c r="L3511" s="54">
        <v>-7.2924960977832844</v>
      </c>
      <c r="M3511" s="54">
        <v>7.4715039022167131</v>
      </c>
      <c r="N3511" s="54">
        <v>7.4032029251494826</v>
      </c>
      <c r="O3511" s="54">
        <v>67.926000000000002</v>
      </c>
      <c r="P3511" s="54">
        <v>-33.551211727040609</v>
      </c>
      <c r="Q3511" s="54">
        <v>34.374788272959393</v>
      </c>
      <c r="R3511" s="54">
        <v>34.060550114718488</v>
      </c>
      <c r="S3511" s="54">
        <v>4.7210000000000001</v>
      </c>
      <c r="T3511" s="54">
        <v>-2.3318798481194047</v>
      </c>
      <c r="U3511" s="54">
        <v>2.3891201518805953</v>
      </c>
      <c r="V3511" s="54">
        <v>2.3672799383385743</v>
      </c>
      <c r="W3511" s="54">
        <v>88.165000000000006</v>
      </c>
      <c r="X3511" s="54">
        <v>-43.548016693380077</v>
      </c>
      <c r="Y3511" s="54">
        <v>44.616983306619922</v>
      </c>
      <c r="Z3511" s="54">
        <v>44.209115815212961</v>
      </c>
      <c r="AB3511" s="54">
        <v>2.1079999999999992</v>
      </c>
      <c r="AC3511" s="54">
        <v>-1.0412206566057411</v>
      </c>
      <c r="AD3511" s="54">
        <v>1.0667793433942581</v>
      </c>
      <c r="AE3511" s="54">
        <v>1.0570273480232393</v>
      </c>
      <c r="AF3511" s="54">
        <v>5.3929999999999971</v>
      </c>
      <c r="AG3511" s="54">
        <v>-2.6638059777394498</v>
      </c>
      <c r="AH3511" s="54">
        <v>2.7291940222605473</v>
      </c>
      <c r="AI3511" s="54">
        <v>2.7042450132302318</v>
      </c>
      <c r="AJ3511" s="54">
        <v>54.433000000000014</v>
      </c>
      <c r="AK3511" s="54">
        <v>-26.886510436916669</v>
      </c>
      <c r="AL3511" s="54">
        <v>27.546489563083345</v>
      </c>
      <c r="AM3511" s="54">
        <v>27.294672502347733</v>
      </c>
      <c r="AN3511" s="54">
        <v>2.8769999999999984</v>
      </c>
      <c r="AO3511" s="54">
        <v>-1.4210587424358239</v>
      </c>
      <c r="AP3511" s="54">
        <v>1.4559412575641746</v>
      </c>
      <c r="AQ3511" s="54">
        <v>1.442631726879914</v>
      </c>
      <c r="AR3511" s="54">
        <v>64.811000000000007</v>
      </c>
      <c r="AS3511" s="54">
        <v>-32.012595813697686</v>
      </c>
      <c r="AT3511" s="54">
        <v>32.798404186302328</v>
      </c>
      <c r="AU3511" s="54">
        <v>32.498576590481122</v>
      </c>
    </row>
    <row r="3512" spans="1:47">
      <c r="A3512" s="51">
        <v>44343</v>
      </c>
      <c r="B3512" s="52">
        <v>5</v>
      </c>
      <c r="C3512" s="52" t="s">
        <v>16</v>
      </c>
      <c r="D3512" s="53">
        <v>18.932283000000002</v>
      </c>
      <c r="E3512">
        <v>9.0802729999999998E-3</v>
      </c>
      <c r="G3512" s="54">
        <v>0.754</v>
      </c>
      <c r="H3512" s="54">
        <v>-0.37079297854623922</v>
      </c>
      <c r="I3512" s="54">
        <v>0.38320702145376079</v>
      </c>
      <c r="J3512" s="54">
        <v>0.37972739708344377</v>
      </c>
      <c r="K3512" s="54">
        <v>14.495000000000001</v>
      </c>
      <c r="L3512" s="54">
        <v>-7.1281753634320131</v>
      </c>
      <c r="M3512" s="54">
        <v>7.3668246365679879</v>
      </c>
      <c r="N3512" s="54">
        <v>7.2999318577248244</v>
      </c>
      <c r="O3512" s="54">
        <v>67.703000000000003</v>
      </c>
      <c r="P3512" s="54">
        <v>-33.294160512620735</v>
      </c>
      <c r="Q3512" s="54">
        <v>34.408839487379268</v>
      </c>
      <c r="R3512" s="54">
        <v>34.096397831220685</v>
      </c>
      <c r="S3512" s="54">
        <v>4.6689999999999987</v>
      </c>
      <c r="T3512" s="54">
        <v>-2.2960642133055575</v>
      </c>
      <c r="U3512" s="54">
        <v>2.3729357866944412</v>
      </c>
      <c r="V3512" s="54">
        <v>2.3513888819397857</v>
      </c>
      <c r="W3512" s="54">
        <v>87.620999999999995</v>
      </c>
      <c r="X3512" s="54">
        <v>-43.089193067904546</v>
      </c>
      <c r="Y3512" s="54">
        <v>44.531806932095456</v>
      </c>
      <c r="Z3512" s="54">
        <v>44.12744596796874</v>
      </c>
      <c r="AB3512" s="54">
        <v>2.1079999999999992</v>
      </c>
      <c r="AC3512" s="54">
        <v>-1.0366466827260903</v>
      </c>
      <c r="AD3512" s="54">
        <v>1.0713533172739089</v>
      </c>
      <c r="AE3512" s="54">
        <v>1.0616251366736063</v>
      </c>
      <c r="AF3512" s="54">
        <v>5.4289999999999958</v>
      </c>
      <c r="AG3512" s="54">
        <v>-2.6698077991081317</v>
      </c>
      <c r="AH3512" s="54">
        <v>2.7591922008918641</v>
      </c>
      <c r="AI3512" s="54">
        <v>2.7341379824482952</v>
      </c>
      <c r="AJ3512" s="54">
        <v>53.94700000000001</v>
      </c>
      <c r="AK3512" s="54">
        <v>-26.529401609594128</v>
      </c>
      <c r="AL3512" s="54">
        <v>27.417598390405882</v>
      </c>
      <c r="AM3512" s="54">
        <v>27.168639112016635</v>
      </c>
      <c r="AN3512" s="54">
        <v>2.8149999999999977</v>
      </c>
      <c r="AO3512" s="54">
        <v>-1.384326571097696</v>
      </c>
      <c r="AP3512" s="54">
        <v>1.4306734289023018</v>
      </c>
      <c r="AQ3512" s="54">
        <v>1.4176825235940227</v>
      </c>
      <c r="AR3512" s="54">
        <v>64.299000000000007</v>
      </c>
      <c r="AS3512" s="54">
        <v>-31.620182662526044</v>
      </c>
      <c r="AT3512" s="54">
        <v>32.678817337473959</v>
      </c>
      <c r="AU3512" s="54">
        <v>32.38208475473256</v>
      </c>
    </row>
    <row r="3513" spans="1:47">
      <c r="A3513" s="51">
        <v>44343</v>
      </c>
      <c r="B3513" s="52">
        <v>6</v>
      </c>
      <c r="C3513" s="52" t="s">
        <v>16</v>
      </c>
      <c r="D3513" s="53">
        <v>22.537873000000001</v>
      </c>
      <c r="E3513">
        <v>8.9578490000000004E-3</v>
      </c>
      <c r="G3513" s="54">
        <v>0.754</v>
      </c>
      <c r="H3513" s="54">
        <v>-0.37403916453639297</v>
      </c>
      <c r="I3513" s="54">
        <v>0.37996083546360704</v>
      </c>
      <c r="J3513" s="54">
        <v>0.37655720367361023</v>
      </c>
      <c r="K3513" s="54">
        <v>14.436999999999998</v>
      </c>
      <c r="L3513" s="54">
        <v>-7.1618082472306419</v>
      </c>
      <c r="M3513" s="54">
        <v>7.2751917527693557</v>
      </c>
      <c r="N3513" s="54">
        <v>7.2100216836020028</v>
      </c>
      <c r="O3513" s="54">
        <v>68.85799999999999</v>
      </c>
      <c r="P3513" s="54">
        <v>-34.15860582446544</v>
      </c>
      <c r="Q3513" s="54">
        <v>34.69939417553455</v>
      </c>
      <c r="R3513" s="54">
        <v>34.388562242118631</v>
      </c>
      <c r="S3513" s="54">
        <v>4.7679999999999998</v>
      </c>
      <c r="T3513" s="54">
        <v>-2.3652768388720444</v>
      </c>
      <c r="U3513" s="54">
        <v>2.4027231611279554</v>
      </c>
      <c r="V3513" s="54">
        <v>2.3811999298617685</v>
      </c>
      <c r="W3513" s="54">
        <v>88.816999999999993</v>
      </c>
      <c r="X3513" s="54">
        <v>-44.059730075104518</v>
      </c>
      <c r="Y3513" s="54">
        <v>44.757269924895468</v>
      </c>
      <c r="Z3513" s="54">
        <v>44.35634105925601</v>
      </c>
      <c r="AB3513" s="54">
        <v>2.1079999999999992</v>
      </c>
      <c r="AC3513" s="54">
        <v>-1.0457222265818515</v>
      </c>
      <c r="AD3513" s="54">
        <v>1.0622777734181477</v>
      </c>
      <c r="AE3513" s="54">
        <v>1.0527620495278118</v>
      </c>
      <c r="AF3513" s="54">
        <v>5.3899999999999952</v>
      </c>
      <c r="AG3513" s="54">
        <v>-2.6738343459564411</v>
      </c>
      <c r="AH3513" s="54">
        <v>2.7161656540435541</v>
      </c>
      <c r="AI3513" s="54">
        <v>2.691834652255646</v>
      </c>
      <c r="AJ3513" s="54">
        <v>54.711999999999989</v>
      </c>
      <c r="AK3513" s="54">
        <v>-27.141154867526694</v>
      </c>
      <c r="AL3513" s="54">
        <v>27.570845132473295</v>
      </c>
      <c r="AM3513" s="54">
        <v>27.323869664974215</v>
      </c>
      <c r="AN3513" s="54">
        <v>2.9369999999999985</v>
      </c>
      <c r="AO3513" s="54">
        <v>-1.4569668783068772</v>
      </c>
      <c r="AP3513" s="54">
        <v>1.4800331216931213</v>
      </c>
      <c r="AQ3513" s="54">
        <v>1.4667752084739958</v>
      </c>
      <c r="AR3513" s="54">
        <v>65.146999999999977</v>
      </c>
      <c r="AS3513" s="54">
        <v>-32.317678318371861</v>
      </c>
      <c r="AT3513" s="54">
        <v>32.829321681628116</v>
      </c>
      <c r="AU3513" s="54">
        <v>32.535241575231666</v>
      </c>
    </row>
    <row r="3514" spans="1:47">
      <c r="A3514" s="51">
        <v>44343</v>
      </c>
      <c r="B3514" s="52">
        <v>7</v>
      </c>
      <c r="C3514" s="52" t="s">
        <v>16</v>
      </c>
      <c r="D3514" s="53">
        <v>22.394375</v>
      </c>
      <c r="E3514">
        <v>9.0030590000000008E-3</v>
      </c>
      <c r="G3514" s="54">
        <v>0.754</v>
      </c>
      <c r="H3514" s="54">
        <v>-0.37468157705730953</v>
      </c>
      <c r="I3514" s="54">
        <v>0.37931842294269047</v>
      </c>
      <c r="J3514" s="54">
        <v>0.37590339680115048</v>
      </c>
      <c r="K3514" s="54">
        <v>13.539999999999997</v>
      </c>
      <c r="L3514" s="54">
        <v>-6.7283667816392185</v>
      </c>
      <c r="M3514" s="54">
        <v>6.8116332183607788</v>
      </c>
      <c r="N3514" s="54">
        <v>6.7503076826095167</v>
      </c>
      <c r="O3514" s="54">
        <v>71.991</v>
      </c>
      <c r="P3514" s="54">
        <v>-35.774139806276885</v>
      </c>
      <c r="Q3514" s="54">
        <v>36.216860193723114</v>
      </c>
      <c r="R3514" s="54">
        <v>35.890797664604271</v>
      </c>
      <c r="S3514" s="54">
        <v>4.9380000000000006</v>
      </c>
      <c r="T3514" s="54">
        <v>-2.45381648210742</v>
      </c>
      <c r="U3514" s="54">
        <v>2.4841835178925806</v>
      </c>
      <c r="V3514" s="54">
        <v>2.4618182671141664</v>
      </c>
      <c r="W3514" s="54">
        <v>91.222999999999999</v>
      </c>
      <c r="X3514" s="54">
        <v>-45.331004647080832</v>
      </c>
      <c r="Y3514" s="54">
        <v>45.891995352919167</v>
      </c>
      <c r="Z3514" s="54">
        <v>45.478827011129106</v>
      </c>
      <c r="AB3514" s="54">
        <v>2.1079999999999992</v>
      </c>
      <c r="AC3514" s="54">
        <v>-1.0475182552212312</v>
      </c>
      <c r="AD3514" s="54">
        <v>1.060481744778768</v>
      </c>
      <c r="AE3514" s="54">
        <v>1.0509341650621018</v>
      </c>
      <c r="AF3514" s="54">
        <v>4.6199999999999966</v>
      </c>
      <c r="AG3514" s="54">
        <v>-2.2957942785209133</v>
      </c>
      <c r="AH3514" s="54">
        <v>2.3242057214790832</v>
      </c>
      <c r="AI3514" s="54">
        <v>2.3032807602404697</v>
      </c>
      <c r="AJ3514" s="54">
        <v>54.782999999999987</v>
      </c>
      <c r="AK3514" s="54">
        <v>-27.223051506539235</v>
      </c>
      <c r="AL3514" s="54">
        <v>27.559948493460752</v>
      </c>
      <c r="AM3514" s="54">
        <v>27.311824651137165</v>
      </c>
      <c r="AN3514" s="54">
        <v>2.9489999999999976</v>
      </c>
      <c r="AO3514" s="54">
        <v>-1.4654323219389986</v>
      </c>
      <c r="AP3514" s="54">
        <v>1.483567678060999</v>
      </c>
      <c r="AQ3514" s="54">
        <v>1.4702110307249228</v>
      </c>
      <c r="AR3514" s="54">
        <v>64.45999999999998</v>
      </c>
      <c r="AS3514" s="54">
        <v>-32.031796362220376</v>
      </c>
      <c r="AT3514" s="54">
        <v>32.428203637779603</v>
      </c>
      <c r="AU3514" s="54">
        <v>32.136250607164662</v>
      </c>
    </row>
    <row r="3515" spans="1:47">
      <c r="A3515" s="51">
        <v>44343</v>
      </c>
      <c r="B3515" s="52">
        <v>8</v>
      </c>
      <c r="C3515" s="52" t="s">
        <v>17</v>
      </c>
      <c r="D3515" s="53">
        <v>25.385038000000002</v>
      </c>
      <c r="E3515">
        <v>8.6864650000000009E-3</v>
      </c>
      <c r="G3515" s="54">
        <v>0.754</v>
      </c>
      <c r="H3515" s="54">
        <v>-0.37855304890001962</v>
      </c>
      <c r="I3515" s="54">
        <v>0.37544695109998039</v>
      </c>
      <c r="J3515" s="54">
        <v>0.3721856442998937</v>
      </c>
      <c r="K3515" s="54">
        <v>14.847999999999999</v>
      </c>
      <c r="L3515" s="54">
        <v>-7.4545831168003849</v>
      </c>
      <c r="M3515" s="54">
        <v>7.3934168831996141</v>
      </c>
      <c r="N3515" s="54">
        <v>7.329194226213291</v>
      </c>
      <c r="O3515" s="54">
        <v>82.775999999999982</v>
      </c>
      <c r="P3515" s="54">
        <v>-41.558497580567661</v>
      </c>
      <c r="Q3515" s="54">
        <v>41.217502419432321</v>
      </c>
      <c r="R3515" s="54">
        <v>40.859468027278503</v>
      </c>
      <c r="S3515" s="54">
        <v>5.6040000000000001</v>
      </c>
      <c r="T3515" s="54">
        <v>-2.8135428196760075</v>
      </c>
      <c r="U3515" s="54">
        <v>2.7904571803239926</v>
      </c>
      <c r="V3515" s="54">
        <v>2.7662179716931092</v>
      </c>
      <c r="W3515" s="54">
        <v>103.98199999999999</v>
      </c>
      <c r="X3515" s="54">
        <v>-52.205176565944072</v>
      </c>
      <c r="Y3515" s="54">
        <v>51.776823434055906</v>
      </c>
      <c r="Z3515" s="54">
        <v>51.327065869484798</v>
      </c>
      <c r="AB3515" s="54">
        <v>2.1079999999999992</v>
      </c>
      <c r="AC3515" s="54">
        <v>-1.0583419457310888</v>
      </c>
      <c r="AD3515" s="54">
        <v>1.0496580542689105</v>
      </c>
      <c r="AE3515" s="54">
        <v>1.0405402363185354</v>
      </c>
      <c r="AF3515" s="54">
        <v>4.7809999999999988</v>
      </c>
      <c r="AG3515" s="54">
        <v>-2.4003476482639168</v>
      </c>
      <c r="AH3515" s="54">
        <v>2.380652351736082</v>
      </c>
      <c r="AI3515" s="54">
        <v>2.3599728984055588</v>
      </c>
      <c r="AJ3515" s="54">
        <v>62.010000000000019</v>
      </c>
      <c r="AK3515" s="54">
        <v>-31.132724883674033</v>
      </c>
      <c r="AL3515" s="54">
        <v>30.877275116325986</v>
      </c>
      <c r="AM3515" s="54">
        <v>30.609060746732649</v>
      </c>
      <c r="AN3515" s="54">
        <v>3.3879999999999981</v>
      </c>
      <c r="AO3515" s="54">
        <v>-1.7009784213173285</v>
      </c>
      <c r="AP3515" s="54">
        <v>1.6870215786826697</v>
      </c>
      <c r="AQ3515" s="54">
        <v>1.6723673247851978</v>
      </c>
      <c r="AR3515" s="54">
        <v>72.287000000000006</v>
      </c>
      <c r="AS3515" s="54">
        <v>-36.292392898986371</v>
      </c>
      <c r="AT3515" s="54">
        <v>35.994607101013649</v>
      </c>
      <c r="AU3515" s="54">
        <v>35.681941206241945</v>
      </c>
    </row>
    <row r="3516" spans="1:47">
      <c r="A3516" s="51">
        <v>44343</v>
      </c>
      <c r="B3516" s="52">
        <v>9</v>
      </c>
      <c r="C3516" s="52" t="s">
        <v>17</v>
      </c>
      <c r="D3516" s="53">
        <v>26.752663999999999</v>
      </c>
      <c r="E3516">
        <v>8.2489439999999994E-3</v>
      </c>
      <c r="G3516" s="54">
        <v>0.754</v>
      </c>
      <c r="H3516" s="54">
        <v>-0.37730870450163467</v>
      </c>
      <c r="I3516" s="54">
        <v>0.37669129549836533</v>
      </c>
      <c r="J3516" s="54">
        <v>0.37358399009651189</v>
      </c>
      <c r="K3516" s="54">
        <v>17.165000000000003</v>
      </c>
      <c r="L3516" s="54">
        <v>-8.5895277357699733</v>
      </c>
      <c r="M3516" s="54">
        <v>8.5754722642300294</v>
      </c>
      <c r="N3516" s="54">
        <v>8.5047336737488433</v>
      </c>
      <c r="O3516" s="54">
        <v>97.779000000000011</v>
      </c>
      <c r="P3516" s="54">
        <v>-48.929532914410267</v>
      </c>
      <c r="Q3516" s="54">
        <v>48.849467085589744</v>
      </c>
      <c r="R3516" s="54">
        <v>48.446510567170868</v>
      </c>
      <c r="S3516" s="54">
        <v>6.774</v>
      </c>
      <c r="T3516" s="54">
        <v>-3.3897734274457205</v>
      </c>
      <c r="U3516" s="54">
        <v>3.3842265725542795</v>
      </c>
      <c r="V3516" s="54">
        <v>3.3563102770739675</v>
      </c>
      <c r="W3516" s="54">
        <v>122.47200000000001</v>
      </c>
      <c r="X3516" s="54">
        <v>-61.286142782127591</v>
      </c>
      <c r="Y3516" s="54">
        <v>61.185857217872424</v>
      </c>
      <c r="Z3516" s="54">
        <v>60.681138508090193</v>
      </c>
      <c r="AB3516" s="54">
        <v>2.1079999999999992</v>
      </c>
      <c r="AC3516" s="54">
        <v>-1.0548630624528457</v>
      </c>
      <c r="AD3516" s="54">
        <v>1.0531369375471535</v>
      </c>
      <c r="AE3516" s="54">
        <v>1.0444496699249957</v>
      </c>
      <c r="AF3516" s="54">
        <v>5.4319999999999986</v>
      </c>
      <c r="AG3516" s="54">
        <v>-2.7182239825635</v>
      </c>
      <c r="AH3516" s="54">
        <v>2.7137760174364987</v>
      </c>
      <c r="AI3516" s="54">
        <v>2.6913902310401219</v>
      </c>
      <c r="AJ3516" s="54">
        <v>71.727000000000061</v>
      </c>
      <c r="AK3516" s="54">
        <v>-35.892866641629674</v>
      </c>
      <c r="AL3516" s="54">
        <v>35.834133358370387</v>
      </c>
      <c r="AM3516" s="54">
        <v>35.538539599008658</v>
      </c>
      <c r="AN3516" s="54">
        <v>3.9879999999999995</v>
      </c>
      <c r="AO3516" s="54">
        <v>-1.9956327765948527</v>
      </c>
      <c r="AP3516" s="54">
        <v>1.9923672234051468</v>
      </c>
      <c r="AQ3516" s="54">
        <v>1.9759322977518423</v>
      </c>
      <c r="AR3516" s="54">
        <v>83.255000000000052</v>
      </c>
      <c r="AS3516" s="54">
        <v>-41.661586463240873</v>
      </c>
      <c r="AT3516" s="54">
        <v>41.593413536759186</v>
      </c>
      <c r="AU3516" s="54">
        <v>41.250311797725615</v>
      </c>
    </row>
    <row r="3517" spans="1:47">
      <c r="A3517" s="51">
        <v>44343</v>
      </c>
      <c r="B3517" s="52">
        <v>10</v>
      </c>
      <c r="C3517" s="52" t="s">
        <v>17</v>
      </c>
      <c r="D3517" s="53">
        <v>71.666524999999993</v>
      </c>
      <c r="E3517">
        <v>8.1507960000000001E-3</v>
      </c>
      <c r="G3517" s="54">
        <v>0.754</v>
      </c>
      <c r="H3517" s="54">
        <v>-0.37676436008320574</v>
      </c>
      <c r="I3517" s="54">
        <v>0.37723563991679426</v>
      </c>
      <c r="J3517" s="54">
        <v>0.374160869171903</v>
      </c>
      <c r="K3517" s="54">
        <v>19.725999999999999</v>
      </c>
      <c r="L3517" s="54">
        <v>-9.8568352347497576</v>
      </c>
      <c r="M3517" s="54">
        <v>9.8691647652502414</v>
      </c>
      <c r="N3517" s="54">
        <v>9.7887232165582994</v>
      </c>
      <c r="O3517" s="54">
        <v>111.441</v>
      </c>
      <c r="P3517" s="54">
        <v>-55.68567248280177</v>
      </c>
      <c r="Q3517" s="54">
        <v>55.755327517198232</v>
      </c>
      <c r="R3517" s="54">
        <v>55.300877216692363</v>
      </c>
      <c r="S3517" s="54">
        <v>8.1049999999999986</v>
      </c>
      <c r="T3517" s="54">
        <v>-4.0499670271543531</v>
      </c>
      <c r="U3517" s="54">
        <v>4.0550329728456456</v>
      </c>
      <c r="V3517" s="54">
        <v>4.0219812263107073</v>
      </c>
      <c r="W3517" s="54">
        <v>140.02599999999998</v>
      </c>
      <c r="X3517" s="54">
        <v>-69.969239104789082</v>
      </c>
      <c r="Y3517" s="54">
        <v>70.056760895210914</v>
      </c>
      <c r="Z3517" s="54">
        <v>69.485742528733283</v>
      </c>
      <c r="AB3517" s="54">
        <v>2.1079999999999992</v>
      </c>
      <c r="AC3517" s="54">
        <v>-1.0533412082962832</v>
      </c>
      <c r="AD3517" s="54">
        <v>1.054658791703716</v>
      </c>
      <c r="AE3517" s="54">
        <v>1.0460624830429326</v>
      </c>
      <c r="AF3517" s="54">
        <v>6.3009999999999984</v>
      </c>
      <c r="AG3517" s="54">
        <v>-3.1485308128438714</v>
      </c>
      <c r="AH3517" s="54">
        <v>3.152469187156127</v>
      </c>
      <c r="AI3517" s="54">
        <v>3.1267740539153315</v>
      </c>
      <c r="AJ3517" s="54">
        <v>78.98599999999999</v>
      </c>
      <c r="AK3517" s="54">
        <v>-39.468315312376774</v>
      </c>
      <c r="AL3517" s="54">
        <v>39.517684687623216</v>
      </c>
      <c r="AM3517" s="54">
        <v>39.195584101342078</v>
      </c>
      <c r="AN3517" s="54">
        <v>4.6049999999999986</v>
      </c>
      <c r="AO3517" s="54">
        <v>-2.3010608463967666</v>
      </c>
      <c r="AP3517" s="54">
        <v>2.3039391536032321</v>
      </c>
      <c r="AQ3517" s="54">
        <v>2.2851602155657993</v>
      </c>
      <c r="AR3517" s="54">
        <v>91.999999999999986</v>
      </c>
      <c r="AS3517" s="54">
        <v>-45.971248179913694</v>
      </c>
      <c r="AT3517" s="54">
        <v>46.028751820086292</v>
      </c>
      <c r="AU3517" s="54">
        <v>45.653580853866146</v>
      </c>
    </row>
    <row r="3518" spans="1:47">
      <c r="A3518" s="51">
        <v>44343</v>
      </c>
      <c r="B3518" s="52">
        <v>11</v>
      </c>
      <c r="C3518" s="52" t="s">
        <v>17</v>
      </c>
      <c r="D3518" s="53">
        <v>25.510857000000001</v>
      </c>
      <c r="E3518">
        <v>8.0919140000000004E-3</v>
      </c>
      <c r="G3518" s="54">
        <v>0.754</v>
      </c>
      <c r="H3518" s="54">
        <v>-0.37448751809235065</v>
      </c>
      <c r="I3518" s="54">
        <v>0.37951248190764936</v>
      </c>
      <c r="J3518" s="54">
        <v>0.37644149954212613</v>
      </c>
      <c r="K3518" s="54">
        <v>21.759999999999994</v>
      </c>
      <c r="L3518" s="54">
        <v>-10.80749123831505</v>
      </c>
      <c r="M3518" s="54">
        <v>10.952508761684944</v>
      </c>
      <c r="N3518" s="54">
        <v>10.863882002701143</v>
      </c>
      <c r="O3518" s="54">
        <v>122.88500000000003</v>
      </c>
      <c r="P3518" s="54">
        <v>-61.03302209652324</v>
      </c>
      <c r="Q3518" s="54">
        <v>61.851977903476794</v>
      </c>
      <c r="R3518" s="54">
        <v>61.351477017551957</v>
      </c>
      <c r="S3518" s="54">
        <v>9.1839999999999975</v>
      </c>
      <c r="T3518" s="54">
        <v>-4.5613970373476755</v>
      </c>
      <c r="U3518" s="54">
        <v>4.622602962652322</v>
      </c>
      <c r="V3518" s="54">
        <v>4.5851972570223944</v>
      </c>
      <c r="W3518" s="54">
        <v>154.58300000000003</v>
      </c>
      <c r="X3518" s="54">
        <v>-76.776397890278318</v>
      </c>
      <c r="Y3518" s="54">
        <v>77.806602109721709</v>
      </c>
      <c r="Z3518" s="54">
        <v>77.176997776817629</v>
      </c>
      <c r="AB3518" s="54">
        <v>2.1079999999999992</v>
      </c>
      <c r="AC3518" s="54">
        <v>-1.0469757137117703</v>
      </c>
      <c r="AD3518" s="54">
        <v>1.0610242862882289</v>
      </c>
      <c r="AE3518" s="54">
        <v>1.0524385690116731</v>
      </c>
      <c r="AF3518" s="54">
        <v>6.8140000000000009</v>
      </c>
      <c r="AG3518" s="54">
        <v>-3.3842943611157525</v>
      </c>
      <c r="AH3518" s="54">
        <v>3.4297056388842484</v>
      </c>
      <c r="AI3518" s="54">
        <v>3.4019527558090821</v>
      </c>
      <c r="AJ3518" s="54">
        <v>84.808000000000035</v>
      </c>
      <c r="AK3518" s="54">
        <v>-42.121402432859526</v>
      </c>
      <c r="AL3518" s="54">
        <v>42.68659756714051</v>
      </c>
      <c r="AM3518" s="54">
        <v>42.341181290674598</v>
      </c>
      <c r="AN3518" s="54">
        <v>4.9559999999999995</v>
      </c>
      <c r="AO3518" s="54">
        <v>-2.4614855963735933</v>
      </c>
      <c r="AP3518" s="54">
        <v>2.4945144036264062</v>
      </c>
      <c r="AQ3518" s="54">
        <v>2.4743290076005002</v>
      </c>
      <c r="AR3518" s="54">
        <v>98.686000000000035</v>
      </c>
      <c r="AS3518" s="54">
        <v>-49.014158104060641</v>
      </c>
      <c r="AT3518" s="54">
        <v>49.671841895939387</v>
      </c>
      <c r="AU3518" s="54">
        <v>49.269901623095855</v>
      </c>
    </row>
    <row r="3519" spans="1:47">
      <c r="A3519" s="51">
        <v>44343</v>
      </c>
      <c r="B3519" s="52">
        <v>12</v>
      </c>
      <c r="C3519" s="52" t="s">
        <v>17</v>
      </c>
      <c r="D3519" s="53">
        <v>73.591825999999998</v>
      </c>
      <c r="E3519">
        <v>8.1682839999999996E-3</v>
      </c>
      <c r="G3519" s="54">
        <v>0.754</v>
      </c>
      <c r="H3519" s="54">
        <v>-0.37774211028586518</v>
      </c>
      <c r="I3519" s="54">
        <v>0.37625788971413482</v>
      </c>
      <c r="J3519" s="54">
        <v>0.37318450841370909</v>
      </c>
      <c r="K3519" s="54">
        <v>23.294999999999995</v>
      </c>
      <c r="L3519" s="54">
        <v>-11.670427664601098</v>
      </c>
      <c r="M3519" s="54">
        <v>11.624572335398897</v>
      </c>
      <c r="N3519" s="54">
        <v>11.529619527184815</v>
      </c>
      <c r="O3519" s="54">
        <v>131.13600000000002</v>
      </c>
      <c r="P3519" s="54">
        <v>-65.69706813587166</v>
      </c>
      <c r="Q3519" s="54">
        <v>65.438931864128364</v>
      </c>
      <c r="R3519" s="54">
        <v>64.90440808400551</v>
      </c>
      <c r="S3519" s="54">
        <v>9.6539999999999981</v>
      </c>
      <c r="T3519" s="54">
        <v>-4.8365017675062889</v>
      </c>
      <c r="U3519" s="54">
        <v>4.8174982324937092</v>
      </c>
      <c r="V3519" s="54">
        <v>4.7781475387612025</v>
      </c>
      <c r="W3519" s="54">
        <v>164.83900000000003</v>
      </c>
      <c r="X3519" s="54">
        <v>-82.58173967826491</v>
      </c>
      <c r="Y3519" s="54">
        <v>82.257260321735103</v>
      </c>
      <c r="Z3519" s="54">
        <v>81.585359658365235</v>
      </c>
      <c r="AB3519" s="54">
        <v>2.1079999999999992</v>
      </c>
      <c r="AC3519" s="54">
        <v>-1.0560747592607476</v>
      </c>
      <c r="AD3519" s="54">
        <v>1.0519252407392516</v>
      </c>
      <c r="AE3519" s="54">
        <v>1.0433328166261251</v>
      </c>
      <c r="AF3519" s="54">
        <v>7.0200000000000014</v>
      </c>
      <c r="AG3519" s="54">
        <v>-3.5169093026615044</v>
      </c>
      <c r="AH3519" s="54">
        <v>3.503090697338497</v>
      </c>
      <c r="AI3519" s="54">
        <v>3.4744764576448781</v>
      </c>
      <c r="AJ3519" s="54">
        <v>89.024000000000044</v>
      </c>
      <c r="AK3519" s="54">
        <v>-44.599620193751832</v>
      </c>
      <c r="AL3519" s="54">
        <v>44.424379806248211</v>
      </c>
      <c r="AM3519" s="54">
        <v>44.061508855466911</v>
      </c>
      <c r="AN3519" s="54">
        <v>5.1959999999999988</v>
      </c>
      <c r="AO3519" s="54">
        <v>-2.6031140650468902</v>
      </c>
      <c r="AP3519" s="54">
        <v>2.5928859349531086</v>
      </c>
      <c r="AQ3519" s="54">
        <v>2.5717065062568061</v>
      </c>
      <c r="AR3519" s="54">
        <v>103.34800000000004</v>
      </c>
      <c r="AS3519" s="54">
        <v>-51.775718320720976</v>
      </c>
      <c r="AT3519" s="54">
        <v>51.572281679279072</v>
      </c>
      <c r="AU3519" s="54">
        <v>51.151024635994716</v>
      </c>
    </row>
    <row r="3520" spans="1:47">
      <c r="A3520" s="51">
        <v>44343</v>
      </c>
      <c r="B3520" s="52">
        <v>13</v>
      </c>
      <c r="C3520" s="52" t="s">
        <v>17</v>
      </c>
      <c r="D3520" s="53">
        <v>32.73892</v>
      </c>
      <c r="E3520">
        <v>8.4821389999999997E-3</v>
      </c>
      <c r="G3520" s="54">
        <v>0.754</v>
      </c>
      <c r="H3520" s="54">
        <v>-0.37463060677215754</v>
      </c>
      <c r="I3520" s="54">
        <v>0.37936939322784247</v>
      </c>
      <c r="J3520" s="54">
        <v>0.37615152930213824</v>
      </c>
      <c r="K3520" s="54">
        <v>24.025999999999996</v>
      </c>
      <c r="L3520" s="54">
        <v>-11.93749994470538</v>
      </c>
      <c r="M3520" s="54">
        <v>12.088500055294617</v>
      </c>
      <c r="N3520" s="54">
        <v>11.985963717524099</v>
      </c>
      <c r="O3520" s="54">
        <v>135.29399999999998</v>
      </c>
      <c r="P3520" s="54">
        <v>-67.221847894737763</v>
      </c>
      <c r="Q3520" s="54">
        <v>68.072152105262219</v>
      </c>
      <c r="R3520" s="54">
        <v>67.494754649076242</v>
      </c>
      <c r="S3520" s="54">
        <v>9.8460000000000001</v>
      </c>
      <c r="T3520" s="54">
        <v>-4.8920596210592349</v>
      </c>
      <c r="U3520" s="54">
        <v>4.9539403789407652</v>
      </c>
      <c r="V3520" s="54">
        <v>4.911920368048877</v>
      </c>
      <c r="W3520" s="54">
        <v>169.92</v>
      </c>
      <c r="X3520" s="54">
        <v>-84.426038067274533</v>
      </c>
      <c r="Y3520" s="54">
        <v>85.493961932725455</v>
      </c>
      <c r="Z3520" s="54">
        <v>84.76879026395136</v>
      </c>
      <c r="AB3520" s="54">
        <v>2.1079999999999992</v>
      </c>
      <c r="AC3520" s="54">
        <v>-1.0473757547423181</v>
      </c>
      <c r="AD3520" s="54">
        <v>1.0606242452576811</v>
      </c>
      <c r="AE3520" s="54">
        <v>1.0516278829826353</v>
      </c>
      <c r="AF3520" s="54">
        <v>7.1629999999999958</v>
      </c>
      <c r="AG3520" s="54">
        <v>-3.558990764335495</v>
      </c>
      <c r="AH3520" s="54">
        <v>3.6040092356645008</v>
      </c>
      <c r="AI3520" s="54">
        <v>3.5734395283703106</v>
      </c>
      <c r="AJ3520" s="54">
        <v>91.32600000000005</v>
      </c>
      <c r="AK3520" s="54">
        <v>-45.376014315748115</v>
      </c>
      <c r="AL3520" s="54">
        <v>45.949985684251935</v>
      </c>
      <c r="AM3520" s="54">
        <v>45.560231518630097</v>
      </c>
      <c r="AN3520" s="54">
        <v>5.2290000000000001</v>
      </c>
      <c r="AO3520" s="54">
        <v>-2.5980682265405992</v>
      </c>
      <c r="AP3520" s="54">
        <v>2.6309317734594009</v>
      </c>
      <c r="AQ3520" s="54">
        <v>2.6086158444574017</v>
      </c>
      <c r="AR3520" s="54">
        <v>105.82600000000005</v>
      </c>
      <c r="AS3520" s="54">
        <v>-52.580449061366529</v>
      </c>
      <c r="AT3520" s="54">
        <v>53.245550938633521</v>
      </c>
      <c r="AU3520" s="54">
        <v>52.793914774440445</v>
      </c>
    </row>
    <row r="3521" spans="1:47">
      <c r="A3521" s="51">
        <v>44343</v>
      </c>
      <c r="B3521" s="52">
        <v>14</v>
      </c>
      <c r="C3521" s="52" t="s">
        <v>17</v>
      </c>
      <c r="D3521" s="53">
        <v>28.592503000000001</v>
      </c>
      <c r="E3521">
        <v>8.9054459999999992E-3</v>
      </c>
      <c r="G3521" s="54">
        <v>0.754</v>
      </c>
      <c r="H3521" s="54">
        <v>-0.37667650773363531</v>
      </c>
      <c r="I3521" s="54">
        <v>0.37732349226636469</v>
      </c>
      <c r="J3521" s="54">
        <v>0.37396325828145516</v>
      </c>
      <c r="K3521" s="54">
        <v>24.329000000000004</v>
      </c>
      <c r="L3521" s="54">
        <v>-12.15406201147429</v>
      </c>
      <c r="M3521" s="54">
        <v>12.174937988525715</v>
      </c>
      <c r="N3521" s="54">
        <v>12.06651473571555</v>
      </c>
      <c r="O3521" s="54">
        <v>137.90299999999999</v>
      </c>
      <c r="P3521" s="54">
        <v>-68.892334809007309</v>
      </c>
      <c r="Q3521" s="54">
        <v>69.010665190992682</v>
      </c>
      <c r="R3521" s="54">
        <v>68.396094438710222</v>
      </c>
      <c r="S3521" s="54">
        <v>10.029000000000002</v>
      </c>
      <c r="T3521" s="54">
        <v>-5.0101972096294816</v>
      </c>
      <c r="U3521" s="54">
        <v>5.0188027903705201</v>
      </c>
      <c r="V3521" s="54">
        <v>4.9741081131362259</v>
      </c>
      <c r="W3521" s="54">
        <v>173.01499999999999</v>
      </c>
      <c r="X3521" s="54">
        <v>-86.43327053784472</v>
      </c>
      <c r="Y3521" s="54">
        <v>86.58172946215528</v>
      </c>
      <c r="Z3521" s="54">
        <v>85.810680545843454</v>
      </c>
      <c r="AB3521" s="54">
        <v>2.1079999999999992</v>
      </c>
      <c r="AC3521" s="54">
        <v>-1.0530955945656537</v>
      </c>
      <c r="AD3521" s="54">
        <v>1.0549044054343455</v>
      </c>
      <c r="AE3521" s="54">
        <v>1.0455100112165878</v>
      </c>
      <c r="AF3521" s="54">
        <v>7.2520000000000016</v>
      </c>
      <c r="AG3521" s="54">
        <v>-3.6228886393691293</v>
      </c>
      <c r="AH3521" s="54">
        <v>3.6291113606308723</v>
      </c>
      <c r="AI3521" s="54">
        <v>3.5967925053807877</v>
      </c>
      <c r="AJ3521" s="54">
        <v>92.831000000000017</v>
      </c>
      <c r="AK3521" s="54">
        <v>-46.375672267136743</v>
      </c>
      <c r="AL3521" s="54">
        <v>46.455327732863275</v>
      </c>
      <c r="AM3521" s="54">
        <v>46.041622320325956</v>
      </c>
      <c r="AN3521" s="54">
        <v>5.3549999999999986</v>
      </c>
      <c r="AO3521" s="54">
        <v>-2.6752025184530721</v>
      </c>
      <c r="AP3521" s="54">
        <v>2.6797974815469265</v>
      </c>
      <c r="AQ3521" s="54">
        <v>2.6559326897840743</v>
      </c>
      <c r="AR3521" s="54">
        <v>107.54600000000002</v>
      </c>
      <c r="AS3521" s="54">
        <v>-53.726859019524596</v>
      </c>
      <c r="AT3521" s="54">
        <v>53.819140980475417</v>
      </c>
      <c r="AU3521" s="54">
        <v>53.339857526707405</v>
      </c>
    </row>
    <row r="3522" spans="1:47">
      <c r="A3522" s="51">
        <v>44343</v>
      </c>
      <c r="B3522" s="52">
        <v>15</v>
      </c>
      <c r="C3522" s="52" t="s">
        <v>17</v>
      </c>
      <c r="D3522" s="53">
        <v>40.519682000000003</v>
      </c>
      <c r="E3522">
        <v>9.0528819999999999E-3</v>
      </c>
      <c r="G3522" s="54">
        <v>0.754</v>
      </c>
      <c r="H3522" s="54">
        <v>-0.37559129530474306</v>
      </c>
      <c r="I3522" s="54">
        <v>0.37840870469525695</v>
      </c>
      <c r="J3522" s="54">
        <v>0.37498301534387796</v>
      </c>
      <c r="K3522" s="54">
        <v>24.614000000000004</v>
      </c>
      <c r="L3522" s="54">
        <v>-12.26101345176518</v>
      </c>
      <c r="M3522" s="54">
        <v>12.352986548234824</v>
      </c>
      <c r="N3522" s="54">
        <v>12.241156418666067</v>
      </c>
      <c r="O3522" s="54">
        <v>139.10400000000001</v>
      </c>
      <c r="P3522" s="54">
        <v>-69.292110798502634</v>
      </c>
      <c r="Q3522" s="54">
        <v>69.81188920149738</v>
      </c>
      <c r="R3522" s="54">
        <v>69.179890406359149</v>
      </c>
      <c r="S3522" s="54">
        <v>10.070999999999998</v>
      </c>
      <c r="T3522" s="54">
        <v>-5.0166842639443852</v>
      </c>
      <c r="U3522" s="54">
        <v>5.0543157360556128</v>
      </c>
      <c r="V3522" s="54">
        <v>5.0085596121063585</v>
      </c>
      <c r="W3522" s="54">
        <v>174.54300000000001</v>
      </c>
      <c r="X3522" s="54">
        <v>-86.945399809516942</v>
      </c>
      <c r="Y3522" s="54">
        <v>87.597600190483078</v>
      </c>
      <c r="Z3522" s="54">
        <v>86.804589452475454</v>
      </c>
      <c r="AB3522" s="54">
        <v>2.1079999999999992</v>
      </c>
      <c r="AC3522" s="54">
        <v>-1.0500616054408463</v>
      </c>
      <c r="AD3522" s="54">
        <v>1.057938394559153</v>
      </c>
      <c r="AE3522" s="54">
        <v>1.0483610031099395</v>
      </c>
      <c r="AF3522" s="54">
        <v>7.238999999999999</v>
      </c>
      <c r="AG3522" s="54">
        <v>-3.6059753139403639</v>
      </c>
      <c r="AH3522" s="54">
        <v>3.6330246860596351</v>
      </c>
      <c r="AI3522" s="54">
        <v>3.6001353422736502</v>
      </c>
      <c r="AJ3522" s="54">
        <v>92.963000000000051</v>
      </c>
      <c r="AK3522" s="54">
        <v>-46.307816426279636</v>
      </c>
      <c r="AL3522" s="54">
        <v>46.655183573720414</v>
      </c>
      <c r="AM3522" s="54">
        <v>46.232819702139189</v>
      </c>
      <c r="AN3522" s="54">
        <v>5.36</v>
      </c>
      <c r="AO3522" s="54">
        <v>-2.6699858658268205</v>
      </c>
      <c r="AP3522" s="54">
        <v>2.6900141341731798</v>
      </c>
      <c r="AQ3522" s="54">
        <v>2.6656617536381777</v>
      </c>
      <c r="AR3522" s="54">
        <v>107.67000000000004</v>
      </c>
      <c r="AS3522" s="54">
        <v>-53.633839211487668</v>
      </c>
      <c r="AT3522" s="54">
        <v>54.036160788512383</v>
      </c>
      <c r="AU3522" s="54">
        <v>53.546977801160956</v>
      </c>
    </row>
    <row r="3523" spans="1:47">
      <c r="A3523" s="51">
        <v>44343</v>
      </c>
      <c r="B3523" s="52">
        <v>16</v>
      </c>
      <c r="C3523" s="52" t="s">
        <v>17</v>
      </c>
      <c r="D3523" s="53">
        <v>37.320306000000002</v>
      </c>
      <c r="E3523">
        <v>9.5085710000000004E-3</v>
      </c>
      <c r="G3523" s="54">
        <v>0.754</v>
      </c>
      <c r="H3523" s="54">
        <v>-0.37580941234103166</v>
      </c>
      <c r="I3523" s="54">
        <v>0.37819058765896835</v>
      </c>
      <c r="J3523" s="54">
        <v>0.37459453560468131</v>
      </c>
      <c r="K3523" s="54">
        <v>24.277000000000005</v>
      </c>
      <c r="L3523" s="54">
        <v>-12.100165919632927</v>
      </c>
      <c r="M3523" s="54">
        <v>12.176834080367078</v>
      </c>
      <c r="N3523" s="54">
        <v>12.061049788958687</v>
      </c>
      <c r="O3523" s="54">
        <v>137.68899999999999</v>
      </c>
      <c r="P3523" s="54">
        <v>-68.627085113825331</v>
      </c>
      <c r="Q3523" s="54">
        <v>69.061914886174662</v>
      </c>
      <c r="R3523" s="54">
        <v>68.405234765083506</v>
      </c>
      <c r="S3523" s="54">
        <v>10.035</v>
      </c>
      <c r="T3523" s="54">
        <v>-5.0016544467403872</v>
      </c>
      <c r="U3523" s="54">
        <v>5.033345553259613</v>
      </c>
      <c r="V3523" s="54">
        <v>4.9854856296989096</v>
      </c>
      <c r="W3523" s="54">
        <v>172.755</v>
      </c>
      <c r="X3523" s="54">
        <v>-86.104714892539675</v>
      </c>
      <c r="Y3523" s="54">
        <v>86.65028510746032</v>
      </c>
      <c r="Z3523" s="54">
        <v>85.82636471934579</v>
      </c>
      <c r="AB3523" s="54">
        <v>2.1079999999999992</v>
      </c>
      <c r="AC3523" s="54">
        <v>-1.0506714074468093</v>
      </c>
      <c r="AD3523" s="54">
        <v>1.0573285925531899</v>
      </c>
      <c r="AE3523" s="54">
        <v>1.0472749085605677</v>
      </c>
      <c r="AF3523" s="54">
        <v>7.0379999999999976</v>
      </c>
      <c r="AG3523" s="54">
        <v>-3.5078867958304767</v>
      </c>
      <c r="AH3523" s="54">
        <v>3.5301132041695209</v>
      </c>
      <c r="AI3523" s="54">
        <v>3.4965468721296373</v>
      </c>
      <c r="AJ3523" s="54">
        <v>91.711000000000027</v>
      </c>
      <c r="AK3523" s="54">
        <v>-45.710685696562813</v>
      </c>
      <c r="AL3523" s="54">
        <v>46.000314303437214</v>
      </c>
      <c r="AM3523" s="54">
        <v>45.562917048860662</v>
      </c>
      <c r="AN3523" s="54">
        <v>5.211999999999998</v>
      </c>
      <c r="AO3523" s="54">
        <v>-2.5977701022830981</v>
      </c>
      <c r="AP3523" s="54">
        <v>2.6142298977168998</v>
      </c>
      <c r="AQ3523" s="54">
        <v>2.5893723071241359</v>
      </c>
      <c r="AR3523" s="54">
        <v>106.06900000000003</v>
      </c>
      <c r="AS3523" s="54">
        <v>-52.867014002123199</v>
      </c>
      <c r="AT3523" s="54">
        <v>53.201985997876818</v>
      </c>
      <c r="AU3523" s="54">
        <v>52.696111136675</v>
      </c>
    </row>
    <row r="3524" spans="1:47">
      <c r="A3524" s="51">
        <v>44343</v>
      </c>
      <c r="B3524" s="52">
        <v>17</v>
      </c>
      <c r="C3524" s="52" t="s">
        <v>17</v>
      </c>
      <c r="D3524" s="53">
        <v>45.028232000000003</v>
      </c>
      <c r="E3524">
        <v>9.8953919999999994E-3</v>
      </c>
      <c r="G3524" s="54">
        <v>0.754</v>
      </c>
      <c r="H3524" s="54">
        <v>-0.37520378275123362</v>
      </c>
      <c r="I3524" s="54">
        <v>0.37879621724876639</v>
      </c>
      <c r="J3524" s="54">
        <v>0.37504788019097268</v>
      </c>
      <c r="K3524" s="54">
        <v>23.682999999999996</v>
      </c>
      <c r="L3524" s="54">
        <v>-11.785081149731385</v>
      </c>
      <c r="M3524" s="54">
        <v>11.897918850268612</v>
      </c>
      <c r="N3524" s="54">
        <v>11.780184279261015</v>
      </c>
      <c r="O3524" s="54">
        <v>133.19199999999998</v>
      </c>
      <c r="P3524" s="54">
        <v>-66.2787032257325</v>
      </c>
      <c r="Q3524" s="54">
        <v>66.913296774267479</v>
      </c>
      <c r="R3524" s="54">
        <v>66.251163472673767</v>
      </c>
      <c r="S3524" s="54">
        <v>9.7569999999999997</v>
      </c>
      <c r="T3524" s="54">
        <v>-4.8552563770607238</v>
      </c>
      <c r="U3524" s="54">
        <v>4.9017436229392759</v>
      </c>
      <c r="V3524" s="54">
        <v>4.8532389483067915</v>
      </c>
      <c r="W3524" s="54">
        <v>167.38599999999997</v>
      </c>
      <c r="X3524" s="54">
        <v>-83.294244535275851</v>
      </c>
      <c r="Y3524" s="54">
        <v>84.09175546472413</v>
      </c>
      <c r="Z3524" s="54">
        <v>83.259634580432547</v>
      </c>
      <c r="AB3524" s="54">
        <v>2.1079999999999992</v>
      </c>
      <c r="AC3524" s="54">
        <v>-1.0489782149066316</v>
      </c>
      <c r="AD3524" s="54">
        <v>1.0590217850933676</v>
      </c>
      <c r="AE3524" s="54">
        <v>1.048542349393329</v>
      </c>
      <c r="AF3524" s="54">
        <v>6.6559999999999988</v>
      </c>
      <c r="AG3524" s="54">
        <v>-3.3121437373901994</v>
      </c>
      <c r="AH3524" s="54">
        <v>3.3438562626097994</v>
      </c>
      <c r="AI3524" s="54">
        <v>3.3107674940996206</v>
      </c>
      <c r="AJ3524" s="54">
        <v>88.357999999999976</v>
      </c>
      <c r="AK3524" s="54">
        <v>-43.968509066755288</v>
      </c>
      <c r="AL3524" s="54">
        <v>44.389490933244687</v>
      </c>
      <c r="AM3524" s="54">
        <v>43.950239519779785</v>
      </c>
      <c r="AN3524" s="54">
        <v>4.9289999999999985</v>
      </c>
      <c r="AO3524" s="54">
        <v>-2.4527578848552123</v>
      </c>
      <c r="AP3524" s="54">
        <v>2.4762421151447862</v>
      </c>
      <c r="AQ3524" s="54">
        <v>2.4517387287285195</v>
      </c>
      <c r="AR3524" s="54">
        <v>102.05099999999997</v>
      </c>
      <c r="AS3524" s="54">
        <v>-50.782388903907325</v>
      </c>
      <c r="AT3524" s="54">
        <v>51.268611096092641</v>
      </c>
      <c r="AU3524" s="54">
        <v>50.761288092001259</v>
      </c>
    </row>
    <row r="3525" spans="1:47">
      <c r="A3525" s="51">
        <v>44343</v>
      </c>
      <c r="B3525" s="52">
        <v>18</v>
      </c>
      <c r="C3525" s="52" t="s">
        <v>17</v>
      </c>
      <c r="D3525" s="53">
        <v>39.551932000000001</v>
      </c>
      <c r="E3525">
        <v>1.0285064E-2</v>
      </c>
      <c r="G3525" s="54">
        <v>0.754</v>
      </c>
      <c r="H3525" s="54">
        <v>-0.37532415723311974</v>
      </c>
      <c r="I3525" s="54">
        <v>0.37867584276688027</v>
      </c>
      <c r="J3525" s="54">
        <v>0.37478113748876896</v>
      </c>
      <c r="K3525" s="54">
        <v>22.112000000000002</v>
      </c>
      <c r="L3525" s="54">
        <v>-11.006853799388255</v>
      </c>
      <c r="M3525" s="54">
        <v>11.105146200611747</v>
      </c>
      <c r="N3525" s="54">
        <v>10.9909290612091</v>
      </c>
      <c r="O3525" s="54">
        <v>122.53</v>
      </c>
      <c r="P3525" s="54">
        <v>-60.992664437366265</v>
      </c>
      <c r="Q3525" s="54">
        <v>61.537335562633736</v>
      </c>
      <c r="R3525" s="54">
        <v>60.904420127982576</v>
      </c>
      <c r="S3525" s="54">
        <v>8.9029999999999987</v>
      </c>
      <c r="T3525" s="54">
        <v>-4.4317121642526054</v>
      </c>
      <c r="U3525" s="54">
        <v>4.4712878357473933</v>
      </c>
      <c r="V3525" s="54">
        <v>4.4253003541943103</v>
      </c>
      <c r="W3525" s="54">
        <v>154.29900000000001</v>
      </c>
      <c r="X3525" s="54">
        <v>-76.806554558240236</v>
      </c>
      <c r="Y3525" s="54">
        <v>77.492445441759756</v>
      </c>
      <c r="Z3525" s="54">
        <v>76.69543068087475</v>
      </c>
      <c r="AB3525" s="54">
        <v>2.1079999999999992</v>
      </c>
      <c r="AC3525" s="54">
        <v>-1.04931475258278</v>
      </c>
      <c r="AD3525" s="54">
        <v>1.0586852474172193</v>
      </c>
      <c r="AE3525" s="54">
        <v>1.0477966018916773</v>
      </c>
      <c r="AF3525" s="54">
        <v>6.0849999999999955</v>
      </c>
      <c r="AG3525" s="54">
        <v>-3.0289754598985836</v>
      </c>
      <c r="AH3525" s="54">
        <v>3.0560245401014119</v>
      </c>
      <c r="AI3525" s="54">
        <v>3.0245931321208985</v>
      </c>
      <c r="AJ3525" s="54">
        <v>81.792000000000016</v>
      </c>
      <c r="AK3525" s="54">
        <v>-40.714208844046865</v>
      </c>
      <c r="AL3525" s="54">
        <v>41.07779115595315</v>
      </c>
      <c r="AM3525" s="54">
        <v>40.655303444935541</v>
      </c>
      <c r="AN3525" s="54">
        <v>4.5369999999999973</v>
      </c>
      <c r="AO3525" s="54">
        <v>-2.2584160495579089</v>
      </c>
      <c r="AP3525" s="54">
        <v>2.2785839504420884</v>
      </c>
      <c r="AQ3525" s="54">
        <v>2.2551485686824186</v>
      </c>
      <c r="AR3525" s="54">
        <v>94.522000000000006</v>
      </c>
      <c r="AS3525" s="54">
        <v>-47.050915106086137</v>
      </c>
      <c r="AT3525" s="54">
        <v>47.471084893913876</v>
      </c>
      <c r="AU3525" s="54">
        <v>46.98284174763053</v>
      </c>
    </row>
    <row r="3526" spans="1:47">
      <c r="A3526" s="51">
        <v>44343</v>
      </c>
      <c r="B3526" s="52">
        <v>19</v>
      </c>
      <c r="C3526" s="52" t="s">
        <v>17</v>
      </c>
      <c r="D3526" s="53">
        <v>34.088574000000001</v>
      </c>
      <c r="E3526">
        <v>1.0393543999999999E-2</v>
      </c>
      <c r="G3526" s="54">
        <v>0.754</v>
      </c>
      <c r="H3526" s="54">
        <v>-0.37618881955340772</v>
      </c>
      <c r="I3526" s="54">
        <v>0.37781118044659229</v>
      </c>
      <c r="J3526" s="54">
        <v>0.3738843833189287</v>
      </c>
      <c r="K3526" s="54">
        <v>20.615000000000006</v>
      </c>
      <c r="L3526" s="54">
        <v>-10.285321638055041</v>
      </c>
      <c r="M3526" s="54">
        <v>10.329678361944964</v>
      </c>
      <c r="N3526" s="54">
        <v>10.22231639538424</v>
      </c>
      <c r="O3526" s="54">
        <v>112.99</v>
      </c>
      <c r="P3526" s="54">
        <v>-56.373441274986114</v>
      </c>
      <c r="Q3526" s="54">
        <v>56.616558725013881</v>
      </c>
      <c r="R3526" s="54">
        <v>56.02811203077686</v>
      </c>
      <c r="S3526" s="54">
        <v>8.1909999999999989</v>
      </c>
      <c r="T3526" s="54">
        <v>-4.0866878262094986</v>
      </c>
      <c r="U3526" s="54">
        <v>4.1043121737905004</v>
      </c>
      <c r="V3526" s="54">
        <v>4.0616538246224732</v>
      </c>
      <c r="W3526" s="54">
        <v>142.55000000000001</v>
      </c>
      <c r="X3526" s="54">
        <v>-71.121639558804063</v>
      </c>
      <c r="Y3526" s="54">
        <v>71.428360441195935</v>
      </c>
      <c r="Z3526" s="54">
        <v>70.685966634102499</v>
      </c>
      <c r="AB3526" s="54">
        <v>2.1079999999999992</v>
      </c>
      <c r="AC3526" s="54">
        <v>-1.0517321374251767</v>
      </c>
      <c r="AD3526" s="54">
        <v>1.0562678625748225</v>
      </c>
      <c r="AE3526" s="54">
        <v>1.0452894960693651</v>
      </c>
      <c r="AF3526" s="54">
        <v>5.7869999999999999</v>
      </c>
      <c r="AG3526" s="54">
        <v>-2.8872741362805971</v>
      </c>
      <c r="AH3526" s="54">
        <v>2.8997258637194028</v>
      </c>
      <c r="AI3526" s="54">
        <v>2.8695874353668969</v>
      </c>
      <c r="AJ3526" s="54">
        <v>77.218000000000004</v>
      </c>
      <c r="AK3526" s="54">
        <v>-38.525926085245409</v>
      </c>
      <c r="AL3526" s="54">
        <v>38.692073914754594</v>
      </c>
      <c r="AM3526" s="54">
        <v>38.289926142070343</v>
      </c>
      <c r="AN3526" s="54">
        <v>4.2399999999999975</v>
      </c>
      <c r="AO3526" s="54">
        <v>-2.1154384547830869</v>
      </c>
      <c r="AP3526" s="54">
        <v>2.1245615452169107</v>
      </c>
      <c r="AQ3526" s="54">
        <v>2.1024798213159905</v>
      </c>
      <c r="AR3526" s="54">
        <v>89.352999999999994</v>
      </c>
      <c r="AS3526" s="54">
        <v>-44.58037081373427</v>
      </c>
      <c r="AT3526" s="54">
        <v>44.772629186265732</v>
      </c>
      <c r="AU3526" s="54">
        <v>44.307282894822592</v>
      </c>
    </row>
    <row r="3527" spans="1:47">
      <c r="A3527" s="51">
        <v>44343</v>
      </c>
      <c r="B3527" s="52">
        <v>20</v>
      </c>
      <c r="C3527" s="52" t="s">
        <v>17</v>
      </c>
      <c r="D3527" s="53">
        <v>64.787367000000003</v>
      </c>
      <c r="E3527">
        <v>1.0982548E-2</v>
      </c>
      <c r="G3527" s="54">
        <v>0.754</v>
      </c>
      <c r="H3527" s="54">
        <v>-0.37477260358408648</v>
      </c>
      <c r="I3527" s="54">
        <v>0.37922739641591352</v>
      </c>
      <c r="J3527" s="54">
        <v>0.37506251333186075</v>
      </c>
      <c r="K3527" s="54">
        <v>18.850000000000001</v>
      </c>
      <c r="L3527" s="54">
        <v>-9.3693150896021624</v>
      </c>
      <c r="M3527" s="54">
        <v>9.480684910397839</v>
      </c>
      <c r="N3527" s="54">
        <v>9.3765628332965196</v>
      </c>
      <c r="O3527" s="54">
        <v>102.592</v>
      </c>
      <c r="P3527" s="54">
        <v>-50.992932290316446</v>
      </c>
      <c r="Q3527" s="54">
        <v>51.599067709683553</v>
      </c>
      <c r="R3527" s="54">
        <v>51.032378471806702</v>
      </c>
      <c r="S3527" s="54">
        <v>7.4130000000000003</v>
      </c>
      <c r="T3527" s="54">
        <v>-3.6846012073857208</v>
      </c>
      <c r="U3527" s="54">
        <v>3.7283987926142794</v>
      </c>
      <c r="V3527" s="54">
        <v>3.6874514739112509</v>
      </c>
      <c r="W3527" s="54">
        <v>129.60900000000001</v>
      </c>
      <c r="X3527" s="54">
        <v>-64.421621190888416</v>
      </c>
      <c r="Y3527" s="54">
        <v>65.187378809111593</v>
      </c>
      <c r="Z3527" s="54">
        <v>64.471455292346334</v>
      </c>
      <c r="AB3527" s="54">
        <v>2.1079999999999992</v>
      </c>
      <c r="AC3527" s="54">
        <v>-1.0477727431767294</v>
      </c>
      <c r="AD3527" s="54">
        <v>1.0602272568232698</v>
      </c>
      <c r="AE3527" s="54">
        <v>1.0485832600842999</v>
      </c>
      <c r="AF3527" s="54">
        <v>5.5149999999999988</v>
      </c>
      <c r="AG3527" s="54">
        <v>-2.7412081018119845</v>
      </c>
      <c r="AH3527" s="54">
        <v>2.7737918981880143</v>
      </c>
      <c r="AI3527" s="54">
        <v>2.7433285955241535</v>
      </c>
      <c r="AJ3527" s="54">
        <v>72.194000000000017</v>
      </c>
      <c r="AK3527" s="54">
        <v>-35.883731224336266</v>
      </c>
      <c r="AL3527" s="54">
        <v>36.310268775663751</v>
      </c>
      <c r="AM3527" s="54">
        <v>35.911489505942122</v>
      </c>
      <c r="AN3527" s="54">
        <v>4.0099999999999971</v>
      </c>
      <c r="AO3527" s="54">
        <v>-1.9931540323238537</v>
      </c>
      <c r="AP3527" s="54">
        <v>2.0168459676761437</v>
      </c>
      <c r="AQ3527" s="54">
        <v>1.994695860027534</v>
      </c>
      <c r="AR3527" s="54">
        <v>83.826999999999998</v>
      </c>
      <c r="AS3527" s="54">
        <v>-41.665866101648831</v>
      </c>
      <c r="AT3527" s="54">
        <v>42.161133898351181</v>
      </c>
      <c r="AU3527" s="54">
        <v>41.698097221578109</v>
      </c>
    </row>
    <row r="3528" spans="1:47">
      <c r="A3528" s="51">
        <v>44343</v>
      </c>
      <c r="B3528" s="52">
        <v>21</v>
      </c>
      <c r="C3528" s="52" t="s">
        <v>17</v>
      </c>
      <c r="D3528" s="53">
        <v>29.738728999999999</v>
      </c>
      <c r="E3528">
        <v>1.0902257E-2</v>
      </c>
      <c r="G3528" s="54">
        <v>0.754</v>
      </c>
      <c r="H3528" s="54">
        <v>-0.37472718651018982</v>
      </c>
      <c r="I3528" s="54">
        <v>0.37927281348981018</v>
      </c>
      <c r="J3528" s="54">
        <v>0.37513788380403118</v>
      </c>
      <c r="K3528" s="54">
        <v>18.244</v>
      </c>
      <c r="L3528" s="54">
        <v>-9.067006353702789</v>
      </c>
      <c r="M3528" s="54">
        <v>9.1769936462972108</v>
      </c>
      <c r="N3528" s="54">
        <v>9.0769437030779105</v>
      </c>
      <c r="O3528" s="54">
        <v>94.823999999999998</v>
      </c>
      <c r="P3528" s="54">
        <v>-47.126168081753633</v>
      </c>
      <c r="Q3528" s="54">
        <v>47.697831918246365</v>
      </c>
      <c r="R3528" s="54">
        <v>47.177817896330836</v>
      </c>
      <c r="S3528" s="54">
        <v>6.7580000000000009</v>
      </c>
      <c r="T3528" s="54">
        <v>-3.3586290801536647</v>
      </c>
      <c r="U3528" s="54">
        <v>3.3993709198463362</v>
      </c>
      <c r="V3528" s="54">
        <v>3.3623101044398451</v>
      </c>
      <c r="W3528" s="54">
        <v>120.58</v>
      </c>
      <c r="X3528" s="54">
        <v>-59.926530702120274</v>
      </c>
      <c r="Y3528" s="54">
        <v>60.653469297879724</v>
      </c>
      <c r="Z3528" s="54">
        <v>59.992209587652624</v>
      </c>
      <c r="AB3528" s="54">
        <v>2.1079999999999992</v>
      </c>
      <c r="AC3528" s="54">
        <v>-1.047645768121326</v>
      </c>
      <c r="AD3528" s="54">
        <v>1.0603542318786732</v>
      </c>
      <c r="AE3528" s="54">
        <v>1.0487939775316943</v>
      </c>
      <c r="AF3528" s="54">
        <v>5.8010000000000002</v>
      </c>
      <c r="AG3528" s="54">
        <v>-2.8830138049676539</v>
      </c>
      <c r="AH3528" s="54">
        <v>2.9179861950323462</v>
      </c>
      <c r="AI3528" s="54">
        <v>2.8861735596116516</v>
      </c>
      <c r="AJ3528" s="54">
        <v>70.551000000000016</v>
      </c>
      <c r="AK3528" s="54">
        <v>-35.062835192944831</v>
      </c>
      <c r="AL3528" s="54">
        <v>35.488164807055185</v>
      </c>
      <c r="AM3528" s="54">
        <v>35.10126371387031</v>
      </c>
      <c r="AN3528" s="54">
        <v>3.8309999999999982</v>
      </c>
      <c r="AO3528" s="54">
        <v>-1.9039520577195446</v>
      </c>
      <c r="AP3528" s="54">
        <v>1.9270479422804536</v>
      </c>
      <c r="AQ3528" s="54">
        <v>1.9060387703623909</v>
      </c>
      <c r="AR3528" s="54">
        <v>82.291000000000011</v>
      </c>
      <c r="AS3528" s="54">
        <v>-40.897446823753356</v>
      </c>
      <c r="AT3528" s="54">
        <v>41.393553176246655</v>
      </c>
      <c r="AU3528" s="54">
        <v>40.942270021376046</v>
      </c>
    </row>
    <row r="3529" spans="1:47">
      <c r="A3529" s="51">
        <v>44343</v>
      </c>
      <c r="B3529" s="52">
        <v>22</v>
      </c>
      <c r="C3529" s="52" t="s">
        <v>17</v>
      </c>
      <c r="D3529" s="53">
        <v>26.774481999999999</v>
      </c>
      <c r="E3529">
        <v>9.7704079999999995E-3</v>
      </c>
      <c r="G3529" s="54">
        <v>0.754</v>
      </c>
      <c r="H3529" s="54">
        <v>-0.37696637934258431</v>
      </c>
      <c r="I3529" s="54">
        <v>0.37703362065741569</v>
      </c>
      <c r="J3529" s="54">
        <v>0.37334984835387552</v>
      </c>
      <c r="K3529" s="54">
        <v>17.952999999999999</v>
      </c>
      <c r="L3529" s="54">
        <v>-8.9756994805536028</v>
      </c>
      <c r="M3529" s="54">
        <v>8.9773005194463966</v>
      </c>
      <c r="N3529" s="54">
        <v>8.8895886306327938</v>
      </c>
      <c r="O3529" s="54">
        <v>88.015000000000015</v>
      </c>
      <c r="P3529" s="54">
        <v>-44.003575434797824</v>
      </c>
      <c r="Q3529" s="54">
        <v>44.011424565202191</v>
      </c>
      <c r="R3529" s="54">
        <v>43.581414990538946</v>
      </c>
      <c r="S3529" s="54">
        <v>6.1130000000000004</v>
      </c>
      <c r="T3529" s="54">
        <v>-3.0562274229724378</v>
      </c>
      <c r="U3529" s="54">
        <v>3.0567725770275627</v>
      </c>
      <c r="V3529" s="54">
        <v>3.0269066617867919</v>
      </c>
      <c r="W3529" s="54">
        <v>112.83500000000001</v>
      </c>
      <c r="X3529" s="54">
        <v>-56.412468717666449</v>
      </c>
      <c r="Y3529" s="54">
        <v>56.422531282333573</v>
      </c>
      <c r="Z3529" s="54">
        <v>55.871260131312404</v>
      </c>
      <c r="AB3529" s="54">
        <v>2.1079999999999992</v>
      </c>
      <c r="AC3529" s="54">
        <v>-1.0539060048463758</v>
      </c>
      <c r="AD3529" s="54">
        <v>1.0540939951536235</v>
      </c>
      <c r="AE3529" s="54">
        <v>1.0437950667506226</v>
      </c>
      <c r="AF3529" s="54">
        <v>6.2169999999999987</v>
      </c>
      <c r="AG3529" s="54">
        <v>-3.108222785640379</v>
      </c>
      <c r="AH3529" s="54">
        <v>3.1087772143596197</v>
      </c>
      <c r="AI3529" s="54">
        <v>3.078403192594223</v>
      </c>
      <c r="AJ3529" s="54">
        <v>68.649000000000029</v>
      </c>
      <c r="AK3529" s="54">
        <v>-34.321438959534589</v>
      </c>
      <c r="AL3529" s="54">
        <v>34.32756104046544</v>
      </c>
      <c r="AM3529" s="54">
        <v>33.992166763455188</v>
      </c>
      <c r="AN3529" s="54">
        <v>3.6669999999999989</v>
      </c>
      <c r="AO3529" s="54">
        <v>-1.8333364894552469</v>
      </c>
      <c r="AP3529" s="54">
        <v>1.8336635105447521</v>
      </c>
      <c r="AQ3529" s="54">
        <v>1.8157478699120175</v>
      </c>
      <c r="AR3529" s="54">
        <v>80.641000000000034</v>
      </c>
      <c r="AS3529" s="54">
        <v>-40.316904239476592</v>
      </c>
      <c r="AT3529" s="54">
        <v>40.324095760523434</v>
      </c>
      <c r="AU3529" s="54">
        <v>39.930112892712046</v>
      </c>
    </row>
    <row r="3530" spans="1:47">
      <c r="A3530" s="51">
        <v>44343</v>
      </c>
      <c r="B3530" s="52">
        <v>23</v>
      </c>
      <c r="C3530" s="52" t="s">
        <v>17</v>
      </c>
      <c r="D3530" s="53">
        <v>23.683185999999999</v>
      </c>
      <c r="E3530">
        <v>9.7435679999999993E-3</v>
      </c>
      <c r="G3530" s="54">
        <v>0.754</v>
      </c>
      <c r="H3530" s="54">
        <v>-0.37330554570514168</v>
      </c>
      <c r="I3530" s="54">
        <v>0.38069445429485832</v>
      </c>
      <c r="J3530" s="54">
        <v>0.37698513199221351</v>
      </c>
      <c r="K3530" s="54">
        <v>16.795999999999996</v>
      </c>
      <c r="L3530" s="54">
        <v>-8.3157028457076354</v>
      </c>
      <c r="M3530" s="54">
        <v>8.4802971542923604</v>
      </c>
      <c r="N3530" s="54">
        <v>8.3976688023093065</v>
      </c>
      <c r="O3530" s="54">
        <v>79.582999999999998</v>
      </c>
      <c r="P3530" s="54">
        <v>-39.401558678849185</v>
      </c>
      <c r="Q3530" s="54">
        <v>40.181441321150814</v>
      </c>
      <c r="R3530" s="54">
        <v>39.789930715300173</v>
      </c>
      <c r="S3530" s="54">
        <v>5.5020000000000016</v>
      </c>
      <c r="T3530" s="54">
        <v>-2.7240412632224005</v>
      </c>
      <c r="U3530" s="54">
        <v>2.7779587367776011</v>
      </c>
      <c r="V3530" s="54">
        <v>2.7508915069246145</v>
      </c>
      <c r="W3530" s="54">
        <v>102.63499999999999</v>
      </c>
      <c r="X3530" s="54">
        <v>-50.814608333484365</v>
      </c>
      <c r="Y3530" s="54">
        <v>51.820391666515633</v>
      </c>
      <c r="Z3530" s="54">
        <v>51.315476156526309</v>
      </c>
      <c r="AB3530" s="54">
        <v>2.1079999999999992</v>
      </c>
      <c r="AC3530" s="54">
        <v>-1.043671207356019</v>
      </c>
      <c r="AD3530" s="54">
        <v>1.0643287926439802</v>
      </c>
      <c r="AE3530" s="54">
        <v>1.0539584326784956</v>
      </c>
      <c r="AF3530" s="54">
        <v>5.8529999999999998</v>
      </c>
      <c r="AG3530" s="54">
        <v>-2.8978214310506547</v>
      </c>
      <c r="AH3530" s="54">
        <v>2.9551785689493451</v>
      </c>
      <c r="AI3530" s="54">
        <v>2.9263845856106445</v>
      </c>
      <c r="AJ3530" s="54">
        <v>62.750000000000036</v>
      </c>
      <c r="AK3530" s="54">
        <v>-31.067537125991578</v>
      </c>
      <c r="AL3530" s="54">
        <v>31.682462874008458</v>
      </c>
      <c r="AM3530" s="54">
        <v>31.37376264258808</v>
      </c>
      <c r="AN3530" s="54">
        <v>3.331999999999999</v>
      </c>
      <c r="AO3530" s="54">
        <v>-1.6496738438853205</v>
      </c>
      <c r="AP3530" s="54">
        <v>1.6823261561146785</v>
      </c>
      <c r="AQ3530" s="54">
        <v>1.6659342968143966</v>
      </c>
      <c r="AR3530" s="54">
        <v>74.043000000000035</v>
      </c>
      <c r="AS3530" s="54">
        <v>-36.658703608283567</v>
      </c>
      <c r="AT3530" s="54">
        <v>37.384296391716461</v>
      </c>
      <c r="AU3530" s="54">
        <v>37.020039957691623</v>
      </c>
    </row>
    <row r="3531" spans="1:47">
      <c r="A3531" s="51">
        <v>44343</v>
      </c>
      <c r="B3531" s="52">
        <v>24</v>
      </c>
      <c r="C3531" s="52" t="s">
        <v>16</v>
      </c>
      <c r="D3531" s="53">
        <v>23.094123</v>
      </c>
      <c r="E3531">
        <v>1.0117109000000001E-2</v>
      </c>
      <c r="G3531" s="54">
        <v>0.754</v>
      </c>
      <c r="H3531" s="54">
        <v>-0.37108200010583831</v>
      </c>
      <c r="I3531" s="54">
        <v>0.3829179998941617</v>
      </c>
      <c r="J3531" s="54">
        <v>0.37904397675117052</v>
      </c>
      <c r="K3531" s="54">
        <v>15.745999999999999</v>
      </c>
      <c r="L3531" s="54">
        <v>-7.7494126971704622</v>
      </c>
      <c r="M3531" s="54">
        <v>7.9965873028295364</v>
      </c>
      <c r="N3531" s="54">
        <v>7.9156849574587946</v>
      </c>
      <c r="O3531" s="54">
        <v>73.689000000000007</v>
      </c>
      <c r="P3531" s="54">
        <v>-36.266129318035972</v>
      </c>
      <c r="Q3531" s="54">
        <v>37.422870681964035</v>
      </c>
      <c r="R3531" s="54">
        <v>37.044259420181703</v>
      </c>
      <c r="S3531" s="54">
        <v>5.0819999999999999</v>
      </c>
      <c r="T3531" s="54">
        <v>-2.501112366761101</v>
      </c>
      <c r="U3531" s="54">
        <v>2.5808876332388988</v>
      </c>
      <c r="V3531" s="54">
        <v>2.554776511736669</v>
      </c>
      <c r="W3531" s="54">
        <v>95.271000000000001</v>
      </c>
      <c r="X3531" s="54">
        <v>-46.887736382073371</v>
      </c>
      <c r="Y3531" s="54">
        <v>48.383263617926637</v>
      </c>
      <c r="Z3531" s="54">
        <v>47.893764866128336</v>
      </c>
      <c r="AB3531" s="54">
        <v>2.1079999999999992</v>
      </c>
      <c r="AC3531" s="54">
        <v>-1.0374547164762689</v>
      </c>
      <c r="AD3531" s="54">
        <v>1.0705452835237304</v>
      </c>
      <c r="AE3531" s="54">
        <v>1.059714460200885</v>
      </c>
      <c r="AF3531" s="54">
        <v>5.623999999999997</v>
      </c>
      <c r="AG3531" s="54">
        <v>-2.7678583137867818</v>
      </c>
      <c r="AH3531" s="54">
        <v>2.8561416862132152</v>
      </c>
      <c r="AI3531" s="54">
        <v>2.8272457894543526</v>
      </c>
      <c r="AJ3531" s="54">
        <v>58.373000000000033</v>
      </c>
      <c r="AK3531" s="54">
        <v>-28.728341634188475</v>
      </c>
      <c r="AL3531" s="54">
        <v>29.644658365811559</v>
      </c>
      <c r="AM3531" s="54">
        <v>29.344740125856884</v>
      </c>
      <c r="AN3531" s="54">
        <v>3.0909999999999989</v>
      </c>
      <c r="AO3531" s="54">
        <v>-1.5212393399564266</v>
      </c>
      <c r="AP3531" s="54">
        <v>1.5697606600435723</v>
      </c>
      <c r="AQ3531" s="54">
        <v>1.5538792203419995</v>
      </c>
      <c r="AR3531" s="54">
        <v>69.196000000000026</v>
      </c>
      <c r="AS3531" s="54">
        <v>-34.054894004407949</v>
      </c>
      <c r="AT3531" s="54">
        <v>35.141105995592078</v>
      </c>
      <c r="AU3531" s="54">
        <v>34.785579595854117</v>
      </c>
    </row>
    <row r="3532" spans="1:47">
      <c r="A3532" s="51">
        <v>44344</v>
      </c>
      <c r="B3532" s="52">
        <v>1</v>
      </c>
      <c r="C3532" s="52" t="s">
        <v>16</v>
      </c>
      <c r="D3532" s="53">
        <v>22.954663</v>
      </c>
      <c r="E3532">
        <v>1.0997007E-2</v>
      </c>
      <c r="G3532" s="54">
        <v>0.754</v>
      </c>
      <c r="H3532" s="54">
        <v>-0.36982305353197259</v>
      </c>
      <c r="I3532" s="54">
        <v>0.38417694646802741</v>
      </c>
      <c r="J3532" s="54">
        <v>0.37995214989847992</v>
      </c>
      <c r="K3532" s="54">
        <v>14.962</v>
      </c>
      <c r="L3532" s="54">
        <v>-7.3385842532432015</v>
      </c>
      <c r="M3532" s="54">
        <v>7.6234157467567982</v>
      </c>
      <c r="N3532" s="54">
        <v>7.5395809904258035</v>
      </c>
      <c r="O3532" s="54">
        <v>69.822999999999993</v>
      </c>
      <c r="P3532" s="54">
        <v>-34.246890008969388</v>
      </c>
      <c r="Q3532" s="54">
        <v>35.576109991030606</v>
      </c>
      <c r="R3532" s="54">
        <v>35.184879260426477</v>
      </c>
      <c r="S3532" s="54">
        <v>4.7890000000000006</v>
      </c>
      <c r="T3532" s="54">
        <v>-2.34891591958172</v>
      </c>
      <c r="U3532" s="54">
        <v>2.4400840804182806</v>
      </c>
      <c r="V3532" s="54">
        <v>2.4132504587053325</v>
      </c>
      <c r="W3532" s="54">
        <v>90.327999999999989</v>
      </c>
      <c r="X3532" s="54">
        <v>-44.30421323532628</v>
      </c>
      <c r="Y3532" s="54">
        <v>46.023786764673709</v>
      </c>
      <c r="Z3532" s="54">
        <v>45.517662859456095</v>
      </c>
      <c r="AB3532" s="54">
        <v>2.1079999999999988</v>
      </c>
      <c r="AC3532" s="54">
        <v>-1.0339350090787769</v>
      </c>
      <c r="AD3532" s="54">
        <v>1.0740649909212219</v>
      </c>
      <c r="AE3532" s="54">
        <v>1.0622534906976062</v>
      </c>
      <c r="AF3532" s="54">
        <v>5.4779999999999971</v>
      </c>
      <c r="AG3532" s="54">
        <v>-2.6868576753954176</v>
      </c>
      <c r="AH3532" s="54">
        <v>2.7911423246045794</v>
      </c>
      <c r="AI3532" s="54">
        <v>2.7604481129229068</v>
      </c>
      <c r="AJ3532" s="54">
        <v>55.730000000000018</v>
      </c>
      <c r="AK3532" s="54">
        <v>-27.334534182144349</v>
      </c>
      <c r="AL3532" s="54">
        <v>28.395465817855669</v>
      </c>
      <c r="AM3532" s="54">
        <v>28.083200681488449</v>
      </c>
      <c r="AN3532" s="54">
        <v>2.8979999999999979</v>
      </c>
      <c r="AO3532" s="54">
        <v>-1.421415396731639</v>
      </c>
      <c r="AP3532" s="54">
        <v>1.4765846032683589</v>
      </c>
      <c r="AQ3532" s="54">
        <v>1.4603465920501246</v>
      </c>
      <c r="AR3532" s="54">
        <v>66.214000000000013</v>
      </c>
      <c r="AS3532" s="54">
        <v>-32.476742263350182</v>
      </c>
      <c r="AT3532" s="54">
        <v>33.737257736649831</v>
      </c>
      <c r="AU3532" s="54">
        <v>33.366248877159087</v>
      </c>
    </row>
    <row r="3533" spans="1:47">
      <c r="A3533" s="51">
        <v>44344</v>
      </c>
      <c r="B3533" s="52">
        <v>2</v>
      </c>
      <c r="C3533" s="52" t="s">
        <v>16</v>
      </c>
      <c r="D3533" s="53">
        <v>21.561043999999999</v>
      </c>
      <c r="E3533">
        <v>1.1660487000000001E-2</v>
      </c>
      <c r="G3533" s="54">
        <v>0.754</v>
      </c>
      <c r="H3533" s="54">
        <v>-0.37191605688472362</v>
      </c>
      <c r="I3533" s="54">
        <v>0.38208394311527638</v>
      </c>
      <c r="J3533" s="54">
        <v>0.37762865826367198</v>
      </c>
      <c r="K3533" s="54">
        <v>14.438999999999997</v>
      </c>
      <c r="L3533" s="54">
        <v>-7.1221431636054691</v>
      </c>
      <c r="M3533" s="54">
        <v>7.3168568363945274</v>
      </c>
      <c r="N3533" s="54">
        <v>7.2315387223728882</v>
      </c>
      <c r="O3533" s="54">
        <v>66.647999999999996</v>
      </c>
      <c r="P3533" s="54">
        <v>-32.874617187338281</v>
      </c>
      <c r="Q3533" s="54">
        <v>33.773382812661715</v>
      </c>
      <c r="R3533" s="54">
        <v>33.379568721428647</v>
      </c>
      <c r="S3533" s="54">
        <v>4.6169999999999991</v>
      </c>
      <c r="T3533" s="54">
        <v>-2.2773692767065898</v>
      </c>
      <c r="U3533" s="54">
        <v>2.3396307232934093</v>
      </c>
      <c r="V3533" s="54">
        <v>2.3123494896596459</v>
      </c>
      <c r="W3533" s="54">
        <v>86.457999999999998</v>
      </c>
      <c r="X3533" s="54">
        <v>-42.646045684535061</v>
      </c>
      <c r="Y3533" s="54">
        <v>43.811954315464931</v>
      </c>
      <c r="Z3533" s="54">
        <v>43.301085591724849</v>
      </c>
      <c r="AB3533" s="54">
        <v>2.1079999999999988</v>
      </c>
      <c r="AC3533" s="54">
        <v>-1.03978653569363</v>
      </c>
      <c r="AD3533" s="54">
        <v>1.0682134643063688</v>
      </c>
      <c r="AE3533" s="54">
        <v>1.0557575750925994</v>
      </c>
      <c r="AF3533" s="54">
        <v>5.4209999999999976</v>
      </c>
      <c r="AG3533" s="54">
        <v>-2.6739482020849952</v>
      </c>
      <c r="AH3533" s="54">
        <v>2.7470517979150024</v>
      </c>
      <c r="AI3533" s="54">
        <v>2.7150198361370879</v>
      </c>
      <c r="AJ3533" s="54">
        <v>53.828999999999986</v>
      </c>
      <c r="AK3533" s="54">
        <v>-26.551550962928101</v>
      </c>
      <c r="AL3533" s="54">
        <v>27.277449037071886</v>
      </c>
      <c r="AM3533" s="54">
        <v>26.959380697181945</v>
      </c>
      <c r="AN3533" s="54">
        <v>2.7649999999999979</v>
      </c>
      <c r="AO3533" s="54">
        <v>-1.3638566277006103</v>
      </c>
      <c r="AP3533" s="54">
        <v>1.4011433722993876</v>
      </c>
      <c r="AQ3533" s="54">
        <v>1.3848053582215545</v>
      </c>
      <c r="AR3533" s="54">
        <v>64.122999999999976</v>
      </c>
      <c r="AS3533" s="54">
        <v>-31.629142328407337</v>
      </c>
      <c r="AT3533" s="54">
        <v>32.493857671592643</v>
      </c>
      <c r="AU3533" s="54">
        <v>32.114963466633185</v>
      </c>
    </row>
    <row r="3534" spans="1:47">
      <c r="A3534" s="51">
        <v>44344</v>
      </c>
      <c r="B3534" s="52">
        <v>3</v>
      </c>
      <c r="C3534" s="52" t="s">
        <v>16</v>
      </c>
      <c r="D3534" s="53">
        <v>18.887611</v>
      </c>
      <c r="E3534">
        <v>1.1441323E-2</v>
      </c>
      <c r="G3534" s="54">
        <v>0.754</v>
      </c>
      <c r="H3534" s="54">
        <v>-0.37105743359658566</v>
      </c>
      <c r="I3534" s="54">
        <v>0.38294256640341434</v>
      </c>
      <c r="J3534" s="54">
        <v>0.37856119681074391</v>
      </c>
      <c r="K3534" s="54">
        <v>14.139999999999999</v>
      </c>
      <c r="L3534" s="54">
        <v>-6.9585571764664724</v>
      </c>
      <c r="M3534" s="54">
        <v>7.1814428235335264</v>
      </c>
      <c r="N3534" s="54">
        <v>7.0992776165834472</v>
      </c>
      <c r="O3534" s="54">
        <v>64.548000000000002</v>
      </c>
      <c r="P3534" s="54">
        <v>-31.765272180096034</v>
      </c>
      <c r="Q3534" s="54">
        <v>32.782727819903968</v>
      </c>
      <c r="R3534" s="54">
        <v>32.407650042095362</v>
      </c>
      <c r="S3534" s="54">
        <v>4.5259999999999998</v>
      </c>
      <c r="T3534" s="54">
        <v>-2.2273288388039081</v>
      </c>
      <c r="U3534" s="54">
        <v>2.2986711611960917</v>
      </c>
      <c r="V3534" s="54">
        <v>2.2723713219700623</v>
      </c>
      <c r="W3534" s="54">
        <v>83.968000000000004</v>
      </c>
      <c r="X3534" s="54">
        <v>-41.322215628963001</v>
      </c>
      <c r="Y3534" s="54">
        <v>42.645784371037003</v>
      </c>
      <c r="Z3534" s="54">
        <v>42.157860177459618</v>
      </c>
      <c r="AB3534" s="54">
        <v>2.1079999999999988</v>
      </c>
      <c r="AC3534" s="54">
        <v>-1.0373860345114085</v>
      </c>
      <c r="AD3534" s="54">
        <v>1.0706139654885902</v>
      </c>
      <c r="AE3534" s="54">
        <v>1.0583647253011244</v>
      </c>
      <c r="AF3534" s="54">
        <v>5.3159999999999981</v>
      </c>
      <c r="AG3534" s="54">
        <v>-2.6161025424395872</v>
      </c>
      <c r="AH3534" s="54">
        <v>2.6998974575604109</v>
      </c>
      <c r="AI3534" s="54">
        <v>2.6690070586815833</v>
      </c>
      <c r="AJ3534" s="54">
        <v>52.56500000000004</v>
      </c>
      <c r="AK3534" s="54">
        <v>-25.868214850138646</v>
      </c>
      <c r="AL3534" s="54">
        <v>26.696785149861395</v>
      </c>
      <c r="AM3534" s="54">
        <v>26.391338607900227</v>
      </c>
      <c r="AN3534" s="54">
        <v>2.7019999999999991</v>
      </c>
      <c r="AO3534" s="54">
        <v>-1.3297044901564641</v>
      </c>
      <c r="AP3534" s="54">
        <v>1.372295509843535</v>
      </c>
      <c r="AQ3534" s="54">
        <v>1.3565946336639654</v>
      </c>
      <c r="AR3534" s="54">
        <v>62.691000000000038</v>
      </c>
      <c r="AS3534" s="54">
        <v>-30.851407917246103</v>
      </c>
      <c r="AT3534" s="54">
        <v>31.839592082753931</v>
      </c>
      <c r="AU3534" s="54">
        <v>31.475305025546902</v>
      </c>
    </row>
    <row r="3535" spans="1:47">
      <c r="A3535" s="51">
        <v>44344</v>
      </c>
      <c r="B3535" s="52">
        <v>4</v>
      </c>
      <c r="C3535" s="52" t="s">
        <v>16</v>
      </c>
      <c r="D3535" s="53">
        <v>18.568667000000001</v>
      </c>
      <c r="E3535">
        <v>1.1388025E-2</v>
      </c>
      <c r="G3535" s="54">
        <v>0.754</v>
      </c>
      <c r="H3535" s="54">
        <v>-0.37152466980395715</v>
      </c>
      <c r="I3535" s="54">
        <v>0.38247533019604285</v>
      </c>
      <c r="J3535" s="54">
        <v>0.37811969157388703</v>
      </c>
      <c r="K3535" s="54">
        <v>13.94</v>
      </c>
      <c r="L3535" s="54">
        <v>-6.8687717467734251</v>
      </c>
      <c r="M3535" s="54">
        <v>7.0712282532265744</v>
      </c>
      <c r="N3535" s="54">
        <v>6.9907009290981241</v>
      </c>
      <c r="O3535" s="54">
        <v>62.973000000000006</v>
      </c>
      <c r="P3535" s="54">
        <v>-31.029208264674526</v>
      </c>
      <c r="Q3535" s="54">
        <v>31.94379173532548</v>
      </c>
      <c r="R3535" s="54">
        <v>31.580015036448799</v>
      </c>
      <c r="S3535" s="54">
        <v>4.4410000000000007</v>
      </c>
      <c r="T3535" s="54">
        <v>-2.1882507408479759</v>
      </c>
      <c r="U3535" s="54">
        <v>2.2527492591520248</v>
      </c>
      <c r="V3535" s="54">
        <v>2.2270948942700701</v>
      </c>
      <c r="W3535" s="54">
        <v>82.108000000000004</v>
      </c>
      <c r="X3535" s="54">
        <v>-40.457755422099886</v>
      </c>
      <c r="Y3535" s="54">
        <v>41.650244577900125</v>
      </c>
      <c r="Z3535" s="54">
        <v>41.175930551390877</v>
      </c>
      <c r="AB3535" s="54">
        <v>2.1079999999999988</v>
      </c>
      <c r="AC3535" s="54">
        <v>-1.0386923129267125</v>
      </c>
      <c r="AD3535" s="54">
        <v>1.0693076870732863</v>
      </c>
      <c r="AE3535" s="54">
        <v>1.0571303844002036</v>
      </c>
      <c r="AF3535" s="54">
        <v>5.2639999999999967</v>
      </c>
      <c r="AG3535" s="54">
        <v>-2.5937743525835928</v>
      </c>
      <c r="AH3535" s="54">
        <v>2.6702256474164039</v>
      </c>
      <c r="AI3535" s="54">
        <v>2.6398170509879848</v>
      </c>
      <c r="AJ3535" s="54">
        <v>51.858000000000011</v>
      </c>
      <c r="AK3535" s="54">
        <v>-25.552422183943783</v>
      </c>
      <c r="AL3535" s="54">
        <v>26.305577816056228</v>
      </c>
      <c r="AM3535" s="54">
        <v>26.006009238247533</v>
      </c>
      <c r="AN3535" s="54">
        <v>2.6869999999999989</v>
      </c>
      <c r="AO3535" s="54">
        <v>-1.3239877821793533</v>
      </c>
      <c r="AP3535" s="54">
        <v>1.3630122178206456</v>
      </c>
      <c r="AQ3535" s="54">
        <v>1.3474902006087985</v>
      </c>
      <c r="AR3535" s="54">
        <v>61.917000000000002</v>
      </c>
      <c r="AS3535" s="54">
        <v>-30.508876631633445</v>
      </c>
      <c r="AT3535" s="54">
        <v>31.408123368366564</v>
      </c>
      <c r="AU3535" s="54">
        <v>31.050446874244521</v>
      </c>
    </row>
    <row r="3536" spans="1:47">
      <c r="A3536" s="51">
        <v>44344</v>
      </c>
      <c r="B3536" s="52">
        <v>5</v>
      </c>
      <c r="C3536" s="52" t="s">
        <v>16</v>
      </c>
      <c r="D3536" s="53">
        <v>19.223914000000001</v>
      </c>
      <c r="E3536">
        <v>1.1311764E-2</v>
      </c>
      <c r="G3536" s="54">
        <v>0.754</v>
      </c>
      <c r="H3536" s="54">
        <v>-0.37172317987700421</v>
      </c>
      <c r="I3536" s="54">
        <v>0.3822768201229958</v>
      </c>
      <c r="J3536" s="54">
        <v>0.37795259495109401</v>
      </c>
      <c r="K3536" s="54">
        <v>13.840999999999999</v>
      </c>
      <c r="L3536" s="54">
        <v>-6.8236346587236278</v>
      </c>
      <c r="M3536" s="54">
        <v>7.0173653412763715</v>
      </c>
      <c r="N3536" s="54">
        <v>6.9379865606340738</v>
      </c>
      <c r="O3536" s="54">
        <v>63.032000000000004</v>
      </c>
      <c r="P3536" s="54">
        <v>-31.074874633961976</v>
      </c>
      <c r="Q3536" s="54">
        <v>31.957125366038028</v>
      </c>
      <c r="R3536" s="54">
        <v>31.595633905778993</v>
      </c>
      <c r="S3536" s="54">
        <v>4.4379999999999997</v>
      </c>
      <c r="T3536" s="54">
        <v>-2.187940944687194</v>
      </c>
      <c r="U3536" s="54">
        <v>2.2500590553128057</v>
      </c>
      <c r="V3536" s="54">
        <v>2.2246069182930444</v>
      </c>
      <c r="W3536" s="54">
        <v>82.065000000000012</v>
      </c>
      <c r="X3536" s="54">
        <v>-40.458173417249803</v>
      </c>
      <c r="Y3536" s="54">
        <v>41.606826582750202</v>
      </c>
      <c r="Z3536" s="54">
        <v>41.1361799796572</v>
      </c>
      <c r="AB3536" s="54">
        <v>2.1079999999999988</v>
      </c>
      <c r="AC3536" s="54">
        <v>-1.0392472986481756</v>
      </c>
      <c r="AD3536" s="54">
        <v>1.0687527013518232</v>
      </c>
      <c r="AE3536" s="54">
        <v>1.056663223019769</v>
      </c>
      <c r="AF3536" s="54">
        <v>5.3059999999999947</v>
      </c>
      <c r="AG3536" s="54">
        <v>-2.6158663029540881</v>
      </c>
      <c r="AH3536" s="54">
        <v>2.6901336970459067</v>
      </c>
      <c r="AI3536" s="54">
        <v>2.6597035395364759</v>
      </c>
      <c r="AJ3536" s="54">
        <v>51.806000000000019</v>
      </c>
      <c r="AK3536" s="54">
        <v>-25.540439067252105</v>
      </c>
      <c r="AL3536" s="54">
        <v>26.265560932747913</v>
      </c>
      <c r="AM3536" s="54">
        <v>25.96845110614905</v>
      </c>
      <c r="AN3536" s="54">
        <v>2.6929999999999983</v>
      </c>
      <c r="AO3536" s="54">
        <v>-1.327653214069989</v>
      </c>
      <c r="AP3536" s="54">
        <v>1.3653467859300092</v>
      </c>
      <c r="AQ3536" s="54">
        <v>1.3499023053094104</v>
      </c>
      <c r="AR3536" s="54">
        <v>61.913000000000011</v>
      </c>
      <c r="AS3536" s="54">
        <v>-30.523205882924358</v>
      </c>
      <c r="AT3536" s="54">
        <v>31.389794117075652</v>
      </c>
      <c r="AU3536" s="54">
        <v>31.034720174014705</v>
      </c>
    </row>
    <row r="3537" spans="1:47">
      <c r="A3537" s="51">
        <v>44344</v>
      </c>
      <c r="B3537" s="52">
        <v>6</v>
      </c>
      <c r="C3537" s="52" t="s">
        <v>16</v>
      </c>
      <c r="D3537" s="53">
        <v>19.880466999999999</v>
      </c>
      <c r="E3537">
        <v>1.1094572E-2</v>
      </c>
      <c r="G3537" s="54">
        <v>0.754</v>
      </c>
      <c r="H3537" s="54">
        <v>-0.37246843021318099</v>
      </c>
      <c r="I3537" s="54">
        <v>0.38153156978681901</v>
      </c>
      <c r="J3537" s="54">
        <v>0.37729864031554616</v>
      </c>
      <c r="K3537" s="54">
        <v>13.875999999999999</v>
      </c>
      <c r="L3537" s="54">
        <v>-6.8546046918277179</v>
      </c>
      <c r="M3537" s="54">
        <v>7.0213953081722815</v>
      </c>
      <c r="N3537" s="54">
        <v>6.9434959323853018</v>
      </c>
      <c r="O3537" s="54">
        <v>64.33499999999998</v>
      </c>
      <c r="P3537" s="54">
        <v>-31.780844108441631</v>
      </c>
      <c r="Q3537" s="54">
        <v>32.554155891558352</v>
      </c>
      <c r="R3537" s="54">
        <v>32.192981465120234</v>
      </c>
      <c r="S3537" s="54">
        <v>4.5940000000000003</v>
      </c>
      <c r="T3537" s="54">
        <v>-2.2693898785137314</v>
      </c>
      <c r="U3537" s="54">
        <v>2.3246101214862689</v>
      </c>
      <c r="V3537" s="54">
        <v>2.2988195671215106</v>
      </c>
      <c r="W3537" s="54">
        <v>83.558999999999969</v>
      </c>
      <c r="X3537" s="54">
        <v>-41.277307108996268</v>
      </c>
      <c r="Y3537" s="54">
        <v>42.281692891003722</v>
      </c>
      <c r="Z3537" s="54">
        <v>41.812595604942594</v>
      </c>
      <c r="AB3537" s="54">
        <v>2.1079999999999988</v>
      </c>
      <c r="AC3537" s="54">
        <v>-1.0413308367233225</v>
      </c>
      <c r="AD3537" s="54">
        <v>1.0666691632766763</v>
      </c>
      <c r="AE3537" s="54">
        <v>1.0548349254445235</v>
      </c>
      <c r="AF3537" s="54">
        <v>5.2799999999999976</v>
      </c>
      <c r="AG3537" s="54">
        <v>-2.6082669914132555</v>
      </c>
      <c r="AH3537" s="54">
        <v>2.6717330085867421</v>
      </c>
      <c r="AI3537" s="54">
        <v>2.6420912743581999</v>
      </c>
      <c r="AJ3537" s="54">
        <v>52.846999999999994</v>
      </c>
      <c r="AK3537" s="54">
        <v>-26.105887442275829</v>
      </c>
      <c r="AL3537" s="54">
        <v>26.741112557724165</v>
      </c>
      <c r="AM3537" s="54">
        <v>26.444431359092391</v>
      </c>
      <c r="AN3537" s="54">
        <v>2.795999999999998</v>
      </c>
      <c r="AO3537" s="54">
        <v>-1.3811959295438372</v>
      </c>
      <c r="AP3537" s="54">
        <v>1.4148040704561609</v>
      </c>
      <c r="AQ3537" s="54">
        <v>1.3991074248305919</v>
      </c>
      <c r="AR3537" s="54">
        <v>63.030999999999992</v>
      </c>
      <c r="AS3537" s="54">
        <v>-31.136681199956243</v>
      </c>
      <c r="AT3537" s="54">
        <v>31.894318800043745</v>
      </c>
      <c r="AU3537" s="54">
        <v>31.540464983725709</v>
      </c>
    </row>
    <row r="3538" spans="1:47">
      <c r="A3538" s="51">
        <v>44344</v>
      </c>
      <c r="B3538" s="52">
        <v>7</v>
      </c>
      <c r="C3538" s="52" t="s">
        <v>16</v>
      </c>
      <c r="D3538" s="53">
        <v>20.324808999999998</v>
      </c>
      <c r="E3538">
        <v>1.0642409E-2</v>
      </c>
      <c r="G3538" s="54">
        <v>0.754</v>
      </c>
      <c r="H3538" s="54">
        <v>-0.37688931860737557</v>
      </c>
      <c r="I3538" s="54">
        <v>0.37711068139262444</v>
      </c>
      <c r="J3538" s="54">
        <v>0.37309731528297541</v>
      </c>
      <c r="K3538" s="54">
        <v>13.074000000000002</v>
      </c>
      <c r="L3538" s="54">
        <v>-6.5350808374971203</v>
      </c>
      <c r="M3538" s="54">
        <v>6.5389191625028813</v>
      </c>
      <c r="N3538" s="54">
        <v>6.4693293103575877</v>
      </c>
      <c r="O3538" s="54">
        <v>67.400999999999996</v>
      </c>
      <c r="P3538" s="54">
        <v>-33.69060605232854</v>
      </c>
      <c r="Q3538" s="54">
        <v>33.710393947671456</v>
      </c>
      <c r="R3538" s="54">
        <v>33.351634147729214</v>
      </c>
      <c r="S3538" s="54">
        <v>4.6929999999999996</v>
      </c>
      <c r="T3538" s="54">
        <v>-2.3458111037459064</v>
      </c>
      <c r="U3538" s="54">
        <v>2.3471888962540932</v>
      </c>
      <c r="V3538" s="54">
        <v>2.3222091520198984</v>
      </c>
      <c r="W3538" s="54">
        <v>85.921999999999997</v>
      </c>
      <c r="X3538" s="54">
        <v>-42.948387312178944</v>
      </c>
      <c r="Y3538" s="54">
        <v>42.97361268782106</v>
      </c>
      <c r="Z3538" s="54">
        <v>42.516269925389679</v>
      </c>
      <c r="AB3538" s="54">
        <v>2.1079999999999988</v>
      </c>
      <c r="AC3538" s="54">
        <v>-1.0536905618360042</v>
      </c>
      <c r="AD3538" s="54">
        <v>1.0543094381639946</v>
      </c>
      <c r="AE3538" s="54">
        <v>1.0430890459104931</v>
      </c>
      <c r="AF3538" s="54">
        <v>4.5609999999999982</v>
      </c>
      <c r="AG3538" s="54">
        <v>-2.2798304803292297</v>
      </c>
      <c r="AH3538" s="54">
        <v>2.2811695196707684</v>
      </c>
      <c r="AI3538" s="54">
        <v>2.2568923806440986</v>
      </c>
      <c r="AJ3538" s="54">
        <v>52.539000000000023</v>
      </c>
      <c r="AK3538" s="54">
        <v>-26.261787679460095</v>
      </c>
      <c r="AL3538" s="54">
        <v>26.277212320539928</v>
      </c>
      <c r="AM3538" s="54">
        <v>25.997559479644902</v>
      </c>
      <c r="AN3538" s="54">
        <v>2.7709999999999995</v>
      </c>
      <c r="AO3538" s="54">
        <v>-1.3850932385424899</v>
      </c>
      <c r="AP3538" s="54">
        <v>1.3859067614575096</v>
      </c>
      <c r="AQ3538" s="54">
        <v>1.3711573748662134</v>
      </c>
      <c r="AR3538" s="54">
        <v>61.979000000000021</v>
      </c>
      <c r="AS3538" s="54">
        <v>-30.980401960167818</v>
      </c>
      <c r="AT3538" s="54">
        <v>30.998598039832199</v>
      </c>
      <c r="AU3538" s="54">
        <v>30.668698281065708</v>
      </c>
    </row>
    <row r="3539" spans="1:47">
      <c r="A3539" s="51">
        <v>44344</v>
      </c>
      <c r="B3539" s="52">
        <v>8</v>
      </c>
      <c r="C3539" s="52" t="s">
        <v>17</v>
      </c>
      <c r="D3539" s="53">
        <v>21.550329999999999</v>
      </c>
      <c r="E3539">
        <v>1.0060856999999999E-2</v>
      </c>
      <c r="G3539" s="54">
        <v>0.754</v>
      </c>
      <c r="H3539" s="54">
        <v>-0.37631536137005611</v>
      </c>
      <c r="I3539" s="54">
        <v>0.37768463862994389</v>
      </c>
      <c r="J3539" s="54">
        <v>0.37388480748959135</v>
      </c>
      <c r="K3539" s="54">
        <v>13.831</v>
      </c>
      <c r="L3539" s="54">
        <v>-6.9029413303836158</v>
      </c>
      <c r="M3539" s="54">
        <v>6.9280586696163837</v>
      </c>
      <c r="N3539" s="54">
        <v>6.8583564620537629</v>
      </c>
      <c r="O3539" s="54">
        <v>75.863</v>
      </c>
      <c r="P3539" s="54">
        <v>-37.862615728934443</v>
      </c>
      <c r="Q3539" s="54">
        <v>38.000384271065556</v>
      </c>
      <c r="R3539" s="54">
        <v>37.618067838969317</v>
      </c>
      <c r="S3539" s="54">
        <v>5.2369999999999992</v>
      </c>
      <c r="T3539" s="54">
        <v>-2.6137447579509065</v>
      </c>
      <c r="U3539" s="54">
        <v>2.6232552420490927</v>
      </c>
      <c r="V3539" s="54">
        <v>2.5968630461843363</v>
      </c>
      <c r="W3539" s="54">
        <v>95.684999999999988</v>
      </c>
      <c r="X3539" s="54">
        <v>-47.755617178639021</v>
      </c>
      <c r="Y3539" s="54">
        <v>47.929382821360974</v>
      </c>
      <c r="Z3539" s="54">
        <v>47.447172154697007</v>
      </c>
      <c r="AB3539" s="54">
        <v>2.1079999999999988</v>
      </c>
      <c r="AC3539" s="54">
        <v>-1.0520859174642943</v>
      </c>
      <c r="AD3539" s="54">
        <v>1.0559140825357045</v>
      </c>
      <c r="AE3539" s="54">
        <v>1.0452906819470265</v>
      </c>
      <c r="AF3539" s="54">
        <v>4.546999999999997</v>
      </c>
      <c r="AG3539" s="54">
        <v>-2.2693712840180957</v>
      </c>
      <c r="AH3539" s="54">
        <v>2.2776287159819013</v>
      </c>
      <c r="AI3539" s="54">
        <v>2.2547138191713136</v>
      </c>
      <c r="AJ3539" s="54">
        <v>58.113</v>
      </c>
      <c r="AK3539" s="54">
        <v>-29.003732885010706</v>
      </c>
      <c r="AL3539" s="54">
        <v>29.109267114989294</v>
      </c>
      <c r="AM3539" s="54">
        <v>28.816402941170583</v>
      </c>
      <c r="AN3539" s="54">
        <v>3.1279999999999997</v>
      </c>
      <c r="AO3539" s="54">
        <v>-1.5611597484954052</v>
      </c>
      <c r="AP3539" s="54">
        <v>1.5668402515045945</v>
      </c>
      <c r="AQ3539" s="54">
        <v>1.5510764957923626</v>
      </c>
      <c r="AR3539" s="54">
        <v>67.896000000000001</v>
      </c>
      <c r="AS3539" s="54">
        <v>-33.886349834988501</v>
      </c>
      <c r="AT3539" s="54">
        <v>34.009650165011493</v>
      </c>
      <c r="AU3539" s="54">
        <v>33.66748393808129</v>
      </c>
    </row>
    <row r="3540" spans="1:47">
      <c r="A3540" s="51">
        <v>44344</v>
      </c>
      <c r="B3540" s="52">
        <v>9</v>
      </c>
      <c r="C3540" s="52" t="s">
        <v>17</v>
      </c>
      <c r="D3540" s="53">
        <v>25.151886999999999</v>
      </c>
      <c r="E3540">
        <v>9.4750460000000009E-3</v>
      </c>
      <c r="G3540" s="54">
        <v>0.754</v>
      </c>
      <c r="H3540" s="54">
        <v>-0.37622326903179221</v>
      </c>
      <c r="I3540" s="54">
        <v>0.3777767309682078</v>
      </c>
      <c r="J3540" s="54">
        <v>0.37419727906455441</v>
      </c>
      <c r="K3540" s="54">
        <v>15.565999999999999</v>
      </c>
      <c r="L3540" s="54">
        <v>-7.7669647291099162</v>
      </c>
      <c r="M3540" s="54">
        <v>7.7990352708900827</v>
      </c>
      <c r="N3540" s="54">
        <v>7.7251390529427768</v>
      </c>
      <c r="O3540" s="54">
        <v>88.507999999999981</v>
      </c>
      <c r="P3540" s="54">
        <v>-44.162823734039598</v>
      </c>
      <c r="Q3540" s="54">
        <v>44.345176265960383</v>
      </c>
      <c r="R3540" s="54">
        <v>43.925003680962298</v>
      </c>
      <c r="S3540" s="54">
        <v>6.266</v>
      </c>
      <c r="T3540" s="54">
        <v>-3.1265450978159284</v>
      </c>
      <c r="U3540" s="54">
        <v>3.1394549021840716</v>
      </c>
      <c r="V3540" s="54">
        <v>3.1097084225709519</v>
      </c>
      <c r="W3540" s="54">
        <v>111.09399999999998</v>
      </c>
      <c r="X3540" s="54">
        <v>-55.432556829997232</v>
      </c>
      <c r="Y3540" s="54">
        <v>55.661443170002741</v>
      </c>
      <c r="Z3540" s="54">
        <v>55.134048435540585</v>
      </c>
      <c r="AB3540" s="54">
        <v>2.1079999999999988</v>
      </c>
      <c r="AC3540" s="54">
        <v>-1.0518284497599701</v>
      </c>
      <c r="AD3540" s="54">
        <v>1.0561715502400286</v>
      </c>
      <c r="AE3540" s="54">
        <v>1.0461642762176131</v>
      </c>
      <c r="AF3540" s="54">
        <v>5.0869999999999989</v>
      </c>
      <c r="AG3540" s="54">
        <v>-2.5382596413325285</v>
      </c>
      <c r="AH3540" s="54">
        <v>2.5487403586674704</v>
      </c>
      <c r="AI3540" s="54">
        <v>2.5245909265270394</v>
      </c>
      <c r="AJ3540" s="54">
        <v>66.482000000000056</v>
      </c>
      <c r="AK3540" s="54">
        <v>-33.172513755665292</v>
      </c>
      <c r="AL3540" s="54">
        <v>33.309486244334764</v>
      </c>
      <c r="AM3540" s="54">
        <v>32.993877329933326</v>
      </c>
      <c r="AN3540" s="54">
        <v>3.5829999999999984</v>
      </c>
      <c r="AO3540" s="54">
        <v>-1.787808982680253</v>
      </c>
      <c r="AP3540" s="54">
        <v>1.7951910173197454</v>
      </c>
      <c r="AQ3540" s="54">
        <v>1.7781814998518539</v>
      </c>
      <c r="AR3540" s="54">
        <v>77.260000000000048</v>
      </c>
      <c r="AS3540" s="54">
        <v>-38.550410829438043</v>
      </c>
      <c r="AT3540" s="54">
        <v>38.709589170562005</v>
      </c>
      <c r="AU3540" s="54">
        <v>38.34281403252983</v>
      </c>
    </row>
    <row r="3541" spans="1:47">
      <c r="A3541" s="51">
        <v>44344</v>
      </c>
      <c r="B3541" s="52">
        <v>10</v>
      </c>
      <c r="C3541" s="52" t="s">
        <v>17</v>
      </c>
      <c r="D3541" s="53">
        <v>20.737352000000001</v>
      </c>
      <c r="E3541">
        <v>9.5180600000000001E-3</v>
      </c>
      <c r="G3541" s="54">
        <v>0.754</v>
      </c>
      <c r="H3541" s="54">
        <v>-0.37547725681415989</v>
      </c>
      <c r="I3541" s="54">
        <v>0.37852274318584012</v>
      </c>
      <c r="J3541" s="54">
        <v>0.37491994100483272</v>
      </c>
      <c r="K3541" s="54">
        <v>17.515000000000001</v>
      </c>
      <c r="L3541" s="54">
        <v>-8.7221275240053195</v>
      </c>
      <c r="M3541" s="54">
        <v>8.792872475994681</v>
      </c>
      <c r="N3541" s="54">
        <v>8.709181388195816</v>
      </c>
      <c r="O3541" s="54">
        <v>100.42700000000002</v>
      </c>
      <c r="P3541" s="54">
        <v>-50.010682321055228</v>
      </c>
      <c r="Q3541" s="54">
        <v>50.416317678944793</v>
      </c>
      <c r="R3541" s="54">
        <v>49.936452142297533</v>
      </c>
      <c r="S3541" s="54">
        <v>7.3480000000000008</v>
      </c>
      <c r="T3541" s="54">
        <v>-3.6591603223745985</v>
      </c>
      <c r="U3541" s="54">
        <v>3.6888396776254022</v>
      </c>
      <c r="V3541" s="54">
        <v>3.6537290802433828</v>
      </c>
      <c r="W3541" s="54">
        <v>126.04400000000003</v>
      </c>
      <c r="X3541" s="54">
        <v>-62.767447424249305</v>
      </c>
      <c r="Y3541" s="54">
        <v>63.276552575750721</v>
      </c>
      <c r="Z3541" s="54">
        <v>62.674282551741562</v>
      </c>
      <c r="AB3541" s="54">
        <v>2.1079999999999988</v>
      </c>
      <c r="AC3541" s="54">
        <v>-1.0497427816501972</v>
      </c>
      <c r="AD3541" s="54">
        <v>1.0582572183498016</v>
      </c>
      <c r="AE3541" s="54">
        <v>1.048184662650115</v>
      </c>
      <c r="AF3541" s="54">
        <v>5.700999999999997</v>
      </c>
      <c r="AG3541" s="54">
        <v>-2.8389865266545415</v>
      </c>
      <c r="AH3541" s="54">
        <v>2.8620134733454554</v>
      </c>
      <c r="AI3541" s="54">
        <v>2.8347726573853449</v>
      </c>
      <c r="AJ3541" s="54">
        <v>72.34499999999997</v>
      </c>
      <c r="AK3541" s="54">
        <v>-36.026395416737913</v>
      </c>
      <c r="AL3541" s="54">
        <v>36.318604583262058</v>
      </c>
      <c r="AM3541" s="54">
        <v>35.972921925722297</v>
      </c>
      <c r="AN3541" s="54">
        <v>4.0409999999999977</v>
      </c>
      <c r="AO3541" s="54">
        <v>-2.0123389851273465</v>
      </c>
      <c r="AP3541" s="54">
        <v>2.0286610148726512</v>
      </c>
      <c r="AQ3541" s="54">
        <v>2.0093520976134323</v>
      </c>
      <c r="AR3541" s="54">
        <v>84.194999999999965</v>
      </c>
      <c r="AS3541" s="54">
        <v>-41.927463710170002</v>
      </c>
      <c r="AT3541" s="54">
        <v>42.26753628982997</v>
      </c>
      <c r="AU3541" s="54">
        <v>41.865231343371185</v>
      </c>
    </row>
    <row r="3542" spans="1:47">
      <c r="A3542" s="51">
        <v>44344</v>
      </c>
      <c r="B3542" s="52">
        <v>11</v>
      </c>
      <c r="C3542" s="52" t="s">
        <v>17</v>
      </c>
      <c r="D3542" s="53">
        <v>22.967929000000002</v>
      </c>
      <c r="E3542">
        <v>9.4887510000000001E-3</v>
      </c>
      <c r="G3542" s="54">
        <v>0.754</v>
      </c>
      <c r="H3542" s="54">
        <v>-0.37534636987332221</v>
      </c>
      <c r="I3542" s="54">
        <v>0.3786536301266778</v>
      </c>
      <c r="J3542" s="54">
        <v>0.37506068011515964</v>
      </c>
      <c r="K3542" s="54">
        <v>19.356000000000005</v>
      </c>
      <c r="L3542" s="54">
        <v>-9.6355495162705935</v>
      </c>
      <c r="M3542" s="54">
        <v>9.7204504837294117</v>
      </c>
      <c r="N3542" s="54">
        <v>9.6282155494814727</v>
      </c>
      <c r="O3542" s="54">
        <v>110.279</v>
      </c>
      <c r="P3542" s="54">
        <v>-54.897642338541246</v>
      </c>
      <c r="Q3542" s="54">
        <v>55.38135766145875</v>
      </c>
      <c r="R3542" s="54">
        <v>54.855857748567225</v>
      </c>
      <c r="S3542" s="54">
        <v>8.2019999999999982</v>
      </c>
      <c r="T3542" s="54">
        <v>-4.0830118377997193</v>
      </c>
      <c r="U3542" s="54">
        <v>4.1189881622002789</v>
      </c>
      <c r="V3542" s="54">
        <v>4.079904109157213</v>
      </c>
      <c r="W3542" s="54">
        <v>138.59100000000001</v>
      </c>
      <c r="X3542" s="54">
        <v>-68.991550062484876</v>
      </c>
      <c r="Y3542" s="54">
        <v>69.599449937515118</v>
      </c>
      <c r="Z3542" s="54">
        <v>68.939038087321066</v>
      </c>
      <c r="AB3542" s="54">
        <v>2.1079999999999988</v>
      </c>
      <c r="AC3542" s="54">
        <v>-1.0493768537041948</v>
      </c>
      <c r="AD3542" s="54">
        <v>1.058623146295804</v>
      </c>
      <c r="AE3542" s="54">
        <v>1.0485781348577665</v>
      </c>
      <c r="AF3542" s="54">
        <v>6.242</v>
      </c>
      <c r="AG3542" s="54">
        <v>-3.107310398871721</v>
      </c>
      <c r="AH3542" s="54">
        <v>3.134689601128279</v>
      </c>
      <c r="AI3542" s="54">
        <v>3.1049453120408832</v>
      </c>
      <c r="AJ3542" s="54">
        <v>77.109000000000009</v>
      </c>
      <c r="AK3542" s="54">
        <v>-38.385388905254651</v>
      </c>
      <c r="AL3542" s="54">
        <v>38.723611094745358</v>
      </c>
      <c r="AM3542" s="54">
        <v>38.356172391246481</v>
      </c>
      <c r="AN3542" s="54">
        <v>4.3189999999999991</v>
      </c>
      <c r="AO3542" s="54">
        <v>-2.1500278136377697</v>
      </c>
      <c r="AP3542" s="54">
        <v>2.1689721863622293</v>
      </c>
      <c r="AQ3542" s="54">
        <v>2.1483913493599127</v>
      </c>
      <c r="AR3542" s="54">
        <v>89.778000000000006</v>
      </c>
      <c r="AS3542" s="54">
        <v>-44.692103971468335</v>
      </c>
      <c r="AT3542" s="54">
        <v>45.085896028531671</v>
      </c>
      <c r="AU3542" s="54">
        <v>44.658087187505046</v>
      </c>
    </row>
    <row r="3543" spans="1:47">
      <c r="A3543" s="51">
        <v>44344</v>
      </c>
      <c r="B3543" s="52">
        <v>12</v>
      </c>
      <c r="C3543" s="52" t="s">
        <v>17</v>
      </c>
      <c r="D3543" s="53">
        <v>30.821783</v>
      </c>
      <c r="E3543">
        <v>9.7479239999999998E-3</v>
      </c>
      <c r="G3543" s="54">
        <v>0.754</v>
      </c>
      <c r="H3543" s="54">
        <v>-0.37441325740468573</v>
      </c>
      <c r="I3543" s="54">
        <v>0.37958674259531427</v>
      </c>
      <c r="J3543" s="54">
        <v>0.37588655987708758</v>
      </c>
      <c r="K3543" s="54">
        <v>20.483000000000001</v>
      </c>
      <c r="L3543" s="54">
        <v>-10.17122911328936</v>
      </c>
      <c r="M3543" s="54">
        <v>10.31177088671064</v>
      </c>
      <c r="N3543" s="54">
        <v>10.211252527801571</v>
      </c>
      <c r="O3543" s="54">
        <v>116.54499999999999</v>
      </c>
      <c r="P3543" s="54">
        <v>-57.872669872982875</v>
      </c>
      <c r="Q3543" s="54">
        <v>58.672330127017112</v>
      </c>
      <c r="R3543" s="54">
        <v>58.100396712036037</v>
      </c>
      <c r="S3543" s="54">
        <v>8.661999999999999</v>
      </c>
      <c r="T3543" s="54">
        <v>-4.3012833363917604</v>
      </c>
      <c r="U3543" s="54">
        <v>4.3607166636082386</v>
      </c>
      <c r="V3543" s="54">
        <v>4.3182087289858515</v>
      </c>
      <c r="W3543" s="54">
        <v>146.44399999999999</v>
      </c>
      <c r="X3543" s="54">
        <v>-72.719595580068685</v>
      </c>
      <c r="Y3543" s="54">
        <v>73.724404419931304</v>
      </c>
      <c r="Z3543" s="54">
        <v>73.005744528700546</v>
      </c>
      <c r="AB3543" s="54">
        <v>2.1079999999999988</v>
      </c>
      <c r="AC3543" s="54">
        <v>-1.0467680989510306</v>
      </c>
      <c r="AD3543" s="54">
        <v>1.0612319010489681</v>
      </c>
      <c r="AE3543" s="54">
        <v>1.0508870931311673</v>
      </c>
      <c r="AF3543" s="54">
        <v>6.4379999999999962</v>
      </c>
      <c r="AG3543" s="54">
        <v>-3.1969131978400069</v>
      </c>
      <c r="AH3543" s="54">
        <v>3.2410868021599892</v>
      </c>
      <c r="AI3543" s="54">
        <v>3.2094929343351306</v>
      </c>
      <c r="AJ3543" s="54">
        <v>80.037000000000035</v>
      </c>
      <c r="AK3543" s="54">
        <v>-39.743917616576717</v>
      </c>
      <c r="AL3543" s="54">
        <v>40.293082383423318</v>
      </c>
      <c r="AM3543" s="54">
        <v>39.90030847862397</v>
      </c>
      <c r="AN3543" s="54">
        <v>4.5139999999999976</v>
      </c>
      <c r="AO3543" s="54">
        <v>-2.2415138513590853</v>
      </c>
      <c r="AP3543" s="54">
        <v>2.2724861486409123</v>
      </c>
      <c r="AQ3543" s="54">
        <v>2.2503341263729078</v>
      </c>
      <c r="AR3543" s="54">
        <v>93.097000000000023</v>
      </c>
      <c r="AS3543" s="54">
        <v>-46.229112764726842</v>
      </c>
      <c r="AT3543" s="54">
        <v>46.867887235273194</v>
      </c>
      <c r="AU3543" s="54">
        <v>46.411022632463172</v>
      </c>
    </row>
    <row r="3544" spans="1:47">
      <c r="A3544" s="51">
        <v>44344</v>
      </c>
      <c r="B3544" s="52">
        <v>13</v>
      </c>
      <c r="C3544" s="52" t="s">
        <v>17</v>
      </c>
      <c r="D3544" s="53">
        <v>28.10305</v>
      </c>
      <c r="E3544">
        <v>1.030085E-2</v>
      </c>
      <c r="G3544" s="54">
        <v>0.754</v>
      </c>
      <c r="H3544" s="54">
        <v>-0.37525624673288033</v>
      </c>
      <c r="I3544" s="54">
        <v>0.37874375326711968</v>
      </c>
      <c r="J3544" s="54">
        <v>0.37484237067627807</v>
      </c>
      <c r="K3544" s="54">
        <v>20.700000000000003</v>
      </c>
      <c r="L3544" s="54">
        <v>-10.302127728608255</v>
      </c>
      <c r="M3544" s="54">
        <v>10.397872271391748</v>
      </c>
      <c r="N3544" s="54">
        <v>10.290765348804982</v>
      </c>
      <c r="O3544" s="54">
        <v>115.983</v>
      </c>
      <c r="P3544" s="54">
        <v>-57.723269581988944</v>
      </c>
      <c r="Q3544" s="54">
        <v>58.25973041801106</v>
      </c>
      <c r="R3544" s="54">
        <v>57.659605673934692</v>
      </c>
      <c r="S3544" s="54">
        <v>8.5749999999999993</v>
      </c>
      <c r="T3544" s="54">
        <v>-4.2676688537592167</v>
      </c>
      <c r="U3544" s="54">
        <v>4.3073311462407826</v>
      </c>
      <c r="V3544" s="54">
        <v>4.2629619742030282</v>
      </c>
      <c r="W3544" s="54">
        <v>146.012</v>
      </c>
      <c r="X3544" s="54">
        <v>-72.668322411089292</v>
      </c>
      <c r="Y3544" s="54">
        <v>73.343677588910708</v>
      </c>
      <c r="Z3544" s="54">
        <v>72.588175367618973</v>
      </c>
      <c r="AB3544" s="54">
        <v>2.1079999999999988</v>
      </c>
      <c r="AC3544" s="54">
        <v>-1.0491248913964342</v>
      </c>
      <c r="AD3544" s="54">
        <v>1.0588751086035646</v>
      </c>
      <c r="AE3544" s="54">
        <v>1.0479677949411055</v>
      </c>
      <c r="AF3544" s="54">
        <v>6.376999999999998</v>
      </c>
      <c r="AG3544" s="54">
        <v>-3.1737521026731796</v>
      </c>
      <c r="AH3544" s="54">
        <v>3.2032478973268184</v>
      </c>
      <c r="AI3544" s="54">
        <v>3.1702517212236394</v>
      </c>
      <c r="AJ3544" s="54">
        <v>79.804999999999978</v>
      </c>
      <c r="AK3544" s="54">
        <v>-39.717937361429058</v>
      </c>
      <c r="AL3544" s="54">
        <v>40.08706263857092</v>
      </c>
      <c r="AM3544" s="54">
        <v>39.674131819390396</v>
      </c>
      <c r="AN3544" s="54">
        <v>4.4639999999999977</v>
      </c>
      <c r="AO3544" s="54">
        <v>-2.2216762406042134</v>
      </c>
      <c r="AP3544" s="54">
        <v>2.2423237593957843</v>
      </c>
      <c r="AQ3544" s="54">
        <v>2.2192259186988124</v>
      </c>
      <c r="AR3544" s="54">
        <v>92.753999999999976</v>
      </c>
      <c r="AS3544" s="54">
        <v>-46.162490596102884</v>
      </c>
      <c r="AT3544" s="54">
        <v>46.591509403897092</v>
      </c>
      <c r="AU3544" s="54">
        <v>46.111577254253952</v>
      </c>
    </row>
    <row r="3545" spans="1:47">
      <c r="A3545" s="51">
        <v>44344</v>
      </c>
      <c r="B3545" s="52">
        <v>14</v>
      </c>
      <c r="C3545" s="52" t="s">
        <v>17</v>
      </c>
      <c r="D3545" s="53">
        <v>25.294968000000001</v>
      </c>
      <c r="E3545">
        <v>1.0457011E-2</v>
      </c>
      <c r="G3545" s="54">
        <v>0.754</v>
      </c>
      <c r="H3545" s="54">
        <v>-0.37441903434306678</v>
      </c>
      <c r="I3545" s="54">
        <v>0.37958096565693322</v>
      </c>
      <c r="J3545" s="54">
        <v>0.37561168332366807</v>
      </c>
      <c r="K3545" s="54">
        <v>20.307000000000002</v>
      </c>
      <c r="L3545" s="54">
        <v>-10.083988501862942</v>
      </c>
      <c r="M3545" s="54">
        <v>10.22301149813706</v>
      </c>
      <c r="N3545" s="54">
        <v>10.116109354447914</v>
      </c>
      <c r="O3545" s="54">
        <v>113.589</v>
      </c>
      <c r="P3545" s="54">
        <v>-56.405681289117531</v>
      </c>
      <c r="Q3545" s="54">
        <v>57.183318710882467</v>
      </c>
      <c r="R3545" s="54">
        <v>56.585352118106265</v>
      </c>
      <c r="S3545" s="54">
        <v>8.493999999999998</v>
      </c>
      <c r="T3545" s="54">
        <v>-4.2179247714986854</v>
      </c>
      <c r="U3545" s="54">
        <v>4.2760752285013126</v>
      </c>
      <c r="V3545" s="54">
        <v>4.2313602628000471</v>
      </c>
      <c r="W3545" s="54">
        <v>143.14400000000001</v>
      </c>
      <c r="X3545" s="54">
        <v>-71.082013596822222</v>
      </c>
      <c r="Y3545" s="54">
        <v>72.061986403177769</v>
      </c>
      <c r="Z3545" s="54">
        <v>71.308433418677907</v>
      </c>
      <c r="AB3545" s="54">
        <v>2.1079999999999988</v>
      </c>
      <c r="AC3545" s="54">
        <v>-1.0467842498609872</v>
      </c>
      <c r="AD3545" s="54">
        <v>1.0612157501390116</v>
      </c>
      <c r="AE3545" s="54">
        <v>1.0501186053664346</v>
      </c>
      <c r="AF3545" s="54">
        <v>6.3399999999999981</v>
      </c>
      <c r="AG3545" s="54">
        <v>-3.148297981080959</v>
      </c>
      <c r="AH3545" s="54">
        <v>3.191702018919039</v>
      </c>
      <c r="AI3545" s="54">
        <v>3.1583263557984806</v>
      </c>
      <c r="AJ3545" s="54">
        <v>78.972999999999971</v>
      </c>
      <c r="AK3545" s="54">
        <v>-39.21617294320292</v>
      </c>
      <c r="AL3545" s="54">
        <v>39.75682705679705</v>
      </c>
      <c r="AM3545" s="54">
        <v>39.341089478939026</v>
      </c>
      <c r="AN3545" s="54">
        <v>4.405999999999997</v>
      </c>
      <c r="AO3545" s="54">
        <v>-2.1879181237606784</v>
      </c>
      <c r="AP3545" s="54">
        <v>2.2180818762393186</v>
      </c>
      <c r="AQ3545" s="54">
        <v>2.1948873696605835</v>
      </c>
      <c r="AR3545" s="54">
        <v>91.826999999999956</v>
      </c>
      <c r="AS3545" s="54">
        <v>-45.599173297905551</v>
      </c>
      <c r="AT3545" s="54">
        <v>46.227826702094418</v>
      </c>
      <c r="AU3545" s="54">
        <v>45.744421809764525</v>
      </c>
    </row>
    <row r="3546" spans="1:47">
      <c r="A3546" s="51">
        <v>44344</v>
      </c>
      <c r="B3546" s="52">
        <v>15</v>
      </c>
      <c r="C3546" s="52" t="s">
        <v>17</v>
      </c>
      <c r="D3546" s="53">
        <v>23.294426999999999</v>
      </c>
      <c r="E3546">
        <v>1.0678056999999999E-2</v>
      </c>
      <c r="G3546" s="54">
        <v>0.754</v>
      </c>
      <c r="H3546" s="54">
        <v>-0.37406987521513752</v>
      </c>
      <c r="I3546" s="54">
        <v>0.37993012478486249</v>
      </c>
      <c r="J3546" s="54">
        <v>0.37587320925639262</v>
      </c>
      <c r="K3546" s="54">
        <v>20.094000000000001</v>
      </c>
      <c r="L3546" s="54">
        <v>-9.9689125630941309</v>
      </c>
      <c r="M3546" s="54">
        <v>10.12508743690587</v>
      </c>
      <c r="N3546" s="54">
        <v>10.016971176124605</v>
      </c>
      <c r="O3546" s="54">
        <v>113.06499999999998</v>
      </c>
      <c r="P3546" s="54">
        <v>-56.09311729602058</v>
      </c>
      <c r="Q3546" s="54">
        <v>56.971882703979404</v>
      </c>
      <c r="R3546" s="54">
        <v>56.363533693068995</v>
      </c>
      <c r="S3546" s="54">
        <v>8.3329999999999984</v>
      </c>
      <c r="T3546" s="54">
        <v>-4.1341170691879849</v>
      </c>
      <c r="U3546" s="54">
        <v>4.1988829308120135</v>
      </c>
      <c r="V3546" s="54">
        <v>4.1540470195404753</v>
      </c>
      <c r="W3546" s="54">
        <v>142.24599999999998</v>
      </c>
      <c r="X3546" s="54">
        <v>-70.570216803517823</v>
      </c>
      <c r="Y3546" s="54">
        <v>71.675783196482158</v>
      </c>
      <c r="Z3546" s="54">
        <v>70.910425097990455</v>
      </c>
      <c r="AB3546" s="54">
        <v>2.1079999999999988</v>
      </c>
      <c r="AC3546" s="54">
        <v>-1.0458080861452381</v>
      </c>
      <c r="AD3546" s="54">
        <v>1.0621919138547606</v>
      </c>
      <c r="AE3546" s="54">
        <v>1.0508497680536804</v>
      </c>
      <c r="AF3546" s="54">
        <v>6.1540000000000008</v>
      </c>
      <c r="AG3546" s="54">
        <v>-3.0530848966498101</v>
      </c>
      <c r="AH3546" s="54">
        <v>3.1009151033501907</v>
      </c>
      <c r="AI3546" s="54">
        <v>3.0678033551244566</v>
      </c>
      <c r="AJ3546" s="54">
        <v>78.107000000000014</v>
      </c>
      <c r="AK3546" s="54">
        <v>-38.749967829481108</v>
      </c>
      <c r="AL3546" s="54">
        <v>39.357032170518906</v>
      </c>
      <c r="AM3546" s="54">
        <v>38.936775537651272</v>
      </c>
      <c r="AN3546" s="54">
        <v>4.2919999999999972</v>
      </c>
      <c r="AO3546" s="54">
        <v>-2.1293208281477045</v>
      </c>
      <c r="AP3546" s="54">
        <v>2.1626791718522926</v>
      </c>
      <c r="AQ3546" s="54">
        <v>2.1395859603825409</v>
      </c>
      <c r="AR3546" s="54">
        <v>90.661000000000016</v>
      </c>
      <c r="AS3546" s="54">
        <v>-44.978181640423863</v>
      </c>
      <c r="AT3546" s="54">
        <v>45.682818359576146</v>
      </c>
      <c r="AU3546" s="54">
        <v>45.195014621211946</v>
      </c>
    </row>
    <row r="3547" spans="1:47">
      <c r="A3547" s="51">
        <v>44344</v>
      </c>
      <c r="B3547" s="52">
        <v>16</v>
      </c>
      <c r="C3547" s="52" t="s">
        <v>17</v>
      </c>
      <c r="D3547" s="53">
        <v>22.972857999999999</v>
      </c>
      <c r="E3547">
        <v>1.0914297E-2</v>
      </c>
      <c r="G3547" s="54">
        <v>0.754</v>
      </c>
      <c r="H3547" s="54">
        <v>-0.37445645510311132</v>
      </c>
      <c r="I3547" s="54">
        <v>0.37954354489688868</v>
      </c>
      <c r="J3547" s="54">
        <v>0.37540109392345122</v>
      </c>
      <c r="K3547" s="54">
        <v>19.401</v>
      </c>
      <c r="L3547" s="54">
        <v>-9.6350526332300568</v>
      </c>
      <c r="M3547" s="54">
        <v>9.765947366769943</v>
      </c>
      <c r="N3547" s="54">
        <v>9.6593589167226472</v>
      </c>
      <c r="O3547" s="54">
        <v>109.74200000000002</v>
      </c>
      <c r="P3547" s="54">
        <v>-54.500796148442511</v>
      </c>
      <c r="Q3547" s="54">
        <v>55.241203851557508</v>
      </c>
      <c r="R3547" s="54">
        <v>54.638284946084063</v>
      </c>
      <c r="S3547" s="54">
        <v>8.0439999999999987</v>
      </c>
      <c r="T3547" s="54">
        <v>-3.9948643565642268</v>
      </c>
      <c r="U3547" s="54">
        <v>4.0491356434357719</v>
      </c>
      <c r="V3547" s="54">
        <v>4.0049421744300275</v>
      </c>
      <c r="W3547" s="54">
        <v>137.94100000000003</v>
      </c>
      <c r="X3547" s="54">
        <v>-68.5051695933399</v>
      </c>
      <c r="Y3547" s="54">
        <v>69.435830406660116</v>
      </c>
      <c r="Z3547" s="54">
        <v>68.677987131160194</v>
      </c>
      <c r="AB3547" s="54">
        <v>2.1079999999999988</v>
      </c>
      <c r="AC3547" s="54">
        <v>-1.0468888691742151</v>
      </c>
      <c r="AD3547" s="54">
        <v>1.0611111308257837</v>
      </c>
      <c r="AE3547" s="54">
        <v>1.0495298487939453</v>
      </c>
      <c r="AF3547" s="54">
        <v>5.7779999999999987</v>
      </c>
      <c r="AG3547" s="54">
        <v>-2.8695084848617731</v>
      </c>
      <c r="AH3547" s="54">
        <v>2.9084915151382256</v>
      </c>
      <c r="AI3547" s="54">
        <v>2.876747374920027</v>
      </c>
      <c r="AJ3547" s="54">
        <v>75.448000000000008</v>
      </c>
      <c r="AK3547" s="54">
        <v>-37.469483587028577</v>
      </c>
      <c r="AL3547" s="54">
        <v>37.97851641297143</v>
      </c>
      <c r="AM3547" s="54">
        <v>37.564007605220887</v>
      </c>
      <c r="AN3547" s="54">
        <v>4.1409999999999982</v>
      </c>
      <c r="AO3547" s="54">
        <v>-2.0565307434774316</v>
      </c>
      <c r="AP3547" s="54">
        <v>2.0844692565225666</v>
      </c>
      <c r="AQ3547" s="54">
        <v>2.0617187399695101</v>
      </c>
      <c r="AR3547" s="54">
        <v>87.474999999999994</v>
      </c>
      <c r="AS3547" s="54">
        <v>-43.442411684541995</v>
      </c>
      <c r="AT3547" s="54">
        <v>44.032588315458007</v>
      </c>
      <c r="AU3547" s="54">
        <v>43.552003568904368</v>
      </c>
    </row>
    <row r="3548" spans="1:47">
      <c r="A3548" s="51">
        <v>44344</v>
      </c>
      <c r="B3548" s="52">
        <v>17</v>
      </c>
      <c r="C3548" s="52" t="s">
        <v>17</v>
      </c>
      <c r="D3548" s="53">
        <v>22.542726999999999</v>
      </c>
      <c r="E3548">
        <v>1.1242574E-2</v>
      </c>
      <c r="G3548" s="54">
        <v>0.754</v>
      </c>
      <c r="H3548" s="54">
        <v>-0.37210822686472633</v>
      </c>
      <c r="I3548" s="54">
        <v>0.38189177313527367</v>
      </c>
      <c r="J3548" s="54">
        <v>0.37759832661580917</v>
      </c>
      <c r="K3548" s="54">
        <v>18.622000000000003</v>
      </c>
      <c r="L3548" s="54">
        <v>-9.1901848815317422</v>
      </c>
      <c r="M3548" s="54">
        <v>9.4318151184682613</v>
      </c>
      <c r="N3548" s="54">
        <v>9.3257772390445641</v>
      </c>
      <c r="O3548" s="54">
        <v>104.15600000000002</v>
      </c>
      <c r="P3548" s="54">
        <v>-51.402260580003237</v>
      </c>
      <c r="Q3548" s="54">
        <v>52.753739419996784</v>
      </c>
      <c r="R3548" s="54">
        <v>52.160651600790757</v>
      </c>
      <c r="S3548" s="54">
        <v>7.5730000000000004</v>
      </c>
      <c r="T3548" s="54">
        <v>-3.7373681724755601</v>
      </c>
      <c r="U3548" s="54">
        <v>3.8356318275244403</v>
      </c>
      <c r="V3548" s="54">
        <v>3.7925094528667418</v>
      </c>
      <c r="W3548" s="54">
        <v>131.10500000000002</v>
      </c>
      <c r="X3548" s="54">
        <v>-64.70192186087526</v>
      </c>
      <c r="Y3548" s="54">
        <v>66.403078139124759</v>
      </c>
      <c r="Z3548" s="54">
        <v>65.656536619317876</v>
      </c>
      <c r="AB3548" s="54">
        <v>2.1079999999999988</v>
      </c>
      <c r="AC3548" s="54">
        <v>-1.0403237960621254</v>
      </c>
      <c r="AD3548" s="54">
        <v>1.0676762039378733</v>
      </c>
      <c r="AE3548" s="54">
        <v>1.0556727752070627</v>
      </c>
      <c r="AF3548" s="54">
        <v>5.4609999999999994</v>
      </c>
      <c r="AG3548" s="54">
        <v>-2.6950703274645491</v>
      </c>
      <c r="AH3548" s="54">
        <v>2.7659296725354503</v>
      </c>
      <c r="AI3548" s="54">
        <v>2.7348335035131748</v>
      </c>
      <c r="AJ3548" s="54">
        <v>72.155000000000015</v>
      </c>
      <c r="AK3548" s="54">
        <v>-35.609375476690097</v>
      </c>
      <c r="AL3548" s="54">
        <v>36.545624523309918</v>
      </c>
      <c r="AM3548" s="54">
        <v>36.134757635230393</v>
      </c>
      <c r="AN3548" s="54">
        <v>3.9069999999999978</v>
      </c>
      <c r="AO3548" s="54">
        <v>-1.9281523108229242</v>
      </c>
      <c r="AP3548" s="54">
        <v>1.9788476891770737</v>
      </c>
      <c r="AQ3548" s="54">
        <v>1.9566003475967715</v>
      </c>
      <c r="AR3548" s="54">
        <v>83.631000000000014</v>
      </c>
      <c r="AS3548" s="54">
        <v>-41.272921911039695</v>
      </c>
      <c r="AT3548" s="54">
        <v>42.358078088960312</v>
      </c>
      <c r="AU3548" s="54">
        <v>41.881864261547399</v>
      </c>
    </row>
    <row r="3549" spans="1:47">
      <c r="A3549" s="51">
        <v>44344</v>
      </c>
      <c r="B3549" s="52">
        <v>18</v>
      </c>
      <c r="C3549" s="52" t="s">
        <v>17</v>
      </c>
      <c r="D3549" s="53">
        <v>23.230893999999999</v>
      </c>
      <c r="E3549">
        <v>1.1414507000000001E-2</v>
      </c>
      <c r="G3549" s="54">
        <v>0.754</v>
      </c>
      <c r="H3549" s="54">
        <v>-0.37449619617140228</v>
      </c>
      <c r="I3549" s="54">
        <v>0.37950380382859772</v>
      </c>
      <c r="J3549" s="54">
        <v>0.37517195500326955</v>
      </c>
      <c r="K3549" s="54">
        <v>17.166</v>
      </c>
      <c r="L3549" s="54">
        <v>-8.5259969542152412</v>
      </c>
      <c r="M3549" s="54">
        <v>8.6400030457847592</v>
      </c>
      <c r="N3549" s="54">
        <v>8.5413816705386267</v>
      </c>
      <c r="O3549" s="54">
        <v>96.222999999999985</v>
      </c>
      <c r="P3549" s="54">
        <v>-47.791972790717288</v>
      </c>
      <c r="Q3549" s="54">
        <v>48.431027209282696</v>
      </c>
      <c r="R3549" s="54">
        <v>47.878210910185146</v>
      </c>
      <c r="S3549" s="54">
        <v>7.093</v>
      </c>
      <c r="T3549" s="54">
        <v>-3.5229463122596241</v>
      </c>
      <c r="U3549" s="54">
        <v>3.5700536877403759</v>
      </c>
      <c r="V3549" s="54">
        <v>3.5293032849312875</v>
      </c>
      <c r="W3549" s="54">
        <v>121.23599999999999</v>
      </c>
      <c r="X3549" s="54">
        <v>-60.21541225336356</v>
      </c>
      <c r="Y3549" s="54">
        <v>61.02058774663643</v>
      </c>
      <c r="Z3549" s="54">
        <v>60.324067820658328</v>
      </c>
      <c r="AB3549" s="54">
        <v>2.1079999999999988</v>
      </c>
      <c r="AC3549" s="54">
        <v>-1.046999975503071</v>
      </c>
      <c r="AD3549" s="54">
        <v>1.0610000244969278</v>
      </c>
      <c r="AE3549" s="54">
        <v>1.0488892322903074</v>
      </c>
      <c r="AF3549" s="54">
        <v>5.0269999999999984</v>
      </c>
      <c r="AG3549" s="54">
        <v>-2.4968068675777704</v>
      </c>
      <c r="AH3549" s="54">
        <v>2.530193132422228</v>
      </c>
      <c r="AI3549" s="54">
        <v>2.5013122252008424</v>
      </c>
      <c r="AJ3549" s="54">
        <v>67.487000000000023</v>
      </c>
      <c r="AK3549" s="54">
        <v>-33.519396274561586</v>
      </c>
      <c r="AL3549" s="54">
        <v>33.967603725438437</v>
      </c>
      <c r="AM3549" s="54">
        <v>33.579880274941196</v>
      </c>
      <c r="AN3549" s="54">
        <v>3.6099999999999985</v>
      </c>
      <c r="AO3549" s="54">
        <v>-1.7930122920142728</v>
      </c>
      <c r="AP3549" s="54">
        <v>1.8169877079857257</v>
      </c>
      <c r="AQ3549" s="54">
        <v>1.7962476890740087</v>
      </c>
      <c r="AR3549" s="54">
        <v>78.232000000000014</v>
      </c>
      <c r="AS3549" s="54">
        <v>-38.856215409656706</v>
      </c>
      <c r="AT3549" s="54">
        <v>39.375784590343315</v>
      </c>
      <c r="AU3549" s="54">
        <v>38.926329421506352</v>
      </c>
    </row>
    <row r="3550" spans="1:47">
      <c r="A3550" s="51">
        <v>44344</v>
      </c>
      <c r="B3550" s="52">
        <v>19</v>
      </c>
      <c r="C3550" s="52" t="s">
        <v>17</v>
      </c>
      <c r="D3550" s="53">
        <v>22.839221999999999</v>
      </c>
      <c r="E3550">
        <v>1.1469938000000001E-2</v>
      </c>
      <c r="G3550" s="54">
        <v>0.754</v>
      </c>
      <c r="H3550" s="54">
        <v>-0.37413528494656795</v>
      </c>
      <c r="I3550" s="54">
        <v>0.37986471505343206</v>
      </c>
      <c r="J3550" s="54">
        <v>0.37550769032338155</v>
      </c>
      <c r="K3550" s="54">
        <v>16.168999999999997</v>
      </c>
      <c r="L3550" s="54">
        <v>-8.0230681993382706</v>
      </c>
      <c r="M3550" s="54">
        <v>8.1459318006617263</v>
      </c>
      <c r="N3550" s="54">
        <v>8.0524984679559086</v>
      </c>
      <c r="O3550" s="54">
        <v>89.591000000000022</v>
      </c>
      <c r="P3550" s="54">
        <v>-44.455111821814299</v>
      </c>
      <c r="Q3550" s="54">
        <v>45.135888178185724</v>
      </c>
      <c r="R3550" s="54">
        <v>44.618182339207003</v>
      </c>
      <c r="S3550" s="54">
        <v>6.673</v>
      </c>
      <c r="T3550" s="54">
        <v>-3.3111468918414433</v>
      </c>
      <c r="U3550" s="54">
        <v>3.3618531081585568</v>
      </c>
      <c r="V3550" s="54">
        <v>3.3232928614428712</v>
      </c>
      <c r="W3550" s="54">
        <v>113.18700000000003</v>
      </c>
      <c r="X3550" s="54">
        <v>-56.163462197940582</v>
      </c>
      <c r="Y3550" s="54">
        <v>57.023537802059437</v>
      </c>
      <c r="Z3550" s="54">
        <v>56.369481358929164</v>
      </c>
      <c r="AB3550" s="54">
        <v>2.1079999999999988</v>
      </c>
      <c r="AC3550" s="54">
        <v>-1.0459909557922609</v>
      </c>
      <c r="AD3550" s="54">
        <v>1.0620090442077379</v>
      </c>
      <c r="AE3550" s="54">
        <v>1.0498278663152358</v>
      </c>
      <c r="AF3550" s="54">
        <v>5.0479999999999983</v>
      </c>
      <c r="AG3550" s="54">
        <v>-2.5048208466979767</v>
      </c>
      <c r="AH3550" s="54">
        <v>2.5431791533020216</v>
      </c>
      <c r="AI3550" s="54">
        <v>2.5140090460907549</v>
      </c>
      <c r="AJ3550" s="54">
        <v>64.086000000000027</v>
      </c>
      <c r="AK3550" s="54">
        <v>-31.799514417885632</v>
      </c>
      <c r="AL3550" s="54">
        <v>32.286485582114395</v>
      </c>
      <c r="AM3550" s="54">
        <v>31.916161594249651</v>
      </c>
      <c r="AN3550" s="54">
        <v>3.552999999999999</v>
      </c>
      <c r="AO3550" s="54">
        <v>-1.7630008851659889</v>
      </c>
      <c r="AP3550" s="54">
        <v>1.7899991148340102</v>
      </c>
      <c r="AQ3550" s="54">
        <v>1.7694679359668093</v>
      </c>
      <c r="AR3550" s="54">
        <v>74.795000000000016</v>
      </c>
      <c r="AS3550" s="54">
        <v>-37.113327105541856</v>
      </c>
      <c r="AT3550" s="54">
        <v>37.681672894458167</v>
      </c>
      <c r="AU3550" s="54">
        <v>37.249466442622449</v>
      </c>
    </row>
    <row r="3551" spans="1:47">
      <c r="A3551" s="51">
        <v>44344</v>
      </c>
      <c r="B3551" s="52">
        <v>20</v>
      </c>
      <c r="C3551" s="52" t="s">
        <v>17</v>
      </c>
      <c r="D3551" s="53">
        <v>19.437436000000002</v>
      </c>
      <c r="E3551">
        <v>1.1662247000000001E-2</v>
      </c>
      <c r="G3551" s="54">
        <v>0.754</v>
      </c>
      <c r="H3551" s="54">
        <v>-0.37504466442567697</v>
      </c>
      <c r="I3551" s="54">
        <v>0.37895533557432304</v>
      </c>
      <c r="J3551" s="54">
        <v>0.3745358648488874</v>
      </c>
      <c r="K3551" s="54">
        <v>15.649999999999997</v>
      </c>
      <c r="L3551" s="54">
        <v>-7.7844151170581464</v>
      </c>
      <c r="M3551" s="54">
        <v>7.8655848829418504</v>
      </c>
      <c r="N3551" s="54">
        <v>7.7738544892375172</v>
      </c>
      <c r="O3551" s="54">
        <v>84.729000000000013</v>
      </c>
      <c r="P3551" s="54">
        <v>-42.14477370308115</v>
      </c>
      <c r="Q3551" s="54">
        <v>42.584226296918864</v>
      </c>
      <c r="R3551" s="54">
        <v>42.087598531540301</v>
      </c>
      <c r="S3551" s="54">
        <v>6.3450000000000006</v>
      </c>
      <c r="T3551" s="54">
        <v>-3.156045617746579</v>
      </c>
      <c r="U3551" s="54">
        <v>3.1889543822534216</v>
      </c>
      <c r="V3551" s="54">
        <v>3.1517640085758498</v>
      </c>
      <c r="W3551" s="54">
        <v>107.47800000000001</v>
      </c>
      <c r="X3551" s="54">
        <v>-53.460279102311553</v>
      </c>
      <c r="Y3551" s="54">
        <v>54.017720897688456</v>
      </c>
      <c r="Z3551" s="54">
        <v>53.387752894202556</v>
      </c>
      <c r="AB3551" s="54">
        <v>2.1079999999999988</v>
      </c>
      <c r="AC3551" s="54">
        <v>-1.048533358898311</v>
      </c>
      <c r="AD3551" s="54">
        <v>1.0594666411016878</v>
      </c>
      <c r="AE3551" s="54">
        <v>1.0471108794448996</v>
      </c>
      <c r="AF3551" s="54">
        <v>5.0249999999999986</v>
      </c>
      <c r="AG3551" s="54">
        <v>-2.499468751643271</v>
      </c>
      <c r="AH3551" s="54">
        <v>2.5255312483567276</v>
      </c>
      <c r="AI3551" s="54">
        <v>2.4960778791321734</v>
      </c>
      <c r="AJ3551" s="54">
        <v>61.090000000000046</v>
      </c>
      <c r="AK3551" s="54">
        <v>-30.386576325947775</v>
      </c>
      <c r="AL3551" s="54">
        <v>30.703423674052271</v>
      </c>
      <c r="AM3551" s="54">
        <v>30.345352763419825</v>
      </c>
      <c r="AN3551" s="54">
        <v>3.4209999999999972</v>
      </c>
      <c r="AO3551" s="54">
        <v>-1.7016283779844028</v>
      </c>
      <c r="AP3551" s="54">
        <v>1.7193716220155943</v>
      </c>
      <c r="AQ3551" s="54">
        <v>1.6993198854748579</v>
      </c>
      <c r="AR3551" s="54">
        <v>71.644000000000034</v>
      </c>
      <c r="AS3551" s="54">
        <v>-35.636206814473766</v>
      </c>
      <c r="AT3551" s="54">
        <v>36.007793185526282</v>
      </c>
      <c r="AU3551" s="54">
        <v>35.587861407471756</v>
      </c>
    </row>
    <row r="3552" spans="1:47">
      <c r="A3552" s="51">
        <v>44344</v>
      </c>
      <c r="B3552" s="52">
        <v>21</v>
      </c>
      <c r="C3552" s="52" t="s">
        <v>17</v>
      </c>
      <c r="D3552" s="53">
        <v>19.516376000000001</v>
      </c>
      <c r="E3552">
        <v>1.1493659E-2</v>
      </c>
      <c r="G3552" s="54">
        <v>0.754</v>
      </c>
      <c r="H3552" s="54">
        <v>-0.37539148769080921</v>
      </c>
      <c r="I3552" s="54">
        <v>0.37860851230919079</v>
      </c>
      <c r="J3552" s="54">
        <v>0.37425691517421167</v>
      </c>
      <c r="K3552" s="54">
        <v>15.643999999999998</v>
      </c>
      <c r="L3552" s="54">
        <v>-7.7886265695424655</v>
      </c>
      <c r="M3552" s="54">
        <v>7.8553734304575329</v>
      </c>
      <c r="N3552" s="54">
        <v>7.7650864469301935</v>
      </c>
      <c r="O3552" s="54">
        <v>80.310999999999979</v>
      </c>
      <c r="P3552" s="54">
        <v>-39.984172106016679</v>
      </c>
      <c r="Q3552" s="54">
        <v>40.3268278939833</v>
      </c>
      <c r="R3552" s="54">
        <v>39.863325085618165</v>
      </c>
      <c r="S3552" s="54">
        <v>5.8460000000000001</v>
      </c>
      <c r="T3552" s="54">
        <v>-2.9105286963401471</v>
      </c>
      <c r="U3552" s="54">
        <v>2.935471303659853</v>
      </c>
      <c r="V3552" s="54">
        <v>2.9017319974913014</v>
      </c>
      <c r="W3552" s="54">
        <v>102.55499999999998</v>
      </c>
      <c r="X3552" s="54">
        <v>-51.058718859590094</v>
      </c>
      <c r="Y3552" s="54">
        <v>51.496281140409877</v>
      </c>
      <c r="Z3552" s="54">
        <v>50.904400445213874</v>
      </c>
      <c r="AB3552" s="54">
        <v>2.1079999999999988</v>
      </c>
      <c r="AC3552" s="54">
        <v>-1.0495029921117049</v>
      </c>
      <c r="AD3552" s="54">
        <v>1.0584970078882938</v>
      </c>
      <c r="AE3552" s="54">
        <v>1.0463310042271055</v>
      </c>
      <c r="AF3552" s="54">
        <v>5.4799999999999978</v>
      </c>
      <c r="AG3552" s="54">
        <v>-2.7283094861347927</v>
      </c>
      <c r="AH3552" s="54">
        <v>2.751690513865205</v>
      </c>
      <c r="AI3552" s="54">
        <v>2.7200635214253035</v>
      </c>
      <c r="AJ3552" s="54">
        <v>61.166000000000011</v>
      </c>
      <c r="AK3552" s="54">
        <v>-30.452514238854167</v>
      </c>
      <c r="AL3552" s="54">
        <v>30.713485761145844</v>
      </c>
      <c r="AM3552" s="54">
        <v>30.360475429105879</v>
      </c>
      <c r="AN3552" s="54">
        <v>3.3359999999999981</v>
      </c>
      <c r="AO3552" s="54">
        <v>-1.6608832930192825</v>
      </c>
      <c r="AP3552" s="54">
        <v>1.6751167069807156</v>
      </c>
      <c r="AQ3552" s="54">
        <v>1.6558634867654762</v>
      </c>
      <c r="AR3552" s="54">
        <v>72.09</v>
      </c>
      <c r="AS3552" s="54">
        <v>-35.891210010119948</v>
      </c>
      <c r="AT3552" s="54">
        <v>36.198789989880062</v>
      </c>
      <c r="AU3552" s="54">
        <v>35.782733441523767</v>
      </c>
    </row>
    <row r="3553" spans="1:47">
      <c r="A3553" s="51">
        <v>44344</v>
      </c>
      <c r="B3553" s="52">
        <v>22</v>
      </c>
      <c r="C3553" s="52" t="s">
        <v>17</v>
      </c>
      <c r="D3553" s="53">
        <v>18.384038</v>
      </c>
      <c r="E3553">
        <v>1.104159E-2</v>
      </c>
      <c r="G3553" s="54">
        <v>0.754</v>
      </c>
      <c r="H3553" s="54">
        <v>-0.37294971746947492</v>
      </c>
      <c r="I3553" s="54">
        <v>0.38105028253052509</v>
      </c>
      <c r="J3553" s="54">
        <v>0.37684288154143886</v>
      </c>
      <c r="K3553" s="54">
        <v>15.814999999999998</v>
      </c>
      <c r="L3553" s="54">
        <v>-7.8225461296813581</v>
      </c>
      <c r="M3553" s="54">
        <v>7.9924538703186396</v>
      </c>
      <c r="N3553" s="54">
        <v>7.9042044715886677</v>
      </c>
      <c r="O3553" s="54">
        <v>76.064999999999984</v>
      </c>
      <c r="P3553" s="54">
        <v>-37.623899548163926</v>
      </c>
      <c r="Q3553" s="54">
        <v>38.441100451836057</v>
      </c>
      <c r="R3553" s="54">
        <v>38.016649581498065</v>
      </c>
      <c r="S3553" s="54">
        <v>5.44</v>
      </c>
      <c r="T3553" s="54">
        <v>-2.6907778024322857</v>
      </c>
      <c r="U3553" s="54">
        <v>2.7492221975677147</v>
      </c>
      <c r="V3553" s="54">
        <v>2.7188664132432727</v>
      </c>
      <c r="W3553" s="54">
        <v>98.073999999999984</v>
      </c>
      <c r="X3553" s="54">
        <v>-48.510173197747044</v>
      </c>
      <c r="Y3553" s="54">
        <v>49.563826802252933</v>
      </c>
      <c r="Z3553" s="54">
        <v>49.01656334787144</v>
      </c>
      <c r="AB3553" s="54">
        <v>2.1079999999999988</v>
      </c>
      <c r="AC3553" s="54">
        <v>-1.04267639844251</v>
      </c>
      <c r="AD3553" s="54">
        <v>1.0653236015574887</v>
      </c>
      <c r="AE3553" s="54">
        <v>1.0535607351317675</v>
      </c>
      <c r="AF3553" s="54">
        <v>5.89</v>
      </c>
      <c r="AG3553" s="54">
        <v>-2.9133605250599559</v>
      </c>
      <c r="AH3553" s="54">
        <v>2.9766394749400438</v>
      </c>
      <c r="AI3553" s="54">
        <v>2.9437726422799404</v>
      </c>
      <c r="AJ3553" s="54">
        <v>59.975999999999999</v>
      </c>
      <c r="AK3553" s="54">
        <v>-29.665825271815947</v>
      </c>
      <c r="AL3553" s="54">
        <v>30.310174728184052</v>
      </c>
      <c r="AM3553" s="54">
        <v>29.975502206007082</v>
      </c>
      <c r="AN3553" s="54">
        <v>3.2339999999999991</v>
      </c>
      <c r="AO3553" s="54">
        <v>-1.5996278332841929</v>
      </c>
      <c r="AP3553" s="54">
        <v>1.6343721667158062</v>
      </c>
      <c r="AQ3553" s="54">
        <v>1.6163260993435185</v>
      </c>
      <c r="AR3553" s="54">
        <v>71.207999999999998</v>
      </c>
      <c r="AS3553" s="54">
        <v>-35.221490028602609</v>
      </c>
      <c r="AT3553" s="54">
        <v>35.986509971397389</v>
      </c>
      <c r="AU3553" s="54">
        <v>35.58916168276231</v>
      </c>
    </row>
    <row r="3554" spans="1:47">
      <c r="A3554" s="51">
        <v>44344</v>
      </c>
      <c r="B3554" s="52">
        <v>23</v>
      </c>
      <c r="C3554" s="52" t="s">
        <v>17</v>
      </c>
      <c r="D3554" s="53">
        <v>19.737362999999998</v>
      </c>
      <c r="E3554">
        <v>1.1187536999999999E-2</v>
      </c>
      <c r="G3554" s="54">
        <v>0.754</v>
      </c>
      <c r="H3554" s="54">
        <v>-0.37100402996128978</v>
      </c>
      <c r="I3554" s="54">
        <v>0.38299597003871022</v>
      </c>
      <c r="J3554" s="54">
        <v>0.3787111884530513</v>
      </c>
      <c r="K3554" s="54">
        <v>15.110999999999999</v>
      </c>
      <c r="L3554" s="54">
        <v>-7.4353340805637256</v>
      </c>
      <c r="M3554" s="54">
        <v>7.6756659194362733</v>
      </c>
      <c r="N3554" s="54">
        <v>7.5897941229629415</v>
      </c>
      <c r="O3554" s="54">
        <v>70.663000000000011</v>
      </c>
      <c r="P3554" s="54">
        <v>-34.769572638136111</v>
      </c>
      <c r="Q3554" s="54">
        <v>35.8934273618639</v>
      </c>
      <c r="R3554" s="54">
        <v>35.491868315196236</v>
      </c>
      <c r="S3554" s="54">
        <v>4.9969999999999999</v>
      </c>
      <c r="T3554" s="54">
        <v>-2.4587627821174607</v>
      </c>
      <c r="U3554" s="54">
        <v>2.5382372178825392</v>
      </c>
      <c r="V3554" s="54">
        <v>2.5098405950927014</v>
      </c>
      <c r="W3554" s="54">
        <v>91.525000000000006</v>
      </c>
      <c r="X3554" s="54">
        <v>-45.034673530778591</v>
      </c>
      <c r="Y3554" s="54">
        <v>46.490326469221422</v>
      </c>
      <c r="Z3554" s="54">
        <v>45.970214221704936</v>
      </c>
      <c r="AB3554" s="54">
        <v>2.1079999999999988</v>
      </c>
      <c r="AC3554" s="54">
        <v>-1.0372367309793082</v>
      </c>
      <c r="AD3554" s="54">
        <v>1.0707632690206905</v>
      </c>
      <c r="AE3554" s="54">
        <v>1.0587840653302807</v>
      </c>
      <c r="AF3554" s="54">
        <v>5.7149999999999981</v>
      </c>
      <c r="AG3554" s="54">
        <v>-2.8120530918153457</v>
      </c>
      <c r="AH3554" s="54">
        <v>2.9029469081846524</v>
      </c>
      <c r="AI3554" s="54">
        <v>2.8704700822403009</v>
      </c>
      <c r="AJ3554" s="54">
        <v>56.668999999999997</v>
      </c>
      <c r="AK3554" s="54">
        <v>-27.883855933522984</v>
      </c>
      <c r="AL3554" s="54">
        <v>28.785144066477013</v>
      </c>
      <c r="AM3554" s="54">
        <v>28.46310920218297</v>
      </c>
      <c r="AN3554" s="54">
        <v>2.9679999999999986</v>
      </c>
      <c r="AO3554" s="54">
        <v>-1.4603978261606203</v>
      </c>
      <c r="AP3554" s="54">
        <v>1.5076021738393783</v>
      </c>
      <c r="AQ3554" s="54">
        <v>1.49073581873827</v>
      </c>
      <c r="AR3554" s="54">
        <v>67.459999999999994</v>
      </c>
      <c r="AS3554" s="54">
        <v>-33.193543582478256</v>
      </c>
      <c r="AT3554" s="54">
        <v>34.266456417521738</v>
      </c>
      <c r="AU3554" s="54">
        <v>33.883099168491825</v>
      </c>
    </row>
    <row r="3555" spans="1:47">
      <c r="A3555" s="51">
        <v>44344</v>
      </c>
      <c r="B3555" s="52">
        <v>24</v>
      </c>
      <c r="C3555" s="52" t="s">
        <v>16</v>
      </c>
      <c r="D3555" s="53">
        <v>17.946815000000001</v>
      </c>
      <c r="E3555">
        <v>1.1344358000000001E-2</v>
      </c>
      <c r="G3555" s="54">
        <v>0.754</v>
      </c>
      <c r="H3555" s="54">
        <v>-0.37264439627440232</v>
      </c>
      <c r="I3555" s="54">
        <v>0.38135560372559768</v>
      </c>
      <c r="J3555" s="54">
        <v>0.37702936923162839</v>
      </c>
      <c r="K3555" s="54">
        <v>14.520999999999999</v>
      </c>
      <c r="L3555" s="54">
        <v>-7.1766170799742639</v>
      </c>
      <c r="M3555" s="54">
        <v>7.3443829200257351</v>
      </c>
      <c r="N3555" s="54">
        <v>7.2610656108918779</v>
      </c>
      <c r="O3555" s="54">
        <v>66.706999999999994</v>
      </c>
      <c r="P3555" s="54">
        <v>-32.968156156865454</v>
      </c>
      <c r="Q3555" s="54">
        <v>33.738843843134539</v>
      </c>
      <c r="R3555" s="54">
        <v>33.356098320071922</v>
      </c>
      <c r="S3555" s="54">
        <v>4.665</v>
      </c>
      <c r="T3555" s="54">
        <v>-2.3055518681964018</v>
      </c>
      <c r="U3555" s="54">
        <v>2.3594481318035982</v>
      </c>
      <c r="V3555" s="54">
        <v>2.332681707513987</v>
      </c>
      <c r="W3555" s="54">
        <v>86.647000000000006</v>
      </c>
      <c r="X3555" s="54">
        <v>-42.822969501310524</v>
      </c>
      <c r="Y3555" s="54">
        <v>43.824030498689467</v>
      </c>
      <c r="Z3555" s="54">
        <v>43.326875007709411</v>
      </c>
      <c r="AB3555" s="54">
        <v>2.1079999999999988</v>
      </c>
      <c r="AC3555" s="54">
        <v>-1.0418227948891772</v>
      </c>
      <c r="AD3555" s="54">
        <v>1.0661772051108216</v>
      </c>
      <c r="AE3555" s="54">
        <v>1.0540821092046051</v>
      </c>
      <c r="AF3555" s="54">
        <v>5.5089999999999995</v>
      </c>
      <c r="AG3555" s="54">
        <v>-2.7226763648218593</v>
      </c>
      <c r="AH3555" s="54">
        <v>2.7863236351781402</v>
      </c>
      <c r="AI3555" s="54">
        <v>2.7547145823568178</v>
      </c>
      <c r="AJ3555" s="54">
        <v>53.919000000000011</v>
      </c>
      <c r="AK3555" s="54">
        <v>-26.64802812031764</v>
      </c>
      <c r="AL3555" s="54">
        <v>27.270971879682371</v>
      </c>
      <c r="AM3555" s="54">
        <v>26.961600211671321</v>
      </c>
      <c r="AN3555" s="54">
        <v>2.8429999999999978</v>
      </c>
      <c r="AO3555" s="54">
        <v>-1.4050769477561338</v>
      </c>
      <c r="AP3555" s="54">
        <v>1.437923052243864</v>
      </c>
      <c r="AQ3555" s="54">
        <v>1.421610738362757</v>
      </c>
      <c r="AR3555" s="54">
        <v>64.379000000000005</v>
      </c>
      <c r="AS3555" s="54">
        <v>-31.817604227784809</v>
      </c>
      <c r="AT3555" s="54">
        <v>32.561395772215192</v>
      </c>
      <c r="AU3555" s="54">
        <v>32.192007641595502</v>
      </c>
    </row>
    <row r="3556" spans="1:47">
      <c r="A3556" s="51">
        <v>44345</v>
      </c>
      <c r="B3556" s="52">
        <v>1</v>
      </c>
      <c r="C3556" s="52" t="s">
        <v>16</v>
      </c>
      <c r="D3556" s="53">
        <v>17.778127000000001</v>
      </c>
      <c r="E3556">
        <v>1.0783282E-2</v>
      </c>
      <c r="G3556" s="54">
        <v>0.754</v>
      </c>
      <c r="H3556" s="54">
        <v>-0.37031233790876467</v>
      </c>
      <c r="I3556" s="54">
        <v>0.38368766209123534</v>
      </c>
      <c r="J3556" s="54">
        <v>0.37955024983098484</v>
      </c>
      <c r="K3556" s="54">
        <v>14.064</v>
      </c>
      <c r="L3556" s="54">
        <v>-6.9072582497995576</v>
      </c>
      <c r="M3556" s="54">
        <v>7.1567417502004425</v>
      </c>
      <c r="N3556" s="54">
        <v>7.0795685857068573</v>
      </c>
      <c r="O3556" s="54">
        <v>63.545000000000009</v>
      </c>
      <c r="P3556" s="54">
        <v>-31.208882642456835</v>
      </c>
      <c r="Q3556" s="54">
        <v>32.336117357543174</v>
      </c>
      <c r="R3556" s="54">
        <v>31.987427885291691</v>
      </c>
      <c r="S3556" s="54">
        <v>4.452</v>
      </c>
      <c r="T3556" s="54">
        <v>-2.1865126370952521</v>
      </c>
      <c r="U3556" s="54">
        <v>2.2654873629047478</v>
      </c>
      <c r="V3556" s="54">
        <v>2.2410579738031098</v>
      </c>
      <c r="W3556" s="54">
        <v>82.815000000000012</v>
      </c>
      <c r="X3556" s="54">
        <v>-40.672965867260409</v>
      </c>
      <c r="Y3556" s="54">
        <v>42.142034132739603</v>
      </c>
      <c r="Z3556" s="54">
        <v>41.68760469463264</v>
      </c>
      <c r="AB3556" s="54">
        <v>2.1079999999999988</v>
      </c>
      <c r="AC3556" s="54">
        <v>-1.0353029287953255</v>
      </c>
      <c r="AD3556" s="54">
        <v>1.0726970712046733</v>
      </c>
      <c r="AE3556" s="54">
        <v>1.0611298761852992</v>
      </c>
      <c r="AF3556" s="54">
        <v>5.4059999999999979</v>
      </c>
      <c r="AG3556" s="54">
        <v>-2.6550510593299483</v>
      </c>
      <c r="AH3556" s="54">
        <v>2.7509489406700496</v>
      </c>
      <c r="AI3556" s="54">
        <v>2.7212846824752033</v>
      </c>
      <c r="AJ3556" s="54">
        <v>52.066999999999986</v>
      </c>
      <c r="AK3556" s="54">
        <v>-25.571687662991568</v>
      </c>
      <c r="AL3556" s="54">
        <v>26.495312337008418</v>
      </c>
      <c r="AM3556" s="54">
        <v>26.209605912400377</v>
      </c>
      <c r="AN3556" s="54">
        <v>2.7059999999999982</v>
      </c>
      <c r="AO3556" s="54">
        <v>-1.3289989209298627</v>
      </c>
      <c r="AP3556" s="54">
        <v>1.3770010790701355</v>
      </c>
      <c r="AQ3556" s="54">
        <v>1.3621524881202178</v>
      </c>
      <c r="AR3556" s="54">
        <v>62.286999999999978</v>
      </c>
      <c r="AS3556" s="54">
        <v>-30.591040572046705</v>
      </c>
      <c r="AT3556" s="54">
        <v>31.695959427953277</v>
      </c>
      <c r="AU3556" s="54">
        <v>31.354172959181096</v>
      </c>
    </row>
    <row r="3557" spans="1:47">
      <c r="A3557" s="51">
        <v>44345</v>
      </c>
      <c r="B3557" s="52">
        <v>2</v>
      </c>
      <c r="C3557" s="52" t="s">
        <v>16</v>
      </c>
      <c r="D3557" s="53">
        <v>17.612081</v>
      </c>
      <c r="E3557">
        <v>1.0936032E-2</v>
      </c>
      <c r="G3557" s="54">
        <v>0.754</v>
      </c>
      <c r="H3557" s="54">
        <v>-0.37160256565152394</v>
      </c>
      <c r="I3557" s="54">
        <v>0.38239743434847606</v>
      </c>
      <c r="J3557" s="54">
        <v>0.37821552376972323</v>
      </c>
      <c r="K3557" s="54">
        <v>13.793999999999997</v>
      </c>
      <c r="L3557" s="54">
        <v>-6.7982570167070557</v>
      </c>
      <c r="M3557" s="54">
        <v>6.9957429832929412</v>
      </c>
      <c r="N3557" s="54">
        <v>6.9192373141638734</v>
      </c>
      <c r="O3557" s="54">
        <v>61.066000000000017</v>
      </c>
      <c r="P3557" s="54">
        <v>-30.095865084981387</v>
      </c>
      <c r="Q3557" s="54">
        <v>30.97013491501863</v>
      </c>
      <c r="R3557" s="54">
        <v>30.631444528543668</v>
      </c>
      <c r="S3557" s="54">
        <v>4.3109999999999999</v>
      </c>
      <c r="T3557" s="54">
        <v>-2.1246401333205829</v>
      </c>
      <c r="U3557" s="54">
        <v>2.1863598666794171</v>
      </c>
      <c r="V3557" s="54">
        <v>2.162449765213895</v>
      </c>
      <c r="W3557" s="54">
        <v>79.925000000000011</v>
      </c>
      <c r="X3557" s="54">
        <v>-39.390364800660549</v>
      </c>
      <c r="Y3557" s="54">
        <v>40.534635199339462</v>
      </c>
      <c r="Z3557" s="54">
        <v>40.091347131691158</v>
      </c>
      <c r="AB3557" s="54">
        <v>2.1079999999999988</v>
      </c>
      <c r="AC3557" s="54">
        <v>-1.0389100907074429</v>
      </c>
      <c r="AD3557" s="54">
        <v>1.0690899092925559</v>
      </c>
      <c r="AE3557" s="54">
        <v>1.0573983078336553</v>
      </c>
      <c r="AF3557" s="54">
        <v>5.2339999999999955</v>
      </c>
      <c r="AG3557" s="54">
        <v>-2.5795329292043427</v>
      </c>
      <c r="AH3557" s="54">
        <v>2.6544670707956528</v>
      </c>
      <c r="AI3557" s="54">
        <v>2.6254377339664852</v>
      </c>
      <c r="AJ3557" s="54">
        <v>50.536000000000023</v>
      </c>
      <c r="AK3557" s="54">
        <v>-24.906243047434245</v>
      </c>
      <c r="AL3557" s="54">
        <v>25.629756952565778</v>
      </c>
      <c r="AM3557" s="54">
        <v>25.349469110380294</v>
      </c>
      <c r="AN3557" s="54">
        <v>2.6549999999999994</v>
      </c>
      <c r="AO3557" s="54">
        <v>-1.3084944453644507</v>
      </c>
      <c r="AP3557" s="54">
        <v>1.3465055546355487</v>
      </c>
      <c r="AQ3557" s="54">
        <v>1.3317801268018765</v>
      </c>
      <c r="AR3557" s="54">
        <v>60.533000000000015</v>
      </c>
      <c r="AS3557" s="54">
        <v>-29.833180512710484</v>
      </c>
      <c r="AT3557" s="54">
        <v>30.699819487289535</v>
      </c>
      <c r="AU3557" s="54">
        <v>30.364085278982312</v>
      </c>
    </row>
    <row r="3558" spans="1:47">
      <c r="A3558" s="51">
        <v>44345</v>
      </c>
      <c r="B3558" s="52">
        <v>3</v>
      </c>
      <c r="C3558" s="52" t="s">
        <v>16</v>
      </c>
      <c r="D3558" s="53">
        <v>18.793897999999999</v>
      </c>
      <c r="E3558">
        <v>1.1644155E-2</v>
      </c>
      <c r="G3558" s="54">
        <v>0.754</v>
      </c>
      <c r="H3558" s="54">
        <v>-0.37022129215614324</v>
      </c>
      <c r="I3558" s="54">
        <v>0.38377870784385676</v>
      </c>
      <c r="J3558" s="54">
        <v>0.37930992908402317</v>
      </c>
      <c r="K3558" s="54">
        <v>13.502999999999998</v>
      </c>
      <c r="L3558" s="54">
        <v>-6.6301035914912481</v>
      </c>
      <c r="M3558" s="54">
        <v>6.8728964085087503</v>
      </c>
      <c r="N3558" s="54">
        <v>6.7928673374291311</v>
      </c>
      <c r="O3558" s="54">
        <v>59.315000000000005</v>
      </c>
      <c r="P3558" s="54">
        <v>-29.124238652840369</v>
      </c>
      <c r="Q3558" s="54">
        <v>30.190761347159636</v>
      </c>
      <c r="R3558" s="54">
        <v>29.839215442465299</v>
      </c>
      <c r="S3558" s="54">
        <v>4.2389999999999999</v>
      </c>
      <c r="T3558" s="54">
        <v>-2.0813899966178924</v>
      </c>
      <c r="U3558" s="54">
        <v>2.1576100033821075</v>
      </c>
      <c r="V3558" s="54">
        <v>2.1324864580731755</v>
      </c>
      <c r="W3558" s="54">
        <v>77.811000000000007</v>
      </c>
      <c r="X3558" s="54">
        <v>-38.205953533105657</v>
      </c>
      <c r="Y3558" s="54">
        <v>39.605046466894358</v>
      </c>
      <c r="Z3558" s="54">
        <v>39.14387916705163</v>
      </c>
      <c r="AB3558" s="54">
        <v>2.1079999999999988</v>
      </c>
      <c r="AC3558" s="54">
        <v>-1.0350483870890574</v>
      </c>
      <c r="AD3558" s="54">
        <v>1.0729516129109413</v>
      </c>
      <c r="AE3558" s="54">
        <v>1.0604579980227062</v>
      </c>
      <c r="AF3558" s="54">
        <v>5.1389999999999967</v>
      </c>
      <c r="AG3558" s="54">
        <v>-2.523298700783049</v>
      </c>
      <c r="AH3558" s="54">
        <v>2.6157012992169477</v>
      </c>
      <c r="AI3558" s="54">
        <v>2.5852436678551642</v>
      </c>
      <c r="AJ3558" s="54">
        <v>49.414000000000009</v>
      </c>
      <c r="AK3558" s="54">
        <v>-24.262751897352342</v>
      </c>
      <c r="AL3558" s="54">
        <v>25.151248102647667</v>
      </c>
      <c r="AM3558" s="54">
        <v>24.858383071296981</v>
      </c>
      <c r="AN3558" s="54">
        <v>2.6239999999999983</v>
      </c>
      <c r="AO3558" s="54">
        <v>-1.2884093774770811</v>
      </c>
      <c r="AP3558" s="54">
        <v>1.3355906225229173</v>
      </c>
      <c r="AQ3558" s="54">
        <v>1.320038798297714</v>
      </c>
      <c r="AR3558" s="54">
        <v>59.284999999999997</v>
      </c>
      <c r="AS3558" s="54">
        <v>-29.109508362701529</v>
      </c>
      <c r="AT3558" s="54">
        <v>30.175491637298475</v>
      </c>
      <c r="AU3558" s="54">
        <v>29.824123535472562</v>
      </c>
    </row>
    <row r="3559" spans="1:47">
      <c r="A3559" s="51">
        <v>44345</v>
      </c>
      <c r="B3559" s="52">
        <v>4</v>
      </c>
      <c r="C3559" s="52" t="s">
        <v>16</v>
      </c>
      <c r="D3559" s="53">
        <v>18.080105</v>
      </c>
      <c r="E3559">
        <v>1.1357324E-2</v>
      </c>
      <c r="G3559" s="54">
        <v>0.754</v>
      </c>
      <c r="H3559" s="54">
        <v>-0.36890535762810345</v>
      </c>
      <c r="I3559" s="54">
        <v>0.38509464237189656</v>
      </c>
      <c r="J3559" s="54">
        <v>0.38072099774781482</v>
      </c>
      <c r="K3559" s="54">
        <v>13.399999999999999</v>
      </c>
      <c r="L3559" s="54">
        <v>-6.556142960499451</v>
      </c>
      <c r="M3559" s="54">
        <v>6.8438570395005476</v>
      </c>
      <c r="N3559" s="54">
        <v>6.7661291376932589</v>
      </c>
      <c r="O3559" s="54">
        <v>58.26900000000002</v>
      </c>
      <c r="P3559" s="54">
        <v>-28.508947325771842</v>
      </c>
      <c r="Q3559" s="54">
        <v>29.760052674228177</v>
      </c>
      <c r="R3559" s="54">
        <v>29.422058113749902</v>
      </c>
      <c r="S3559" s="54">
        <v>4.2320000000000002</v>
      </c>
      <c r="T3559" s="54">
        <v>-2.0705669409577374</v>
      </c>
      <c r="U3559" s="54">
        <v>2.1614330590422628</v>
      </c>
      <c r="V3559" s="54">
        <v>2.1368849634864087</v>
      </c>
      <c r="W3559" s="54">
        <v>76.655000000000015</v>
      </c>
      <c r="X3559" s="54">
        <v>-37.504562584857133</v>
      </c>
      <c r="Y3559" s="54">
        <v>39.150437415142882</v>
      </c>
      <c r="Z3559" s="54">
        <v>38.705793212677385</v>
      </c>
      <c r="AB3559" s="54">
        <v>2.1079999999999988</v>
      </c>
      <c r="AC3559" s="54">
        <v>-1.0313693552785697</v>
      </c>
      <c r="AD3559" s="54">
        <v>1.0766306447214291</v>
      </c>
      <c r="AE3559" s="54">
        <v>1.0644030016609989</v>
      </c>
      <c r="AF3559" s="54">
        <v>5.1119999999999974</v>
      </c>
      <c r="AG3559" s="54">
        <v>-2.5011196129905358</v>
      </c>
      <c r="AH3559" s="54">
        <v>2.6108803870094617</v>
      </c>
      <c r="AI3559" s="54">
        <v>2.5812277725289499</v>
      </c>
      <c r="AJ3559" s="54">
        <v>48.795000000000016</v>
      </c>
      <c r="AK3559" s="54">
        <v>-23.873656399818721</v>
      </c>
      <c r="AL3559" s="54">
        <v>24.921343600181295</v>
      </c>
      <c r="AM3559" s="54">
        <v>24.638303826398708</v>
      </c>
      <c r="AN3559" s="54">
        <v>2.6269999999999984</v>
      </c>
      <c r="AO3559" s="54">
        <v>-1.285297578897914</v>
      </c>
      <c r="AP3559" s="54">
        <v>1.3417024211020845</v>
      </c>
      <c r="AQ3559" s="54">
        <v>1.3264642719940436</v>
      </c>
      <c r="AR3559" s="54">
        <v>58.64200000000001</v>
      </c>
      <c r="AS3559" s="54">
        <v>-28.691442946985742</v>
      </c>
      <c r="AT3559" s="54">
        <v>29.950557053014272</v>
      </c>
      <c r="AU3559" s="54">
        <v>29.610398872582703</v>
      </c>
    </row>
    <row r="3560" spans="1:47">
      <c r="A3560" s="51">
        <v>44345</v>
      </c>
      <c r="B3560" s="52">
        <v>5</v>
      </c>
      <c r="C3560" s="52" t="s">
        <v>16</v>
      </c>
      <c r="D3560" s="53">
        <v>17.057736999999999</v>
      </c>
      <c r="E3560">
        <v>1.0806603E-2</v>
      </c>
      <c r="G3560" s="54">
        <v>0.754</v>
      </c>
      <c r="H3560" s="54">
        <v>-0.37073104685061292</v>
      </c>
      <c r="I3560" s="54">
        <v>0.38326895314938708</v>
      </c>
      <c r="J3560" s="54">
        <v>0.37912711773047603</v>
      </c>
      <c r="K3560" s="54">
        <v>13.359999999999998</v>
      </c>
      <c r="L3560" s="54">
        <v>-6.568921466742955</v>
      </c>
      <c r="M3560" s="54">
        <v>6.7910785332570427</v>
      </c>
      <c r="N3560" s="54">
        <v>6.7176900436063116</v>
      </c>
      <c r="O3560" s="54">
        <v>57.849000000000004</v>
      </c>
      <c r="P3560" s="54">
        <v>-28.443528288144709</v>
      </c>
      <c r="Q3560" s="54">
        <v>29.405471711855295</v>
      </c>
      <c r="R3560" s="54">
        <v>29.087698453037543</v>
      </c>
      <c r="S3560" s="54">
        <v>4.2470000000000008</v>
      </c>
      <c r="T3560" s="54">
        <v>-2.0881893315312379</v>
      </c>
      <c r="U3560" s="54">
        <v>2.1588106684687629</v>
      </c>
      <c r="V3560" s="54">
        <v>2.1354812586224563</v>
      </c>
      <c r="W3560" s="54">
        <v>76.209999999999994</v>
      </c>
      <c r="X3560" s="54">
        <v>-37.471370133269517</v>
      </c>
      <c r="Y3560" s="54">
        <v>38.738629866730484</v>
      </c>
      <c r="Z3560" s="54">
        <v>38.319996872996789</v>
      </c>
      <c r="AB3560" s="54">
        <v>2.1079999999999988</v>
      </c>
      <c r="AC3560" s="54">
        <v>-1.0364735368184237</v>
      </c>
      <c r="AD3560" s="54">
        <v>1.0715264631815751</v>
      </c>
      <c r="AE3560" s="54">
        <v>1.0599469020899777</v>
      </c>
      <c r="AF3560" s="54">
        <v>5.2259999999999955</v>
      </c>
      <c r="AG3560" s="54">
        <v>-2.5695496695507978</v>
      </c>
      <c r="AH3560" s="54">
        <v>2.6564503304491978</v>
      </c>
      <c r="AI3560" s="54">
        <v>2.6277431263388142</v>
      </c>
      <c r="AJ3560" s="54">
        <v>48.572000000000003</v>
      </c>
      <c r="AK3560" s="54">
        <v>-23.882159691814287</v>
      </c>
      <c r="AL3560" s="54">
        <v>24.689840308185715</v>
      </c>
      <c r="AM3560" s="54">
        <v>24.423027005841753</v>
      </c>
      <c r="AN3560" s="54">
        <v>2.618999999999998</v>
      </c>
      <c r="AO3560" s="54">
        <v>-1.287724949206571</v>
      </c>
      <c r="AP3560" s="54">
        <v>1.331275050793427</v>
      </c>
      <c r="AQ3560" s="54">
        <v>1.3168884898356976</v>
      </c>
      <c r="AR3560" s="54">
        <v>58.524999999999999</v>
      </c>
      <c r="AS3560" s="54">
        <v>-28.77590784739008</v>
      </c>
      <c r="AT3560" s="54">
        <v>29.749092152609915</v>
      </c>
      <c r="AU3560" s="54">
        <v>29.427605524106241</v>
      </c>
    </row>
    <row r="3561" spans="1:47">
      <c r="A3561" s="51">
        <v>44345</v>
      </c>
      <c r="B3561" s="52">
        <v>6</v>
      </c>
      <c r="C3561" s="52" t="s">
        <v>16</v>
      </c>
      <c r="D3561" s="53">
        <v>18.919042999999999</v>
      </c>
      <c r="E3561">
        <v>1.1335467E-2</v>
      </c>
      <c r="G3561" s="54">
        <v>0.754</v>
      </c>
      <c r="H3561" s="54">
        <v>-0.3684964131012019</v>
      </c>
      <c r="I3561" s="54">
        <v>0.3855035868987981</v>
      </c>
      <c r="J3561" s="54">
        <v>0.38113372371112514</v>
      </c>
      <c r="K3561" s="54">
        <v>13.353999999999999</v>
      </c>
      <c r="L3561" s="54">
        <v>-6.5263940325642569</v>
      </c>
      <c r="M3561" s="54">
        <v>6.8276059674357423</v>
      </c>
      <c r="N3561" s="54">
        <v>6.7502118653028713</v>
      </c>
      <c r="O3561" s="54">
        <v>58.094000000000001</v>
      </c>
      <c r="P3561" s="54">
        <v>-28.391817801991014</v>
      </c>
      <c r="Q3561" s="54">
        <v>29.702182198008988</v>
      </c>
      <c r="R3561" s="54">
        <v>29.365494091875469</v>
      </c>
      <c r="S3561" s="54">
        <v>4.3190000000000008</v>
      </c>
      <c r="T3561" s="54">
        <v>-2.1107904617826141</v>
      </c>
      <c r="U3561" s="54">
        <v>2.2082095382173867</v>
      </c>
      <c r="V3561" s="54">
        <v>2.1831784518678385</v>
      </c>
      <c r="W3561" s="54">
        <v>76.521000000000001</v>
      </c>
      <c r="X3561" s="54">
        <v>-37.397498709439084</v>
      </c>
      <c r="Y3561" s="54">
        <v>39.123501290560917</v>
      </c>
      <c r="Z3561" s="54">
        <v>38.680018132757304</v>
      </c>
      <c r="AB3561" s="54">
        <v>2.1079999999999988</v>
      </c>
      <c r="AC3561" s="54">
        <v>-1.0302260461768344</v>
      </c>
      <c r="AD3561" s="54">
        <v>1.0777739538231643</v>
      </c>
      <c r="AE3561" s="54">
        <v>1.0655568827361424</v>
      </c>
      <c r="AF3561" s="54">
        <v>5.2029999999999967</v>
      </c>
      <c r="AG3561" s="54">
        <v>-2.5428207392116078</v>
      </c>
      <c r="AH3561" s="54">
        <v>2.660179260788389</v>
      </c>
      <c r="AI3561" s="54">
        <v>2.6300248865636378</v>
      </c>
      <c r="AJ3561" s="54">
        <v>48.927000000000014</v>
      </c>
      <c r="AK3561" s="54">
        <v>-23.911702922815</v>
      </c>
      <c r="AL3561" s="54">
        <v>25.015297077185014</v>
      </c>
      <c r="AM3561" s="54">
        <v>24.731737002671387</v>
      </c>
      <c r="AN3561" s="54">
        <v>2.6489999999999987</v>
      </c>
      <c r="AO3561" s="54">
        <v>-1.2946246661871132</v>
      </c>
      <c r="AP3561" s="54">
        <v>1.3543753338128854</v>
      </c>
      <c r="AQ3561" s="54">
        <v>1.3390228569108356</v>
      </c>
      <c r="AR3561" s="54">
        <v>58.887000000000008</v>
      </c>
      <c r="AS3561" s="54">
        <v>-28.779374374390557</v>
      </c>
      <c r="AT3561" s="54">
        <v>30.107625625609455</v>
      </c>
      <c r="AU3561" s="54">
        <v>29.766341628882003</v>
      </c>
    </row>
    <row r="3562" spans="1:47">
      <c r="A3562" s="51">
        <v>44345</v>
      </c>
      <c r="B3562" s="52">
        <v>7</v>
      </c>
      <c r="C3562" s="52" t="s">
        <v>16</v>
      </c>
      <c r="D3562" s="53">
        <v>18.073135000000001</v>
      </c>
      <c r="E3562">
        <v>1.1140657E-2</v>
      </c>
      <c r="G3562" s="54">
        <v>0.754</v>
      </c>
      <c r="H3562" s="54">
        <v>-0.37372927587292404</v>
      </c>
      <c r="I3562" s="54">
        <v>0.38027072412707597</v>
      </c>
      <c r="J3562" s="54">
        <v>0.3760342584224346</v>
      </c>
      <c r="K3562" s="54">
        <v>12.680999999999999</v>
      </c>
      <c r="L3562" s="54">
        <v>-6.2854919726055032</v>
      </c>
      <c r="M3562" s="54">
        <v>6.395508027394496</v>
      </c>
      <c r="N3562" s="54">
        <v>6.3242578661205471</v>
      </c>
      <c r="O3562" s="54">
        <v>57.47</v>
      </c>
      <c r="P3562" s="54">
        <v>-28.485704886494624</v>
      </c>
      <c r="Q3562" s="54">
        <v>28.984295113505375</v>
      </c>
      <c r="R3562" s="54">
        <v>28.661391023259036</v>
      </c>
      <c r="S3562" s="54">
        <v>4.319</v>
      </c>
      <c r="T3562" s="54">
        <v>-2.1407649104710336</v>
      </c>
      <c r="U3562" s="54">
        <v>2.1782350895289664</v>
      </c>
      <c r="V3562" s="54">
        <v>2.15396811953116</v>
      </c>
      <c r="W3562" s="54">
        <v>75.224000000000004</v>
      </c>
      <c r="X3562" s="54">
        <v>-37.285691045444082</v>
      </c>
      <c r="Y3562" s="54">
        <v>37.938308954555914</v>
      </c>
      <c r="Z3562" s="54">
        <v>37.515651267333176</v>
      </c>
      <c r="AB3562" s="54">
        <v>2.1079999999999988</v>
      </c>
      <c r="AC3562" s="54">
        <v>-1.04485585350149</v>
      </c>
      <c r="AD3562" s="54">
        <v>1.0631441464985087</v>
      </c>
      <c r="AE3562" s="54">
        <v>1.0513000222208111</v>
      </c>
      <c r="AF3562" s="54">
        <v>4.6769999999999969</v>
      </c>
      <c r="AG3562" s="54">
        <v>-2.3182119671852317</v>
      </c>
      <c r="AH3562" s="54">
        <v>2.3587880328147652</v>
      </c>
      <c r="AI3562" s="54">
        <v>2.3325095844054711</v>
      </c>
      <c r="AJ3562" s="54">
        <v>47.296000000000042</v>
      </c>
      <c r="AK3562" s="54">
        <v>-23.442837973058133</v>
      </c>
      <c r="AL3562" s="54">
        <v>23.853162026941909</v>
      </c>
      <c r="AM3562" s="54">
        <v>23.587422130434327</v>
      </c>
      <c r="AN3562" s="54">
        <v>2.6299999999999986</v>
      </c>
      <c r="AO3562" s="54">
        <v>-1.3035915060288989</v>
      </c>
      <c r="AP3562" s="54">
        <v>1.3264084939710996</v>
      </c>
      <c r="AQ3562" s="54">
        <v>1.311631431897881</v>
      </c>
      <c r="AR3562" s="54">
        <v>56.711000000000034</v>
      </c>
      <c r="AS3562" s="54">
        <v>-28.109497299773754</v>
      </c>
      <c r="AT3562" s="54">
        <v>28.601502700226284</v>
      </c>
      <c r="AU3562" s="54">
        <v>28.282863168958489</v>
      </c>
    </row>
    <row r="3563" spans="1:47">
      <c r="A3563" s="51">
        <v>44345</v>
      </c>
      <c r="B3563" s="52">
        <v>8</v>
      </c>
      <c r="C3563" s="52" t="s">
        <v>16</v>
      </c>
      <c r="D3563" s="53">
        <v>18.035814999999999</v>
      </c>
      <c r="E3563">
        <v>1.1127813E-2</v>
      </c>
      <c r="G3563" s="54">
        <v>0.754</v>
      </c>
      <c r="H3563" s="54">
        <v>-0.37471411513462394</v>
      </c>
      <c r="I3563" s="54">
        <v>0.37928588486537607</v>
      </c>
      <c r="J3563" s="54">
        <v>0.37506526246505462</v>
      </c>
      <c r="K3563" s="54">
        <v>12.314</v>
      </c>
      <c r="L3563" s="54">
        <v>-6.1196679227689117</v>
      </c>
      <c r="M3563" s="54">
        <v>6.1943320772310884</v>
      </c>
      <c r="N3563" s="54">
        <v>6.1254027082157592</v>
      </c>
      <c r="O3563" s="54">
        <v>58.506000000000007</v>
      </c>
      <c r="P3563" s="54">
        <v>-29.075628673828003</v>
      </c>
      <c r="Q3563" s="54">
        <v>29.430371326172004</v>
      </c>
      <c r="R3563" s="54">
        <v>29.102875657533801</v>
      </c>
      <c r="S3563" s="54">
        <v>4.4379999999999997</v>
      </c>
      <c r="T3563" s="54">
        <v>-2.2055454150762084</v>
      </c>
      <c r="U3563" s="54">
        <v>2.2324545849237913</v>
      </c>
      <c r="V3563" s="54">
        <v>2.2076122477717668</v>
      </c>
      <c r="W3563" s="54">
        <v>76.012000000000015</v>
      </c>
      <c r="X3563" s="54">
        <v>-37.77555612680775</v>
      </c>
      <c r="Y3563" s="54">
        <v>38.236443873192265</v>
      </c>
      <c r="Z3563" s="54">
        <v>37.81095587598638</v>
      </c>
      <c r="AB3563" s="54">
        <v>2.1079999999999988</v>
      </c>
      <c r="AC3563" s="54">
        <v>-1.0476092237450754</v>
      </c>
      <c r="AD3563" s="54">
        <v>1.0603907762549234</v>
      </c>
      <c r="AE3563" s="54">
        <v>1.0485909459898337</v>
      </c>
      <c r="AF3563" s="54">
        <v>4.2659999999999973</v>
      </c>
      <c r="AG3563" s="54">
        <v>-2.1200668636131366</v>
      </c>
      <c r="AH3563" s="54">
        <v>2.1459331363868608</v>
      </c>
      <c r="AI3563" s="54">
        <v>2.1220535937346443</v>
      </c>
      <c r="AJ3563" s="54">
        <v>47.352000000000018</v>
      </c>
      <c r="AK3563" s="54">
        <v>-23.53244400511236</v>
      </c>
      <c r="AL3563" s="54">
        <v>23.819555994887658</v>
      </c>
      <c r="AM3563" s="54">
        <v>23.55449643003352</v>
      </c>
      <c r="AN3563" s="54">
        <v>2.6539999999999981</v>
      </c>
      <c r="AO3563" s="54">
        <v>-1.3189539278080786</v>
      </c>
      <c r="AP3563" s="54">
        <v>1.3350460721919195</v>
      </c>
      <c r="AQ3563" s="54">
        <v>1.3201899291541834</v>
      </c>
      <c r="AR3563" s="54">
        <v>56.38000000000001</v>
      </c>
      <c r="AS3563" s="54">
        <v>-28.019074020278651</v>
      </c>
      <c r="AT3563" s="54">
        <v>28.360925979721362</v>
      </c>
      <c r="AU3563" s="54">
        <v>28.04533089891218</v>
      </c>
    </row>
    <row r="3564" spans="1:47">
      <c r="A3564" s="51">
        <v>44345</v>
      </c>
      <c r="B3564" s="52">
        <v>9</v>
      </c>
      <c r="C3564" s="52" t="s">
        <v>16</v>
      </c>
      <c r="D3564" s="53">
        <v>20.862324999999998</v>
      </c>
      <c r="E3564">
        <v>1.1435696E-2</v>
      </c>
      <c r="G3564" s="54">
        <v>0.754</v>
      </c>
      <c r="H3564" s="54">
        <v>-0.37228143961440197</v>
      </c>
      <c r="I3564" s="54">
        <v>0.38171856038559804</v>
      </c>
      <c r="J3564" s="54">
        <v>0.37735334297147066</v>
      </c>
      <c r="K3564" s="54">
        <v>12.922999999999998</v>
      </c>
      <c r="L3564" s="54">
        <v>-6.3806273794919308</v>
      </c>
      <c r="M3564" s="54">
        <v>6.5423726205080674</v>
      </c>
      <c r="N3564" s="54">
        <v>6.4675560361012137</v>
      </c>
      <c r="O3564" s="54">
        <v>63.026999999999994</v>
      </c>
      <c r="P3564" s="54">
        <v>-31.119074661242589</v>
      </c>
      <c r="Q3564" s="54">
        <v>31.907925338757405</v>
      </c>
      <c r="R3564" s="54">
        <v>31.543036004592675</v>
      </c>
      <c r="S3564" s="54">
        <v>4.76</v>
      </c>
      <c r="T3564" s="54">
        <v>-2.3502117408017953</v>
      </c>
      <c r="U3564" s="54">
        <v>2.4097882591982045</v>
      </c>
      <c r="V3564" s="54">
        <v>2.3822306532416446</v>
      </c>
      <c r="W3564" s="54">
        <v>81.463999999999999</v>
      </c>
      <c r="X3564" s="54">
        <v>-40.22219522115072</v>
      </c>
      <c r="Y3564" s="54">
        <v>41.241804778849271</v>
      </c>
      <c r="Z3564" s="54">
        <v>40.770176036907003</v>
      </c>
      <c r="AB3564" s="54">
        <v>2.1079999999999988</v>
      </c>
      <c r="AC3564" s="54">
        <v>-1.0408080566407945</v>
      </c>
      <c r="AD3564" s="54">
        <v>1.0671919433592043</v>
      </c>
      <c r="AE3564" s="54">
        <v>1.0549878607212992</v>
      </c>
      <c r="AF3564" s="54">
        <v>4.3249999999999975</v>
      </c>
      <c r="AG3564" s="54">
        <v>-2.1354339871781005</v>
      </c>
      <c r="AH3564" s="54">
        <v>2.189566012821897</v>
      </c>
      <c r="AI3564" s="54">
        <v>2.1645268015273338</v>
      </c>
      <c r="AJ3564" s="54">
        <v>50.827000000000034</v>
      </c>
      <c r="AK3564" s="54">
        <v>-25.095422720532127</v>
      </c>
      <c r="AL3564" s="54">
        <v>25.731577279467906</v>
      </c>
      <c r="AM3564" s="54">
        <v>25.437318784099404</v>
      </c>
      <c r="AN3564" s="54">
        <v>2.8129999999999979</v>
      </c>
      <c r="AO3564" s="54">
        <v>-1.3888961400998834</v>
      </c>
      <c r="AP3564" s="54">
        <v>1.4241038599001146</v>
      </c>
      <c r="AQ3564" s="54">
        <v>1.4078182410858702</v>
      </c>
      <c r="AR3564" s="54">
        <v>60.073000000000029</v>
      </c>
      <c r="AS3564" s="54">
        <v>-29.660560904450907</v>
      </c>
      <c r="AT3564" s="54">
        <v>30.412439095549122</v>
      </c>
      <c r="AU3564" s="54">
        <v>30.064651687433908</v>
      </c>
    </row>
    <row r="3565" spans="1:47">
      <c r="A3565" s="51">
        <v>44345</v>
      </c>
      <c r="B3565" s="52">
        <v>10</v>
      </c>
      <c r="C3565" s="52" t="s">
        <v>16</v>
      </c>
      <c r="D3565" s="53">
        <v>21.471564000000001</v>
      </c>
      <c r="E3565">
        <v>1.1662969E-2</v>
      </c>
      <c r="G3565" s="54">
        <v>0.754</v>
      </c>
      <c r="H3565" s="54">
        <v>-0.37234963963601725</v>
      </c>
      <c r="I3565" s="54">
        <v>0.38165036036398275</v>
      </c>
      <c r="J3565" s="54">
        <v>0.3771991840422188</v>
      </c>
      <c r="K3565" s="54">
        <v>13.963999999999999</v>
      </c>
      <c r="L3565" s="54">
        <v>-6.8958758194659726</v>
      </c>
      <c r="M3565" s="54">
        <v>7.068124180534026</v>
      </c>
      <c r="N3565" s="54">
        <v>6.9856888673283075</v>
      </c>
      <c r="O3565" s="54">
        <v>69.447999999999993</v>
      </c>
      <c r="P3565" s="54">
        <v>-34.295673439578415</v>
      </c>
      <c r="Q3565" s="54">
        <v>35.152326560421578</v>
      </c>
      <c r="R3565" s="54">
        <v>34.742346065469505</v>
      </c>
      <c r="S3565" s="54">
        <v>5.3810000000000002</v>
      </c>
      <c r="T3565" s="54">
        <v>-2.6573122160230884</v>
      </c>
      <c r="U3565" s="54">
        <v>2.7236877839769118</v>
      </c>
      <c r="V3565" s="54">
        <v>2.6919214977867103</v>
      </c>
      <c r="W3565" s="54">
        <v>89.546999999999997</v>
      </c>
      <c r="X3565" s="54">
        <v>-44.221211114703493</v>
      </c>
      <c r="Y3565" s="54">
        <v>45.325788885296504</v>
      </c>
      <c r="Z3565" s="54">
        <v>44.797155614626739</v>
      </c>
      <c r="AB3565" s="54">
        <v>2.1079999999999988</v>
      </c>
      <c r="AC3565" s="54">
        <v>-1.0409987272582544</v>
      </c>
      <c r="AD3565" s="54">
        <v>1.0670012727417444</v>
      </c>
      <c r="AE3565" s="54">
        <v>1.0545568699747969</v>
      </c>
      <c r="AF3565" s="54">
        <v>4.6719999999999988</v>
      </c>
      <c r="AG3565" s="54">
        <v>-2.3071850349860372</v>
      </c>
      <c r="AH3565" s="54">
        <v>2.3648149650139616</v>
      </c>
      <c r="AI3565" s="54">
        <v>2.3372342013862677</v>
      </c>
      <c r="AJ3565" s="54">
        <v>54.177000000000014</v>
      </c>
      <c r="AK3565" s="54">
        <v>-26.754358655915794</v>
      </c>
      <c r="AL3565" s="54">
        <v>27.422641344084219</v>
      </c>
      <c r="AM3565" s="54">
        <v>27.102811928190047</v>
      </c>
      <c r="AN3565" s="54">
        <v>3.1359999999999983</v>
      </c>
      <c r="AO3565" s="54">
        <v>-1.5486584481413121</v>
      </c>
      <c r="AP3565" s="54">
        <v>1.5873415518586862</v>
      </c>
      <c r="AQ3565" s="54">
        <v>1.5688284365469465</v>
      </c>
      <c r="AR3565" s="54">
        <v>64.093000000000004</v>
      </c>
      <c r="AS3565" s="54">
        <v>-31.651200866301394</v>
      </c>
      <c r="AT3565" s="54">
        <v>32.441799133698609</v>
      </c>
      <c r="AU3565" s="54">
        <v>32.063431436098057</v>
      </c>
    </row>
    <row r="3566" spans="1:47">
      <c r="A3566" s="51">
        <v>44345</v>
      </c>
      <c r="B3566" s="52">
        <v>11</v>
      </c>
      <c r="C3566" s="52" t="s">
        <v>16</v>
      </c>
      <c r="D3566" s="53">
        <v>21.598049</v>
      </c>
      <c r="E3566">
        <v>1.1683116E-2</v>
      </c>
      <c r="G3566" s="54">
        <v>0.754</v>
      </c>
      <c r="H3566" s="54">
        <v>-0.37439384432524725</v>
      </c>
      <c r="I3566" s="54">
        <v>0.37960615567475275</v>
      </c>
      <c r="J3566" s="54">
        <v>0.37517117292369057</v>
      </c>
      <c r="K3566" s="54">
        <v>15.102</v>
      </c>
      <c r="L3566" s="54">
        <v>-7.4988008448274321</v>
      </c>
      <c r="M3566" s="54">
        <v>7.6031991551725682</v>
      </c>
      <c r="N3566" s="54">
        <v>7.514370097471585</v>
      </c>
      <c r="O3566" s="54">
        <v>75.586000000000013</v>
      </c>
      <c r="P3566" s="54">
        <v>-37.531741534705759</v>
      </c>
      <c r="Q3566" s="54">
        <v>38.054258465294254</v>
      </c>
      <c r="R3566" s="54">
        <v>37.60966614935024</v>
      </c>
      <c r="S3566" s="54">
        <v>5.9799999999999995</v>
      </c>
      <c r="T3566" s="54">
        <v>-2.9693304894760986</v>
      </c>
      <c r="U3566" s="54">
        <v>3.010669510523901</v>
      </c>
      <c r="V3566" s="54">
        <v>2.9754955093947868</v>
      </c>
      <c r="W3566" s="54">
        <v>97.422000000000011</v>
      </c>
      <c r="X3566" s="54">
        <v>-48.374266713334542</v>
      </c>
      <c r="Y3566" s="54">
        <v>49.047733286665476</v>
      </c>
      <c r="Z3566" s="54">
        <v>48.474702929140307</v>
      </c>
      <c r="AB3566" s="54">
        <v>2.1079999999999988</v>
      </c>
      <c r="AC3566" s="54">
        <v>-1.0467138247183299</v>
      </c>
      <c r="AD3566" s="54">
        <v>1.0612861752816689</v>
      </c>
      <c r="AE3566" s="54">
        <v>1.0488870457866568</v>
      </c>
      <c r="AF3566" s="54">
        <v>4.9599999999999982</v>
      </c>
      <c r="AG3566" s="54">
        <v>-2.4628560581607766</v>
      </c>
      <c r="AH3566" s="54">
        <v>2.4971439418392216</v>
      </c>
      <c r="AI3566" s="54">
        <v>2.4679695194980167</v>
      </c>
      <c r="AJ3566" s="54">
        <v>57.058000000000042</v>
      </c>
      <c r="AK3566" s="54">
        <v>-28.331782452930998</v>
      </c>
      <c r="AL3566" s="54">
        <v>28.726217547069044</v>
      </c>
      <c r="AM3566" s="54">
        <v>28.390605815225399</v>
      </c>
      <c r="AN3566" s="54">
        <v>3.2969999999999993</v>
      </c>
      <c r="AO3566" s="54">
        <v>-1.6371041176927585</v>
      </c>
      <c r="AP3566" s="54">
        <v>1.6598958823072407</v>
      </c>
      <c r="AQ3566" s="54">
        <v>1.6405031261663228</v>
      </c>
      <c r="AR3566" s="54">
        <v>67.42300000000003</v>
      </c>
      <c r="AS3566" s="54">
        <v>-33.478456453502865</v>
      </c>
      <c r="AT3566" s="54">
        <v>33.944543546497172</v>
      </c>
      <c r="AU3566" s="54">
        <v>33.547965506676398</v>
      </c>
    </row>
    <row r="3567" spans="1:47">
      <c r="A3567" s="51">
        <v>44345</v>
      </c>
      <c r="B3567" s="52">
        <v>12</v>
      </c>
      <c r="C3567" s="52" t="s">
        <v>16</v>
      </c>
      <c r="D3567" s="53">
        <v>18.429304999999999</v>
      </c>
      <c r="E3567">
        <v>1.150843E-2</v>
      </c>
      <c r="G3567" s="54">
        <v>0.754</v>
      </c>
      <c r="H3567" s="54">
        <v>-0.37385613646394283</v>
      </c>
      <c r="I3567" s="54">
        <v>0.38014386353605717</v>
      </c>
      <c r="J3567" s="54">
        <v>0.3757690044926229</v>
      </c>
      <c r="K3567" s="54">
        <v>15.660000000000002</v>
      </c>
      <c r="L3567" s="54">
        <v>-7.7647043727126599</v>
      </c>
      <c r="M3567" s="54">
        <v>7.895295627287342</v>
      </c>
      <c r="N3567" s="54">
        <v>7.8044331702313992</v>
      </c>
      <c r="O3567" s="54">
        <v>79.138000000000005</v>
      </c>
      <c r="P3567" s="54">
        <v>-39.239027755283175</v>
      </c>
      <c r="Q3567" s="54">
        <v>39.89897224471683</v>
      </c>
      <c r="R3567" s="54">
        <v>39.439797715566563</v>
      </c>
      <c r="S3567" s="54">
        <v>6.2730000000000006</v>
      </c>
      <c r="T3567" s="54">
        <v>-3.1103442228624849</v>
      </c>
      <c r="U3567" s="54">
        <v>3.1626557771375157</v>
      </c>
      <c r="V3567" s="54">
        <v>3.1262585745122329</v>
      </c>
      <c r="W3567" s="54">
        <v>101.825</v>
      </c>
      <c r="X3567" s="54">
        <v>-50.487932487322261</v>
      </c>
      <c r="Y3567" s="54">
        <v>51.337067512677748</v>
      </c>
      <c r="Z3567" s="54">
        <v>50.746258464802821</v>
      </c>
      <c r="AB3567" s="54">
        <v>2.1079999999999988</v>
      </c>
      <c r="AC3567" s="54">
        <v>-1.0452105247559564</v>
      </c>
      <c r="AD3567" s="54">
        <v>1.0627894752440423</v>
      </c>
      <c r="AE3567" s="54">
        <v>1.0505584369634595</v>
      </c>
      <c r="AF3567" s="54">
        <v>5.0359999999999951</v>
      </c>
      <c r="AG3567" s="54">
        <v>-2.4970019936769421</v>
      </c>
      <c r="AH3567" s="54">
        <v>2.5389980063230531</v>
      </c>
      <c r="AI3567" s="54">
        <v>2.5097781254971445</v>
      </c>
      <c r="AJ3567" s="54">
        <v>58.757000000000026</v>
      </c>
      <c r="AK3567" s="54">
        <v>-29.133507971103317</v>
      </c>
      <c r="AL3567" s="54">
        <v>29.62349202889671</v>
      </c>
      <c r="AM3567" s="54">
        <v>29.282572144526593</v>
      </c>
      <c r="AN3567" s="54">
        <v>3.3289999999999997</v>
      </c>
      <c r="AO3567" s="54">
        <v>-1.6506194672260819</v>
      </c>
      <c r="AP3567" s="54">
        <v>1.6783805327739179</v>
      </c>
      <c r="AQ3567" s="54">
        <v>1.6590650078991265</v>
      </c>
      <c r="AR3567" s="54">
        <v>69.230000000000018</v>
      </c>
      <c r="AS3567" s="54">
        <v>-34.326339956762297</v>
      </c>
      <c r="AT3567" s="54">
        <v>34.903660043237721</v>
      </c>
      <c r="AU3567" s="54">
        <v>34.501973714886319</v>
      </c>
    </row>
    <row r="3568" spans="1:47">
      <c r="A3568" s="51">
        <v>44345</v>
      </c>
      <c r="B3568" s="52">
        <v>13</v>
      </c>
      <c r="C3568" s="52" t="s">
        <v>16</v>
      </c>
      <c r="D3568" s="53">
        <v>19.579187999999998</v>
      </c>
      <c r="E3568">
        <v>1.1784209E-2</v>
      </c>
      <c r="G3568" s="54">
        <v>0.754</v>
      </c>
      <c r="H3568" s="54">
        <v>-0.37519067816081753</v>
      </c>
      <c r="I3568" s="54">
        <v>0.37880932183918248</v>
      </c>
      <c r="J3568" s="54">
        <v>0.37434535361948129</v>
      </c>
      <c r="K3568" s="54">
        <v>15.811999999999998</v>
      </c>
      <c r="L3568" s="54">
        <v>-7.8680570332610698</v>
      </c>
      <c r="M3568" s="54">
        <v>7.9439429667389279</v>
      </c>
      <c r="N3568" s="54">
        <v>7.8503298825347967</v>
      </c>
      <c r="O3568" s="54">
        <v>79.376999999999995</v>
      </c>
      <c r="P3568" s="54">
        <v>-39.498024483250951</v>
      </c>
      <c r="Q3568" s="54">
        <v>39.878975516749044</v>
      </c>
      <c r="R3568" s="54">
        <v>39.40903333455379</v>
      </c>
      <c r="S3568" s="54">
        <v>6.3119999999999994</v>
      </c>
      <c r="T3568" s="54">
        <v>-3.1408535285823342</v>
      </c>
      <c r="U3568" s="54">
        <v>3.1711464714176651</v>
      </c>
      <c r="V3568" s="54">
        <v>3.1337770186288667</v>
      </c>
      <c r="W3568" s="54">
        <v>102.255</v>
      </c>
      <c r="X3568" s="54">
        <v>-50.882125723255172</v>
      </c>
      <c r="Y3568" s="54">
        <v>51.372874276744817</v>
      </c>
      <c r="Z3568" s="54">
        <v>50.767485589336935</v>
      </c>
      <c r="AB3568" s="54">
        <v>2.1079999999999988</v>
      </c>
      <c r="AC3568" s="54">
        <v>-1.0489415776697653</v>
      </c>
      <c r="AD3568" s="54">
        <v>1.0590584223302335</v>
      </c>
      <c r="AE3568" s="54">
        <v>1.0465782565382837</v>
      </c>
      <c r="AF3568" s="54">
        <v>4.9329999999999981</v>
      </c>
      <c r="AG3568" s="54">
        <v>-2.4546626198505468</v>
      </c>
      <c r="AH3568" s="54">
        <v>2.4783373801494513</v>
      </c>
      <c r="AI3568" s="54">
        <v>2.4491321344892576</v>
      </c>
      <c r="AJ3568" s="54">
        <v>58.563000000000038</v>
      </c>
      <c r="AK3568" s="54">
        <v>-29.140970404684314</v>
      </c>
      <c r="AL3568" s="54">
        <v>29.422029595315724</v>
      </c>
      <c r="AM3568" s="54">
        <v>29.075314249360339</v>
      </c>
      <c r="AN3568" s="54">
        <v>3.3149999999999986</v>
      </c>
      <c r="AO3568" s="54">
        <v>-1.6495452229484213</v>
      </c>
      <c r="AP3568" s="54">
        <v>1.6654547770515773</v>
      </c>
      <c r="AQ3568" s="54">
        <v>1.6458287098787532</v>
      </c>
      <c r="AR3568" s="54">
        <v>68.91900000000004</v>
      </c>
      <c r="AS3568" s="54">
        <v>-34.294119825153047</v>
      </c>
      <c r="AT3568" s="54">
        <v>34.624880174846986</v>
      </c>
      <c r="AU3568" s="54">
        <v>34.216853350266639</v>
      </c>
    </row>
    <row r="3569" spans="1:47">
      <c r="A3569" s="51">
        <v>44345</v>
      </c>
      <c r="B3569" s="52">
        <v>14</v>
      </c>
      <c r="C3569" s="52" t="s">
        <v>16</v>
      </c>
      <c r="D3569" s="53">
        <v>19.086639999999999</v>
      </c>
      <c r="E3569">
        <v>1.1648178E-2</v>
      </c>
      <c r="G3569" s="54">
        <v>0.754</v>
      </c>
      <c r="H3569" s="54">
        <v>-0.37359187928294346</v>
      </c>
      <c r="I3569" s="54">
        <v>0.38040812071705654</v>
      </c>
      <c r="J3569" s="54">
        <v>0.3759770592142988</v>
      </c>
      <c r="K3569" s="54">
        <v>15.674999999999999</v>
      </c>
      <c r="L3569" s="54">
        <v>-7.7666481535280347</v>
      </c>
      <c r="M3569" s="54">
        <v>7.9083518464719642</v>
      </c>
      <c r="N3569" s="54">
        <v>7.8162339564776309</v>
      </c>
      <c r="O3569" s="54">
        <v>78.543999999999983</v>
      </c>
      <c r="P3569" s="54">
        <v>-38.916976878513928</v>
      </c>
      <c r="Q3569" s="54">
        <v>39.627023121486054</v>
      </c>
      <c r="R3569" s="54">
        <v>39.165440502556869</v>
      </c>
      <c r="S3569" s="54">
        <v>6.221000000000001</v>
      </c>
      <c r="T3569" s="54">
        <v>-3.0823807440572835</v>
      </c>
      <c r="U3569" s="54">
        <v>3.1386192559427175</v>
      </c>
      <c r="V3569" s="54">
        <v>3.1020600601752695</v>
      </c>
      <c r="W3569" s="54">
        <v>101.19399999999999</v>
      </c>
      <c r="X3569" s="54">
        <v>-50.13959765538219</v>
      </c>
      <c r="Y3569" s="54">
        <v>51.054402344617792</v>
      </c>
      <c r="Z3569" s="54">
        <v>50.45971157842407</v>
      </c>
      <c r="AB3569" s="54">
        <v>2.1079999999999988</v>
      </c>
      <c r="AC3569" s="54">
        <v>-1.0444717261650454</v>
      </c>
      <c r="AD3569" s="54">
        <v>1.0635282738349534</v>
      </c>
      <c r="AE3569" s="54">
        <v>1.0511401071932911</v>
      </c>
      <c r="AF3569" s="54">
        <v>4.8979999999999961</v>
      </c>
      <c r="AG3569" s="54">
        <v>-2.4268607755011349</v>
      </c>
      <c r="AH3569" s="54">
        <v>2.4711392244988613</v>
      </c>
      <c r="AI3569" s="54">
        <v>2.4423549549491166</v>
      </c>
      <c r="AJ3569" s="54">
        <v>57.886000000000031</v>
      </c>
      <c r="AK3569" s="54">
        <v>-28.681352154074901</v>
      </c>
      <c r="AL3569" s="54">
        <v>29.20464784592513</v>
      </c>
      <c r="AM3569" s="54">
        <v>28.864466909388479</v>
      </c>
      <c r="AN3569" s="54">
        <v>3.1939999999999995</v>
      </c>
      <c r="AO3569" s="54">
        <v>-1.5825629475195242</v>
      </c>
      <c r="AP3569" s="54">
        <v>1.6114370524804753</v>
      </c>
      <c r="AQ3569" s="54">
        <v>1.5926667468573874</v>
      </c>
      <c r="AR3569" s="54">
        <v>68.086000000000027</v>
      </c>
      <c r="AS3569" s="54">
        <v>-33.735247603260611</v>
      </c>
      <c r="AT3569" s="54">
        <v>34.350752396739423</v>
      </c>
      <c r="AU3569" s="54">
        <v>33.950628718388273</v>
      </c>
    </row>
    <row r="3570" spans="1:47">
      <c r="A3570" s="51">
        <v>44345</v>
      </c>
      <c r="B3570" s="52">
        <v>15</v>
      </c>
      <c r="C3570" s="52" t="s">
        <v>16</v>
      </c>
      <c r="D3570" s="53">
        <v>18.348410000000001</v>
      </c>
      <c r="E3570">
        <v>1.15193E-2</v>
      </c>
      <c r="G3570" s="54">
        <v>0.754</v>
      </c>
      <c r="H3570" s="54">
        <v>-0.37441522913104563</v>
      </c>
      <c r="I3570" s="54">
        <v>0.37958477086895437</v>
      </c>
      <c r="J3570" s="54">
        <v>0.37521222001788362</v>
      </c>
      <c r="K3570" s="54">
        <v>15.347999999999999</v>
      </c>
      <c r="L3570" s="54">
        <v>-7.6213858576966684</v>
      </c>
      <c r="M3570" s="54">
        <v>7.7266141423033305</v>
      </c>
      <c r="N3570" s="54">
        <v>7.6376089560138958</v>
      </c>
      <c r="O3570" s="54">
        <v>77.584999999999994</v>
      </c>
      <c r="P3570" s="54">
        <v>-38.526532562509516</v>
      </c>
      <c r="Q3570" s="54">
        <v>39.058467437490478</v>
      </c>
      <c r="R3570" s="54">
        <v>38.608541233537792</v>
      </c>
      <c r="S3570" s="54">
        <v>6.1649999999999991</v>
      </c>
      <c r="T3570" s="54">
        <v>-3.0613658986643184</v>
      </c>
      <c r="U3570" s="54">
        <v>3.1036341013356807</v>
      </c>
      <c r="V3570" s="54">
        <v>3.0678824090321646</v>
      </c>
      <c r="W3570" s="54">
        <v>99.852000000000004</v>
      </c>
      <c r="X3570" s="54">
        <v>-49.583699548001547</v>
      </c>
      <c r="Y3570" s="54">
        <v>50.268300451998442</v>
      </c>
      <c r="Z3570" s="54">
        <v>49.689244818601736</v>
      </c>
      <c r="AB3570" s="54">
        <v>2.1079999999999988</v>
      </c>
      <c r="AC3570" s="54">
        <v>-1.0467736114167689</v>
      </c>
      <c r="AD3570" s="54">
        <v>1.0612263885832298</v>
      </c>
      <c r="AE3570" s="54">
        <v>1.0490018034452231</v>
      </c>
      <c r="AF3570" s="54">
        <v>4.7639999999999993</v>
      </c>
      <c r="AG3570" s="54">
        <v>-2.3656686360481451</v>
      </c>
      <c r="AH3570" s="54">
        <v>2.3983313639518542</v>
      </c>
      <c r="AI3570" s="54">
        <v>2.3707042654710837</v>
      </c>
      <c r="AJ3570" s="54">
        <v>56.983000000000018</v>
      </c>
      <c r="AK3570" s="54">
        <v>-28.296157827021727</v>
      </c>
      <c r="AL3570" s="54">
        <v>28.686842172978292</v>
      </c>
      <c r="AM3570" s="54">
        <v>28.356389831935104</v>
      </c>
      <c r="AN3570" s="54">
        <v>3.1449999999999987</v>
      </c>
      <c r="AO3570" s="54">
        <v>-1.5617186944524379</v>
      </c>
      <c r="AP3570" s="54">
        <v>1.5832813055475607</v>
      </c>
      <c r="AQ3570" s="54">
        <v>1.5650430132045667</v>
      </c>
      <c r="AR3570" s="54">
        <v>67.000000000000014</v>
      </c>
      <c r="AS3570" s="54">
        <v>-33.270318768939077</v>
      </c>
      <c r="AT3570" s="54">
        <v>33.729681231060937</v>
      </c>
      <c r="AU3570" s="54">
        <v>33.341138914055975</v>
      </c>
    </row>
    <row r="3571" spans="1:47">
      <c r="A3571" s="51">
        <v>44345</v>
      </c>
      <c r="B3571" s="52">
        <v>16</v>
      </c>
      <c r="C3571" s="52" t="s">
        <v>16</v>
      </c>
      <c r="D3571" s="53">
        <v>18.863738999999999</v>
      </c>
      <c r="E3571">
        <v>1.1644155E-2</v>
      </c>
      <c r="G3571" s="54">
        <v>0.754</v>
      </c>
      <c r="H3571" s="54">
        <v>-0.37342466946019509</v>
      </c>
      <c r="I3571" s="54">
        <v>0.38057533053980491</v>
      </c>
      <c r="J3571" s="54">
        <v>0.37614385240182319</v>
      </c>
      <c r="K3571" s="54">
        <v>15.071999999999999</v>
      </c>
      <c r="L3571" s="54">
        <v>-7.4645313237454367</v>
      </c>
      <c r="M3571" s="54">
        <v>7.6074686762545625</v>
      </c>
      <c r="N3571" s="54">
        <v>7.5188861318306088</v>
      </c>
      <c r="O3571" s="54">
        <v>75.987000000000023</v>
      </c>
      <c r="P3571" s="54">
        <v>-37.633183499034281</v>
      </c>
      <c r="Q3571" s="54">
        <v>38.353816500965742</v>
      </c>
      <c r="R3571" s="54">
        <v>37.907218716786936</v>
      </c>
      <c r="S3571" s="54">
        <v>6.0239999999999991</v>
      </c>
      <c r="T3571" s="54">
        <v>-2.9834352902230967</v>
      </c>
      <c r="U3571" s="54">
        <v>3.0405647097769024</v>
      </c>
      <c r="V3571" s="54">
        <v>3.0051599030087299</v>
      </c>
      <c r="W3571" s="54">
        <v>97.837000000000018</v>
      </c>
      <c r="X3571" s="54">
        <v>-48.454574782463013</v>
      </c>
      <c r="Y3571" s="54">
        <v>49.382425217537012</v>
      </c>
      <c r="Z3571" s="54">
        <v>48.807408604028097</v>
      </c>
      <c r="AB3571" s="54">
        <v>2.1079999999999988</v>
      </c>
      <c r="AC3571" s="54">
        <v>-1.0440042483051601</v>
      </c>
      <c r="AD3571" s="54">
        <v>1.0639957516948386</v>
      </c>
      <c r="AE3571" s="54">
        <v>1.0516064202427624</v>
      </c>
      <c r="AF3571" s="54">
        <v>4.6689999999999969</v>
      </c>
      <c r="AG3571" s="54">
        <v>-2.3123604531958217</v>
      </c>
      <c r="AH3571" s="54">
        <v>2.3566395468041752</v>
      </c>
      <c r="AI3571" s="54">
        <v>2.3291984706420577</v>
      </c>
      <c r="AJ3571" s="54">
        <v>55.991000000000035</v>
      </c>
      <c r="AK3571" s="54">
        <v>-27.7300008856045</v>
      </c>
      <c r="AL3571" s="54">
        <v>28.260999114395535</v>
      </c>
      <c r="AM3571" s="54">
        <v>27.93192366025265</v>
      </c>
      <c r="AN3571" s="54">
        <v>3.1389999999999993</v>
      </c>
      <c r="AO3571" s="54">
        <v>-1.5546154342646579</v>
      </c>
      <c r="AP3571" s="54">
        <v>1.5843845657353415</v>
      </c>
      <c r="AQ3571" s="54">
        <v>1.5659357462723114</v>
      </c>
      <c r="AR3571" s="54">
        <v>65.907000000000025</v>
      </c>
      <c r="AS3571" s="54">
        <v>-32.640981021370138</v>
      </c>
      <c r="AT3571" s="54">
        <v>33.266018978629894</v>
      </c>
      <c r="AU3571" s="54">
        <v>32.878664297409784</v>
      </c>
    </row>
    <row r="3572" spans="1:47">
      <c r="A3572" s="51">
        <v>44345</v>
      </c>
      <c r="B3572" s="52">
        <v>17</v>
      </c>
      <c r="C3572" s="52" t="s">
        <v>16</v>
      </c>
      <c r="D3572" s="53">
        <v>19.818117000000001</v>
      </c>
      <c r="E3572">
        <v>1.1964651999999999E-2</v>
      </c>
      <c r="G3572" s="54">
        <v>0.754</v>
      </c>
      <c r="H3572" s="54">
        <v>-0.373589696865746</v>
      </c>
      <c r="I3572" s="54">
        <v>0.380410303134254</v>
      </c>
      <c r="J3572" s="54">
        <v>0.37585882624003814</v>
      </c>
      <c r="K3572" s="54">
        <v>14.665000000000001</v>
      </c>
      <c r="L3572" s="54">
        <v>-7.2661709609232954</v>
      </c>
      <c r="M3572" s="54">
        <v>7.3988290390767055</v>
      </c>
      <c r="N3572" s="54">
        <v>7.3103046244166583</v>
      </c>
      <c r="O3572" s="54">
        <v>74.408000000000001</v>
      </c>
      <c r="P3572" s="54">
        <v>-36.86745645144088</v>
      </c>
      <c r="Q3572" s="54">
        <v>37.540543548559121</v>
      </c>
      <c r="R3572" s="54">
        <v>37.091384009109767</v>
      </c>
      <c r="S3572" s="54">
        <v>5.7579999999999982</v>
      </c>
      <c r="T3572" s="54">
        <v>-2.8529568628023405</v>
      </c>
      <c r="U3572" s="54">
        <v>2.9050431371976577</v>
      </c>
      <c r="V3572" s="54">
        <v>2.8702853070160996</v>
      </c>
      <c r="W3572" s="54">
        <v>95.584999999999994</v>
      </c>
      <c r="X3572" s="54">
        <v>-47.360173972032257</v>
      </c>
      <c r="Y3572" s="54">
        <v>48.224826027967737</v>
      </c>
      <c r="Z3572" s="54">
        <v>47.647832766782564</v>
      </c>
      <c r="AB3572" s="54">
        <v>2.1079999999999988</v>
      </c>
      <c r="AC3572" s="54">
        <v>-1.0444656246591406</v>
      </c>
      <c r="AD3572" s="54">
        <v>1.0635343753408582</v>
      </c>
      <c r="AE3572" s="54">
        <v>1.0508095566498674</v>
      </c>
      <c r="AF3572" s="54">
        <v>4.5399999999999983</v>
      </c>
      <c r="AG3572" s="54">
        <v>-2.2494658140192123</v>
      </c>
      <c r="AH3572" s="54">
        <v>2.290534185980786</v>
      </c>
      <c r="AI3572" s="54">
        <v>2.2631287415514225</v>
      </c>
      <c r="AJ3572" s="54">
        <v>55.13300000000001</v>
      </c>
      <c r="AK3572" s="54">
        <v>-27.317136282890157</v>
      </c>
      <c r="AL3572" s="54">
        <v>27.815863717109853</v>
      </c>
      <c r="AM3572" s="54">
        <v>27.483056587655209</v>
      </c>
      <c r="AN3572" s="54">
        <v>2.9989999999999992</v>
      </c>
      <c r="AO3572" s="54">
        <v>-1.4859356775867001</v>
      </c>
      <c r="AP3572" s="54">
        <v>1.5130643224132991</v>
      </c>
      <c r="AQ3572" s="54">
        <v>1.4949610343420083</v>
      </c>
      <c r="AR3572" s="54">
        <v>64.78</v>
      </c>
      <c r="AS3572" s="54">
        <v>-32.097003399155213</v>
      </c>
      <c r="AT3572" s="54">
        <v>32.682996600844795</v>
      </c>
      <c r="AU3572" s="54">
        <v>32.291955920198504</v>
      </c>
    </row>
    <row r="3573" spans="1:47">
      <c r="A3573" s="51">
        <v>44345</v>
      </c>
      <c r="B3573" s="52">
        <v>18</v>
      </c>
      <c r="C3573" s="52" t="s">
        <v>16</v>
      </c>
      <c r="D3573" s="53">
        <v>21.267703999999998</v>
      </c>
      <c r="E3573">
        <v>1.1840909E-2</v>
      </c>
      <c r="G3573" s="54">
        <v>0.754</v>
      </c>
      <c r="H3573" s="54">
        <v>-0.37456000673768919</v>
      </c>
      <c r="I3573" s="54">
        <v>0.37943999326231082</v>
      </c>
      <c r="J3573" s="54">
        <v>0.37494707883113115</v>
      </c>
      <c r="K3573" s="54">
        <v>14.255000000000001</v>
      </c>
      <c r="L3573" s="54">
        <v>-7.0813698886548533</v>
      </c>
      <c r="M3573" s="54">
        <v>7.1736301113451475</v>
      </c>
      <c r="N3573" s="54">
        <v>7.0886878099970501</v>
      </c>
      <c r="O3573" s="54">
        <v>72.888999999999996</v>
      </c>
      <c r="P3573" s="54">
        <v>-36.208626433824172</v>
      </c>
      <c r="Q3573" s="54">
        <v>36.680373566175824</v>
      </c>
      <c r="R3573" s="54">
        <v>36.246044600692727</v>
      </c>
      <c r="S3573" s="54">
        <v>5.6769999999999996</v>
      </c>
      <c r="T3573" s="54">
        <v>-2.8201288570953067</v>
      </c>
      <c r="U3573" s="54">
        <v>2.8568711429046929</v>
      </c>
      <c r="V3573" s="54">
        <v>2.8230431916768324</v>
      </c>
      <c r="W3573" s="54">
        <v>93.574999999999989</v>
      </c>
      <c r="X3573" s="54">
        <v>-46.484685186312021</v>
      </c>
      <c r="Y3573" s="54">
        <v>47.090314813687975</v>
      </c>
      <c r="Z3573" s="54">
        <v>46.53272268119774</v>
      </c>
      <c r="AB3573" s="54">
        <v>2.1079999999999988</v>
      </c>
      <c r="AC3573" s="54">
        <v>-1.0471783742745997</v>
      </c>
      <c r="AD3573" s="54">
        <v>1.0608216257253991</v>
      </c>
      <c r="AE3573" s="54">
        <v>1.0482605333899526</v>
      </c>
      <c r="AF3573" s="54">
        <v>4.4299999999999979</v>
      </c>
      <c r="AG3573" s="54">
        <v>-2.2006642305675892</v>
      </c>
      <c r="AH3573" s="54">
        <v>2.2293357694324087</v>
      </c>
      <c r="AI3573" s="54">
        <v>2.2029384074561147</v>
      </c>
      <c r="AJ3573" s="54">
        <v>53.954000000000015</v>
      </c>
      <c r="AK3573" s="54">
        <v>-26.802401330935393</v>
      </c>
      <c r="AL3573" s="54">
        <v>27.151598669064622</v>
      </c>
      <c r="AM3573" s="54">
        <v>26.830099060019705</v>
      </c>
      <c r="AN3573" s="54">
        <v>2.996999999999999</v>
      </c>
      <c r="AO3573" s="54">
        <v>-1.4888015121921141</v>
      </c>
      <c r="AP3573" s="54">
        <v>1.5081984878078849</v>
      </c>
      <c r="AQ3573" s="54">
        <v>1.490340046759814</v>
      </c>
      <c r="AR3573" s="54">
        <v>63.489000000000011</v>
      </c>
      <c r="AS3573" s="54">
        <v>-31.539045447969695</v>
      </c>
      <c r="AT3573" s="54">
        <v>31.949954552030317</v>
      </c>
      <c r="AU3573" s="54">
        <v>31.571638047625587</v>
      </c>
    </row>
    <row r="3574" spans="1:47">
      <c r="A3574" s="51">
        <v>44345</v>
      </c>
      <c r="B3574" s="52">
        <v>19</v>
      </c>
      <c r="C3574" s="52" t="s">
        <v>16</v>
      </c>
      <c r="D3574" s="53">
        <v>19.178536000000001</v>
      </c>
      <c r="E3574">
        <v>1.1625847E-2</v>
      </c>
      <c r="G3574" s="54">
        <v>0.754</v>
      </c>
      <c r="H3574" s="54">
        <v>-0.37538802738665089</v>
      </c>
      <c r="I3574" s="54">
        <v>0.37861197261334911</v>
      </c>
      <c r="J3574" s="54">
        <v>0.37421028774737813</v>
      </c>
      <c r="K3574" s="54">
        <v>13.951999999999998</v>
      </c>
      <c r="L3574" s="54">
        <v>-6.9461720929689026</v>
      </c>
      <c r="M3574" s="54">
        <v>7.0058279070310956</v>
      </c>
      <c r="N3574" s="54">
        <v>6.9243792236756221</v>
      </c>
      <c r="O3574" s="54">
        <v>71.077000000000012</v>
      </c>
      <c r="P3574" s="54">
        <v>-35.38654485750795</v>
      </c>
      <c r="Q3574" s="54">
        <v>35.690455142492063</v>
      </c>
      <c r="R3574" s="54">
        <v>35.275523371645086</v>
      </c>
      <c r="S3574" s="54">
        <v>5.5330000000000004</v>
      </c>
      <c r="T3574" s="54">
        <v>-2.754671028554827</v>
      </c>
      <c r="U3574" s="54">
        <v>2.7783289714451733</v>
      </c>
      <c r="V3574" s="54">
        <v>2.7460285439074843</v>
      </c>
      <c r="W3574" s="54">
        <v>91.316000000000017</v>
      </c>
      <c r="X3574" s="54">
        <v>-45.462776006418331</v>
      </c>
      <c r="Y3574" s="54">
        <v>45.853223993581679</v>
      </c>
      <c r="Z3574" s="54">
        <v>45.320141426975574</v>
      </c>
      <c r="AB3574" s="54">
        <v>2.1079999999999988</v>
      </c>
      <c r="AC3574" s="54">
        <v>-1.0494933179457024</v>
      </c>
      <c r="AD3574" s="54">
        <v>1.0585066820542963</v>
      </c>
      <c r="AE3574" s="54">
        <v>1.0462006453202555</v>
      </c>
      <c r="AF3574" s="54">
        <v>4.4099999999999975</v>
      </c>
      <c r="AG3574" s="54">
        <v>-2.1955718843171477</v>
      </c>
      <c r="AH3574" s="54">
        <v>2.2144281156828498</v>
      </c>
      <c r="AI3574" s="54">
        <v>2.1886835132174225</v>
      </c>
      <c r="AJ3574" s="54">
        <v>53.072000000000024</v>
      </c>
      <c r="AK3574" s="54">
        <v>-26.422537651809478</v>
      </c>
      <c r="AL3574" s="54">
        <v>26.649462348190546</v>
      </c>
      <c r="AM3574" s="54">
        <v>26.33963977629822</v>
      </c>
      <c r="AN3574" s="54">
        <v>2.989999999999998</v>
      </c>
      <c r="AO3574" s="54">
        <v>-1.4886076948091318</v>
      </c>
      <c r="AP3574" s="54">
        <v>1.5013923051908662</v>
      </c>
      <c r="AQ3574" s="54">
        <v>1.4839373479637399</v>
      </c>
      <c r="AR3574" s="54">
        <v>62.580000000000013</v>
      </c>
      <c r="AS3574" s="54">
        <v>-31.156210548881461</v>
      </c>
      <c r="AT3574" s="54">
        <v>31.423789451118559</v>
      </c>
      <c r="AU3574" s="54">
        <v>31.058461282799637</v>
      </c>
    </row>
    <row r="3575" spans="1:47">
      <c r="A3575" s="51">
        <v>44345</v>
      </c>
      <c r="B3575" s="52">
        <v>20</v>
      </c>
      <c r="C3575" s="52" t="s">
        <v>16</v>
      </c>
      <c r="D3575" s="53">
        <v>18.592502</v>
      </c>
      <c r="E3575">
        <v>1.1265328E-2</v>
      </c>
      <c r="G3575" s="54">
        <v>0.754</v>
      </c>
      <c r="H3575" s="54">
        <v>-0.37573758260644213</v>
      </c>
      <c r="I3575" s="54">
        <v>0.37826241739355787</v>
      </c>
      <c r="J3575" s="54">
        <v>0.37400116719154652</v>
      </c>
      <c r="K3575" s="54">
        <v>13.904</v>
      </c>
      <c r="L3575" s="54">
        <v>-6.9287206214323209</v>
      </c>
      <c r="M3575" s="54">
        <v>6.975279378567679</v>
      </c>
      <c r="N3575" s="54">
        <v>6.8967005684764775</v>
      </c>
      <c r="O3575" s="54">
        <v>70.11999999999999</v>
      </c>
      <c r="P3575" s="54">
        <v>-34.942598530986359</v>
      </c>
      <c r="Q3575" s="54">
        <v>35.177401469013631</v>
      </c>
      <c r="R3575" s="54">
        <v>34.781116503277509</v>
      </c>
      <c r="S3575" s="54">
        <v>5.4359999999999999</v>
      </c>
      <c r="T3575" s="54">
        <v>-2.7088985398522798</v>
      </c>
      <c r="U3575" s="54">
        <v>2.7271014601477201</v>
      </c>
      <c r="V3575" s="54">
        <v>2.6963797677098773</v>
      </c>
      <c r="W3575" s="54">
        <v>90.213999999999999</v>
      </c>
      <c r="X3575" s="54">
        <v>-44.955955274877404</v>
      </c>
      <c r="Y3575" s="54">
        <v>45.258044725122588</v>
      </c>
      <c r="Z3575" s="54">
        <v>44.748198006655414</v>
      </c>
      <c r="AB3575" s="54">
        <v>2.1079999999999988</v>
      </c>
      <c r="AC3575" s="54">
        <v>-1.0504705890376385</v>
      </c>
      <c r="AD3575" s="54">
        <v>1.0575294109623603</v>
      </c>
      <c r="AE3575" s="54">
        <v>1.0456159952782225</v>
      </c>
      <c r="AF3575" s="54">
        <v>4.5449999999999973</v>
      </c>
      <c r="AG3575" s="54">
        <v>-2.2648903354725176</v>
      </c>
      <c r="AH3575" s="54">
        <v>2.2801096645274797</v>
      </c>
      <c r="AI3575" s="54">
        <v>2.2544234812806074</v>
      </c>
      <c r="AJ3575" s="54">
        <v>53.048999999999999</v>
      </c>
      <c r="AK3575" s="54">
        <v>-26.43568039746571</v>
      </c>
      <c r="AL3575" s="54">
        <v>26.61331960253429</v>
      </c>
      <c r="AM3575" s="54">
        <v>26.313511828042913</v>
      </c>
      <c r="AN3575" s="54">
        <v>3.0269999999999979</v>
      </c>
      <c r="AO3575" s="54">
        <v>-1.5084319131958879</v>
      </c>
      <c r="AP3575" s="54">
        <v>1.51856808680411</v>
      </c>
      <c r="AQ3575" s="54">
        <v>1.5014609192159292</v>
      </c>
      <c r="AR3575" s="54">
        <v>62.728999999999999</v>
      </c>
      <c r="AS3575" s="54">
        <v>-31.259473235171754</v>
      </c>
      <c r="AT3575" s="54">
        <v>31.469526764828238</v>
      </c>
      <c r="AU3575" s="54">
        <v>31.115012223817672</v>
      </c>
    </row>
    <row r="3576" spans="1:47">
      <c r="A3576" s="51">
        <v>44345</v>
      </c>
      <c r="B3576" s="52">
        <v>21</v>
      </c>
      <c r="C3576" s="52" t="s">
        <v>16</v>
      </c>
      <c r="D3576" s="53">
        <v>19.036821</v>
      </c>
      <c r="E3576">
        <v>1.0893435E-2</v>
      </c>
      <c r="G3576" s="54">
        <v>0.754</v>
      </c>
      <c r="H3576" s="54">
        <v>-0.37429655824657299</v>
      </c>
      <c r="I3576" s="54">
        <v>0.37970344175342702</v>
      </c>
      <c r="J3576" s="54">
        <v>0.3755671669914098</v>
      </c>
      <c r="K3576" s="54">
        <v>14.905999999999999</v>
      </c>
      <c r="L3576" s="54">
        <v>-7.3995550361053271</v>
      </c>
      <c r="M3576" s="54">
        <v>7.5064449638946718</v>
      </c>
      <c r="N3576" s="54">
        <v>7.4246739935994084</v>
      </c>
      <c r="O3576" s="54">
        <v>71.19</v>
      </c>
      <c r="P3576" s="54">
        <v>-35.339750638691683</v>
      </c>
      <c r="Q3576" s="54">
        <v>35.850249361308315</v>
      </c>
      <c r="R3576" s="54">
        <v>35.459717000157113</v>
      </c>
      <c r="S3576" s="54">
        <v>5.4750000000000005</v>
      </c>
      <c r="T3576" s="54">
        <v>-2.7178695708222644</v>
      </c>
      <c r="U3576" s="54">
        <v>2.7571304291777361</v>
      </c>
      <c r="V3576" s="54">
        <v>2.7270958080609664</v>
      </c>
      <c r="W3576" s="54">
        <v>92.324999999999989</v>
      </c>
      <c r="X3576" s="54">
        <v>-45.831471803865846</v>
      </c>
      <c r="Y3576" s="54">
        <v>46.49352819613415</v>
      </c>
      <c r="Z3576" s="54">
        <v>45.987053968808894</v>
      </c>
      <c r="AB3576" s="54">
        <v>2.1079999999999988</v>
      </c>
      <c r="AC3576" s="54">
        <v>-1.0464418365832564</v>
      </c>
      <c r="AD3576" s="54">
        <v>1.0615581634167424</v>
      </c>
      <c r="AE3576" s="54">
        <v>1.0499941485648427</v>
      </c>
      <c r="AF3576" s="54">
        <v>5.2379999999999995</v>
      </c>
      <c r="AG3576" s="54">
        <v>-2.6002193263866697</v>
      </c>
      <c r="AH3576" s="54">
        <v>2.6377806736133298</v>
      </c>
      <c r="AI3576" s="54">
        <v>2.6090461813010668</v>
      </c>
      <c r="AJ3576" s="54">
        <v>56.042000000000009</v>
      </c>
      <c r="AK3576" s="54">
        <v>-27.82006328548335</v>
      </c>
      <c r="AL3576" s="54">
        <v>28.221936714516659</v>
      </c>
      <c r="AM3576" s="54">
        <v>27.914502881342958</v>
      </c>
      <c r="AN3576" s="54">
        <v>3.1589999999999985</v>
      </c>
      <c r="AO3576" s="54">
        <v>-1.5681735112744342</v>
      </c>
      <c r="AP3576" s="54">
        <v>1.5908264887255643</v>
      </c>
      <c r="AQ3576" s="54">
        <v>1.5734969237743541</v>
      </c>
      <c r="AR3576" s="54">
        <v>66.546999999999997</v>
      </c>
      <c r="AS3576" s="54">
        <v>-33.034897959727715</v>
      </c>
      <c r="AT3576" s="54">
        <v>33.512102040272296</v>
      </c>
      <c r="AU3576" s="54">
        <v>33.147040134983222</v>
      </c>
    </row>
    <row r="3577" spans="1:47">
      <c r="A3577" s="51">
        <v>44345</v>
      </c>
      <c r="B3577" s="52">
        <v>22</v>
      </c>
      <c r="C3577" s="52" t="s">
        <v>16</v>
      </c>
      <c r="D3577" s="53">
        <v>21.215985</v>
      </c>
      <c r="E3577">
        <v>1.0473522000000001E-2</v>
      </c>
      <c r="G3577" s="54">
        <v>0.754</v>
      </c>
      <c r="H3577" s="54">
        <v>-0.37201982888513824</v>
      </c>
      <c r="I3577" s="54">
        <v>0.38198017111486177</v>
      </c>
      <c r="J3577" s="54">
        <v>0.37797949338912651</v>
      </c>
      <c r="K3577" s="54">
        <v>15.276999999999999</v>
      </c>
      <c r="L3577" s="54">
        <v>-7.5375953924114807</v>
      </c>
      <c r="M3577" s="54">
        <v>7.7394046075885186</v>
      </c>
      <c r="N3577" s="54">
        <v>7.6583457831640391</v>
      </c>
      <c r="O3577" s="54">
        <v>69.532999999999987</v>
      </c>
      <c r="P3577" s="54">
        <v>-34.307234432188743</v>
      </c>
      <c r="Q3577" s="54">
        <v>35.225765567811244</v>
      </c>
      <c r="R3577" s="54">
        <v>34.85682773716993</v>
      </c>
      <c r="S3577" s="54">
        <v>5.173</v>
      </c>
      <c r="T3577" s="54">
        <v>-2.5523323273512206</v>
      </c>
      <c r="U3577" s="54">
        <v>2.6206676726487794</v>
      </c>
      <c r="V3577" s="54">
        <v>2.5932200521246038</v>
      </c>
      <c r="W3577" s="54">
        <v>90.736999999999995</v>
      </c>
      <c r="X3577" s="54">
        <v>-44.769181980836585</v>
      </c>
      <c r="Y3577" s="54">
        <v>45.967818019163403</v>
      </c>
      <c r="Z3577" s="54">
        <v>45.486373065847701</v>
      </c>
      <c r="AB3577" s="54">
        <v>2.1079999999999988</v>
      </c>
      <c r="AC3577" s="54">
        <v>-1.0400766568831179</v>
      </c>
      <c r="AD3577" s="54">
        <v>1.0679233431168809</v>
      </c>
      <c r="AE3577" s="54">
        <v>1.0567384244884328</v>
      </c>
      <c r="AF3577" s="54">
        <v>5.7290000000000001</v>
      </c>
      <c r="AG3577" s="54">
        <v>-2.8266599465291211</v>
      </c>
      <c r="AH3577" s="54">
        <v>2.902340053470879</v>
      </c>
      <c r="AI3577" s="54">
        <v>2.8719423310693708</v>
      </c>
      <c r="AJ3577" s="54">
        <v>56.107999999999997</v>
      </c>
      <c r="AK3577" s="54">
        <v>-27.683406577038905</v>
      </c>
      <c r="AL3577" s="54">
        <v>28.424593422961092</v>
      </c>
      <c r="AM3577" s="54">
        <v>28.126887818404654</v>
      </c>
      <c r="AN3577" s="54">
        <v>3.1349999999999985</v>
      </c>
      <c r="AO3577" s="54">
        <v>-1.5467933203645992</v>
      </c>
      <c r="AP3577" s="54">
        <v>1.5882066796353993</v>
      </c>
      <c r="AQ3577" s="54">
        <v>1.5715725620356911</v>
      </c>
      <c r="AR3577" s="54">
        <v>67.08</v>
      </c>
      <c r="AS3577" s="54">
        <v>-33.096936500815744</v>
      </c>
      <c r="AT3577" s="54">
        <v>33.983063499184247</v>
      </c>
      <c r="AU3577" s="54">
        <v>33.627141135998151</v>
      </c>
    </row>
    <row r="3578" spans="1:47">
      <c r="A3578" s="51">
        <v>44345</v>
      </c>
      <c r="B3578" s="52">
        <v>23</v>
      </c>
      <c r="C3578" s="52" t="s">
        <v>16</v>
      </c>
      <c r="D3578" s="53">
        <v>19.2043</v>
      </c>
      <c r="E3578">
        <v>1.0624483000000001E-2</v>
      </c>
      <c r="G3578" s="54">
        <v>0.754</v>
      </c>
      <c r="H3578" s="54">
        <v>-0.37195283632767456</v>
      </c>
      <c r="I3578" s="54">
        <v>0.38204716367232544</v>
      </c>
      <c r="J3578" s="54">
        <v>0.37798811007669064</v>
      </c>
      <c r="K3578" s="54">
        <v>14.847</v>
      </c>
      <c r="L3578" s="54">
        <v>-7.3241163938421536</v>
      </c>
      <c r="M3578" s="54">
        <v>7.5228836061578459</v>
      </c>
      <c r="N3578" s="54">
        <v>7.4429568571732432</v>
      </c>
      <c r="O3578" s="54">
        <v>66.019999999999982</v>
      </c>
      <c r="P3578" s="54">
        <v>-32.568071955375423</v>
      </c>
      <c r="Q3578" s="54">
        <v>33.451928044624559</v>
      </c>
      <c r="R3578" s="54">
        <v>33.096518603797222</v>
      </c>
      <c r="S3578" s="54">
        <v>5.0079999999999991</v>
      </c>
      <c r="T3578" s="54">
        <v>-2.4704771940702832</v>
      </c>
      <c r="U3578" s="54">
        <v>2.5375228059297159</v>
      </c>
      <c r="V3578" s="54">
        <v>2.5105629380160033</v>
      </c>
      <c r="W3578" s="54">
        <v>86.628999999999976</v>
      </c>
      <c r="X3578" s="54">
        <v>-42.734618379615533</v>
      </c>
      <c r="Y3578" s="54">
        <v>43.894381620384451</v>
      </c>
      <c r="Z3578" s="54">
        <v>43.428026509063159</v>
      </c>
      <c r="AB3578" s="54">
        <v>2.1079999999999988</v>
      </c>
      <c r="AC3578" s="54">
        <v>-1.0398893620407659</v>
      </c>
      <c r="AD3578" s="54">
        <v>1.0681106379592329</v>
      </c>
      <c r="AE3578" s="54">
        <v>1.056762514644116</v>
      </c>
      <c r="AF3578" s="54">
        <v>5.6229999999999958</v>
      </c>
      <c r="AG3578" s="54">
        <v>-2.7738604756903351</v>
      </c>
      <c r="AH3578" s="54">
        <v>2.8491395243096607</v>
      </c>
      <c r="AI3578" s="54">
        <v>2.8188688898690049</v>
      </c>
      <c r="AJ3578" s="54">
        <v>53.983000000000004</v>
      </c>
      <c r="AK3578" s="54">
        <v>-26.630145840154981</v>
      </c>
      <c r="AL3578" s="54">
        <v>27.352854159845023</v>
      </c>
      <c r="AM3578" s="54">
        <v>27.062244225822273</v>
      </c>
      <c r="AN3578" s="54">
        <v>3.0239999999999987</v>
      </c>
      <c r="AO3578" s="54">
        <v>-1.4917577945025029</v>
      </c>
      <c r="AP3578" s="54">
        <v>1.5322422054974958</v>
      </c>
      <c r="AQ3578" s="54">
        <v>1.5159629242333053</v>
      </c>
      <c r="AR3578" s="54">
        <v>64.738</v>
      </c>
      <c r="AS3578" s="54">
        <v>-31.935653472388587</v>
      </c>
      <c r="AT3578" s="54">
        <v>32.802346527611412</v>
      </c>
      <c r="AU3578" s="54">
        <v>32.453838554568698</v>
      </c>
    </row>
    <row r="3579" spans="1:47">
      <c r="A3579" s="51">
        <v>44345</v>
      </c>
      <c r="B3579" s="52">
        <v>24</v>
      </c>
      <c r="C3579" s="52" t="s">
        <v>16</v>
      </c>
      <c r="D3579" s="53">
        <v>17.453074999999998</v>
      </c>
      <c r="E3579">
        <v>1.0513216000000001E-2</v>
      </c>
      <c r="G3579" s="54">
        <v>0.754</v>
      </c>
      <c r="H3579" s="54">
        <v>-0.36999445435671535</v>
      </c>
      <c r="I3579" s="54">
        <v>0.38400554564328465</v>
      </c>
      <c r="J3579" s="54">
        <v>0.37996841239673895</v>
      </c>
      <c r="K3579" s="54">
        <v>14.385999999999999</v>
      </c>
      <c r="L3579" s="54">
        <v>-7.0593371623019978</v>
      </c>
      <c r="M3579" s="54">
        <v>7.3266628376980014</v>
      </c>
      <c r="N3579" s="54">
        <v>7.2496360487261091</v>
      </c>
      <c r="O3579" s="54">
        <v>63.24</v>
      </c>
      <c r="P3579" s="54">
        <v>-31.032426118725038</v>
      </c>
      <c r="Q3579" s="54">
        <v>32.207573881274968</v>
      </c>
      <c r="R3579" s="54">
        <v>31.868968700225167</v>
      </c>
      <c r="S3579" s="54">
        <v>4.694</v>
      </c>
      <c r="T3579" s="54">
        <v>-2.3033872264594453</v>
      </c>
      <c r="U3579" s="54">
        <v>2.3906127735405547</v>
      </c>
      <c r="V3579" s="54">
        <v>2.3654797450799636</v>
      </c>
      <c r="W3579" s="54">
        <v>83.073999999999998</v>
      </c>
      <c r="X3579" s="54">
        <v>-40.765144961843191</v>
      </c>
      <c r="Y3579" s="54">
        <v>42.308855038156807</v>
      </c>
      <c r="Z3579" s="54">
        <v>41.864052906427979</v>
      </c>
      <c r="AB3579" s="54">
        <v>2.1079999999999988</v>
      </c>
      <c r="AC3579" s="54">
        <v>-1.0344142039575006</v>
      </c>
      <c r="AD3579" s="54">
        <v>1.0735857960424982</v>
      </c>
      <c r="AE3579" s="54">
        <v>1.0622989566741714</v>
      </c>
      <c r="AF3579" s="54">
        <v>5.392999999999998</v>
      </c>
      <c r="AG3579" s="54">
        <v>-2.6463926954187866</v>
      </c>
      <c r="AH3579" s="54">
        <v>2.7466073045812114</v>
      </c>
      <c r="AI3579" s="54">
        <v>2.7177316287209714</v>
      </c>
      <c r="AJ3579" s="54">
        <v>51.96900000000003</v>
      </c>
      <c r="AK3579" s="54">
        <v>-25.501646947565188</v>
      </c>
      <c r="AL3579" s="54">
        <v>26.467353052434841</v>
      </c>
      <c r="AM3579" s="54">
        <v>26.189096052846335</v>
      </c>
      <c r="AN3579" s="54">
        <v>2.8339999999999996</v>
      </c>
      <c r="AO3579" s="54">
        <v>-1.3906688112028265</v>
      </c>
      <c r="AP3579" s="54">
        <v>1.4433311887971731</v>
      </c>
      <c r="AQ3579" s="54">
        <v>1.4281571362498118</v>
      </c>
      <c r="AR3579" s="54">
        <v>62.30400000000003</v>
      </c>
      <c r="AS3579" s="54">
        <v>-30.5731226581443</v>
      </c>
      <c r="AT3579" s="54">
        <v>31.730877341855724</v>
      </c>
      <c r="AU3579" s="54">
        <v>31.397283774491289</v>
      </c>
    </row>
    <row r="3580" spans="1:47">
      <c r="A3580" s="51">
        <v>44346</v>
      </c>
      <c r="B3580" s="52">
        <v>1</v>
      </c>
      <c r="C3580" s="52" t="s">
        <v>16</v>
      </c>
      <c r="D3580" s="53">
        <v>15.49968</v>
      </c>
      <c r="E3580">
        <v>1.0061364999999999E-2</v>
      </c>
      <c r="G3580" s="54">
        <v>0.754</v>
      </c>
      <c r="H3580" s="54">
        <v>-0.3708628355620372</v>
      </c>
      <c r="I3580" s="54">
        <v>0.38313716443796281</v>
      </c>
      <c r="J3580" s="54">
        <v>0.37928228158148747</v>
      </c>
      <c r="K3580" s="54">
        <v>14.011999999999999</v>
      </c>
      <c r="L3580" s="54">
        <v>-6.8919496709486268</v>
      </c>
      <c r="M3580" s="54">
        <v>7.1200503290513719</v>
      </c>
      <c r="N3580" s="54">
        <v>7.0484129038724159</v>
      </c>
      <c r="O3580" s="54">
        <v>60.822000000000003</v>
      </c>
      <c r="P3580" s="54">
        <v>-29.915940828321254</v>
      </c>
      <c r="Q3580" s="54">
        <v>30.906059171678748</v>
      </c>
      <c r="R3580" s="54">
        <v>30.595102029640891</v>
      </c>
      <c r="S3580" s="54">
        <v>4.5409999999999986</v>
      </c>
      <c r="T3580" s="54">
        <v>-2.2335386422907297</v>
      </c>
      <c r="U3580" s="54">
        <v>2.3074613577092689</v>
      </c>
      <c r="V3580" s="54">
        <v>2.2842451467659606</v>
      </c>
      <c r="W3580" s="54">
        <v>80.128999999999991</v>
      </c>
      <c r="X3580" s="54">
        <v>-39.412291977122649</v>
      </c>
      <c r="Y3580" s="54">
        <v>40.716708022877356</v>
      </c>
      <c r="Z3580" s="54">
        <v>40.307042361860759</v>
      </c>
      <c r="AB3580" s="54">
        <v>2.1079999999999992</v>
      </c>
      <c r="AC3580" s="54">
        <v>-1.0368419858949258</v>
      </c>
      <c r="AD3580" s="54">
        <v>1.0711580141050734</v>
      </c>
      <c r="AE3580" s="54">
        <v>1.0603807023524872</v>
      </c>
      <c r="AF3580" s="54">
        <v>5.3079999999999981</v>
      </c>
      <c r="AG3580" s="54">
        <v>-2.6107956646728017</v>
      </c>
      <c r="AH3580" s="54">
        <v>2.6972043353271964</v>
      </c>
      <c r="AI3580" s="54">
        <v>2.670066778029887</v>
      </c>
      <c r="AJ3580" s="54">
        <v>50.503999999999998</v>
      </c>
      <c r="AK3580" s="54">
        <v>-24.840923935311835</v>
      </c>
      <c r="AL3580" s="54">
        <v>25.663076064688163</v>
      </c>
      <c r="AM3580" s="54">
        <v>25.40487048937857</v>
      </c>
      <c r="AN3580" s="54">
        <v>2.6749999999999972</v>
      </c>
      <c r="AO3580" s="54">
        <v>-1.3157269033533801</v>
      </c>
      <c r="AP3580" s="54">
        <v>1.3592730966466171</v>
      </c>
      <c r="AQ3580" s="54">
        <v>1.3455969538865753</v>
      </c>
      <c r="AR3580" s="54">
        <v>60.594999999999992</v>
      </c>
      <c r="AS3580" s="54">
        <v>-29.804288489232942</v>
      </c>
      <c r="AT3580" s="54">
        <v>30.79071151076705</v>
      </c>
      <c r="AU3580" s="54">
        <v>30.480914923647518</v>
      </c>
    </row>
    <row r="3581" spans="1:47">
      <c r="A3581" s="51">
        <v>44346</v>
      </c>
      <c r="B3581" s="52">
        <v>2</v>
      </c>
      <c r="C3581" s="52" t="s">
        <v>16</v>
      </c>
      <c r="D3581" s="53">
        <v>16.282820000000001</v>
      </c>
      <c r="E3581">
        <v>1.0390816000000001E-2</v>
      </c>
      <c r="G3581" s="54">
        <v>0.754</v>
      </c>
      <c r="H3581" s="54">
        <v>-0.37111938883240331</v>
      </c>
      <c r="I3581" s="54">
        <v>0.3828806111675967</v>
      </c>
      <c r="J3581" s="54">
        <v>0.37890216918698666</v>
      </c>
      <c r="K3581" s="54">
        <v>13.667999999999999</v>
      </c>
      <c r="L3581" s="54">
        <v>-6.7274002739539629</v>
      </c>
      <c r="M3581" s="54">
        <v>6.9405997260460364</v>
      </c>
      <c r="N3581" s="54">
        <v>6.8684812313630417</v>
      </c>
      <c r="O3581" s="54">
        <v>59.19100000000001</v>
      </c>
      <c r="P3581" s="54">
        <v>-29.133856424905552</v>
      </c>
      <c r="Q3581" s="54">
        <v>30.057143575094457</v>
      </c>
      <c r="R3581" s="54">
        <v>29.744825326720068</v>
      </c>
      <c r="S3581" s="54">
        <v>4.4719999999999995</v>
      </c>
      <c r="T3581" s="54">
        <v>-2.201121892385288</v>
      </c>
      <c r="U3581" s="54">
        <v>2.2708781076147115</v>
      </c>
      <c r="V3581" s="54">
        <v>2.2472818310400586</v>
      </c>
      <c r="W3581" s="54">
        <v>78.085000000000008</v>
      </c>
      <c r="X3581" s="54">
        <v>-38.433497980077206</v>
      </c>
      <c r="Y3581" s="54">
        <v>39.651502019922802</v>
      </c>
      <c r="Z3581" s="54">
        <v>39.239490558310152</v>
      </c>
      <c r="AB3581" s="54">
        <v>2.1079999999999992</v>
      </c>
      <c r="AC3581" s="54">
        <v>-1.0375592462317054</v>
      </c>
      <c r="AD3581" s="54">
        <v>1.0704407537682938</v>
      </c>
      <c r="AE3581" s="54">
        <v>1.0593180008569862</v>
      </c>
      <c r="AF3581" s="54">
        <v>5.2499999999999991</v>
      </c>
      <c r="AG3581" s="54">
        <v>-2.5840540999603676</v>
      </c>
      <c r="AH3581" s="54">
        <v>2.6659459000396315</v>
      </c>
      <c r="AI3581" s="54">
        <v>2.6382445467263653</v>
      </c>
      <c r="AJ3581" s="54">
        <v>49.544000000000011</v>
      </c>
      <c r="AK3581" s="54">
        <v>-24.385595491130758</v>
      </c>
      <c r="AL3581" s="54">
        <v>25.158404508869253</v>
      </c>
      <c r="AM3581" s="54">
        <v>24.896988156764021</v>
      </c>
      <c r="AN3581" s="54">
        <v>2.634999999999998</v>
      </c>
      <c r="AO3581" s="54">
        <v>-1.2969490577896312</v>
      </c>
      <c r="AP3581" s="54">
        <v>1.3380509422103668</v>
      </c>
      <c r="AQ3581" s="54">
        <v>1.3241475010712322</v>
      </c>
      <c r="AR3581" s="54">
        <v>59.537000000000006</v>
      </c>
      <c r="AS3581" s="54">
        <v>-29.304157895112464</v>
      </c>
      <c r="AT3581" s="54">
        <v>30.232842104887546</v>
      </c>
      <c r="AU3581" s="54">
        <v>29.918698205418604</v>
      </c>
    </row>
    <row r="3582" spans="1:47">
      <c r="A3582" s="51">
        <v>44346</v>
      </c>
      <c r="B3582" s="52">
        <v>3</v>
      </c>
      <c r="C3582" s="52" t="s">
        <v>16</v>
      </c>
      <c r="D3582" s="53">
        <v>16.508590000000002</v>
      </c>
      <c r="E3582">
        <v>1.0791907999999999E-2</v>
      </c>
      <c r="G3582" s="54">
        <v>0.754</v>
      </c>
      <c r="H3582" s="54">
        <v>-0.36911089712369638</v>
      </c>
      <c r="I3582" s="54">
        <v>0.38488910287630362</v>
      </c>
      <c r="J3582" s="54">
        <v>0.38073541508786002</v>
      </c>
      <c r="K3582" s="54">
        <v>13.481999999999996</v>
      </c>
      <c r="L3582" s="54">
        <v>-6.5999378183311306</v>
      </c>
      <c r="M3582" s="54">
        <v>6.8820621816688652</v>
      </c>
      <c r="N3582" s="54">
        <v>6.8077915997540162</v>
      </c>
      <c r="O3582" s="54">
        <v>57.637000000000015</v>
      </c>
      <c r="P3582" s="54">
        <v>-28.215444002013914</v>
      </c>
      <c r="Q3582" s="54">
        <v>29.421555997986101</v>
      </c>
      <c r="R3582" s="54">
        <v>29.104041272438987</v>
      </c>
      <c r="S3582" s="54">
        <v>4.4019999999999992</v>
      </c>
      <c r="T3582" s="54">
        <v>-2.154941868883967</v>
      </c>
      <c r="U3582" s="54">
        <v>2.2470581311160323</v>
      </c>
      <c r="V3582" s="54">
        <v>2.2228080864943762</v>
      </c>
      <c r="W3582" s="54">
        <v>76.275000000000006</v>
      </c>
      <c r="X3582" s="54">
        <v>-37.339434586352709</v>
      </c>
      <c r="Y3582" s="54">
        <v>38.935565413647304</v>
      </c>
      <c r="Z3582" s="54">
        <v>38.51537637377524</v>
      </c>
      <c r="AB3582" s="54">
        <v>2.1079999999999992</v>
      </c>
      <c r="AC3582" s="54">
        <v>-1.0319439935500685</v>
      </c>
      <c r="AD3582" s="54">
        <v>1.0760560064499307</v>
      </c>
      <c r="AE3582" s="54">
        <v>1.0644433090254757</v>
      </c>
      <c r="AF3582" s="54">
        <v>5.2049999999999992</v>
      </c>
      <c r="AG3582" s="54">
        <v>-2.5480400789507152</v>
      </c>
      <c r="AH3582" s="54">
        <v>2.656959921049284</v>
      </c>
      <c r="AI3582" s="54">
        <v>2.6282862540216332</v>
      </c>
      <c r="AJ3582" s="54">
        <v>48.73</v>
      </c>
      <c r="AK3582" s="54">
        <v>-23.855137953365681</v>
      </c>
      <c r="AL3582" s="54">
        <v>24.874862046634316</v>
      </c>
      <c r="AM3582" s="54">
        <v>24.606414823914349</v>
      </c>
      <c r="AN3582" s="54">
        <v>2.5929999999999978</v>
      </c>
      <c r="AO3582" s="54">
        <v>-1.2693694379863976</v>
      </c>
      <c r="AP3582" s="54">
        <v>1.3236305620136002</v>
      </c>
      <c r="AQ3582" s="54">
        <v>1.3093460627623612</v>
      </c>
      <c r="AR3582" s="54">
        <v>58.635999999999989</v>
      </c>
      <c r="AS3582" s="54">
        <v>-28.704491463852861</v>
      </c>
      <c r="AT3582" s="54">
        <v>29.931508536147131</v>
      </c>
      <c r="AU3582" s="54">
        <v>29.608490449723821</v>
      </c>
    </row>
    <row r="3583" spans="1:47">
      <c r="A3583" s="51">
        <v>44346</v>
      </c>
      <c r="B3583" s="52">
        <v>4</v>
      </c>
      <c r="C3583" s="52" t="s">
        <v>16</v>
      </c>
      <c r="D3583" s="53">
        <v>15.769887000000001</v>
      </c>
      <c r="E3583">
        <v>1.0430372E-2</v>
      </c>
      <c r="G3583" s="54">
        <v>0.754</v>
      </c>
      <c r="H3583" s="54">
        <v>-0.3704900006137879</v>
      </c>
      <c r="I3583" s="54">
        <v>0.38350999938621211</v>
      </c>
      <c r="J3583" s="54">
        <v>0.37950984742689414</v>
      </c>
      <c r="K3583" s="54">
        <v>13.477999999999998</v>
      </c>
      <c r="L3583" s="54">
        <v>-6.6226316024835965</v>
      </c>
      <c r="M3583" s="54">
        <v>6.8553683975164015</v>
      </c>
      <c r="N3583" s="54">
        <v>6.7838643549332618</v>
      </c>
      <c r="O3583" s="54">
        <v>56.797000000000004</v>
      </c>
      <c r="P3583" s="54">
        <v>-27.908117460028262</v>
      </c>
      <c r="Q3583" s="54">
        <v>28.888882539971743</v>
      </c>
      <c r="R3583" s="54">
        <v>28.587560748415534</v>
      </c>
      <c r="S3583" s="54">
        <v>4.4159999999999995</v>
      </c>
      <c r="T3583" s="54">
        <v>-2.1698724704383117</v>
      </c>
      <c r="U3583" s="54">
        <v>2.2461275295616878</v>
      </c>
      <c r="V3583" s="54">
        <v>2.2226995838689185</v>
      </c>
      <c r="W3583" s="54">
        <v>75.444999999999993</v>
      </c>
      <c r="X3583" s="54">
        <v>-37.071111533563958</v>
      </c>
      <c r="Y3583" s="54">
        <v>38.373888466436043</v>
      </c>
      <c r="Z3583" s="54">
        <v>37.973634534644603</v>
      </c>
      <c r="AB3583" s="54">
        <v>2.1079999999999992</v>
      </c>
      <c r="AC3583" s="54">
        <v>-1.0357996303632155</v>
      </c>
      <c r="AD3583" s="54">
        <v>1.0722003696367837</v>
      </c>
      <c r="AE3583" s="54">
        <v>1.0610169209229345</v>
      </c>
      <c r="AF3583" s="54">
        <v>5.1739999999999986</v>
      </c>
      <c r="AG3583" s="54">
        <v>-2.5423279352463366</v>
      </c>
      <c r="AH3583" s="54">
        <v>2.631672064753662</v>
      </c>
      <c r="AI3583" s="54">
        <v>2.6042227461362732</v>
      </c>
      <c r="AJ3583" s="54">
        <v>48.09899999999999</v>
      </c>
      <c r="AK3583" s="54">
        <v>-23.63421556965859</v>
      </c>
      <c r="AL3583" s="54">
        <v>24.4647844303414</v>
      </c>
      <c r="AM3583" s="54">
        <v>24.209607627833133</v>
      </c>
      <c r="AN3583" s="54">
        <v>2.5769999999999986</v>
      </c>
      <c r="AO3583" s="54">
        <v>-1.2662503071375741</v>
      </c>
      <c r="AP3583" s="54">
        <v>1.3107496928624245</v>
      </c>
      <c r="AQ3583" s="54">
        <v>1.2970780859669837</v>
      </c>
      <c r="AR3583" s="54">
        <v>57.957999999999984</v>
      </c>
      <c r="AS3583" s="54">
        <v>-28.478593442405717</v>
      </c>
      <c r="AT3583" s="54">
        <v>29.479406557594267</v>
      </c>
      <c r="AU3583" s="54">
        <v>29.171925380859324</v>
      </c>
    </row>
    <row r="3584" spans="1:47">
      <c r="A3584" s="51">
        <v>44346</v>
      </c>
      <c r="B3584" s="52">
        <v>5</v>
      </c>
      <c r="C3584" s="52" t="s">
        <v>16</v>
      </c>
      <c r="D3584" s="53">
        <v>16.420873</v>
      </c>
      <c r="E3584">
        <v>1.0509632E-2</v>
      </c>
      <c r="G3584" s="54">
        <v>0.754</v>
      </c>
      <c r="H3584" s="54">
        <v>-0.37037439589303695</v>
      </c>
      <c r="I3584" s="54">
        <v>0.38362560410696306</v>
      </c>
      <c r="J3584" s="54">
        <v>0.37959384018202119</v>
      </c>
      <c r="K3584" s="54">
        <v>13.348999999999997</v>
      </c>
      <c r="L3584" s="54">
        <v>-6.5571986880320274</v>
      </c>
      <c r="M3584" s="54">
        <v>6.7918013119679692</v>
      </c>
      <c r="N3584" s="54">
        <v>6.7204219795620688</v>
      </c>
      <c r="O3584" s="54">
        <v>56.448000000000008</v>
      </c>
      <c r="P3584" s="54">
        <v>-27.727975993859619</v>
      </c>
      <c r="Q3584" s="54">
        <v>28.720024006140388</v>
      </c>
      <c r="R3584" s="54">
        <v>28.418187122804689</v>
      </c>
      <c r="S3584" s="54">
        <v>4.3689999999999998</v>
      </c>
      <c r="T3584" s="54">
        <v>-2.1461084027276902</v>
      </c>
      <c r="U3584" s="54">
        <v>2.2228915972723096</v>
      </c>
      <c r="V3584" s="54">
        <v>2.1995298246090855</v>
      </c>
      <c r="W3584" s="54">
        <v>74.92</v>
      </c>
      <c r="X3584" s="54">
        <v>-36.801657480512375</v>
      </c>
      <c r="Y3584" s="54">
        <v>38.118342519487626</v>
      </c>
      <c r="Z3584" s="54">
        <v>37.717732767157869</v>
      </c>
      <c r="AB3584" s="54">
        <v>2.1079999999999992</v>
      </c>
      <c r="AC3584" s="54">
        <v>-1.0354764277752277</v>
      </c>
      <c r="AD3584" s="54">
        <v>1.0725235722247715</v>
      </c>
      <c r="AE3584" s="54">
        <v>1.0612517441693636</v>
      </c>
      <c r="AF3584" s="54">
        <v>5.1999999999999984</v>
      </c>
      <c r="AG3584" s="54">
        <v>-2.5543061785726682</v>
      </c>
      <c r="AH3584" s="54">
        <v>2.6456938214273302</v>
      </c>
      <c r="AI3584" s="54">
        <v>2.6178885529794553</v>
      </c>
      <c r="AJ3584" s="54">
        <v>48.081000000000017</v>
      </c>
      <c r="AK3584" s="54">
        <v>-23.617999109990869</v>
      </c>
      <c r="AL3584" s="54">
        <v>24.463000890009148</v>
      </c>
      <c r="AM3584" s="54">
        <v>24.205903753039479</v>
      </c>
      <c r="AN3584" s="54">
        <v>2.5799999999999983</v>
      </c>
      <c r="AO3584" s="54">
        <v>-1.2673288347533616</v>
      </c>
      <c r="AP3584" s="54">
        <v>1.3126711652466367</v>
      </c>
      <c r="AQ3584" s="54">
        <v>1.2988754743628834</v>
      </c>
      <c r="AR3584" s="54">
        <v>57.969000000000015</v>
      </c>
      <c r="AS3584" s="54">
        <v>-28.475110551092126</v>
      </c>
      <c r="AT3584" s="54">
        <v>29.493889448907886</v>
      </c>
      <c r="AU3584" s="54">
        <v>29.183919524551182</v>
      </c>
    </row>
    <row r="3585" spans="1:47">
      <c r="A3585" s="51">
        <v>44346</v>
      </c>
      <c r="B3585" s="52">
        <v>6</v>
      </c>
      <c r="C3585" s="52" t="s">
        <v>16</v>
      </c>
      <c r="D3585" s="53">
        <v>16.904042</v>
      </c>
      <c r="E3585">
        <v>1.0566465000000001E-2</v>
      </c>
      <c r="G3585" s="54">
        <v>0.754</v>
      </c>
      <c r="H3585" s="54">
        <v>-0.3708102542736843</v>
      </c>
      <c r="I3585" s="54">
        <v>0.3831897457263157</v>
      </c>
      <c r="J3585" s="54">
        <v>0.37914078468973966</v>
      </c>
      <c r="K3585" s="54">
        <v>13.255999999999997</v>
      </c>
      <c r="L3585" s="54">
        <v>-6.5191786878673179</v>
      </c>
      <c r="M3585" s="54">
        <v>6.7368213121326788</v>
      </c>
      <c r="N3585" s="54">
        <v>6.6656369255267744</v>
      </c>
      <c r="O3585" s="54">
        <v>56.471000000000011</v>
      </c>
      <c r="P3585" s="54">
        <v>-27.771917598261577</v>
      </c>
      <c r="Q3585" s="54">
        <v>28.699082401738433</v>
      </c>
      <c r="R3585" s="54">
        <v>28.395834552008349</v>
      </c>
      <c r="S3585" s="54">
        <v>4.4369999999999994</v>
      </c>
      <c r="T3585" s="54">
        <v>-2.182075727072065</v>
      </c>
      <c r="U3585" s="54">
        <v>2.2549242729279344</v>
      </c>
      <c r="V3585" s="54">
        <v>2.2310976945203911</v>
      </c>
      <c r="W3585" s="54">
        <v>74.918000000000006</v>
      </c>
      <c r="X3585" s="54">
        <v>-36.843982267474651</v>
      </c>
      <c r="Y3585" s="54">
        <v>38.074017732525363</v>
      </c>
      <c r="Z3585" s="54">
        <v>37.671709956745254</v>
      </c>
      <c r="AB3585" s="54">
        <v>2.1079999999999992</v>
      </c>
      <c r="AC3585" s="54">
        <v>-1.036694981444199</v>
      </c>
      <c r="AD3585" s="54">
        <v>1.0713050185558002</v>
      </c>
      <c r="AE3585" s="54">
        <v>1.059985111572906</v>
      </c>
      <c r="AF3585" s="54">
        <v>5.1809999999999974</v>
      </c>
      <c r="AG3585" s="54">
        <v>-2.5479680734641343</v>
      </c>
      <c r="AH3585" s="54">
        <v>2.633031926535863</v>
      </c>
      <c r="AI3585" s="54">
        <v>2.605210086840239</v>
      </c>
      <c r="AJ3585" s="54">
        <v>48.40600000000002</v>
      </c>
      <c r="AK3585" s="54">
        <v>-23.805624891740013</v>
      </c>
      <c r="AL3585" s="54">
        <v>24.600375108260007</v>
      </c>
      <c r="AM3585" s="54">
        <v>24.340436105691705</v>
      </c>
      <c r="AN3585" s="54">
        <v>2.6159999999999983</v>
      </c>
      <c r="AO3585" s="54">
        <v>-1.2865247018301824</v>
      </c>
      <c r="AP3585" s="54">
        <v>1.3294752981698159</v>
      </c>
      <c r="AQ3585" s="54">
        <v>1.31542744396334</v>
      </c>
      <c r="AR3585" s="54">
        <v>58.311000000000014</v>
      </c>
      <c r="AS3585" s="54">
        <v>-28.676812648478528</v>
      </c>
      <c r="AT3585" s="54">
        <v>29.634187351521486</v>
      </c>
      <c r="AU3585" s="54">
        <v>29.321058748068189</v>
      </c>
    </row>
    <row r="3586" spans="1:47">
      <c r="A3586" s="51">
        <v>44346</v>
      </c>
      <c r="B3586" s="52">
        <v>7</v>
      </c>
      <c r="C3586" s="52" t="s">
        <v>16</v>
      </c>
      <c r="D3586" s="53">
        <v>15.663111000000001</v>
      </c>
      <c r="E3586">
        <v>1.0330982000000001E-2</v>
      </c>
      <c r="G3586" s="54">
        <v>0.754</v>
      </c>
      <c r="H3586" s="54">
        <v>-0.37330694094657596</v>
      </c>
      <c r="I3586" s="54">
        <v>0.38069305905342404</v>
      </c>
      <c r="J3586" s="54">
        <v>0.37676012591281816</v>
      </c>
      <c r="K3586" s="54">
        <v>12.197999999999999</v>
      </c>
      <c r="L3586" s="54">
        <v>-6.0392547290004419</v>
      </c>
      <c r="M3586" s="54">
        <v>6.1587452709995567</v>
      </c>
      <c r="N3586" s="54">
        <v>6.0951193844622749</v>
      </c>
      <c r="O3586" s="54">
        <v>54.542999999999999</v>
      </c>
      <c r="P3586" s="54">
        <v>-27.004350769295879</v>
      </c>
      <c r="Q3586" s="54">
        <v>27.53864923070412</v>
      </c>
      <c r="R3586" s="54">
        <v>27.254147941197402</v>
      </c>
      <c r="S3586" s="54">
        <v>4.3600000000000003</v>
      </c>
      <c r="T3586" s="54">
        <v>-2.1586449105133574</v>
      </c>
      <c r="U3586" s="54">
        <v>2.2013550894866429</v>
      </c>
      <c r="V3586" s="54">
        <v>2.178612929681548</v>
      </c>
      <c r="W3586" s="54">
        <v>71.855000000000004</v>
      </c>
      <c r="X3586" s="54">
        <v>-35.575557349756259</v>
      </c>
      <c r="Y3586" s="54">
        <v>36.279442650243737</v>
      </c>
      <c r="Z3586" s="54">
        <v>35.90464038125404</v>
      </c>
      <c r="AB3586" s="54">
        <v>2.1079999999999992</v>
      </c>
      <c r="AC3586" s="54">
        <v>-1.0436751081105862</v>
      </c>
      <c r="AD3586" s="54">
        <v>1.064324891889413</v>
      </c>
      <c r="AE3586" s="54">
        <v>1.0533293705891515</v>
      </c>
      <c r="AF3586" s="54">
        <v>4.4349999999999987</v>
      </c>
      <c r="AG3586" s="54">
        <v>-2.1957775637905361</v>
      </c>
      <c r="AH3586" s="54">
        <v>2.2392224362094626</v>
      </c>
      <c r="AI3586" s="54">
        <v>2.2160890695269866</v>
      </c>
      <c r="AJ3586" s="54">
        <v>45.011000000000003</v>
      </c>
      <c r="AK3586" s="54">
        <v>-22.285038088788237</v>
      </c>
      <c r="AL3586" s="54">
        <v>22.725961911211765</v>
      </c>
      <c r="AM3586" s="54">
        <v>22.491180407774351</v>
      </c>
      <c r="AN3586" s="54">
        <v>2.5559999999999987</v>
      </c>
      <c r="AO3586" s="54">
        <v>-1.2654808236862702</v>
      </c>
      <c r="AP3586" s="54">
        <v>1.2905191763137285</v>
      </c>
      <c r="AQ3586" s="54">
        <v>1.2771868459325764</v>
      </c>
      <c r="AR3586" s="54">
        <v>54.11</v>
      </c>
      <c r="AS3586" s="54">
        <v>-26.789971584375632</v>
      </c>
      <c r="AT3586" s="54">
        <v>27.320028415624371</v>
      </c>
      <c r="AU3586" s="54">
        <v>27.037785693823064</v>
      </c>
    </row>
    <row r="3587" spans="1:47">
      <c r="A3587" s="51">
        <v>44346</v>
      </c>
      <c r="B3587" s="52">
        <v>8</v>
      </c>
      <c r="C3587" s="52" t="s">
        <v>16</v>
      </c>
      <c r="D3587" s="53">
        <v>16.506354999999999</v>
      </c>
      <c r="E3587">
        <v>1.0410198000000001E-2</v>
      </c>
      <c r="G3587" s="54">
        <v>0.754</v>
      </c>
      <c r="H3587" s="54">
        <v>-0.3740296147821518</v>
      </c>
      <c r="I3587" s="54">
        <v>0.37997038521784821</v>
      </c>
      <c r="J3587" s="54">
        <v>0.37601481827359412</v>
      </c>
      <c r="K3587" s="54">
        <v>11.59</v>
      </c>
      <c r="L3587" s="54">
        <v>-5.7493411609086724</v>
      </c>
      <c r="M3587" s="54">
        <v>5.8406588390913274</v>
      </c>
      <c r="N3587" s="54">
        <v>5.7798564241259367</v>
      </c>
      <c r="O3587" s="54">
        <v>54.480000000000004</v>
      </c>
      <c r="P3587" s="54">
        <v>-27.025375879750179</v>
      </c>
      <c r="Q3587" s="54">
        <v>27.454624120249825</v>
      </c>
      <c r="R3587" s="54">
        <v>27.16881604714245</v>
      </c>
      <c r="S3587" s="54">
        <v>4.3949999999999996</v>
      </c>
      <c r="T3587" s="54">
        <v>-2.180185884572357</v>
      </c>
      <c r="U3587" s="54">
        <v>2.2148141154276426</v>
      </c>
      <c r="V3587" s="54">
        <v>2.1917574619528462</v>
      </c>
      <c r="W3587" s="54">
        <v>71.218999999999994</v>
      </c>
      <c r="X3587" s="54">
        <v>-35.328932540013362</v>
      </c>
      <c r="Y3587" s="54">
        <v>35.890067459986646</v>
      </c>
      <c r="Z3587" s="54">
        <v>35.516444751494831</v>
      </c>
      <c r="AB3587" s="54">
        <v>2.1079999999999992</v>
      </c>
      <c r="AC3587" s="54">
        <v>-1.0456955277994373</v>
      </c>
      <c r="AD3587" s="54">
        <v>1.0623044722005619</v>
      </c>
      <c r="AE3587" s="54">
        <v>1.0512456723086685</v>
      </c>
      <c r="AF3587" s="54">
        <v>4.0409999999999995</v>
      </c>
      <c r="AG3587" s="54">
        <v>-2.0045804686136277</v>
      </c>
      <c r="AH3587" s="54">
        <v>2.0364195313863718</v>
      </c>
      <c r="AI3587" s="54">
        <v>2.0152200008535726</v>
      </c>
      <c r="AJ3587" s="54">
        <v>44.315000000000026</v>
      </c>
      <c r="AK3587" s="54">
        <v>-21.982920927149959</v>
      </c>
      <c r="AL3587" s="54">
        <v>22.332079072850068</v>
      </c>
      <c r="AM3587" s="54">
        <v>22.099597707950043</v>
      </c>
      <c r="AN3587" s="54">
        <v>2.4859999999999984</v>
      </c>
      <c r="AO3587" s="54">
        <v>-1.2332063956875714</v>
      </c>
      <c r="AP3587" s="54">
        <v>1.252793604312427</v>
      </c>
      <c r="AQ3587" s="54">
        <v>1.239751774838401</v>
      </c>
      <c r="AR3587" s="54">
        <v>52.950000000000024</v>
      </c>
      <c r="AS3587" s="54">
        <v>-26.266403319250596</v>
      </c>
      <c r="AT3587" s="54">
        <v>26.683596680749428</v>
      </c>
      <c r="AU3587" s="54">
        <v>26.405815155950684</v>
      </c>
    </row>
    <row r="3588" spans="1:47">
      <c r="A3588" s="51">
        <v>44346</v>
      </c>
      <c r="B3588" s="52">
        <v>9</v>
      </c>
      <c r="C3588" s="52" t="s">
        <v>16</v>
      </c>
      <c r="D3588" s="53">
        <v>18.312439000000001</v>
      </c>
      <c r="E3588">
        <v>1.0878881E-2</v>
      </c>
      <c r="G3588" s="54">
        <v>0.754</v>
      </c>
      <c r="H3588" s="54">
        <v>-0.37331101149507478</v>
      </c>
      <c r="I3588" s="54">
        <v>0.38068898850492522</v>
      </c>
      <c r="J3588" s="54">
        <v>0.37654751830096977</v>
      </c>
      <c r="K3588" s="54">
        <v>11.726999999999997</v>
      </c>
      <c r="L3588" s="54">
        <v>-5.8061249758657043</v>
      </c>
      <c r="M3588" s="54">
        <v>5.9208750241342925</v>
      </c>
      <c r="N3588" s="54">
        <v>5.8564625293308632</v>
      </c>
      <c r="O3588" s="54">
        <v>57.041999999999987</v>
      </c>
      <c r="P3588" s="54">
        <v>-28.241918723742774</v>
      </c>
      <c r="Q3588" s="54">
        <v>28.800081276257213</v>
      </c>
      <c r="R3588" s="54">
        <v>28.486768619262481</v>
      </c>
      <c r="S3588" s="54">
        <v>4.4329999999999998</v>
      </c>
      <c r="T3588" s="54">
        <v>-2.1948112917210429</v>
      </c>
      <c r="U3588" s="54">
        <v>2.2381887082789569</v>
      </c>
      <c r="V3588" s="54">
        <v>2.2138397196660464</v>
      </c>
      <c r="W3588" s="54">
        <v>73.955999999999989</v>
      </c>
      <c r="X3588" s="54">
        <v>-36.616166002824599</v>
      </c>
      <c r="Y3588" s="54">
        <v>37.339833997175383</v>
      </c>
      <c r="Z3588" s="54">
        <v>36.933618386560362</v>
      </c>
      <c r="AB3588" s="54">
        <v>2.1079999999999992</v>
      </c>
      <c r="AC3588" s="54">
        <v>-1.0436864883708452</v>
      </c>
      <c r="AD3588" s="54">
        <v>1.064313511629154</v>
      </c>
      <c r="AE3588" s="54">
        <v>1.0527349715894483</v>
      </c>
      <c r="AF3588" s="54">
        <v>4.0129999999999955</v>
      </c>
      <c r="AG3588" s="54">
        <v>-1.9868661659545537</v>
      </c>
      <c r="AH3588" s="54">
        <v>2.0261338340454418</v>
      </c>
      <c r="AI3588" s="54">
        <v>2.0040917651747878</v>
      </c>
      <c r="AJ3588" s="54">
        <v>45.990000000000016</v>
      </c>
      <c r="AK3588" s="54">
        <v>-22.769991271430364</v>
      </c>
      <c r="AL3588" s="54">
        <v>23.220008728569653</v>
      </c>
      <c r="AM3588" s="54">
        <v>22.967401016792582</v>
      </c>
      <c r="AN3588" s="54">
        <v>2.5439999999999992</v>
      </c>
      <c r="AO3588" s="54">
        <v>-1.2595533332141511</v>
      </c>
      <c r="AP3588" s="54">
        <v>1.2844466667858481</v>
      </c>
      <c r="AQ3588" s="54">
        <v>1.2704733243470381</v>
      </c>
      <c r="AR3588" s="54">
        <v>54.655000000000008</v>
      </c>
      <c r="AS3588" s="54">
        <v>-27.060097258969911</v>
      </c>
      <c r="AT3588" s="54">
        <v>27.594902741030097</v>
      </c>
      <c r="AU3588" s="54">
        <v>27.294701077903856</v>
      </c>
    </row>
    <row r="3589" spans="1:47">
      <c r="A3589" s="51">
        <v>44346</v>
      </c>
      <c r="B3589" s="52">
        <v>10</v>
      </c>
      <c r="C3589" s="52" t="s">
        <v>16</v>
      </c>
      <c r="D3589" s="53">
        <v>20.805007</v>
      </c>
      <c r="E3589">
        <v>1.1033449000000001E-2</v>
      </c>
      <c r="G3589" s="54">
        <v>0.754</v>
      </c>
      <c r="H3589" s="54">
        <v>-0.37332412584148456</v>
      </c>
      <c r="I3589" s="54">
        <v>0.38067587415851545</v>
      </c>
      <c r="J3589" s="54">
        <v>0.37647570631545701</v>
      </c>
      <c r="K3589" s="54">
        <v>12.259000000000002</v>
      </c>
      <c r="L3589" s="54">
        <v>-6.0697353563537932</v>
      </c>
      <c r="M3589" s="54">
        <v>6.1892646436462089</v>
      </c>
      <c r="N3589" s="54">
        <v>6.1209757078530354</v>
      </c>
      <c r="O3589" s="54">
        <v>61.166000000000004</v>
      </c>
      <c r="P3589" s="54">
        <v>-30.284805678010937</v>
      </c>
      <c r="Q3589" s="54">
        <v>30.881194321989067</v>
      </c>
      <c r="R3589" s="54">
        <v>30.54046823937831</v>
      </c>
      <c r="S3589" s="54">
        <v>4.6179999999999994</v>
      </c>
      <c r="T3589" s="54">
        <v>-2.2864864895702595</v>
      </c>
      <c r="U3589" s="54">
        <v>2.33151351042974</v>
      </c>
      <c r="V3589" s="54">
        <v>2.3057888750196023</v>
      </c>
      <c r="W3589" s="54">
        <v>78.796999999999997</v>
      </c>
      <c r="X3589" s="54">
        <v>-39.014351649776472</v>
      </c>
      <c r="Y3589" s="54">
        <v>39.782648350223532</v>
      </c>
      <c r="Z3589" s="54">
        <v>39.343708528566403</v>
      </c>
      <c r="AB3589" s="54">
        <v>2.1079999999999992</v>
      </c>
      <c r="AC3589" s="54">
        <v>-1.043723152883089</v>
      </c>
      <c r="AD3589" s="54">
        <v>1.0642768471169102</v>
      </c>
      <c r="AE3589" s="54">
        <v>1.052534202802365</v>
      </c>
      <c r="AF3589" s="54">
        <v>4.2099999999999973</v>
      </c>
      <c r="AG3589" s="54">
        <v>-2.0844755567541764</v>
      </c>
      <c r="AH3589" s="54">
        <v>2.1255244432458209</v>
      </c>
      <c r="AI3589" s="54">
        <v>2.1020725777030145</v>
      </c>
      <c r="AJ3589" s="54">
        <v>48.737000000000023</v>
      </c>
      <c r="AK3589" s="54">
        <v>-24.130899099650453</v>
      </c>
      <c r="AL3589" s="54">
        <v>24.606100900349571</v>
      </c>
      <c r="AM3589" s="54">
        <v>24.334610740976707</v>
      </c>
      <c r="AN3589" s="54">
        <v>2.7089999999999992</v>
      </c>
      <c r="AO3589" s="54">
        <v>-1.3412931789185427</v>
      </c>
      <c r="AP3589" s="54">
        <v>1.3677068210814565</v>
      </c>
      <c r="AQ3589" s="54">
        <v>1.3526162976241021</v>
      </c>
      <c r="AR3589" s="54">
        <v>57.764000000000017</v>
      </c>
      <c r="AS3589" s="54">
        <v>-28.600390988206261</v>
      </c>
      <c r="AT3589" s="54">
        <v>29.163609011793756</v>
      </c>
      <c r="AU3589" s="54">
        <v>28.841833819106188</v>
      </c>
    </row>
    <row r="3590" spans="1:47">
      <c r="A3590" s="51">
        <v>44346</v>
      </c>
      <c r="B3590" s="52">
        <v>11</v>
      </c>
      <c r="C3590" s="52" t="s">
        <v>16</v>
      </c>
      <c r="D3590" s="53">
        <v>20.330673999999998</v>
      </c>
      <c r="E3590">
        <v>1.1145175E-2</v>
      </c>
      <c r="G3590" s="54">
        <v>0.754</v>
      </c>
      <c r="H3590" s="54">
        <v>-0.37287044767979838</v>
      </c>
      <c r="I3590" s="54">
        <v>0.38112955232020163</v>
      </c>
      <c r="J3590" s="54">
        <v>0.37688179676192129</v>
      </c>
      <c r="K3590" s="54">
        <v>12.839000000000002</v>
      </c>
      <c r="L3590" s="54">
        <v>-6.3491825964999098</v>
      </c>
      <c r="M3590" s="54">
        <v>6.4898174035000924</v>
      </c>
      <c r="N3590" s="54">
        <v>6.4174872528200382</v>
      </c>
      <c r="O3590" s="54">
        <v>65.385999999999981</v>
      </c>
      <c r="P3590" s="54">
        <v>-32.334890042428768</v>
      </c>
      <c r="Q3590" s="54">
        <v>33.051109957571214</v>
      </c>
      <c r="R3590" s="54">
        <v>32.68274955314984</v>
      </c>
      <c r="S3590" s="54">
        <v>4.8869999999999996</v>
      </c>
      <c r="T3590" s="54">
        <v>-2.4167345859564646</v>
      </c>
      <c r="U3590" s="54">
        <v>2.4702654140435349</v>
      </c>
      <c r="V3590" s="54">
        <v>2.4427338737075721</v>
      </c>
      <c r="W3590" s="54">
        <v>83.865999999999985</v>
      </c>
      <c r="X3590" s="54">
        <v>-41.473677672564939</v>
      </c>
      <c r="Y3590" s="54">
        <v>42.392322327435039</v>
      </c>
      <c r="Z3590" s="54">
        <v>41.919852476439374</v>
      </c>
      <c r="AB3590" s="54">
        <v>2.1079999999999992</v>
      </c>
      <c r="AC3590" s="54">
        <v>-1.0424547794549266</v>
      </c>
      <c r="AD3590" s="54">
        <v>1.0655452205450726</v>
      </c>
      <c r="AE3590" s="54">
        <v>1.0536695325916843</v>
      </c>
      <c r="AF3590" s="54">
        <v>4.410999999999996</v>
      </c>
      <c r="AG3590" s="54">
        <v>-2.1813415712408344</v>
      </c>
      <c r="AH3590" s="54">
        <v>2.2296584287591616</v>
      </c>
      <c r="AI3590" s="54">
        <v>2.2048084953804157</v>
      </c>
      <c r="AJ3590" s="54">
        <v>51.009999999999991</v>
      </c>
      <c r="AK3590" s="54">
        <v>-25.225625379504656</v>
      </c>
      <c r="AL3590" s="54">
        <v>25.784374620495335</v>
      </c>
      <c r="AM3590" s="54">
        <v>25.497003253084355</v>
      </c>
      <c r="AN3590" s="54">
        <v>2.7599999999999985</v>
      </c>
      <c r="AO3590" s="54">
        <v>-1.3648838668385184</v>
      </c>
      <c r="AP3590" s="54">
        <v>1.3951161331614801</v>
      </c>
      <c r="AQ3590" s="54">
        <v>1.3795673197120721</v>
      </c>
      <c r="AR3590" s="54">
        <v>60.28899999999998</v>
      </c>
      <c r="AS3590" s="54">
        <v>-29.814305597038935</v>
      </c>
      <c r="AT3590" s="54">
        <v>30.474694402961049</v>
      </c>
      <c r="AU3590" s="54">
        <v>30.135048600768528</v>
      </c>
    </row>
    <row r="3591" spans="1:47">
      <c r="A3591" s="51">
        <v>44346</v>
      </c>
      <c r="B3591" s="52">
        <v>12</v>
      </c>
      <c r="C3591" s="52" t="s">
        <v>16</v>
      </c>
      <c r="D3591" s="53">
        <v>20.314608</v>
      </c>
      <c r="E3591">
        <v>1.1285527E-2</v>
      </c>
      <c r="G3591" s="54">
        <v>0.754</v>
      </c>
      <c r="H3591" s="54">
        <v>-0.37302918695020931</v>
      </c>
      <c r="I3591" s="54">
        <v>0.38097081304979069</v>
      </c>
      <c r="J3591" s="54">
        <v>0.37667135665290535</v>
      </c>
      <c r="K3591" s="54">
        <v>13.185000000000002</v>
      </c>
      <c r="L3591" s="54">
        <v>-6.5230634349317116</v>
      </c>
      <c r="M3591" s="54">
        <v>6.6619365650682907</v>
      </c>
      <c r="N3591" s="54">
        <v>6.5867531000909256</v>
      </c>
      <c r="O3591" s="54">
        <v>68.620999999999995</v>
      </c>
      <c r="P3591" s="54">
        <v>-33.94911914815691</v>
      </c>
      <c r="Q3591" s="54">
        <v>34.671880851843085</v>
      </c>
      <c r="R3591" s="54">
        <v>34.280590404348828</v>
      </c>
      <c r="S3591" s="54">
        <v>5.266</v>
      </c>
      <c r="T3591" s="54">
        <v>-2.6052675046151221</v>
      </c>
      <c r="U3591" s="54">
        <v>2.6607324953848779</v>
      </c>
      <c r="V3591" s="54">
        <v>2.6307047269684345</v>
      </c>
      <c r="W3591" s="54">
        <v>87.826000000000008</v>
      </c>
      <c r="X3591" s="54">
        <v>-43.450479274653951</v>
      </c>
      <c r="Y3591" s="54">
        <v>44.375520725346043</v>
      </c>
      <c r="Z3591" s="54">
        <v>43.87471958806109</v>
      </c>
      <c r="AB3591" s="54">
        <v>2.1079999999999992</v>
      </c>
      <c r="AC3591" s="54">
        <v>-1.0428985757175608</v>
      </c>
      <c r="AD3591" s="54">
        <v>1.0651014242824384</v>
      </c>
      <c r="AE3591" s="54">
        <v>1.0530811934009605</v>
      </c>
      <c r="AF3591" s="54">
        <v>4.3859999999999975</v>
      </c>
      <c r="AG3591" s="54">
        <v>-2.1699018752833119</v>
      </c>
      <c r="AH3591" s="54">
        <v>2.2160981247166855</v>
      </c>
      <c r="AI3591" s="54">
        <v>2.1910882894955459</v>
      </c>
      <c r="AJ3591" s="54">
        <v>52.468000000000039</v>
      </c>
      <c r="AK3591" s="54">
        <v>-25.957686181569755</v>
      </c>
      <c r="AL3591" s="54">
        <v>26.510313818430284</v>
      </c>
      <c r="AM3591" s="54">
        <v>26.211130956053918</v>
      </c>
      <c r="AN3591" s="54">
        <v>2.847999999999999</v>
      </c>
      <c r="AO3591" s="54">
        <v>-1.4090014912920368</v>
      </c>
      <c r="AP3591" s="54">
        <v>1.4389985087079622</v>
      </c>
      <c r="AQ3591" s="54">
        <v>1.4227586521849789</v>
      </c>
      <c r="AR3591" s="54">
        <v>61.810000000000031</v>
      </c>
      <c r="AS3591" s="54">
        <v>-30.579488123862667</v>
      </c>
      <c r="AT3591" s="54">
        <v>31.230511876137367</v>
      </c>
      <c r="AU3591" s="54">
        <v>30.878059091135402</v>
      </c>
    </row>
    <row r="3592" spans="1:47">
      <c r="A3592" s="51">
        <v>44346</v>
      </c>
      <c r="B3592" s="52">
        <v>13</v>
      </c>
      <c r="C3592" s="52" t="s">
        <v>16</v>
      </c>
      <c r="D3592" s="53">
        <v>20.554601999999999</v>
      </c>
      <c r="E3592">
        <v>1.1309823E-2</v>
      </c>
      <c r="G3592" s="54">
        <v>0.754</v>
      </c>
      <c r="H3592" s="54">
        <v>-0.37453363152606883</v>
      </c>
      <c r="I3592" s="54">
        <v>0.37946636847393117</v>
      </c>
      <c r="J3592" s="54">
        <v>0.37517467101203822</v>
      </c>
      <c r="K3592" s="54">
        <v>13.352</v>
      </c>
      <c r="L3592" s="54">
        <v>-6.6323249975279461</v>
      </c>
      <c r="M3592" s="54">
        <v>6.7196750024720542</v>
      </c>
      <c r="N3592" s="54">
        <v>6.6436766675765702</v>
      </c>
      <c r="O3592" s="54">
        <v>69.326000000000022</v>
      </c>
      <c r="P3592" s="54">
        <v>-34.436231484318647</v>
      </c>
      <c r="Q3592" s="54">
        <v>34.889768515681375</v>
      </c>
      <c r="R3592" s="54">
        <v>34.495171409258042</v>
      </c>
      <c r="S3592" s="54">
        <v>5.4029999999999996</v>
      </c>
      <c r="T3592" s="54">
        <v>-2.6838265399673071</v>
      </c>
      <c r="U3592" s="54">
        <v>2.7191734600326924</v>
      </c>
      <c r="V3592" s="54">
        <v>2.6884200894934249</v>
      </c>
      <c r="W3592" s="54">
        <v>88.835000000000022</v>
      </c>
      <c r="X3592" s="54">
        <v>-44.126916653339968</v>
      </c>
      <c r="Y3592" s="54">
        <v>44.708083346660054</v>
      </c>
      <c r="Z3592" s="54">
        <v>44.20244283734008</v>
      </c>
      <c r="AB3592" s="54">
        <v>2.1079999999999992</v>
      </c>
      <c r="AC3592" s="54">
        <v>-1.0471046356193008</v>
      </c>
      <c r="AD3592" s="54">
        <v>1.0608953643806984</v>
      </c>
      <c r="AE3592" s="54">
        <v>1.0488968255880322</v>
      </c>
      <c r="AF3592" s="54">
        <v>4.3299999999999983</v>
      </c>
      <c r="AG3592" s="54">
        <v>-2.1508363720263626</v>
      </c>
      <c r="AH3592" s="54">
        <v>2.1791636279736357</v>
      </c>
      <c r="AI3592" s="54">
        <v>2.1545176730532161</v>
      </c>
      <c r="AJ3592" s="54">
        <v>52.319000000000038</v>
      </c>
      <c r="AK3592" s="54">
        <v>-25.988362158902401</v>
      </c>
      <c r="AL3592" s="54">
        <v>26.330637841097637</v>
      </c>
      <c r="AM3592" s="54">
        <v>26.032842987637718</v>
      </c>
      <c r="AN3592" s="54">
        <v>2.8779999999999988</v>
      </c>
      <c r="AO3592" s="54">
        <v>-1.4295859304138272</v>
      </c>
      <c r="AP3592" s="54">
        <v>1.4484140695861716</v>
      </c>
      <c r="AQ3592" s="54">
        <v>1.4320327628284422</v>
      </c>
      <c r="AR3592" s="54">
        <v>61.635000000000034</v>
      </c>
      <c r="AS3592" s="54">
        <v>-30.615889096961894</v>
      </c>
      <c r="AT3592" s="54">
        <v>31.019110903038143</v>
      </c>
      <c r="AU3592" s="54">
        <v>30.668290249107407</v>
      </c>
    </row>
    <row r="3593" spans="1:47">
      <c r="A3593" s="51">
        <v>44346</v>
      </c>
      <c r="B3593" s="52">
        <v>14</v>
      </c>
      <c r="C3593" s="52" t="s">
        <v>16</v>
      </c>
      <c r="D3593" s="53">
        <v>19.164885000000002</v>
      </c>
      <c r="E3593">
        <v>1.1262747E-2</v>
      </c>
      <c r="G3593" s="54">
        <v>0.754</v>
      </c>
      <c r="H3593" s="54">
        <v>-0.37469811138861897</v>
      </c>
      <c r="I3593" s="54">
        <v>0.37930188861138103</v>
      </c>
      <c r="J3593" s="54">
        <v>0.37502990740332887</v>
      </c>
      <c r="K3593" s="54">
        <v>13.504999999999999</v>
      </c>
      <c r="L3593" s="54">
        <v>-6.7112705494738716</v>
      </c>
      <c r="M3593" s="54">
        <v>6.7937294505261274</v>
      </c>
      <c r="N3593" s="54">
        <v>6.7172133945384029</v>
      </c>
      <c r="O3593" s="54">
        <v>68.775999999999996</v>
      </c>
      <c r="P3593" s="54">
        <v>-34.178033566132171</v>
      </c>
      <c r="Q3593" s="54">
        <v>34.597966433867825</v>
      </c>
      <c r="R3593" s="54">
        <v>34.208298291208678</v>
      </c>
      <c r="S3593" s="54">
        <v>5.444</v>
      </c>
      <c r="T3593" s="54">
        <v>-2.7053799978775088</v>
      </c>
      <c r="U3593" s="54">
        <v>2.7386200021224911</v>
      </c>
      <c r="V3593" s="54">
        <v>2.7077756179094461</v>
      </c>
      <c r="W3593" s="54">
        <v>88.478999999999999</v>
      </c>
      <c r="X3593" s="54">
        <v>-43.96938222487217</v>
      </c>
      <c r="Y3593" s="54">
        <v>44.509617775127822</v>
      </c>
      <c r="Z3593" s="54">
        <v>44.008317211059861</v>
      </c>
      <c r="AB3593" s="54">
        <v>2.1079999999999992</v>
      </c>
      <c r="AC3593" s="54">
        <v>-1.0475644811766691</v>
      </c>
      <c r="AD3593" s="54">
        <v>1.0604355188233301</v>
      </c>
      <c r="AE3593" s="54">
        <v>1.0484921018650093</v>
      </c>
      <c r="AF3593" s="54">
        <v>4.4049999999999985</v>
      </c>
      <c r="AG3593" s="54">
        <v>-2.1890519637491592</v>
      </c>
      <c r="AH3593" s="54">
        <v>2.2159480362508392</v>
      </c>
      <c r="AI3593" s="54">
        <v>2.1909903741533991</v>
      </c>
      <c r="AJ3593" s="54">
        <v>51.759</v>
      </c>
      <c r="AK3593" s="54">
        <v>-25.721484810826961</v>
      </c>
      <c r="AL3593" s="54">
        <v>26.037515189173039</v>
      </c>
      <c r="AM3593" s="54">
        <v>25.744261243088726</v>
      </c>
      <c r="AN3593" s="54">
        <v>2.8689999999999984</v>
      </c>
      <c r="AO3593" s="54">
        <v>-1.4257412222466144</v>
      </c>
      <c r="AP3593" s="54">
        <v>1.4432587777533841</v>
      </c>
      <c r="AQ3593" s="54">
        <v>1.4270037192840186</v>
      </c>
      <c r="AR3593" s="54">
        <v>61.140999999999998</v>
      </c>
      <c r="AS3593" s="54">
        <v>-30.383842477999405</v>
      </c>
      <c r="AT3593" s="54">
        <v>30.757157522000593</v>
      </c>
      <c r="AU3593" s="54">
        <v>30.410747438391155</v>
      </c>
    </row>
    <row r="3594" spans="1:47">
      <c r="A3594" s="51">
        <v>44346</v>
      </c>
      <c r="B3594" s="52">
        <v>15</v>
      </c>
      <c r="C3594" s="52" t="s">
        <v>16</v>
      </c>
      <c r="D3594" s="53">
        <v>18.993051000000001</v>
      </c>
      <c r="E3594">
        <v>1.1112954E-2</v>
      </c>
      <c r="G3594" s="54">
        <v>0.754</v>
      </c>
      <c r="H3594" s="54">
        <v>-0.37371030828404433</v>
      </c>
      <c r="I3594" s="54">
        <v>0.38028969171595567</v>
      </c>
      <c r="J3594" s="54">
        <v>0.37606354986524204</v>
      </c>
      <c r="K3594" s="54">
        <v>13.472</v>
      </c>
      <c r="L3594" s="54">
        <v>-6.6772218477488652</v>
      </c>
      <c r="M3594" s="54">
        <v>6.7947781522511344</v>
      </c>
      <c r="N3594" s="54">
        <v>6.7192680952049626</v>
      </c>
      <c r="O3594" s="54">
        <v>68.031999999999996</v>
      </c>
      <c r="P3594" s="54">
        <v>-33.719177311909945</v>
      </c>
      <c r="Q3594" s="54">
        <v>34.312822688090051</v>
      </c>
      <c r="R3594" s="54">
        <v>33.931505867947152</v>
      </c>
      <c r="S3594" s="54">
        <v>5.3520000000000003</v>
      </c>
      <c r="T3594" s="54">
        <v>-2.6526492969976196</v>
      </c>
      <c r="U3594" s="54">
        <v>2.6993507030023807</v>
      </c>
      <c r="V3594" s="54">
        <v>2.6693529428100473</v>
      </c>
      <c r="W3594" s="54">
        <v>87.61</v>
      </c>
      <c r="X3594" s="54">
        <v>-43.422758764940468</v>
      </c>
      <c r="Y3594" s="54">
        <v>44.187241235059524</v>
      </c>
      <c r="Z3594" s="54">
        <v>43.696190455827406</v>
      </c>
      <c r="AB3594" s="54">
        <v>2.1079999999999992</v>
      </c>
      <c r="AC3594" s="54">
        <v>-1.0448028247516778</v>
      </c>
      <c r="AD3594" s="54">
        <v>1.0631971752483214</v>
      </c>
      <c r="AE3594" s="54">
        <v>1.0513819139468568</v>
      </c>
      <c r="AF3594" s="54">
        <v>4.3419999999999979</v>
      </c>
      <c r="AG3594" s="54">
        <v>-2.152055913221909</v>
      </c>
      <c r="AH3594" s="54">
        <v>2.1899440867780888</v>
      </c>
      <c r="AI3594" s="54">
        <v>2.1656073388791519</v>
      </c>
      <c r="AJ3594" s="54">
        <v>51.318999999999996</v>
      </c>
      <c r="AK3594" s="54">
        <v>-25.435595902956056</v>
      </c>
      <c r="AL3594" s="54">
        <v>25.88340409704394</v>
      </c>
      <c r="AM3594" s="54">
        <v>25.59576301795008</v>
      </c>
      <c r="AN3594" s="54">
        <v>2.9199999999999995</v>
      </c>
      <c r="AO3594" s="54">
        <v>-1.4472600798268027</v>
      </c>
      <c r="AP3594" s="54">
        <v>1.4727399201731968</v>
      </c>
      <c r="AQ3594" s="54">
        <v>1.4563734291863484</v>
      </c>
      <c r="AR3594" s="54">
        <v>60.688999999999993</v>
      </c>
      <c r="AS3594" s="54">
        <v>-30.079714720756446</v>
      </c>
      <c r="AT3594" s="54">
        <v>30.609285279243547</v>
      </c>
      <c r="AU3594" s="54">
        <v>30.269125699962437</v>
      </c>
    </row>
    <row r="3595" spans="1:47">
      <c r="A3595" s="51">
        <v>44346</v>
      </c>
      <c r="B3595" s="52">
        <v>16</v>
      </c>
      <c r="C3595" s="52" t="s">
        <v>16</v>
      </c>
      <c r="D3595" s="53">
        <v>18.990116</v>
      </c>
      <c r="E3595">
        <v>1.1069567000000001E-2</v>
      </c>
      <c r="G3595" s="54">
        <v>0.754</v>
      </c>
      <c r="H3595" s="54">
        <v>-0.37340648161335466</v>
      </c>
      <c r="I3595" s="54">
        <v>0.38059351838664535</v>
      </c>
      <c r="J3595" s="54">
        <v>0.37638051293509867</v>
      </c>
      <c r="K3595" s="54">
        <v>13.254999999999999</v>
      </c>
      <c r="L3595" s="54">
        <v>-6.5643274718634155</v>
      </c>
      <c r="M3595" s="54">
        <v>6.6906725281365835</v>
      </c>
      <c r="N3595" s="54">
        <v>6.616609680311317</v>
      </c>
      <c r="O3595" s="54">
        <v>67.574000000000012</v>
      </c>
      <c r="P3595" s="54">
        <v>-33.464946403900299</v>
      </c>
      <c r="Q3595" s="54">
        <v>34.109053596099713</v>
      </c>
      <c r="R3595" s="54">
        <v>33.731481142011098</v>
      </c>
      <c r="S3595" s="54">
        <v>5.3359999999999994</v>
      </c>
      <c r="T3595" s="54">
        <v>-2.6425689468022018</v>
      </c>
      <c r="U3595" s="54">
        <v>2.6934310531977976</v>
      </c>
      <c r="V3595" s="54">
        <v>2.6636159376945443</v>
      </c>
      <c r="W3595" s="54">
        <v>86.919000000000011</v>
      </c>
      <c r="X3595" s="54">
        <v>-43.045249304179272</v>
      </c>
      <c r="Y3595" s="54">
        <v>43.873750695820739</v>
      </c>
      <c r="Z3595" s="54">
        <v>43.388087272952056</v>
      </c>
      <c r="AB3595" s="54">
        <v>2.1079999999999992</v>
      </c>
      <c r="AC3595" s="54">
        <v>-1.0439533995238079</v>
      </c>
      <c r="AD3595" s="54">
        <v>1.0640466004761913</v>
      </c>
      <c r="AE3595" s="54">
        <v>1.0522680653410978</v>
      </c>
      <c r="AF3595" s="54">
        <v>4.2689999999999975</v>
      </c>
      <c r="AG3595" s="54">
        <v>-2.1141542042538592</v>
      </c>
      <c r="AH3595" s="54">
        <v>2.1548457957461382</v>
      </c>
      <c r="AI3595" s="54">
        <v>2.1309925858354579</v>
      </c>
      <c r="AJ3595" s="54">
        <v>50.940999999999988</v>
      </c>
      <c r="AK3595" s="54">
        <v>-25.227718275684207</v>
      </c>
      <c r="AL3595" s="54">
        <v>25.713281724315781</v>
      </c>
      <c r="AM3595" s="54">
        <v>25.428646829478595</v>
      </c>
      <c r="AN3595" s="54">
        <v>2.8799999999999986</v>
      </c>
      <c r="AO3595" s="54">
        <v>-1.4262740942260752</v>
      </c>
      <c r="AP3595" s="54">
        <v>1.4537259057739234</v>
      </c>
      <c r="AQ3595" s="54">
        <v>1.4376337894603233</v>
      </c>
      <c r="AR3595" s="54">
        <v>60.197999999999979</v>
      </c>
      <c r="AS3595" s="54">
        <v>-29.81209997368795</v>
      </c>
      <c r="AT3595" s="54">
        <v>30.385900026312033</v>
      </c>
      <c r="AU3595" s="54">
        <v>30.049541270115476</v>
      </c>
    </row>
    <row r="3596" spans="1:47">
      <c r="A3596" s="51">
        <v>44346</v>
      </c>
      <c r="B3596" s="52">
        <v>17</v>
      </c>
      <c r="C3596" s="52" t="s">
        <v>16</v>
      </c>
      <c r="D3596" s="53">
        <v>19.166187999999998</v>
      </c>
      <c r="E3596">
        <v>1.1143968000000001E-2</v>
      </c>
      <c r="G3596" s="54">
        <v>0.754</v>
      </c>
      <c r="H3596" s="54">
        <v>-0.37392753717473598</v>
      </c>
      <c r="I3596" s="54">
        <v>0.38007246282526402</v>
      </c>
      <c r="J3596" s="54">
        <v>0.37583694746185808</v>
      </c>
      <c r="K3596" s="54">
        <v>13.062999999999999</v>
      </c>
      <c r="L3596" s="54">
        <v>-6.4782697852965194</v>
      </c>
      <c r="M3596" s="54">
        <v>6.5847302147034794</v>
      </c>
      <c r="N3596" s="54">
        <v>6.5113501919021912</v>
      </c>
      <c r="O3596" s="54">
        <v>66.831999999999979</v>
      </c>
      <c r="P3596" s="54">
        <v>-33.14366732687261</v>
      </c>
      <c r="Q3596" s="54">
        <v>33.68833267312737</v>
      </c>
      <c r="R3596" s="54">
        <v>33.312910971844687</v>
      </c>
      <c r="S3596" s="54">
        <v>5.3739999999999988</v>
      </c>
      <c r="T3596" s="54">
        <v>-2.6651015713223223</v>
      </c>
      <c r="U3596" s="54">
        <v>2.7088984286776765</v>
      </c>
      <c r="V3596" s="54">
        <v>2.6787105512732423</v>
      </c>
      <c r="W3596" s="54">
        <v>86.022999999999968</v>
      </c>
      <c r="X3596" s="54">
        <v>-42.660966220666189</v>
      </c>
      <c r="Y3596" s="54">
        <v>43.362033779333792</v>
      </c>
      <c r="Z3596" s="54">
        <v>42.87880866248198</v>
      </c>
      <c r="AB3596" s="54">
        <v>2.1079999999999992</v>
      </c>
      <c r="AC3596" s="54">
        <v>-1.045410143719288</v>
      </c>
      <c r="AD3596" s="54">
        <v>1.0625898562807112</v>
      </c>
      <c r="AE3596" s="54">
        <v>1.0507483889251945</v>
      </c>
      <c r="AF3596" s="54">
        <v>4.3659999999999979</v>
      </c>
      <c r="AG3596" s="54">
        <v>-2.1652090547810299</v>
      </c>
      <c r="AH3596" s="54">
        <v>2.200790945218968</v>
      </c>
      <c r="AI3596" s="54">
        <v>2.1762654013507583</v>
      </c>
      <c r="AJ3596" s="54">
        <v>50.611999999999995</v>
      </c>
      <c r="AK3596" s="54">
        <v>-25.099761951575246</v>
      </c>
      <c r="AL3596" s="54">
        <v>25.512238048424749</v>
      </c>
      <c r="AM3596" s="54">
        <v>25.227930484004723</v>
      </c>
      <c r="AN3596" s="54">
        <v>2.8759999999999986</v>
      </c>
      <c r="AO3596" s="54">
        <v>-1.4262806325126529</v>
      </c>
      <c r="AP3596" s="54">
        <v>1.4497193674873456</v>
      </c>
      <c r="AQ3596" s="54">
        <v>1.4335637412470865</v>
      </c>
      <c r="AR3596" s="54">
        <v>59.961999999999989</v>
      </c>
      <c r="AS3596" s="54">
        <v>-29.736661782588218</v>
      </c>
      <c r="AT3596" s="54">
        <v>30.225338217411775</v>
      </c>
      <c r="AU3596" s="54">
        <v>29.888508015527766</v>
      </c>
    </row>
    <row r="3597" spans="1:47">
      <c r="A3597" s="51">
        <v>44346</v>
      </c>
      <c r="B3597" s="52">
        <v>18</v>
      </c>
      <c r="C3597" s="52" t="s">
        <v>16</v>
      </c>
      <c r="D3597" s="53">
        <v>20.121946999999999</v>
      </c>
      <c r="E3597">
        <v>1.0974019999999999E-2</v>
      </c>
      <c r="G3597" s="54">
        <v>0.754</v>
      </c>
      <c r="H3597" s="54">
        <v>-0.37509407093030656</v>
      </c>
      <c r="I3597" s="54">
        <v>0.37890592906969345</v>
      </c>
      <c r="J3597" s="54">
        <v>0.37474780782596406</v>
      </c>
      <c r="K3597" s="54">
        <v>12.947999999999999</v>
      </c>
      <c r="L3597" s="54">
        <v>-6.4412705973549187</v>
      </c>
      <c r="M3597" s="54">
        <v>6.5067294026450799</v>
      </c>
      <c r="N3597" s="54">
        <v>6.4353244240458647</v>
      </c>
      <c r="O3597" s="54">
        <v>65.731999999999985</v>
      </c>
      <c r="P3597" s="54">
        <v>-32.699845451446819</v>
      </c>
      <c r="Q3597" s="54">
        <v>33.032154548553166</v>
      </c>
      <c r="R3597" s="54">
        <v>32.669659023894255</v>
      </c>
      <c r="S3597" s="54">
        <v>5.21</v>
      </c>
      <c r="T3597" s="54">
        <v>-2.5918303840144521</v>
      </c>
      <c r="U3597" s="54">
        <v>2.6181696159855479</v>
      </c>
      <c r="V3597" s="54">
        <v>2.58943777025633</v>
      </c>
      <c r="W3597" s="54">
        <v>84.643999999999977</v>
      </c>
      <c r="X3597" s="54">
        <v>-42.108040503746494</v>
      </c>
      <c r="Y3597" s="54">
        <v>42.53595949625349</v>
      </c>
      <c r="Z3597" s="54">
        <v>42.069169026022415</v>
      </c>
      <c r="AB3597" s="54">
        <v>2.1079999999999992</v>
      </c>
      <c r="AC3597" s="54">
        <v>-1.0486714874284959</v>
      </c>
      <c r="AD3597" s="54">
        <v>1.0593285125715033</v>
      </c>
      <c r="AE3597" s="54">
        <v>1.0477034202879734</v>
      </c>
      <c r="AF3597" s="54">
        <v>4.2369999999999974</v>
      </c>
      <c r="AG3597" s="54">
        <v>-2.1077898919518674</v>
      </c>
      <c r="AH3597" s="54">
        <v>2.12921010804813</v>
      </c>
      <c r="AI3597" s="54">
        <v>2.1058441137382076</v>
      </c>
      <c r="AJ3597" s="54">
        <v>50.049000000000035</v>
      </c>
      <c r="AK3597" s="54">
        <v>-24.897988270544996</v>
      </c>
      <c r="AL3597" s="54">
        <v>25.151011729455039</v>
      </c>
      <c r="AM3597" s="54">
        <v>24.875004023715764</v>
      </c>
      <c r="AN3597" s="54">
        <v>2.7819999999999983</v>
      </c>
      <c r="AO3597" s="54">
        <v>-1.3839677789497511</v>
      </c>
      <c r="AP3597" s="54">
        <v>1.3980322210502472</v>
      </c>
      <c r="AQ3597" s="54">
        <v>1.3826901874957973</v>
      </c>
      <c r="AR3597" s="54">
        <v>59.17600000000003</v>
      </c>
      <c r="AS3597" s="54">
        <v>-29.438417428875113</v>
      </c>
      <c r="AT3597" s="54">
        <v>29.737582571124921</v>
      </c>
      <c r="AU3597" s="54">
        <v>29.411241745237742</v>
      </c>
    </row>
    <row r="3598" spans="1:47">
      <c r="A3598" s="51">
        <v>44346</v>
      </c>
      <c r="B3598" s="52">
        <v>19</v>
      </c>
      <c r="C3598" s="52" t="s">
        <v>16</v>
      </c>
      <c r="D3598" s="53">
        <v>19.451121000000001</v>
      </c>
      <c r="E3598">
        <v>1.0872458E-2</v>
      </c>
      <c r="G3598" s="54">
        <v>0.754</v>
      </c>
      <c r="H3598" s="54">
        <v>-0.3746591715188195</v>
      </c>
      <c r="I3598" s="54">
        <v>0.3793408284811805</v>
      </c>
      <c r="J3598" s="54">
        <v>0.37521646125583363</v>
      </c>
      <c r="K3598" s="54">
        <v>12.798</v>
      </c>
      <c r="L3598" s="54">
        <v>-6.3592680067610763</v>
      </c>
      <c r="M3598" s="54">
        <v>6.4387319932389238</v>
      </c>
      <c r="N3598" s="54">
        <v>6.3687271500691773</v>
      </c>
      <c r="O3598" s="54">
        <v>64.007999999999996</v>
      </c>
      <c r="P3598" s="54">
        <v>-31.805284151958354</v>
      </c>
      <c r="Q3598" s="54">
        <v>32.202715848041642</v>
      </c>
      <c r="R3598" s="54">
        <v>31.852593172497873</v>
      </c>
      <c r="S3598" s="54">
        <v>5.0209999999999999</v>
      </c>
      <c r="T3598" s="54">
        <v>-2.4949120692254545</v>
      </c>
      <c r="U3598" s="54">
        <v>2.5260879307745454</v>
      </c>
      <c r="V3598" s="54">
        <v>2.4986231458428922</v>
      </c>
      <c r="W3598" s="54">
        <v>82.581000000000003</v>
      </c>
      <c r="X3598" s="54">
        <v>-41.034123399463709</v>
      </c>
      <c r="Y3598" s="54">
        <v>41.546876600536287</v>
      </c>
      <c r="Z3598" s="54">
        <v>41.095159929665776</v>
      </c>
      <c r="AB3598" s="54">
        <v>2.1079999999999992</v>
      </c>
      <c r="AC3598" s="54">
        <v>-1.0474556148032774</v>
      </c>
      <c r="AD3598" s="54">
        <v>1.0605443851967218</v>
      </c>
      <c r="AE3598" s="54">
        <v>1.0490136609115346</v>
      </c>
      <c r="AF3598" s="54">
        <v>4.2819999999999965</v>
      </c>
      <c r="AG3598" s="54">
        <v>-2.1277063295007741</v>
      </c>
      <c r="AH3598" s="54">
        <v>2.1542936704992224</v>
      </c>
      <c r="AI3598" s="54">
        <v>2.1308712030470538</v>
      </c>
      <c r="AJ3598" s="54">
        <v>49.454000000000015</v>
      </c>
      <c r="AK3598" s="54">
        <v>-24.573467729829847</v>
      </c>
      <c r="AL3598" s="54">
        <v>24.880532270170168</v>
      </c>
      <c r="AM3598" s="54">
        <v>24.610019728045096</v>
      </c>
      <c r="AN3598" s="54">
        <v>2.7169999999999983</v>
      </c>
      <c r="AO3598" s="54">
        <v>-1.3500649456454004</v>
      </c>
      <c r="AP3598" s="54">
        <v>1.3669350543545979</v>
      </c>
      <c r="AQ3598" s="54">
        <v>1.3520731103873997</v>
      </c>
      <c r="AR3598" s="54">
        <v>58.561000000000007</v>
      </c>
      <c r="AS3598" s="54">
        <v>-29.098694619779298</v>
      </c>
      <c r="AT3598" s="54">
        <v>29.462305380220712</v>
      </c>
      <c r="AU3598" s="54">
        <v>29.141977702391085</v>
      </c>
    </row>
    <row r="3599" spans="1:47">
      <c r="A3599" s="51">
        <v>44346</v>
      </c>
      <c r="B3599" s="52">
        <v>20</v>
      </c>
      <c r="C3599" s="52" t="s">
        <v>16</v>
      </c>
      <c r="D3599" s="53">
        <v>19.242014000000001</v>
      </c>
      <c r="E3599">
        <v>1.0887271E-2</v>
      </c>
      <c r="G3599" s="54">
        <v>0.754</v>
      </c>
      <c r="H3599" s="54">
        <v>-0.37484981553905472</v>
      </c>
      <c r="I3599" s="54">
        <v>0.37915018446094528</v>
      </c>
      <c r="J3599" s="54">
        <v>0.37502227365301899</v>
      </c>
      <c r="K3599" s="54">
        <v>12.706999999999999</v>
      </c>
      <c r="L3599" s="54">
        <v>-6.3172634032556605</v>
      </c>
      <c r="M3599" s="54">
        <v>6.3897365967443385</v>
      </c>
      <c r="N3599" s="54">
        <v>6.3201698027969657</v>
      </c>
      <c r="O3599" s="54">
        <v>63.38300000000001</v>
      </c>
      <c r="P3599" s="54">
        <v>-31.510750475214731</v>
      </c>
      <c r="Q3599" s="54">
        <v>31.872249524785278</v>
      </c>
      <c r="R3599" s="54">
        <v>31.525247706829319</v>
      </c>
      <c r="S3599" s="54">
        <v>4.9370000000000003</v>
      </c>
      <c r="T3599" s="54">
        <v>-2.4544211396768079</v>
      </c>
      <c r="U3599" s="54">
        <v>2.4825788603231924</v>
      </c>
      <c r="V3599" s="54">
        <v>2.4555503514919828</v>
      </c>
      <c r="W3599" s="54">
        <v>81.781000000000006</v>
      </c>
      <c r="X3599" s="54">
        <v>-40.657284833686255</v>
      </c>
      <c r="Y3599" s="54">
        <v>41.123715166313758</v>
      </c>
      <c r="Z3599" s="54">
        <v>40.675990134771283</v>
      </c>
      <c r="AB3599" s="54">
        <v>2.1079999999999992</v>
      </c>
      <c r="AC3599" s="54">
        <v>-1.0479886089606458</v>
      </c>
      <c r="AD3599" s="54">
        <v>1.0600113910393534</v>
      </c>
      <c r="AE3599" s="54">
        <v>1.0484707597620211</v>
      </c>
      <c r="AF3599" s="54">
        <v>4.3269999999999964</v>
      </c>
      <c r="AG3599" s="54">
        <v>-2.1511606788295601</v>
      </c>
      <c r="AH3599" s="54">
        <v>2.1758393211704363</v>
      </c>
      <c r="AI3599" s="54">
        <v>2.1521503688283978</v>
      </c>
      <c r="AJ3599" s="54">
        <v>49.251000000000019</v>
      </c>
      <c r="AK3599" s="54">
        <v>-24.485050749488053</v>
      </c>
      <c r="AL3599" s="54">
        <v>24.765949250511966</v>
      </c>
      <c r="AM3599" s="54">
        <v>24.496315649449397</v>
      </c>
      <c r="AN3599" s="54">
        <v>2.678999999999998</v>
      </c>
      <c r="AO3599" s="54">
        <v>-1.3318602862455264</v>
      </c>
      <c r="AP3599" s="54">
        <v>1.3471397137544716</v>
      </c>
      <c r="AQ3599" s="54">
        <v>1.3324730386159642</v>
      </c>
      <c r="AR3599" s="54">
        <v>58.365000000000009</v>
      </c>
      <c r="AS3599" s="54">
        <v>-29.016060323523785</v>
      </c>
      <c r="AT3599" s="54">
        <v>29.348939676476228</v>
      </c>
      <c r="AU3599" s="54">
        <v>29.029409816655782</v>
      </c>
    </row>
    <row r="3600" spans="1:47">
      <c r="A3600" s="51">
        <v>44346</v>
      </c>
      <c r="B3600" s="52">
        <v>21</v>
      </c>
      <c r="C3600" s="52" t="s">
        <v>16</v>
      </c>
      <c r="D3600" s="53">
        <v>18.411563000000001</v>
      </c>
      <c r="E3600">
        <v>1.0768177E-2</v>
      </c>
      <c r="G3600" s="54">
        <v>0.754</v>
      </c>
      <c r="H3600" s="54">
        <v>-0.37490765792053793</v>
      </c>
      <c r="I3600" s="54">
        <v>0.37909234207946207</v>
      </c>
      <c r="J3600" s="54">
        <v>0.37501020864060586</v>
      </c>
      <c r="K3600" s="54">
        <v>13.594999999999997</v>
      </c>
      <c r="L3600" s="54">
        <v>-6.7597740178112895</v>
      </c>
      <c r="M3600" s="54">
        <v>6.8352259821887076</v>
      </c>
      <c r="N3600" s="54">
        <v>6.7616230589775004</v>
      </c>
      <c r="O3600" s="54">
        <v>64.146000000000015</v>
      </c>
      <c r="P3600" s="54">
        <v>-31.894995523833995</v>
      </c>
      <c r="Q3600" s="54">
        <v>32.251004476166017</v>
      </c>
      <c r="R3600" s="54">
        <v>31.903719951538868</v>
      </c>
      <c r="S3600" s="54">
        <v>4.9749999999999996</v>
      </c>
      <c r="T3600" s="54">
        <v>-2.4736944272608441</v>
      </c>
      <c r="U3600" s="54">
        <v>2.5013055727391555</v>
      </c>
      <c r="V3600" s="54">
        <v>2.4743710716008138</v>
      </c>
      <c r="W3600" s="54">
        <v>83.47</v>
      </c>
      <c r="X3600" s="54">
        <v>-41.50337162682667</v>
      </c>
      <c r="Y3600" s="54">
        <v>41.966628373173343</v>
      </c>
      <c r="Z3600" s="54">
        <v>41.51472429075779</v>
      </c>
      <c r="AB3600" s="54">
        <v>2.1079999999999992</v>
      </c>
      <c r="AC3600" s="54">
        <v>-1.0481503221438908</v>
      </c>
      <c r="AD3600" s="54">
        <v>1.0598496778561084</v>
      </c>
      <c r="AE3600" s="54">
        <v>1.0484370289315608</v>
      </c>
      <c r="AF3600" s="54">
        <v>4.900999999999998</v>
      </c>
      <c r="AG3600" s="54">
        <v>-2.4368997764834956</v>
      </c>
      <c r="AH3600" s="54">
        <v>2.4641002235165024</v>
      </c>
      <c r="AI3600" s="54">
        <v>2.4375663561639374</v>
      </c>
      <c r="AJ3600" s="54">
        <v>51.168000000000028</v>
      </c>
      <c r="AK3600" s="54">
        <v>-25.442009337504103</v>
      </c>
      <c r="AL3600" s="54">
        <v>25.725990662495924</v>
      </c>
      <c r="AM3600" s="54">
        <v>25.448968641541821</v>
      </c>
      <c r="AN3600" s="54">
        <v>2.8539999999999979</v>
      </c>
      <c r="AO3600" s="54">
        <v>-1.4190801799803905</v>
      </c>
      <c r="AP3600" s="54">
        <v>1.4349198200196074</v>
      </c>
      <c r="AQ3600" s="54">
        <v>1.4194683494168281</v>
      </c>
      <c r="AR3600" s="54">
        <v>61.03100000000002</v>
      </c>
      <c r="AS3600" s="54">
        <v>-30.346139616111881</v>
      </c>
      <c r="AT3600" s="54">
        <v>30.684860383888143</v>
      </c>
      <c r="AU3600" s="54">
        <v>30.354440376054146</v>
      </c>
    </row>
    <row r="3601" spans="1:47">
      <c r="A3601" s="51">
        <v>44346</v>
      </c>
      <c r="B3601" s="52">
        <v>22</v>
      </c>
      <c r="C3601" s="52" t="s">
        <v>16</v>
      </c>
      <c r="D3601" s="53">
        <v>24.175591000000001</v>
      </c>
      <c r="E3601">
        <v>1.0654847E-2</v>
      </c>
      <c r="G3601" s="54">
        <v>0.754</v>
      </c>
      <c r="H3601" s="54">
        <v>-0.37278685425289793</v>
      </c>
      <c r="I3601" s="54">
        <v>0.38121314574710208</v>
      </c>
      <c r="J3601" s="54">
        <v>0.37715137800477799</v>
      </c>
      <c r="K3601" s="54">
        <v>14.800999999999998</v>
      </c>
      <c r="L3601" s="54">
        <v>-7.3177960607389148</v>
      </c>
      <c r="M3601" s="54">
        <v>7.4832039392610836</v>
      </c>
      <c r="N3601" s="54">
        <v>7.4034715462184595</v>
      </c>
      <c r="O3601" s="54">
        <v>65.297999999999988</v>
      </c>
      <c r="P3601" s="54">
        <v>-32.284132637938626</v>
      </c>
      <c r="Q3601" s="54">
        <v>33.013867362061362</v>
      </c>
      <c r="R3601" s="54">
        <v>32.662109656440308</v>
      </c>
      <c r="S3601" s="54">
        <v>4.9989999999999997</v>
      </c>
      <c r="T3601" s="54">
        <v>-2.4715669554512423</v>
      </c>
      <c r="U3601" s="54">
        <v>2.5274330445487574</v>
      </c>
      <c r="V3601" s="54">
        <v>2.5005036321563461</v>
      </c>
      <c r="W3601" s="54">
        <v>85.851999999999975</v>
      </c>
      <c r="X3601" s="54">
        <v>-42.446282508381685</v>
      </c>
      <c r="Y3601" s="54">
        <v>43.405717491618304</v>
      </c>
      <c r="Z3601" s="54">
        <v>42.94323621281989</v>
      </c>
      <c r="AB3601" s="54">
        <v>2.1079999999999992</v>
      </c>
      <c r="AC3601" s="54">
        <v>-1.0422210726327699</v>
      </c>
      <c r="AD3601" s="54">
        <v>1.0657789273672293</v>
      </c>
      <c r="AE3601" s="54">
        <v>1.0544232159603075</v>
      </c>
      <c r="AF3601" s="54">
        <v>5.716999999999997</v>
      </c>
      <c r="AG3601" s="54">
        <v>-2.8265549678565205</v>
      </c>
      <c r="AH3601" s="54">
        <v>2.8904450321434765</v>
      </c>
      <c r="AI3601" s="54">
        <v>2.8596477825640778</v>
      </c>
      <c r="AJ3601" s="54">
        <v>54.399999999999984</v>
      </c>
      <c r="AK3601" s="54">
        <v>-26.896027680845677</v>
      </c>
      <c r="AL3601" s="54">
        <v>27.503972319154308</v>
      </c>
      <c r="AM3601" s="54">
        <v>27.210921702201485</v>
      </c>
      <c r="AN3601" s="54">
        <v>2.9629999999999996</v>
      </c>
      <c r="AO3601" s="54">
        <v>-1.4649435665137089</v>
      </c>
      <c r="AP3601" s="54">
        <v>1.4980564334862907</v>
      </c>
      <c r="AQ3601" s="54">
        <v>1.4820948713901287</v>
      </c>
      <c r="AR3601" s="54">
        <v>65.187999999999974</v>
      </c>
      <c r="AS3601" s="54">
        <v>-32.229747287848674</v>
      </c>
      <c r="AT3601" s="54">
        <v>32.958252712151307</v>
      </c>
      <c r="AU3601" s="54">
        <v>32.607087572116001</v>
      </c>
    </row>
    <row r="3602" spans="1:47">
      <c r="A3602" s="51">
        <v>44346</v>
      </c>
      <c r="B3602" s="52">
        <v>23</v>
      </c>
      <c r="C3602" s="52" t="s">
        <v>16</v>
      </c>
      <c r="D3602" s="53">
        <v>18.108039000000002</v>
      </c>
      <c r="E3602">
        <v>1.0583504000000001E-2</v>
      </c>
      <c r="G3602" s="54">
        <v>0.754</v>
      </c>
      <c r="H3602" s="54">
        <v>-0.3718890748998161</v>
      </c>
      <c r="I3602" s="54">
        <v>0.38211092510018391</v>
      </c>
      <c r="J3602" s="54">
        <v>0.37806685259594242</v>
      </c>
      <c r="K3602" s="54">
        <v>14.526999999999997</v>
      </c>
      <c r="L3602" s="54">
        <v>-7.1650299616308057</v>
      </c>
      <c r="M3602" s="54">
        <v>7.3619700383691917</v>
      </c>
      <c r="N3602" s="54">
        <v>7.2840545990202319</v>
      </c>
      <c r="O3602" s="54">
        <v>62.449000000000019</v>
      </c>
      <c r="P3602" s="54">
        <v>-30.801194745913289</v>
      </c>
      <c r="Q3602" s="54">
        <v>31.64780525408673</v>
      </c>
      <c r="R3602" s="54">
        <v>31.312860580588882</v>
      </c>
      <c r="S3602" s="54">
        <v>4.8049999999999997</v>
      </c>
      <c r="T3602" s="54">
        <v>-2.3699297147130189</v>
      </c>
      <c r="U3602" s="54">
        <v>2.4350702852869808</v>
      </c>
      <c r="V3602" s="54">
        <v>2.409298709182365</v>
      </c>
      <c r="W3602" s="54">
        <v>82.535000000000025</v>
      </c>
      <c r="X3602" s="54">
        <v>-40.708043497156929</v>
      </c>
      <c r="Y3602" s="54">
        <v>41.826956502843089</v>
      </c>
      <c r="Z3602" s="54">
        <v>41.384280741387421</v>
      </c>
      <c r="AB3602" s="54">
        <v>2.1079999999999992</v>
      </c>
      <c r="AC3602" s="54">
        <v>-1.0397111006482918</v>
      </c>
      <c r="AD3602" s="54">
        <v>1.0682888993517075</v>
      </c>
      <c r="AE3602" s="54">
        <v>1.0569826595122631</v>
      </c>
      <c r="AF3602" s="54">
        <v>5.5799999999999974</v>
      </c>
      <c r="AG3602" s="54">
        <v>-2.7521764428925368</v>
      </c>
      <c r="AH3602" s="54">
        <v>2.8278235571074606</v>
      </c>
      <c r="AI3602" s="54">
        <v>2.7978952751795196</v>
      </c>
      <c r="AJ3602" s="54">
        <v>52.530999999999977</v>
      </c>
      <c r="AK3602" s="54">
        <v>-25.909423068384921</v>
      </c>
      <c r="AL3602" s="54">
        <v>26.621576931615056</v>
      </c>
      <c r="AM3602" s="54">
        <v>26.339827365673003</v>
      </c>
      <c r="AN3602" s="54">
        <v>2.7779999999999991</v>
      </c>
      <c r="AO3602" s="54">
        <v>-1.3701695624292953</v>
      </c>
      <c r="AP3602" s="54">
        <v>1.4078304375707038</v>
      </c>
      <c r="AQ3602" s="54">
        <v>1.3929306585033525</v>
      </c>
      <c r="AR3602" s="54">
        <v>62.996999999999971</v>
      </c>
      <c r="AS3602" s="54">
        <v>-31.071480174355045</v>
      </c>
      <c r="AT3602" s="54">
        <v>31.925519825644926</v>
      </c>
      <c r="AU3602" s="54">
        <v>31.587635958868137</v>
      </c>
    </row>
    <row r="3603" spans="1:47">
      <c r="A3603" s="51">
        <v>44346</v>
      </c>
      <c r="B3603" s="52">
        <v>24</v>
      </c>
      <c r="C3603" s="52" t="s">
        <v>16</v>
      </c>
      <c r="D3603" s="53">
        <v>16.889519</v>
      </c>
      <c r="E3603">
        <v>1.0406337E-2</v>
      </c>
      <c r="G3603" s="54">
        <v>0.754</v>
      </c>
      <c r="H3603" s="54">
        <v>-0.37082337256904568</v>
      </c>
      <c r="I3603" s="54">
        <v>0.38317662743095432</v>
      </c>
      <c r="J3603" s="54">
        <v>0.37918916231538435</v>
      </c>
      <c r="K3603" s="54">
        <v>14.088999999999999</v>
      </c>
      <c r="L3603" s="54">
        <v>-6.9290855386276986</v>
      </c>
      <c r="M3603" s="54">
        <v>7.1599144613723</v>
      </c>
      <c r="N3603" s="54">
        <v>7.0854059785960857</v>
      </c>
      <c r="O3603" s="54">
        <v>60.265000000000008</v>
      </c>
      <c r="P3603" s="54">
        <v>-29.638820355269949</v>
      </c>
      <c r="Q3603" s="54">
        <v>30.626179644730058</v>
      </c>
      <c r="R3603" s="54">
        <v>30.307473298324457</v>
      </c>
      <c r="S3603" s="54">
        <v>4.5189999999999992</v>
      </c>
      <c r="T3603" s="54">
        <v>-2.2224811944821186</v>
      </c>
      <c r="U3603" s="54">
        <v>2.2965188055178807</v>
      </c>
      <c r="V3603" s="54">
        <v>2.2726204569008241</v>
      </c>
      <c r="W3603" s="54">
        <v>79.62700000000001</v>
      </c>
      <c r="X3603" s="54">
        <v>-39.161210460948816</v>
      </c>
      <c r="Y3603" s="54">
        <v>40.465789539051187</v>
      </c>
      <c r="Z3603" s="54">
        <v>40.044688896136748</v>
      </c>
      <c r="AB3603" s="54">
        <v>2.1079999999999992</v>
      </c>
      <c r="AC3603" s="54">
        <v>-1.036731656996748</v>
      </c>
      <c r="AD3603" s="54">
        <v>1.0712683430032512</v>
      </c>
      <c r="AE3603" s="54">
        <v>1.0601203636085277</v>
      </c>
      <c r="AF3603" s="54">
        <v>5.4519999999999964</v>
      </c>
      <c r="AG3603" s="54">
        <v>-2.6813382324223283</v>
      </c>
      <c r="AH3603" s="54">
        <v>2.7706617675776681</v>
      </c>
      <c r="AI3603" s="54">
        <v>2.7418293275112391</v>
      </c>
      <c r="AJ3603" s="54">
        <v>50.833000000000006</v>
      </c>
      <c r="AK3603" s="54">
        <v>-25.00008554085186</v>
      </c>
      <c r="AL3603" s="54">
        <v>25.832914459148146</v>
      </c>
      <c r="AM3603" s="54">
        <v>25.564088445594077</v>
      </c>
      <c r="AN3603" s="54">
        <v>2.7069999999999981</v>
      </c>
      <c r="AO3603" s="54">
        <v>-1.3313247606689735</v>
      </c>
      <c r="AP3603" s="54">
        <v>1.3756752393310245</v>
      </c>
      <c r="AQ3603" s="54">
        <v>1.3613594991879903</v>
      </c>
      <c r="AR3603" s="54">
        <v>61.1</v>
      </c>
      <c r="AS3603" s="54">
        <v>-30.04948019093991</v>
      </c>
      <c r="AT3603" s="54">
        <v>31.050519809060088</v>
      </c>
      <c r="AU3603" s="54">
        <v>30.727397635901834</v>
      </c>
    </row>
    <row r="3604" spans="1:47">
      <c r="A3604" s="51">
        <v>44347</v>
      </c>
      <c r="B3604" s="52">
        <v>1</v>
      </c>
      <c r="C3604" s="52" t="s">
        <v>16</v>
      </c>
      <c r="D3604" s="53">
        <v>16.278697999999999</v>
      </c>
      <c r="E3604">
        <v>1.0614392E-2</v>
      </c>
      <c r="G3604" s="54">
        <v>0.76100000000000012</v>
      </c>
      <c r="H3604" s="54">
        <v>-0.37358256655528643</v>
      </c>
      <c r="I3604" s="54">
        <v>0.38741743344471369</v>
      </c>
      <c r="J3604" s="54">
        <v>0.38330523293849755</v>
      </c>
      <c r="K3604" s="54">
        <v>13.718999999999996</v>
      </c>
      <c r="L3604" s="54">
        <v>-6.7347953095558104</v>
      </c>
      <c r="M3604" s="54">
        <v>6.9842046904441855</v>
      </c>
      <c r="N3604" s="54">
        <v>6.9100716040515717</v>
      </c>
      <c r="O3604" s="54">
        <v>58.695000000000014</v>
      </c>
      <c r="P3604" s="54">
        <v>-28.813966812040132</v>
      </c>
      <c r="Q3604" s="54">
        <v>29.881033187959883</v>
      </c>
      <c r="R3604" s="54">
        <v>29.563864188337867</v>
      </c>
      <c r="S3604" s="54">
        <v>4.3609999999999998</v>
      </c>
      <c r="T3604" s="54">
        <v>-2.1408588340967198</v>
      </c>
      <c r="U3604" s="54">
        <v>2.2201411659032799</v>
      </c>
      <c r="V3604" s="54">
        <v>2.1965757172730456</v>
      </c>
      <c r="W3604" s="54">
        <v>77.536000000000016</v>
      </c>
      <c r="X3604" s="54">
        <v>-38.063203522247946</v>
      </c>
      <c r="Y3604" s="54">
        <v>39.472796477752063</v>
      </c>
      <c r="Z3604" s="54">
        <v>39.053816742600986</v>
      </c>
      <c r="AB3604" s="54">
        <v>2.1079999999999988</v>
      </c>
      <c r="AC3604" s="54">
        <v>-1.034838436660372</v>
      </c>
      <c r="AD3604" s="54">
        <v>1.0731615633396268</v>
      </c>
      <c r="AE3604" s="54">
        <v>1.0617706058270071</v>
      </c>
      <c r="AF3604" s="54">
        <v>5.3099999999999961</v>
      </c>
      <c r="AG3604" s="54">
        <v>-2.6067324946236128</v>
      </c>
      <c r="AH3604" s="54">
        <v>2.7032675053763833</v>
      </c>
      <c r="AI3604" s="54">
        <v>2.6745739643934563</v>
      </c>
      <c r="AJ3604" s="54">
        <v>49.585999999999999</v>
      </c>
      <c r="AK3604" s="54">
        <v>-24.342266945085978</v>
      </c>
      <c r="AL3604" s="54">
        <v>25.243733054914021</v>
      </c>
      <c r="AM3604" s="54">
        <v>24.975786176725805</v>
      </c>
      <c r="AN3604" s="54">
        <v>2.6119999999999988</v>
      </c>
      <c r="AO3604" s="54">
        <v>-1.2822571141161729</v>
      </c>
      <c r="AP3604" s="54">
        <v>1.3297428858838258</v>
      </c>
      <c r="AQ3604" s="54">
        <v>1.3156284736338435</v>
      </c>
      <c r="AR3604" s="54">
        <v>59.615999999999993</v>
      </c>
      <c r="AS3604" s="54">
        <v>-29.266094990486135</v>
      </c>
      <c r="AT3604" s="54">
        <v>30.349905009513854</v>
      </c>
      <c r="AU3604" s="54">
        <v>30.027759220580112</v>
      </c>
    </row>
    <row r="3605" spans="1:47">
      <c r="A3605" s="51">
        <v>44347</v>
      </c>
      <c r="B3605" s="52">
        <v>2</v>
      </c>
      <c r="C3605" s="52" t="s">
        <v>16</v>
      </c>
      <c r="D3605" s="53">
        <v>15.100201</v>
      </c>
      <c r="E3605">
        <v>1.0573396000000001E-2</v>
      </c>
      <c r="G3605" s="54">
        <v>0.76100000000000012</v>
      </c>
      <c r="H3605" s="54">
        <v>-0.37314012882358516</v>
      </c>
      <c r="I3605" s="54">
        <v>0.38785987117641496</v>
      </c>
      <c r="J3605" s="54">
        <v>0.38375887516595775</v>
      </c>
      <c r="K3605" s="54">
        <v>13.449</v>
      </c>
      <c r="L3605" s="54">
        <v>-6.5944304764105075</v>
      </c>
      <c r="M3605" s="54">
        <v>6.8545695235894923</v>
      </c>
      <c r="N3605" s="54">
        <v>6.7820934456070496</v>
      </c>
      <c r="O3605" s="54">
        <v>57.480000000000004</v>
      </c>
      <c r="P3605" s="54">
        <v>-28.184092778948322</v>
      </c>
      <c r="Q3605" s="54">
        <v>29.295907221051682</v>
      </c>
      <c r="R3605" s="54">
        <v>28.986149992824245</v>
      </c>
      <c r="S3605" s="54">
        <v>4.2869999999999999</v>
      </c>
      <c r="T3605" s="54">
        <v>-2.1020390699956759</v>
      </c>
      <c r="U3605" s="54">
        <v>2.184960930004324</v>
      </c>
      <c r="V3605" s="54">
        <v>2.1618584728468599</v>
      </c>
      <c r="W3605" s="54">
        <v>75.977000000000004</v>
      </c>
      <c r="X3605" s="54">
        <v>-37.253702454178089</v>
      </c>
      <c r="Y3605" s="54">
        <v>38.723297545821914</v>
      </c>
      <c r="Z3605" s="54">
        <v>38.31386078644411</v>
      </c>
      <c r="AB3605" s="54">
        <v>2.1079999999999988</v>
      </c>
      <c r="AC3605" s="54">
        <v>-1.0336128667018618</v>
      </c>
      <c r="AD3605" s="54">
        <v>1.074387133298137</v>
      </c>
      <c r="AE3605" s="54">
        <v>1.063027212680471</v>
      </c>
      <c r="AF3605" s="54">
        <v>5.2159999999999975</v>
      </c>
      <c r="AG3605" s="54">
        <v>-2.5575544177973968</v>
      </c>
      <c r="AH3605" s="54">
        <v>2.6584455822026007</v>
      </c>
      <c r="AI3605" s="54">
        <v>2.6303367843175223</v>
      </c>
      <c r="AJ3605" s="54">
        <v>48.73899999999999</v>
      </c>
      <c r="AK3605" s="54">
        <v>-23.898129748663219</v>
      </c>
      <c r="AL3605" s="54">
        <v>24.840870251336771</v>
      </c>
      <c r="AM3605" s="54">
        <v>24.578217893184767</v>
      </c>
      <c r="AN3605" s="54">
        <v>2.5689999999999977</v>
      </c>
      <c r="AO3605" s="54">
        <v>-1.2596543902073447</v>
      </c>
      <c r="AP3605" s="54">
        <v>1.309345609792653</v>
      </c>
      <c r="AQ3605" s="54">
        <v>1.2955013801594539</v>
      </c>
      <c r="AR3605" s="54">
        <v>58.631999999999984</v>
      </c>
      <c r="AS3605" s="54">
        <v>-28.748951423369824</v>
      </c>
      <c r="AT3605" s="54">
        <v>29.883048576630163</v>
      </c>
      <c r="AU3605" s="54">
        <v>29.567083270342213</v>
      </c>
    </row>
    <row r="3606" spans="1:47">
      <c r="A3606" s="51">
        <v>44347</v>
      </c>
      <c r="B3606" s="52">
        <v>3</v>
      </c>
      <c r="C3606" s="52" t="s">
        <v>16</v>
      </c>
      <c r="D3606" s="53">
        <v>15.685266</v>
      </c>
      <c r="E3606">
        <v>1.0673436E-2</v>
      </c>
      <c r="G3606" s="54">
        <v>0.76100000000000012</v>
      </c>
      <c r="H3606" s="54">
        <v>-0.37379030211558778</v>
      </c>
      <c r="I3606" s="54">
        <v>0.38720969788441234</v>
      </c>
      <c r="J3606" s="54">
        <v>0.38307683995546371</v>
      </c>
      <c r="K3606" s="54">
        <v>13.397999999999998</v>
      </c>
      <c r="L3606" s="54">
        <v>-6.5808705226605042</v>
      </c>
      <c r="M3606" s="54">
        <v>6.8171294773394937</v>
      </c>
      <c r="N3606" s="54">
        <v>6.7443672821593967</v>
      </c>
      <c r="O3606" s="54">
        <v>56.481999999999999</v>
      </c>
      <c r="P3606" s="54">
        <v>-27.743001109188732</v>
      </c>
      <c r="Q3606" s="54">
        <v>28.738998890811267</v>
      </c>
      <c r="R3606" s="54">
        <v>28.432255025446121</v>
      </c>
      <c r="S3606" s="54">
        <v>4.2169999999999996</v>
      </c>
      <c r="T3606" s="54">
        <v>-2.0713189277548398</v>
      </c>
      <c r="U3606" s="54">
        <v>2.1456810722451598</v>
      </c>
      <c r="V3606" s="54">
        <v>2.1227792826441396</v>
      </c>
      <c r="W3606" s="54">
        <v>74.85799999999999</v>
      </c>
      <c r="X3606" s="54">
        <v>-36.768980861719662</v>
      </c>
      <c r="Y3606" s="54">
        <v>38.089019138280335</v>
      </c>
      <c r="Z3606" s="54">
        <v>37.682478430205123</v>
      </c>
      <c r="AB3606" s="54">
        <v>2.1079999999999988</v>
      </c>
      <c r="AC3606" s="54">
        <v>-1.0354138723517194</v>
      </c>
      <c r="AD3606" s="54">
        <v>1.0725861276482793</v>
      </c>
      <c r="AE3606" s="54">
        <v>1.0611379482603376</v>
      </c>
      <c r="AF3606" s="54">
        <v>5.2519999999999989</v>
      </c>
      <c r="AG3606" s="54">
        <v>-2.5796933859540951</v>
      </c>
      <c r="AH3606" s="54">
        <v>2.6723066140459037</v>
      </c>
      <c r="AI3606" s="54">
        <v>2.6437839204285081</v>
      </c>
      <c r="AJ3606" s="54">
        <v>48.07200000000001</v>
      </c>
      <c r="AK3606" s="54">
        <v>-23.612151646912661</v>
      </c>
      <c r="AL3606" s="54">
        <v>24.459848353087349</v>
      </c>
      <c r="AM3606" s="54">
        <v>24.198777727120966</v>
      </c>
      <c r="AN3606" s="54">
        <v>2.5639999999999978</v>
      </c>
      <c r="AO3606" s="54">
        <v>-1.2593933437902314</v>
      </c>
      <c r="AP3606" s="54">
        <v>1.3046066562097665</v>
      </c>
      <c r="AQ3606" s="54">
        <v>1.2906820205595375</v>
      </c>
      <c r="AR3606" s="54">
        <v>57.996000000000009</v>
      </c>
      <c r="AS3606" s="54">
        <v>-28.48665224900871</v>
      </c>
      <c r="AT3606" s="54">
        <v>29.509347750991299</v>
      </c>
      <c r="AU3606" s="54">
        <v>29.194381616369348</v>
      </c>
    </row>
    <row r="3607" spans="1:47">
      <c r="A3607" s="51">
        <v>44347</v>
      </c>
      <c r="B3607" s="52">
        <v>4</v>
      </c>
      <c r="C3607" s="52" t="s">
        <v>16</v>
      </c>
      <c r="D3607" s="53">
        <v>15.201784999999999</v>
      </c>
      <c r="E3607">
        <v>1.0791050999999999E-2</v>
      </c>
      <c r="G3607" s="54">
        <v>0.76100000000000012</v>
      </c>
      <c r="H3607" s="54">
        <v>-0.3724965348208662</v>
      </c>
      <c r="I3607" s="54">
        <v>0.38850346517913392</v>
      </c>
      <c r="J3607" s="54">
        <v>0.38431110447270916</v>
      </c>
      <c r="K3607" s="54">
        <v>13.353999999999996</v>
      </c>
      <c r="L3607" s="54">
        <v>-6.5365554875135938</v>
      </c>
      <c r="M3607" s="54">
        <v>6.8174445124864018</v>
      </c>
      <c r="N3607" s="54">
        <v>6.743877121062491</v>
      </c>
      <c r="O3607" s="54">
        <v>55.790000000000006</v>
      </c>
      <c r="P3607" s="54">
        <v>-27.308254504147335</v>
      </c>
      <c r="Q3607" s="54">
        <v>28.481745495852671</v>
      </c>
      <c r="R3607" s="54">
        <v>28.174397527637904</v>
      </c>
      <c r="S3607" s="54">
        <v>4.1920000000000002</v>
      </c>
      <c r="T3607" s="54">
        <v>-2.0519125807740743</v>
      </c>
      <c r="U3607" s="54">
        <v>2.1400874192259258</v>
      </c>
      <c r="V3607" s="54">
        <v>2.1169936267406007</v>
      </c>
      <c r="W3607" s="54">
        <v>74.097000000000008</v>
      </c>
      <c r="X3607" s="54">
        <v>-36.269219107255864</v>
      </c>
      <c r="Y3607" s="54">
        <v>37.827780892744137</v>
      </c>
      <c r="Z3607" s="54">
        <v>37.419579379913706</v>
      </c>
      <c r="AB3607" s="54">
        <v>2.1079999999999988</v>
      </c>
      <c r="AC3607" s="54">
        <v>-1.0318300859426877</v>
      </c>
      <c r="AD3607" s="54">
        <v>1.0761699140573111</v>
      </c>
      <c r="AE3607" s="54">
        <v>1.0645569096300531</v>
      </c>
      <c r="AF3607" s="54">
        <v>5.1729999999999956</v>
      </c>
      <c r="AG3607" s="54">
        <v>-2.53209536744854</v>
      </c>
      <c r="AH3607" s="54">
        <v>2.6409046325514556</v>
      </c>
      <c r="AI3607" s="54">
        <v>2.6124064959754567</v>
      </c>
      <c r="AJ3607" s="54">
        <v>47.613999999999997</v>
      </c>
      <c r="AK3607" s="54">
        <v>-23.306241798897133</v>
      </c>
      <c r="AL3607" s="54">
        <v>24.307758201102864</v>
      </c>
      <c r="AM3607" s="54">
        <v>24.045451942659096</v>
      </c>
      <c r="AN3607" s="54">
        <v>2.5399999999999983</v>
      </c>
      <c r="AO3607" s="54">
        <v>-1.2432867259461227</v>
      </c>
      <c r="AP3607" s="54">
        <v>1.2967132740538756</v>
      </c>
      <c r="AQ3607" s="54">
        <v>1.2827203749811833</v>
      </c>
      <c r="AR3607" s="54">
        <v>57.434999999999988</v>
      </c>
      <c r="AS3607" s="54">
        <v>-28.113453978234485</v>
      </c>
      <c r="AT3607" s="54">
        <v>29.321546021765506</v>
      </c>
      <c r="AU3607" s="54">
        <v>29.005135723245786</v>
      </c>
    </row>
    <row r="3608" spans="1:47">
      <c r="A3608" s="51">
        <v>44347</v>
      </c>
      <c r="B3608" s="52">
        <v>5</v>
      </c>
      <c r="C3608" s="52" t="s">
        <v>16</v>
      </c>
      <c r="D3608" s="53">
        <v>14.334704</v>
      </c>
      <c r="E3608">
        <v>1.0707156000000001E-2</v>
      </c>
      <c r="G3608" s="54">
        <v>0.76100000000000012</v>
      </c>
      <c r="H3608" s="54">
        <v>-0.37280327493731547</v>
      </c>
      <c r="I3608" s="54">
        <v>0.38819672506268466</v>
      </c>
      <c r="J3608" s="54">
        <v>0.38404024216874938</v>
      </c>
      <c r="K3608" s="54">
        <v>13.381999999999998</v>
      </c>
      <c r="L3608" s="54">
        <v>-6.555654960855656</v>
      </c>
      <c r="M3608" s="54">
        <v>6.8263450391443419</v>
      </c>
      <c r="N3608" s="54">
        <v>6.7532542979003969</v>
      </c>
      <c r="O3608" s="54">
        <v>56.39500000000001</v>
      </c>
      <c r="P3608" s="54">
        <v>-27.6271231144414</v>
      </c>
      <c r="Q3608" s="54">
        <v>28.767876885558611</v>
      </c>
      <c r="R3608" s="54">
        <v>28.459854739956139</v>
      </c>
      <c r="S3608" s="54">
        <v>4.2749999999999995</v>
      </c>
      <c r="T3608" s="54">
        <v>-2.0942628125585063</v>
      </c>
      <c r="U3608" s="54">
        <v>2.1807371874414931</v>
      </c>
      <c r="V3608" s="54">
        <v>2.1573876941805556</v>
      </c>
      <c r="W3608" s="54">
        <v>74.813000000000017</v>
      </c>
      <c r="X3608" s="54">
        <v>-36.649844162792874</v>
      </c>
      <c r="Y3608" s="54">
        <v>38.163155837207128</v>
      </c>
      <c r="Z3608" s="54">
        <v>37.754536974205841</v>
      </c>
      <c r="AB3608" s="54">
        <v>2.1079999999999988</v>
      </c>
      <c r="AC3608" s="54">
        <v>-1.0326797681575037</v>
      </c>
      <c r="AD3608" s="54">
        <v>1.075320231842495</v>
      </c>
      <c r="AE3608" s="54">
        <v>1.0638066103702013</v>
      </c>
      <c r="AF3608" s="54">
        <v>5.1969999999999992</v>
      </c>
      <c r="AG3608" s="54">
        <v>-2.5459377396179081</v>
      </c>
      <c r="AH3608" s="54">
        <v>2.651062260382091</v>
      </c>
      <c r="AI3608" s="54">
        <v>2.6226769231944673</v>
      </c>
      <c r="AJ3608" s="54">
        <v>47.623000000000005</v>
      </c>
      <c r="AK3608" s="54">
        <v>-23.32984278888275</v>
      </c>
      <c r="AL3608" s="54">
        <v>24.293157211117254</v>
      </c>
      <c r="AM3608" s="54">
        <v>24.033046587125295</v>
      </c>
      <c r="AN3608" s="54">
        <v>2.5619999999999981</v>
      </c>
      <c r="AO3608" s="54">
        <v>-1.2550880294210269</v>
      </c>
      <c r="AP3608" s="54">
        <v>1.3069119705789711</v>
      </c>
      <c r="AQ3608" s="54">
        <v>1.2929186602317146</v>
      </c>
      <c r="AR3608" s="54">
        <v>57.49</v>
      </c>
      <c r="AS3608" s="54">
        <v>-28.163548326079191</v>
      </c>
      <c r="AT3608" s="54">
        <v>29.326451673920811</v>
      </c>
      <c r="AU3608" s="54">
        <v>29.012448780921677</v>
      </c>
    </row>
    <row r="3609" spans="1:47">
      <c r="A3609" s="51">
        <v>44347</v>
      </c>
      <c r="B3609" s="52">
        <v>6</v>
      </c>
      <c r="C3609" s="52" t="s">
        <v>16</v>
      </c>
      <c r="D3609" s="53">
        <v>15.947997000000001</v>
      </c>
      <c r="E3609">
        <v>1.0603438E-2</v>
      </c>
      <c r="G3609" s="54">
        <v>0.76100000000000012</v>
      </c>
      <c r="H3609" s="54">
        <v>-0.37478379932345618</v>
      </c>
      <c r="I3609" s="54">
        <v>0.38621620067654394</v>
      </c>
      <c r="J3609" s="54">
        <v>0.38212098113807469</v>
      </c>
      <c r="K3609" s="54">
        <v>13.223999999999998</v>
      </c>
      <c r="L3609" s="54">
        <v>-6.5126688071660741</v>
      </c>
      <c r="M3609" s="54">
        <v>6.7113311928339243</v>
      </c>
      <c r="N3609" s="54">
        <v>6.6401680086332444</v>
      </c>
      <c r="O3609" s="54">
        <v>56.31600000000001</v>
      </c>
      <c r="P3609" s="54">
        <v>-27.734986127069327</v>
      </c>
      <c r="Q3609" s="54">
        <v>28.581013872930683</v>
      </c>
      <c r="R3609" s="54">
        <v>28.277956864351925</v>
      </c>
      <c r="S3609" s="54">
        <v>4.3440000000000003</v>
      </c>
      <c r="T3609" s="54">
        <v>-2.1393703341144459</v>
      </c>
      <c r="U3609" s="54">
        <v>2.2046296658855544</v>
      </c>
      <c r="V3609" s="54">
        <v>2.1812530119103761</v>
      </c>
      <c r="W3609" s="54">
        <v>74.64500000000001</v>
      </c>
      <c r="X3609" s="54">
        <v>-36.761809067673305</v>
      </c>
      <c r="Y3609" s="54">
        <v>37.883190932326706</v>
      </c>
      <c r="Z3609" s="54">
        <v>37.481498866033625</v>
      </c>
      <c r="AB3609" s="54">
        <v>2.1079999999999988</v>
      </c>
      <c r="AC3609" s="54">
        <v>-1.0381658987829763</v>
      </c>
      <c r="AD3609" s="54">
        <v>1.0698341012170225</v>
      </c>
      <c r="AE3609" s="54">
        <v>1.0584901816544821</v>
      </c>
      <c r="AF3609" s="54">
        <v>5.0729999999999986</v>
      </c>
      <c r="AG3609" s="54">
        <v>-2.4983944993007778</v>
      </c>
      <c r="AH3609" s="54">
        <v>2.5746055006992208</v>
      </c>
      <c r="AI3609" s="54">
        <v>2.5473058308980976</v>
      </c>
      <c r="AJ3609" s="54">
        <v>47.336000000000013</v>
      </c>
      <c r="AK3609" s="54">
        <v>-23.312438797339187</v>
      </c>
      <c r="AL3609" s="54">
        <v>24.023561202660826</v>
      </c>
      <c r="AM3609" s="54">
        <v>23.768828860909206</v>
      </c>
      <c r="AN3609" s="54">
        <v>2.6509999999999994</v>
      </c>
      <c r="AO3609" s="54">
        <v>-1.3055871905472822</v>
      </c>
      <c r="AP3609" s="54">
        <v>1.3454128094527171</v>
      </c>
      <c r="AQ3609" s="54">
        <v>1.3311468081432796</v>
      </c>
      <c r="AR3609" s="54">
        <v>57.168000000000006</v>
      </c>
      <c r="AS3609" s="54">
        <v>-28.154586385970223</v>
      </c>
      <c r="AT3609" s="54">
        <v>29.013413614029787</v>
      </c>
      <c r="AU3609" s="54">
        <v>28.705771681605068</v>
      </c>
    </row>
    <row r="3610" spans="1:47">
      <c r="A3610" s="51">
        <v>44347</v>
      </c>
      <c r="B3610" s="52">
        <v>7</v>
      </c>
      <c r="C3610" s="52" t="s">
        <v>16</v>
      </c>
      <c r="D3610" s="53">
        <v>15.55841</v>
      </c>
      <c r="E3610">
        <v>1.0600935000000001E-2</v>
      </c>
      <c r="G3610" s="54">
        <v>0.76100000000000012</v>
      </c>
      <c r="H3610" s="54">
        <v>-0.37826965023712394</v>
      </c>
      <c r="I3610" s="54">
        <v>0.38273034976287618</v>
      </c>
      <c r="J3610" s="54">
        <v>0.37867305020251263</v>
      </c>
      <c r="K3610" s="54">
        <v>11.809000000000001</v>
      </c>
      <c r="L3610" s="54">
        <v>-5.8698900126809415</v>
      </c>
      <c r="M3610" s="54">
        <v>5.9391099873190596</v>
      </c>
      <c r="N3610" s="54">
        <v>5.8761498683856388</v>
      </c>
      <c r="O3610" s="54">
        <v>54.434000000000005</v>
      </c>
      <c r="P3610" s="54">
        <v>-27.057464048630226</v>
      </c>
      <c r="Q3610" s="54">
        <v>27.376535951369778</v>
      </c>
      <c r="R3610" s="54">
        <v>27.086319073224143</v>
      </c>
      <c r="S3610" s="54">
        <v>4.2439999999999998</v>
      </c>
      <c r="T3610" s="54">
        <v>-2.109561623661437</v>
      </c>
      <c r="U3610" s="54">
        <v>2.1344383763385628</v>
      </c>
      <c r="V3610" s="54">
        <v>2.1118113338494919</v>
      </c>
      <c r="W3610" s="54">
        <v>71.248000000000005</v>
      </c>
      <c r="X3610" s="54">
        <v>-35.415185335209728</v>
      </c>
      <c r="Y3610" s="54">
        <v>35.832814664790277</v>
      </c>
      <c r="Z3610" s="54">
        <v>35.452953325661788</v>
      </c>
      <c r="AB3610" s="54">
        <v>2.1079999999999988</v>
      </c>
      <c r="AC3610" s="54">
        <v>-1.0478218432324002</v>
      </c>
      <c r="AD3610" s="54">
        <v>1.0601781567675985</v>
      </c>
      <c r="AE3610" s="54">
        <v>1.0489392770392854</v>
      </c>
      <c r="AF3610" s="54">
        <v>4.1909999999999972</v>
      </c>
      <c r="AG3610" s="54">
        <v>-2.0832169568249475</v>
      </c>
      <c r="AH3610" s="54">
        <v>2.1077830431750497</v>
      </c>
      <c r="AI3610" s="54">
        <v>2.0854385721402489</v>
      </c>
      <c r="AJ3610" s="54">
        <v>43.452999999999982</v>
      </c>
      <c r="AK3610" s="54">
        <v>-21.599147321621203</v>
      </c>
      <c r="AL3610" s="54">
        <v>21.853852678378779</v>
      </c>
      <c r="AM3610" s="54">
        <v>21.622181406635708</v>
      </c>
      <c r="AN3610" s="54">
        <v>2.5519999999999983</v>
      </c>
      <c r="AO3610" s="54">
        <v>-1.2685205616361885</v>
      </c>
      <c r="AP3610" s="54">
        <v>1.2834794383638097</v>
      </c>
      <c r="AQ3610" s="54">
        <v>1.2698733562638784</v>
      </c>
      <c r="AR3610" s="54">
        <v>52.303999999999981</v>
      </c>
      <c r="AS3610" s="54">
        <v>-25.998706683314737</v>
      </c>
      <c r="AT3610" s="54">
        <v>26.305293316685237</v>
      </c>
      <c r="AU3610" s="54">
        <v>26.02643261207912</v>
      </c>
    </row>
    <row r="3611" spans="1:47">
      <c r="A3611" s="51">
        <v>44347</v>
      </c>
      <c r="B3611" s="52">
        <v>8</v>
      </c>
      <c r="C3611" s="52" t="s">
        <v>16</v>
      </c>
      <c r="D3611" s="53">
        <v>13.851953</v>
      </c>
      <c r="E3611">
        <v>1.0223372E-2</v>
      </c>
      <c r="G3611" s="54">
        <v>0.76100000000000012</v>
      </c>
      <c r="H3611" s="54">
        <v>-0.37703571003214786</v>
      </c>
      <c r="I3611" s="54">
        <v>0.38396428996785226</v>
      </c>
      <c r="J3611" s="54">
        <v>0.38003888019679505</v>
      </c>
      <c r="K3611" s="54">
        <v>11.640999999999998</v>
      </c>
      <c r="L3611" s="54">
        <v>-5.767506833750633</v>
      </c>
      <c r="M3611" s="54">
        <v>5.8734931662493652</v>
      </c>
      <c r="N3611" s="54">
        <v>5.8134462606713404</v>
      </c>
      <c r="O3611" s="54">
        <v>55.241999999999997</v>
      </c>
      <c r="P3611" s="54">
        <v>-27.369522593424325</v>
      </c>
      <c r="Q3611" s="54">
        <v>27.872477406575673</v>
      </c>
      <c r="R3611" s="54">
        <v>27.587526701486652</v>
      </c>
      <c r="S3611" s="54">
        <v>4.4450000000000003</v>
      </c>
      <c r="T3611" s="54">
        <v>-2.2022650868500619</v>
      </c>
      <c r="U3611" s="54">
        <v>2.2427349131499383</v>
      </c>
      <c r="V3611" s="54">
        <v>2.2198065998354188</v>
      </c>
      <c r="W3611" s="54">
        <v>72.088999999999999</v>
      </c>
      <c r="X3611" s="54">
        <v>-35.716330224057167</v>
      </c>
      <c r="Y3611" s="54">
        <v>36.372669775942832</v>
      </c>
      <c r="Z3611" s="54">
        <v>36.000818442190209</v>
      </c>
      <c r="AB3611" s="54">
        <v>2.1079999999999988</v>
      </c>
      <c r="AC3611" s="54">
        <v>-1.0444037802204562</v>
      </c>
      <c r="AD3611" s="54">
        <v>1.0635962197795426</v>
      </c>
      <c r="AE3611" s="54">
        <v>1.0527226799669425</v>
      </c>
      <c r="AF3611" s="54">
        <v>4.0019999999999971</v>
      </c>
      <c r="AG3611" s="54">
        <v>-1.9827817497354199</v>
      </c>
      <c r="AH3611" s="54">
        <v>2.0192182502645775</v>
      </c>
      <c r="AI3611" s="54">
        <v>1.9985750309429335</v>
      </c>
      <c r="AJ3611" s="54">
        <v>44.37299999999999</v>
      </c>
      <c r="AK3611" s="54">
        <v>-21.984501394555181</v>
      </c>
      <c r="AL3611" s="54">
        <v>22.388498605444809</v>
      </c>
      <c r="AM3611" s="54">
        <v>22.159612655679865</v>
      </c>
      <c r="AN3611" s="54">
        <v>2.5729999999999986</v>
      </c>
      <c r="AO3611" s="54">
        <v>-1.2747869670337924</v>
      </c>
      <c r="AP3611" s="54">
        <v>1.2982130329662063</v>
      </c>
      <c r="AQ3611" s="54">
        <v>1.2849409181949445</v>
      </c>
      <c r="AR3611" s="54">
        <v>53.05599999999999</v>
      </c>
      <c r="AS3611" s="54">
        <v>-26.286473891544851</v>
      </c>
      <c r="AT3611" s="54">
        <v>26.769526108455135</v>
      </c>
      <c r="AU3611" s="54">
        <v>26.495851284784685</v>
      </c>
    </row>
    <row r="3612" spans="1:47">
      <c r="A3612" s="51">
        <v>44347</v>
      </c>
      <c r="B3612" s="52">
        <v>9</v>
      </c>
      <c r="C3612" s="52" t="s">
        <v>16</v>
      </c>
      <c r="D3612" s="53">
        <v>14.843892</v>
      </c>
      <c r="E3612">
        <v>1.0038267E-2</v>
      </c>
      <c r="G3612" s="54">
        <v>0.76100000000000012</v>
      </c>
      <c r="H3612" s="54">
        <v>-0.37803179991779906</v>
      </c>
      <c r="I3612" s="54">
        <v>0.38296820008220106</v>
      </c>
      <c r="J3612" s="54">
        <v>0.37912386303726653</v>
      </c>
      <c r="K3612" s="54">
        <v>11.747000000000003</v>
      </c>
      <c r="L3612" s="54">
        <v>-5.8354002018848705</v>
      </c>
      <c r="M3612" s="54">
        <v>5.9115997981151329</v>
      </c>
      <c r="N3612" s="54">
        <v>5.8522575809445074</v>
      </c>
      <c r="O3612" s="54">
        <v>57.73</v>
      </c>
      <c r="P3612" s="54">
        <v>-28.677760590347614</v>
      </c>
      <c r="Q3612" s="54">
        <v>29.052239409652383</v>
      </c>
      <c r="R3612" s="54">
        <v>28.760605273510372</v>
      </c>
      <c r="S3612" s="54">
        <v>4.519000000000001</v>
      </c>
      <c r="T3612" s="54">
        <v>-2.2448432376196243</v>
      </c>
      <c r="U3612" s="54">
        <v>2.2741567623803767</v>
      </c>
      <c r="V3612" s="54">
        <v>2.2513281695997471</v>
      </c>
      <c r="W3612" s="54">
        <v>74.757000000000005</v>
      </c>
      <c r="X3612" s="54">
        <v>-37.136035829769909</v>
      </c>
      <c r="Y3612" s="54">
        <v>37.620964170230096</v>
      </c>
      <c r="Z3612" s="54">
        <v>37.243314887091891</v>
      </c>
      <c r="AB3612" s="54">
        <v>2.1079999999999988</v>
      </c>
      <c r="AC3612" s="54">
        <v>-1.0471629884713796</v>
      </c>
      <c r="AD3612" s="54">
        <v>1.0608370115286192</v>
      </c>
      <c r="AE3612" s="54">
        <v>1.0501880463634128</v>
      </c>
      <c r="AF3612" s="54">
        <v>3.8879999999999959</v>
      </c>
      <c r="AG3612" s="54">
        <v>-1.9313898003684637</v>
      </c>
      <c r="AH3612" s="54">
        <v>1.9566101996315322</v>
      </c>
      <c r="AI3612" s="54">
        <v>1.9369692240327077</v>
      </c>
      <c r="AJ3612" s="54">
        <v>46.323000000000008</v>
      </c>
      <c r="AK3612" s="54">
        <v>-23.011257644667811</v>
      </c>
      <c r="AL3612" s="54">
        <v>23.311742355332196</v>
      </c>
      <c r="AM3612" s="54">
        <v>23.077732861334162</v>
      </c>
      <c r="AN3612" s="54">
        <v>2.5839999999999983</v>
      </c>
      <c r="AO3612" s="54">
        <v>-1.283619147158465</v>
      </c>
      <c r="AP3612" s="54">
        <v>1.3003808528415333</v>
      </c>
      <c r="AQ3612" s="54">
        <v>1.2873272826390223</v>
      </c>
      <c r="AR3612" s="54">
        <v>54.902999999999999</v>
      </c>
      <c r="AS3612" s="54">
        <v>-27.273429580666118</v>
      </c>
      <c r="AT3612" s="54">
        <v>27.629570419333881</v>
      </c>
      <c r="AU3612" s="54">
        <v>27.352217414369306</v>
      </c>
    </row>
    <row r="3613" spans="1:47">
      <c r="A3613" s="51">
        <v>44347</v>
      </c>
      <c r="B3613" s="52">
        <v>10</v>
      </c>
      <c r="C3613" s="52" t="s">
        <v>16</v>
      </c>
      <c r="D3613" s="53">
        <v>15.785985</v>
      </c>
      <c r="E3613">
        <v>1.0067003999999999E-2</v>
      </c>
      <c r="G3613" s="54">
        <v>0.76100000000000012</v>
      </c>
      <c r="H3613" s="54">
        <v>-0.37772353445902596</v>
      </c>
      <c r="I3613" s="54">
        <v>0.38327646554097416</v>
      </c>
      <c r="J3613" s="54">
        <v>0.37941801982926732</v>
      </c>
      <c r="K3613" s="54">
        <v>12.199</v>
      </c>
      <c r="L3613" s="54">
        <v>-6.0549926371427825</v>
      </c>
      <c r="M3613" s="54">
        <v>6.1440073628572174</v>
      </c>
      <c r="N3613" s="54">
        <v>6.0821556161593042</v>
      </c>
      <c r="O3613" s="54">
        <v>60.75200000000001</v>
      </c>
      <c r="P3613" s="54">
        <v>-30.154349757496384</v>
      </c>
      <c r="Q3613" s="54">
        <v>30.597650242503626</v>
      </c>
      <c r="R3613" s="54">
        <v>30.289623575121741</v>
      </c>
      <c r="S3613" s="54">
        <v>4.6840000000000002</v>
      </c>
      <c r="T3613" s="54">
        <v>-2.3249106904153449</v>
      </c>
      <c r="U3613" s="54">
        <v>2.3590893095846552</v>
      </c>
      <c r="V3613" s="54">
        <v>2.3353403480687094</v>
      </c>
      <c r="W3613" s="54">
        <v>78.396000000000015</v>
      </c>
      <c r="X3613" s="54">
        <v>-38.911976619513538</v>
      </c>
      <c r="Y3613" s="54">
        <v>39.48402338048647</v>
      </c>
      <c r="Z3613" s="54">
        <v>39.086537559179021</v>
      </c>
      <c r="AB3613" s="54">
        <v>2.1079999999999988</v>
      </c>
      <c r="AC3613" s="54">
        <v>-1.0463090809981948</v>
      </c>
      <c r="AD3613" s="54">
        <v>1.061690919001804</v>
      </c>
      <c r="AE3613" s="54">
        <v>1.051002872273449</v>
      </c>
      <c r="AF3613" s="54">
        <v>3.9909999999999966</v>
      </c>
      <c r="AG3613" s="54">
        <v>-1.9809390617949687</v>
      </c>
      <c r="AH3613" s="54">
        <v>2.0100609382050276</v>
      </c>
      <c r="AI3613" s="54">
        <v>1.9898256466998738</v>
      </c>
      <c r="AJ3613" s="54">
        <v>47.977000000000039</v>
      </c>
      <c r="AK3613" s="54">
        <v>-23.813458623837978</v>
      </c>
      <c r="AL3613" s="54">
        <v>24.163541376162062</v>
      </c>
      <c r="AM3613" s="54">
        <v>23.920286908474072</v>
      </c>
      <c r="AN3613" s="54">
        <v>2.645</v>
      </c>
      <c r="AO3613" s="54">
        <v>-1.3128498668122517</v>
      </c>
      <c r="AP3613" s="54">
        <v>1.3321501331877483</v>
      </c>
      <c r="AQ3613" s="54">
        <v>1.3187393724683467</v>
      </c>
      <c r="AR3613" s="54">
        <v>56.721000000000039</v>
      </c>
      <c r="AS3613" s="54">
        <v>-28.15355663344339</v>
      </c>
      <c r="AT3613" s="54">
        <v>28.567443366556642</v>
      </c>
      <c r="AU3613" s="54">
        <v>28.279854799915743</v>
      </c>
    </row>
    <row r="3614" spans="1:47">
      <c r="A3614" s="51">
        <v>44347</v>
      </c>
      <c r="B3614" s="52">
        <v>11</v>
      </c>
      <c r="C3614" s="52" t="s">
        <v>16</v>
      </c>
      <c r="D3614" s="53">
        <v>16.762013</v>
      </c>
      <c r="E3614">
        <v>1.0016017E-2</v>
      </c>
      <c r="G3614" s="54">
        <v>0.76100000000000012</v>
      </c>
      <c r="H3614" s="54">
        <v>-0.37715111540133772</v>
      </c>
      <c r="I3614" s="54">
        <v>0.3838488845986624</v>
      </c>
      <c r="J3614" s="54">
        <v>0.38000424764509116</v>
      </c>
      <c r="K3614" s="54">
        <v>12.574</v>
      </c>
      <c r="L3614" s="54">
        <v>-6.2316663929782123</v>
      </c>
      <c r="M3614" s="54">
        <v>6.3423336070217875</v>
      </c>
      <c r="N3614" s="54">
        <v>6.2788086857941856</v>
      </c>
      <c r="O3614" s="54">
        <v>63.978999999999999</v>
      </c>
      <c r="P3614" s="54">
        <v>-31.707951658688806</v>
      </c>
      <c r="Q3614" s="54">
        <v>32.271048341311193</v>
      </c>
      <c r="R3614" s="54">
        <v>31.947820972516798</v>
      </c>
      <c r="S3614" s="54">
        <v>4.9860000000000007</v>
      </c>
      <c r="T3614" s="54">
        <v>-2.4710584249554137</v>
      </c>
      <c r="U3614" s="54">
        <v>2.5149415750445869</v>
      </c>
      <c r="V3614" s="54">
        <v>2.4897518774749337</v>
      </c>
      <c r="W3614" s="54">
        <v>82.3</v>
      </c>
      <c r="X3614" s="54">
        <v>-40.787827592023774</v>
      </c>
      <c r="Y3614" s="54">
        <v>41.51217240797623</v>
      </c>
      <c r="Z3614" s="54">
        <v>41.096385783431003</v>
      </c>
      <c r="AB3614" s="54">
        <v>2.1079999999999988</v>
      </c>
      <c r="AC3614" s="54">
        <v>-1.044723457642601</v>
      </c>
      <c r="AD3614" s="54">
        <v>1.0632765423573978</v>
      </c>
      <c r="AE3614" s="54">
        <v>1.0526267464334449</v>
      </c>
      <c r="AF3614" s="54">
        <v>4.1539999999999973</v>
      </c>
      <c r="AG3614" s="54">
        <v>-2.0587197547663014</v>
      </c>
      <c r="AH3614" s="54">
        <v>2.0952802452336958</v>
      </c>
      <c r="AI3614" s="54">
        <v>2.0742938826776709</v>
      </c>
      <c r="AJ3614" s="54">
        <v>50.397000000000027</v>
      </c>
      <c r="AK3614" s="54">
        <v>-24.976721107596877</v>
      </c>
      <c r="AL3614" s="54">
        <v>25.42027889240315</v>
      </c>
      <c r="AM3614" s="54">
        <v>25.165668946872099</v>
      </c>
      <c r="AN3614" s="54">
        <v>2.7929999999999997</v>
      </c>
      <c r="AO3614" s="54">
        <v>-1.3842090214401259</v>
      </c>
      <c r="AP3614" s="54">
        <v>1.4087909785598738</v>
      </c>
      <c r="AQ3614" s="54">
        <v>1.3946805041691714</v>
      </c>
      <c r="AR3614" s="54">
        <v>59.452000000000019</v>
      </c>
      <c r="AS3614" s="54">
        <v>-29.464373341445903</v>
      </c>
      <c r="AT3614" s="54">
        <v>29.987626658554117</v>
      </c>
      <c r="AU3614" s="54">
        <v>29.687270080152388</v>
      </c>
    </row>
    <row r="3615" spans="1:47">
      <c r="A3615" s="51">
        <v>44347</v>
      </c>
      <c r="B3615" s="52">
        <v>12</v>
      </c>
      <c r="C3615" s="52" t="s">
        <v>16</v>
      </c>
      <c r="D3615" s="53">
        <v>17.415438000000002</v>
      </c>
      <c r="E3615">
        <v>1.0299457E-2</v>
      </c>
      <c r="G3615" s="54">
        <v>0.76100000000000012</v>
      </c>
      <c r="H3615" s="54">
        <v>-0.3772448968651605</v>
      </c>
      <c r="I3615" s="54">
        <v>0.38375510313483963</v>
      </c>
      <c r="J3615" s="54">
        <v>0.37980263395157177</v>
      </c>
      <c r="K3615" s="54">
        <v>12.868</v>
      </c>
      <c r="L3615" s="54">
        <v>-6.3789583874650262</v>
      </c>
      <c r="M3615" s="54">
        <v>6.4890416125349741</v>
      </c>
      <c r="N3615" s="54">
        <v>6.4222080074754597</v>
      </c>
      <c r="O3615" s="54">
        <v>66.607000000000014</v>
      </c>
      <c r="P3615" s="54">
        <v>-33.018595066357094</v>
      </c>
      <c r="Q3615" s="54">
        <v>33.58840493364292</v>
      </c>
      <c r="R3615" s="54">
        <v>33.242462601330274</v>
      </c>
      <c r="S3615" s="54">
        <v>5.1530000000000005</v>
      </c>
      <c r="T3615" s="54">
        <v>-2.5544585460527882</v>
      </c>
      <c r="U3615" s="54">
        <v>2.5985414539472123</v>
      </c>
      <c r="V3615" s="54">
        <v>2.5717778879795654</v>
      </c>
      <c r="W3615" s="54">
        <v>85.389000000000024</v>
      </c>
      <c r="X3615" s="54">
        <v>-42.329256896740063</v>
      </c>
      <c r="Y3615" s="54">
        <v>43.059743103259947</v>
      </c>
      <c r="Z3615" s="54">
        <v>42.61625113073687</v>
      </c>
      <c r="AB3615" s="54">
        <v>2.1079999999999988</v>
      </c>
      <c r="AC3615" s="54">
        <v>-1.0449832359944253</v>
      </c>
      <c r="AD3615" s="54">
        <v>1.0630167640055734</v>
      </c>
      <c r="AE3615" s="54">
        <v>1.0520682685544189</v>
      </c>
      <c r="AF3615" s="54">
        <v>4.2919999999999972</v>
      </c>
      <c r="AG3615" s="54">
        <v>-2.127641389415595</v>
      </c>
      <c r="AH3615" s="54">
        <v>2.1643586105844022</v>
      </c>
      <c r="AI3615" s="54">
        <v>2.1420668921421084</v>
      </c>
      <c r="AJ3615" s="54">
        <v>51.787000000000035</v>
      </c>
      <c r="AK3615" s="54">
        <v>-25.67198616814202</v>
      </c>
      <c r="AL3615" s="54">
        <v>26.115013831858015</v>
      </c>
      <c r="AM3615" s="54">
        <v>25.846043369842388</v>
      </c>
      <c r="AN3615" s="54">
        <v>2.8379999999999992</v>
      </c>
      <c r="AO3615" s="54">
        <v>-1.4068607323302562</v>
      </c>
      <c r="AP3615" s="54">
        <v>1.431139267669743</v>
      </c>
      <c r="AQ3615" s="54">
        <v>1.416399310321367</v>
      </c>
      <c r="AR3615" s="54">
        <v>61.025000000000034</v>
      </c>
      <c r="AS3615" s="54">
        <v>-30.251471525882295</v>
      </c>
      <c r="AT3615" s="54">
        <v>30.773528474117732</v>
      </c>
      <c r="AU3615" s="54">
        <v>30.456577840860284</v>
      </c>
    </row>
    <row r="3616" spans="1:47">
      <c r="A3616" s="51">
        <v>44347</v>
      </c>
      <c r="B3616" s="52">
        <v>13</v>
      </c>
      <c r="C3616" s="52" t="s">
        <v>16</v>
      </c>
      <c r="D3616" s="53">
        <v>17.482534999999999</v>
      </c>
      <c r="E3616">
        <v>1.0443091999999999E-2</v>
      </c>
      <c r="G3616" s="54">
        <v>0.76100000000000012</v>
      </c>
      <c r="H3616" s="54">
        <v>-0.37660318208751797</v>
      </c>
      <c r="I3616" s="54">
        <v>0.38439681791248215</v>
      </c>
      <c r="J3616" s="54">
        <v>0.38038252657851485</v>
      </c>
      <c r="K3616" s="54">
        <v>12.847000000000001</v>
      </c>
      <c r="L3616" s="54">
        <v>-6.3577149543736429</v>
      </c>
      <c r="M3616" s="54">
        <v>6.4892850456263584</v>
      </c>
      <c r="N3616" s="54">
        <v>6.4215168448806583</v>
      </c>
      <c r="O3616" s="54">
        <v>68.058000000000007</v>
      </c>
      <c r="P3616" s="54">
        <v>-33.680498510528636</v>
      </c>
      <c r="Q3616" s="54">
        <v>34.377501489471371</v>
      </c>
      <c r="R3616" s="54">
        <v>34.018494078686686</v>
      </c>
      <c r="S3616" s="54">
        <v>5.2489999999999997</v>
      </c>
      <c r="T3616" s="54">
        <v>-2.5976216856470185</v>
      </c>
      <c r="U3616" s="54">
        <v>2.6513783143529812</v>
      </c>
      <c r="V3616" s="54">
        <v>2.6236897266893879</v>
      </c>
      <c r="W3616" s="54">
        <v>86.915000000000006</v>
      </c>
      <c r="X3616" s="54">
        <v>-43.012438332636819</v>
      </c>
      <c r="Y3616" s="54">
        <v>43.902561667363194</v>
      </c>
      <c r="Z3616" s="54">
        <v>43.444083176835242</v>
      </c>
      <c r="AB3616" s="54">
        <v>2.1079999999999988</v>
      </c>
      <c r="AC3616" s="54">
        <v>-1.0432056607627953</v>
      </c>
      <c r="AD3616" s="54">
        <v>1.0647943392372035</v>
      </c>
      <c r="AE3616" s="54">
        <v>1.05367459399147</v>
      </c>
      <c r="AF3616" s="54">
        <v>4.2709999999999981</v>
      </c>
      <c r="AG3616" s="54">
        <v>-2.1136296855398005</v>
      </c>
      <c r="AH3616" s="54">
        <v>2.1573703144601977</v>
      </c>
      <c r="AI3616" s="54">
        <v>2.1348406977882206</v>
      </c>
      <c r="AJ3616" s="54">
        <v>52.563000000000031</v>
      </c>
      <c r="AK3616" s="54">
        <v>-26.012343048707244</v>
      </c>
      <c r="AL3616" s="54">
        <v>26.550656951292787</v>
      </c>
      <c r="AM3616" s="54">
        <v>26.273385998089996</v>
      </c>
      <c r="AN3616" s="54">
        <v>2.9729999999999981</v>
      </c>
      <c r="AO3616" s="54">
        <v>-1.4712762948044547</v>
      </c>
      <c r="AP3616" s="54">
        <v>1.5017237051955434</v>
      </c>
      <c r="AQ3616" s="54">
        <v>1.4860410663836054</v>
      </c>
      <c r="AR3616" s="54">
        <v>61.915000000000028</v>
      </c>
      <c r="AS3616" s="54">
        <v>-30.640454689814295</v>
      </c>
      <c r="AT3616" s="54">
        <v>31.274545310185733</v>
      </c>
      <c r="AU3616" s="54">
        <v>30.947942356253293</v>
      </c>
    </row>
    <row r="3617" spans="1:47">
      <c r="A3617" s="51">
        <v>44347</v>
      </c>
      <c r="B3617" s="52">
        <v>14</v>
      </c>
      <c r="C3617" s="52" t="s">
        <v>16</v>
      </c>
      <c r="D3617" s="53">
        <v>17.424613000000001</v>
      </c>
      <c r="E3617">
        <v>1.0279847999999999E-2</v>
      </c>
      <c r="G3617" s="54">
        <v>0.76100000000000012</v>
      </c>
      <c r="H3617" s="54">
        <v>-0.37658648769275949</v>
      </c>
      <c r="I3617" s="54">
        <v>0.38441351230724063</v>
      </c>
      <c r="J3617" s="54">
        <v>0.38046179983157608</v>
      </c>
      <c r="K3617" s="54">
        <v>12.836000000000004</v>
      </c>
      <c r="L3617" s="54">
        <v>-6.3519896925417365</v>
      </c>
      <c r="M3617" s="54">
        <v>6.4840103074582673</v>
      </c>
      <c r="N3617" s="54">
        <v>6.417355667067163</v>
      </c>
      <c r="O3617" s="54">
        <v>68.753</v>
      </c>
      <c r="P3617" s="54">
        <v>-34.022931390723116</v>
      </c>
      <c r="Q3617" s="54">
        <v>34.730068609276884</v>
      </c>
      <c r="R3617" s="54">
        <v>34.373048782943947</v>
      </c>
      <c r="S3617" s="54">
        <v>5.3909999999999991</v>
      </c>
      <c r="T3617" s="54">
        <v>-2.6677762879785361</v>
      </c>
      <c r="U3617" s="54">
        <v>2.7232237120214631</v>
      </c>
      <c r="V3617" s="54">
        <v>2.6952293861918863</v>
      </c>
      <c r="W3617" s="54">
        <v>87.741000000000014</v>
      </c>
      <c r="X3617" s="54">
        <v>-43.419283858936147</v>
      </c>
      <c r="Y3617" s="54">
        <v>44.32171614106386</v>
      </c>
      <c r="Z3617" s="54">
        <v>43.866095636034572</v>
      </c>
      <c r="AB3617" s="54">
        <v>2.1079999999999988</v>
      </c>
      <c r="AC3617" s="54">
        <v>-1.043159416631191</v>
      </c>
      <c r="AD3617" s="54">
        <v>1.0648405833688077</v>
      </c>
      <c r="AE3617" s="54">
        <v>1.0538941840275451</v>
      </c>
      <c r="AF3617" s="54">
        <v>4.2449999999999974</v>
      </c>
      <c r="AG3617" s="54">
        <v>-2.1006696981021848</v>
      </c>
      <c r="AH3617" s="54">
        <v>2.1443303018978126</v>
      </c>
      <c r="AI3617" s="54">
        <v>2.122286912332509</v>
      </c>
      <c r="AJ3617" s="54">
        <v>53.361000000000018</v>
      </c>
      <c r="AK3617" s="54">
        <v>-26.406086162645654</v>
      </c>
      <c r="AL3617" s="54">
        <v>26.954913837354365</v>
      </c>
      <c r="AM3617" s="54">
        <v>26.677821420253263</v>
      </c>
      <c r="AN3617" s="54">
        <v>2.9119999999999986</v>
      </c>
      <c r="AO3617" s="54">
        <v>-1.4410247728795202</v>
      </c>
      <c r="AP3617" s="54">
        <v>1.4709752271204783</v>
      </c>
      <c r="AQ3617" s="54">
        <v>1.4558538253739144</v>
      </c>
      <c r="AR3617" s="54">
        <v>62.626000000000012</v>
      </c>
      <c r="AS3617" s="54">
        <v>-30.990940050258548</v>
      </c>
      <c r="AT3617" s="54">
        <v>31.635059949741464</v>
      </c>
      <c r="AU3617" s="54">
        <v>31.309856341987231</v>
      </c>
    </row>
    <row r="3618" spans="1:47">
      <c r="A3618" s="51">
        <v>44347</v>
      </c>
      <c r="B3618" s="52">
        <v>15</v>
      </c>
      <c r="C3618" s="52" t="s">
        <v>16</v>
      </c>
      <c r="D3618" s="53">
        <v>17.310366999999999</v>
      </c>
      <c r="E3618">
        <v>1.0251269E-2</v>
      </c>
      <c r="G3618" s="54">
        <v>0.76100000000000012</v>
      </c>
      <c r="H3618" s="54">
        <v>-0.37771382160004208</v>
      </c>
      <c r="I3618" s="54">
        <v>0.38328617839995804</v>
      </c>
      <c r="J3618" s="54">
        <v>0.37935700868119809</v>
      </c>
      <c r="K3618" s="54">
        <v>12.854000000000001</v>
      </c>
      <c r="L3618" s="54">
        <v>-6.3799388473678578</v>
      </c>
      <c r="M3618" s="54">
        <v>6.4740611526321432</v>
      </c>
      <c r="N3618" s="54">
        <v>6.4076938102340613</v>
      </c>
      <c r="O3618" s="54">
        <v>69.332999999999984</v>
      </c>
      <c r="P3618" s="54">
        <v>-34.412657546643501</v>
      </c>
      <c r="Q3618" s="54">
        <v>34.920342453356483</v>
      </c>
      <c r="R3618" s="54">
        <v>34.562364629295004</v>
      </c>
      <c r="S3618" s="54">
        <v>5.3040000000000003</v>
      </c>
      <c r="T3618" s="54">
        <v>-2.6325809589574547</v>
      </c>
      <c r="U3618" s="54">
        <v>2.6714190410425456</v>
      </c>
      <c r="V3618" s="54">
        <v>2.6440336058410967</v>
      </c>
      <c r="W3618" s="54">
        <v>88.251999999999981</v>
      </c>
      <c r="X3618" s="54">
        <v>-43.802891174568856</v>
      </c>
      <c r="Y3618" s="54">
        <v>44.449108825431132</v>
      </c>
      <c r="Z3618" s="54">
        <v>43.993449054051361</v>
      </c>
      <c r="AB3618" s="54">
        <v>2.1079999999999988</v>
      </c>
      <c r="AC3618" s="54">
        <v>-1.0462821759959107</v>
      </c>
      <c r="AD3618" s="54">
        <v>1.0617178240040881</v>
      </c>
      <c r="AE3618" s="54">
        <v>1.0508338689881276</v>
      </c>
      <c r="AF3618" s="54">
        <v>4.1879999999999979</v>
      </c>
      <c r="AG3618" s="54">
        <v>-2.0786668657831475</v>
      </c>
      <c r="AH3618" s="54">
        <v>2.1093331342168504</v>
      </c>
      <c r="AI3618" s="54">
        <v>2.0877097928473805</v>
      </c>
      <c r="AJ3618" s="54">
        <v>54.019000000000013</v>
      </c>
      <c r="AK3618" s="54">
        <v>-26.811725268084984</v>
      </c>
      <c r="AL3618" s="54">
        <v>27.207274731915028</v>
      </c>
      <c r="AM3618" s="54">
        <v>26.928365639881264</v>
      </c>
      <c r="AN3618" s="54">
        <v>2.8939999999999997</v>
      </c>
      <c r="AO3618" s="54">
        <v>-1.4364044674251268</v>
      </c>
      <c r="AP3618" s="54">
        <v>1.4575955325748728</v>
      </c>
      <c r="AQ3618" s="54">
        <v>1.4426533286772496</v>
      </c>
      <c r="AR3618" s="54">
        <v>63.20900000000001</v>
      </c>
      <c r="AS3618" s="54">
        <v>-31.373078777289169</v>
      </c>
      <c r="AT3618" s="54">
        <v>31.835921222710841</v>
      </c>
      <c r="AU3618" s="54">
        <v>31.509562630394022</v>
      </c>
    </row>
    <row r="3619" spans="1:47">
      <c r="A3619" s="51">
        <v>44347</v>
      </c>
      <c r="B3619" s="52">
        <v>16</v>
      </c>
      <c r="C3619" s="52" t="s">
        <v>16</v>
      </c>
      <c r="D3619" s="53">
        <v>18.503509000000001</v>
      </c>
      <c r="E3619">
        <v>1.0541425E-2</v>
      </c>
      <c r="G3619" s="54">
        <v>0.76100000000000012</v>
      </c>
      <c r="H3619" s="54">
        <v>-0.37612031982898808</v>
      </c>
      <c r="I3619" s="54">
        <v>0.38487968017101204</v>
      </c>
      <c r="J3619" s="54">
        <v>0.38082249988846534</v>
      </c>
      <c r="K3619" s="54">
        <v>12.964</v>
      </c>
      <c r="L3619" s="54">
        <v>-6.4073900476517744</v>
      </c>
      <c r="M3619" s="54">
        <v>6.556609952348226</v>
      </c>
      <c r="N3619" s="54">
        <v>6.4874939402812934</v>
      </c>
      <c r="O3619" s="54">
        <v>70.379999999999981</v>
      </c>
      <c r="P3619" s="54">
        <v>-34.784951523737405</v>
      </c>
      <c r="Q3619" s="54">
        <v>35.595048476262576</v>
      </c>
      <c r="R3619" s="54">
        <v>35.219825942378691</v>
      </c>
      <c r="S3619" s="54">
        <v>5.2959999999999994</v>
      </c>
      <c r="T3619" s="54">
        <v>-2.6175206489018659</v>
      </c>
      <c r="U3619" s="54">
        <v>2.6784793510981335</v>
      </c>
      <c r="V3619" s="54">
        <v>2.650244361904484</v>
      </c>
      <c r="W3619" s="54">
        <v>89.400999999999982</v>
      </c>
      <c r="X3619" s="54">
        <v>-44.185982540120037</v>
      </c>
      <c r="Y3619" s="54">
        <v>45.215017459879945</v>
      </c>
      <c r="Z3619" s="54">
        <v>44.738386744452932</v>
      </c>
      <c r="AB3619" s="54">
        <v>2.1079999999999988</v>
      </c>
      <c r="AC3619" s="54">
        <v>-1.0418681132713616</v>
      </c>
      <c r="AD3619" s="54">
        <v>1.0661318867286371</v>
      </c>
      <c r="AE3619" s="54">
        <v>1.0548933374045788</v>
      </c>
      <c r="AF3619" s="54">
        <v>4.1729999999999974</v>
      </c>
      <c r="AG3619" s="54">
        <v>-2.0624836986154609</v>
      </c>
      <c r="AH3619" s="54">
        <v>2.1105163013845365</v>
      </c>
      <c r="AI3619" s="54">
        <v>2.0882684520822141</v>
      </c>
      <c r="AJ3619" s="54">
        <v>54.793999999999997</v>
      </c>
      <c r="AK3619" s="54">
        <v>-27.081651517358168</v>
      </c>
      <c r="AL3619" s="54">
        <v>27.712348482641829</v>
      </c>
      <c r="AM3619" s="54">
        <v>27.420220839538196</v>
      </c>
      <c r="AN3619" s="54">
        <v>2.9449999999999985</v>
      </c>
      <c r="AO3619" s="54">
        <v>-1.4555510405996965</v>
      </c>
      <c r="AP3619" s="54">
        <v>1.489448959400302</v>
      </c>
      <c r="AQ3619" s="54">
        <v>1.4737480449034557</v>
      </c>
      <c r="AR3619" s="54">
        <v>64.02</v>
      </c>
      <c r="AS3619" s="54">
        <v>-31.641554369844687</v>
      </c>
      <c r="AT3619" s="54">
        <v>32.378445630155305</v>
      </c>
      <c r="AU3619" s="54">
        <v>32.037130673928445</v>
      </c>
    </row>
    <row r="3620" spans="1:47">
      <c r="A3620" s="51">
        <v>44347</v>
      </c>
      <c r="B3620" s="52">
        <v>17</v>
      </c>
      <c r="C3620" s="52" t="s">
        <v>16</v>
      </c>
      <c r="D3620" s="53">
        <v>19.289769</v>
      </c>
      <c r="E3620">
        <v>1.0583907E-2</v>
      </c>
      <c r="G3620" s="54">
        <v>0.76100000000000012</v>
      </c>
      <c r="H3620" s="54">
        <v>-0.37653375808619022</v>
      </c>
      <c r="I3620" s="54">
        <v>0.3844662419138099</v>
      </c>
      <c r="J3620" s="54">
        <v>0.38039708696475466</v>
      </c>
      <c r="K3620" s="54">
        <v>13.081</v>
      </c>
      <c r="L3620" s="54">
        <v>-6.472323376511766</v>
      </c>
      <c r="M3620" s="54">
        <v>6.6086766234882335</v>
      </c>
      <c r="N3620" s="54">
        <v>6.5387310047121598</v>
      </c>
      <c r="O3620" s="54">
        <v>71.265999999999991</v>
      </c>
      <c r="P3620" s="54">
        <v>-35.261570044376377</v>
      </c>
      <c r="Q3620" s="54">
        <v>36.004429955623614</v>
      </c>
      <c r="R3620" s="54">
        <v>35.62336241738528</v>
      </c>
      <c r="S3620" s="54">
        <v>5.2960000000000003</v>
      </c>
      <c r="T3620" s="54">
        <v>-2.6203978749335919</v>
      </c>
      <c r="U3620" s="54">
        <v>2.6756021250664084</v>
      </c>
      <c r="V3620" s="54">
        <v>2.6472838010057029</v>
      </c>
      <c r="W3620" s="54">
        <v>90.403999999999996</v>
      </c>
      <c r="X3620" s="54">
        <v>-44.730825053907928</v>
      </c>
      <c r="Y3620" s="54">
        <v>45.673174946092061</v>
      </c>
      <c r="Z3620" s="54">
        <v>45.189774310067904</v>
      </c>
      <c r="AB3620" s="54">
        <v>2.1079999999999988</v>
      </c>
      <c r="AC3620" s="54">
        <v>-1.0430133535422974</v>
      </c>
      <c r="AD3620" s="54">
        <v>1.0649866464577014</v>
      </c>
      <c r="AE3620" s="54">
        <v>1.0537149268353512</v>
      </c>
      <c r="AF3620" s="54">
        <v>4.1739999999999986</v>
      </c>
      <c r="AG3620" s="54">
        <v>-2.0652456061126903</v>
      </c>
      <c r="AH3620" s="54">
        <v>2.1087543938873083</v>
      </c>
      <c r="AI3620" s="54">
        <v>2.0864355334965636</v>
      </c>
      <c r="AJ3620" s="54">
        <v>55.079000000000008</v>
      </c>
      <c r="AK3620" s="54">
        <v>-27.252434772180383</v>
      </c>
      <c r="AL3620" s="54">
        <v>27.826565227819625</v>
      </c>
      <c r="AM3620" s="54">
        <v>27.532051449318949</v>
      </c>
      <c r="AN3620" s="54">
        <v>3.0159999999999982</v>
      </c>
      <c r="AO3620" s="54">
        <v>-1.4922809650301563</v>
      </c>
      <c r="AP3620" s="54">
        <v>1.523719034969842</v>
      </c>
      <c r="AQ3620" s="54">
        <v>1.5075921344095915</v>
      </c>
      <c r="AR3620" s="54">
        <v>64.37700000000001</v>
      </c>
      <c r="AS3620" s="54">
        <v>-31.852974696865523</v>
      </c>
      <c r="AT3620" s="54">
        <v>32.524025303134479</v>
      </c>
      <c r="AU3620" s="54">
        <v>32.179794044060458</v>
      </c>
    </row>
    <row r="3621" spans="1:47">
      <c r="A3621" s="51">
        <v>44347</v>
      </c>
      <c r="B3621" s="52">
        <v>18</v>
      </c>
      <c r="C3621" s="52" t="s">
        <v>16</v>
      </c>
      <c r="D3621" s="53">
        <v>19.994024</v>
      </c>
      <c r="E3621">
        <v>1.0630172E-2</v>
      </c>
      <c r="G3621" s="54">
        <v>0.76100000000000012</v>
      </c>
      <c r="H3621" s="54">
        <v>-0.37729174381533365</v>
      </c>
      <c r="I3621" s="54">
        <v>0.38370825618466647</v>
      </c>
      <c r="J3621" s="54">
        <v>0.37962937142360337</v>
      </c>
      <c r="K3621" s="54">
        <v>13.093999999999996</v>
      </c>
      <c r="L3621" s="54">
        <v>-6.4917977575794703</v>
      </c>
      <c r="M3621" s="54">
        <v>6.6022022424205256</v>
      </c>
      <c r="N3621" s="54">
        <v>6.5320196970048094</v>
      </c>
      <c r="O3621" s="54">
        <v>71.534999999999997</v>
      </c>
      <c r="P3621" s="54">
        <v>-35.465919702798807</v>
      </c>
      <c r="Q3621" s="54">
        <v>36.069080297201189</v>
      </c>
      <c r="R3621" s="54">
        <v>35.685659769760129</v>
      </c>
      <c r="S3621" s="54">
        <v>5.2779999999999996</v>
      </c>
      <c r="T3621" s="54">
        <v>-2.6167487829925506</v>
      </c>
      <c r="U3621" s="54">
        <v>2.6612512170074489</v>
      </c>
      <c r="V3621" s="54">
        <v>2.6329616588354501</v>
      </c>
      <c r="W3621" s="54">
        <v>90.667999999999992</v>
      </c>
      <c r="X3621" s="54">
        <v>-44.951757987186163</v>
      </c>
      <c r="Y3621" s="54">
        <v>45.716242012813829</v>
      </c>
      <c r="Z3621" s="54">
        <v>45.230270497023987</v>
      </c>
      <c r="AB3621" s="54">
        <v>2.1079999999999988</v>
      </c>
      <c r="AC3621" s="54">
        <v>-1.0451130038931968</v>
      </c>
      <c r="AD3621" s="54">
        <v>1.0628869961068019</v>
      </c>
      <c r="AE3621" s="54">
        <v>1.0515883245216233</v>
      </c>
      <c r="AF3621" s="54">
        <v>4.1749999999999972</v>
      </c>
      <c r="AG3621" s="54">
        <v>-2.0698988573311654</v>
      </c>
      <c r="AH3621" s="54">
        <v>2.1051011426688317</v>
      </c>
      <c r="AI3621" s="54">
        <v>2.0827235554448653</v>
      </c>
      <c r="AJ3621" s="54">
        <v>54.513000000000034</v>
      </c>
      <c r="AK3621" s="54">
        <v>-27.026681774776996</v>
      </c>
      <c r="AL3621" s="54">
        <v>27.486318225223037</v>
      </c>
      <c r="AM3621" s="54">
        <v>27.194133934842181</v>
      </c>
      <c r="AN3621" s="54">
        <v>2.9749999999999992</v>
      </c>
      <c r="AO3621" s="54">
        <v>-1.4749578683976574</v>
      </c>
      <c r="AP3621" s="54">
        <v>1.5000421316023418</v>
      </c>
      <c r="AQ3621" s="54">
        <v>1.4840964257361622</v>
      </c>
      <c r="AR3621" s="54">
        <v>63.771000000000029</v>
      </c>
      <c r="AS3621" s="54">
        <v>-31.616651504399012</v>
      </c>
      <c r="AT3621" s="54">
        <v>32.154348495601013</v>
      </c>
      <c r="AU3621" s="54">
        <v>31.812542240544833</v>
      </c>
    </row>
    <row r="3622" spans="1:47">
      <c r="A3622" s="51">
        <v>44347</v>
      </c>
      <c r="B3622" s="52">
        <v>19</v>
      </c>
      <c r="C3622" s="52" t="s">
        <v>16</v>
      </c>
      <c r="D3622" s="53">
        <v>20.828721999999999</v>
      </c>
      <c r="E3622">
        <v>1.0776628E-2</v>
      </c>
      <c r="G3622" s="54">
        <v>0.76100000000000012</v>
      </c>
      <c r="H3622" s="54">
        <v>-0.37736310432521936</v>
      </c>
      <c r="I3622" s="54">
        <v>0.38363689567478076</v>
      </c>
      <c r="J3622" s="54">
        <v>0.37950258356301886</v>
      </c>
      <c r="K3622" s="54">
        <v>13.086</v>
      </c>
      <c r="L3622" s="54">
        <v>-6.4890585850194737</v>
      </c>
      <c r="M3622" s="54">
        <v>6.5969414149805266</v>
      </c>
      <c r="N3622" s="54">
        <v>6.5258486314134876</v>
      </c>
      <c r="O3622" s="54">
        <v>70.503999999999976</v>
      </c>
      <c r="P3622" s="54">
        <v>-34.961377539218461</v>
      </c>
      <c r="Q3622" s="54">
        <v>35.542622460781516</v>
      </c>
      <c r="R3622" s="54">
        <v>35.159592840377229</v>
      </c>
      <c r="S3622" s="54">
        <v>5.2560000000000002</v>
      </c>
      <c r="T3622" s="54">
        <v>-2.6063343972843005</v>
      </c>
      <c r="U3622" s="54">
        <v>2.6496656027156997</v>
      </c>
      <c r="V3622" s="54">
        <v>2.6211111421908369</v>
      </c>
      <c r="W3622" s="54">
        <v>89.606999999999971</v>
      </c>
      <c r="X3622" s="54">
        <v>-44.434133625847451</v>
      </c>
      <c r="Y3622" s="54">
        <v>45.17286637415252</v>
      </c>
      <c r="Z3622" s="54">
        <v>44.686055197544569</v>
      </c>
      <c r="AB3622" s="54">
        <v>2.1079999999999988</v>
      </c>
      <c r="AC3622" s="54">
        <v>-1.0453106753187409</v>
      </c>
      <c r="AD3622" s="54">
        <v>1.0626893246812579</v>
      </c>
      <c r="AE3622" s="54">
        <v>1.0512371171495967</v>
      </c>
      <c r="AF3622" s="54">
        <v>4.1709999999999976</v>
      </c>
      <c r="AG3622" s="54">
        <v>-2.0683068438114174</v>
      </c>
      <c r="AH3622" s="54">
        <v>2.1026931561885802</v>
      </c>
      <c r="AI3622" s="54">
        <v>2.0800332142461899</v>
      </c>
      <c r="AJ3622" s="54">
        <v>54.559000000000076</v>
      </c>
      <c r="AK3622" s="54">
        <v>-27.054603953849757</v>
      </c>
      <c r="AL3622" s="54">
        <v>27.504396046150319</v>
      </c>
      <c r="AM3622" s="54">
        <v>27.207991401596285</v>
      </c>
      <c r="AN3622" s="54">
        <v>2.9779999999999984</v>
      </c>
      <c r="AO3622" s="54">
        <v>-1.4767244739559822</v>
      </c>
      <c r="AP3622" s="54">
        <v>1.5012755260440163</v>
      </c>
      <c r="AQ3622" s="54">
        <v>1.4850968381743355</v>
      </c>
      <c r="AR3622" s="54">
        <v>63.816000000000074</v>
      </c>
      <c r="AS3622" s="54">
        <v>-31.644945946935898</v>
      </c>
      <c r="AT3622" s="54">
        <v>32.171054053064175</v>
      </c>
      <c r="AU3622" s="54">
        <v>31.824358571166407</v>
      </c>
    </row>
    <row r="3623" spans="1:47">
      <c r="A3623" s="51">
        <v>44347</v>
      </c>
      <c r="B3623" s="52">
        <v>20</v>
      </c>
      <c r="C3623" s="52" t="s">
        <v>16</v>
      </c>
      <c r="D3623" s="53">
        <v>22.215202000000001</v>
      </c>
      <c r="E3623">
        <v>1.0817581999999999E-2</v>
      </c>
      <c r="G3623" s="54">
        <v>0.76100000000000012</v>
      </c>
      <c r="H3623" s="54">
        <v>-0.37888443862848004</v>
      </c>
      <c r="I3623" s="54">
        <v>0.38211556137152008</v>
      </c>
      <c r="J3623" s="54">
        <v>0.37798199495290763</v>
      </c>
      <c r="K3623" s="54">
        <v>13.162000000000001</v>
      </c>
      <c r="L3623" s="54">
        <v>-6.5530577939921866</v>
      </c>
      <c r="M3623" s="54">
        <v>6.6089422060078142</v>
      </c>
      <c r="N3623" s="54">
        <v>6.5374494317610639</v>
      </c>
      <c r="O3623" s="54">
        <v>68.861999999999995</v>
      </c>
      <c r="P3623" s="54">
        <v>-34.284809740912472</v>
      </c>
      <c r="Q3623" s="54">
        <v>34.577190259087523</v>
      </c>
      <c r="R3623" s="54">
        <v>34.20314866813024</v>
      </c>
      <c r="S3623" s="54">
        <v>5.0789999999999988</v>
      </c>
      <c r="T3623" s="54">
        <v>-2.5287175608331793</v>
      </c>
      <c r="U3623" s="54">
        <v>2.5502824391668195</v>
      </c>
      <c r="V3623" s="54">
        <v>2.5226945497579725</v>
      </c>
      <c r="W3623" s="54">
        <v>87.86399999999999</v>
      </c>
      <c r="X3623" s="54">
        <v>-43.745469534366315</v>
      </c>
      <c r="Y3623" s="54">
        <v>44.118530465633675</v>
      </c>
      <c r="Z3623" s="54">
        <v>43.641274644602184</v>
      </c>
      <c r="AB3623" s="54">
        <v>2.1079999999999988</v>
      </c>
      <c r="AC3623" s="54">
        <v>-1.04952483131253</v>
      </c>
      <c r="AD3623" s="54">
        <v>1.0584751686874687</v>
      </c>
      <c r="AE3623" s="54">
        <v>1.0470250267552281</v>
      </c>
      <c r="AF3623" s="54">
        <v>4.2779999999999996</v>
      </c>
      <c r="AG3623" s="54">
        <v>-2.1299180400166065</v>
      </c>
      <c r="AH3623" s="54">
        <v>2.1480819599833931</v>
      </c>
      <c r="AI3623" s="54">
        <v>2.1248449072385518</v>
      </c>
      <c r="AJ3623" s="54">
        <v>53.838000000000015</v>
      </c>
      <c r="AK3623" s="54">
        <v>-26.804704871064537</v>
      </c>
      <c r="AL3623" s="54">
        <v>27.033295128935478</v>
      </c>
      <c r="AM3623" s="54">
        <v>26.740860242148017</v>
      </c>
      <c r="AN3623" s="54">
        <v>2.920999999999998</v>
      </c>
      <c r="AO3623" s="54">
        <v>-1.4542988767855314</v>
      </c>
      <c r="AP3623" s="54">
        <v>1.4667011232144667</v>
      </c>
      <c r="AQ3623" s="54">
        <v>1.4508349635446021</v>
      </c>
      <c r="AR3623" s="54">
        <v>63.14500000000001</v>
      </c>
      <c r="AS3623" s="54">
        <v>-31.438446619179206</v>
      </c>
      <c r="AT3623" s="54">
        <v>31.706553380820807</v>
      </c>
      <c r="AU3623" s="54">
        <v>31.363565139686397</v>
      </c>
    </row>
    <row r="3624" spans="1:47">
      <c r="A3624" s="51">
        <v>44347</v>
      </c>
      <c r="B3624" s="52">
        <v>21</v>
      </c>
      <c r="C3624" s="52" t="s">
        <v>16</v>
      </c>
      <c r="D3624" s="53">
        <v>23.408522999999999</v>
      </c>
      <c r="E3624">
        <v>1.0856377E-2</v>
      </c>
      <c r="G3624" s="54">
        <v>0.76100000000000012</v>
      </c>
      <c r="H3624" s="54">
        <v>-0.37885946632440926</v>
      </c>
      <c r="I3624" s="54">
        <v>0.38214053367559087</v>
      </c>
      <c r="J3624" s="54">
        <v>0.37799187197502748</v>
      </c>
      <c r="K3624" s="54">
        <v>13.713000000000003</v>
      </c>
      <c r="L3624" s="54">
        <v>-6.8269380574331464</v>
      </c>
      <c r="M3624" s="54">
        <v>6.8860619425668563</v>
      </c>
      <c r="N3624" s="54">
        <v>6.8113042580729983</v>
      </c>
      <c r="O3624" s="54">
        <v>67.743999999999986</v>
      </c>
      <c r="P3624" s="54">
        <v>-33.725960166466187</v>
      </c>
      <c r="Q3624" s="54">
        <v>34.018039833533798</v>
      </c>
      <c r="R3624" s="54">
        <v>33.648727168299942</v>
      </c>
      <c r="S3624" s="54">
        <v>5.0009999999999994</v>
      </c>
      <c r="T3624" s="54">
        <v>-2.4897190421660578</v>
      </c>
      <c r="U3624" s="54">
        <v>2.5112809578339417</v>
      </c>
      <c r="V3624" s="54">
        <v>2.4840175450027755</v>
      </c>
      <c r="W3624" s="54">
        <v>87.218999999999994</v>
      </c>
      <c r="X3624" s="54">
        <v>-43.421476732389799</v>
      </c>
      <c r="Y3624" s="54">
        <v>43.797523267610181</v>
      </c>
      <c r="Z3624" s="54">
        <v>43.322040843350749</v>
      </c>
      <c r="AB3624" s="54">
        <v>2.1079999999999988</v>
      </c>
      <c r="AC3624" s="54">
        <v>-1.0494556570458005</v>
      </c>
      <c r="AD3624" s="54">
        <v>1.0585443429541983</v>
      </c>
      <c r="AE3624" s="54">
        <v>1.0470523864958703</v>
      </c>
      <c r="AF3624" s="54">
        <v>4.823999999999999</v>
      </c>
      <c r="AG3624" s="54">
        <v>-2.4016006117594606</v>
      </c>
      <c r="AH3624" s="54">
        <v>2.4223993882405384</v>
      </c>
      <c r="AI3624" s="54">
        <v>2.3961009072372299</v>
      </c>
      <c r="AJ3624" s="54">
        <v>54.115000000000023</v>
      </c>
      <c r="AK3624" s="54">
        <v>-26.940841025158228</v>
      </c>
      <c r="AL3624" s="54">
        <v>27.174158974841795</v>
      </c>
      <c r="AM3624" s="54">
        <v>26.87914606035298</v>
      </c>
      <c r="AN3624" s="54">
        <v>2.9669999999999987</v>
      </c>
      <c r="AO3624" s="54">
        <v>-1.4771038588495684</v>
      </c>
      <c r="AP3624" s="54">
        <v>1.4898961411504303</v>
      </c>
      <c r="AQ3624" s="54">
        <v>1.473721266951256</v>
      </c>
      <c r="AR3624" s="54">
        <v>64.01400000000001</v>
      </c>
      <c r="AS3624" s="54">
        <v>-31.869001152813055</v>
      </c>
      <c r="AT3624" s="54">
        <v>32.144998847186962</v>
      </c>
      <c r="AU3624" s="54">
        <v>31.796020621037336</v>
      </c>
    </row>
    <row r="3625" spans="1:47">
      <c r="A3625" s="51">
        <v>44347</v>
      </c>
      <c r="B3625" s="52">
        <v>22</v>
      </c>
      <c r="C3625" s="52" t="s">
        <v>16</v>
      </c>
      <c r="D3625" s="53">
        <v>22.293377</v>
      </c>
      <c r="E3625">
        <v>1.0482862000000001E-2</v>
      </c>
      <c r="G3625" s="54">
        <v>0.76100000000000012</v>
      </c>
      <c r="H3625" s="54">
        <v>-0.37634182546260614</v>
      </c>
      <c r="I3625" s="54">
        <v>0.38465817453739398</v>
      </c>
      <c r="J3625" s="54">
        <v>0.38062585597654658</v>
      </c>
      <c r="K3625" s="54">
        <v>14.734999999999998</v>
      </c>
      <c r="L3625" s="54">
        <v>-7.2869865942069634</v>
      </c>
      <c r="M3625" s="54">
        <v>7.4480134057930343</v>
      </c>
      <c r="N3625" s="54">
        <v>7.3699369090859559</v>
      </c>
      <c r="O3625" s="54">
        <v>67.369</v>
      </c>
      <c r="P3625" s="54">
        <v>-33.316389539540488</v>
      </c>
      <c r="Q3625" s="54">
        <v>34.052610460459512</v>
      </c>
      <c r="R3625" s="54">
        <v>33.695641644262757</v>
      </c>
      <c r="S3625" s="54">
        <v>5.0159999999999991</v>
      </c>
      <c r="T3625" s="54">
        <v>-2.4805921110649565</v>
      </c>
      <c r="U3625" s="54">
        <v>2.5354078889350427</v>
      </c>
      <c r="V3625" s="54">
        <v>2.5088295579216253</v>
      </c>
      <c r="W3625" s="54">
        <v>87.881</v>
      </c>
      <c r="X3625" s="54">
        <v>-43.460310070275014</v>
      </c>
      <c r="Y3625" s="54">
        <v>44.420689929724979</v>
      </c>
      <c r="Z3625" s="54">
        <v>43.955033967246884</v>
      </c>
      <c r="AB3625" s="54">
        <v>2.1079999999999988</v>
      </c>
      <c r="AC3625" s="54">
        <v>-1.0424816926086375</v>
      </c>
      <c r="AD3625" s="54">
        <v>1.0655183073913612</v>
      </c>
      <c r="AE3625" s="54">
        <v>1.054348626016504</v>
      </c>
      <c r="AF3625" s="54">
        <v>5.5329999999999995</v>
      </c>
      <c r="AG3625" s="54">
        <v>-2.7362671751440204</v>
      </c>
      <c r="AH3625" s="54">
        <v>2.7967328248559791</v>
      </c>
      <c r="AI3625" s="54">
        <v>2.7674150606021435</v>
      </c>
      <c r="AJ3625" s="54">
        <v>56.232000000000028</v>
      </c>
      <c r="AK3625" s="54">
        <v>-27.808743139833478</v>
      </c>
      <c r="AL3625" s="54">
        <v>28.42325686016655</v>
      </c>
      <c r="AM3625" s="54">
        <v>28.125299780910868</v>
      </c>
      <c r="AN3625" s="54">
        <v>3.0499999999999994</v>
      </c>
      <c r="AO3625" s="54">
        <v>-1.5083345172942817</v>
      </c>
      <c r="AP3625" s="54">
        <v>1.5416654827057177</v>
      </c>
      <c r="AQ3625" s="54">
        <v>1.5255044162003502</v>
      </c>
      <c r="AR3625" s="54">
        <v>66.92300000000003</v>
      </c>
      <c r="AS3625" s="54">
        <v>-33.095826524880415</v>
      </c>
      <c r="AT3625" s="54">
        <v>33.827173475119608</v>
      </c>
      <c r="AU3625" s="54">
        <v>33.472567883729866</v>
      </c>
    </row>
    <row r="3626" spans="1:47">
      <c r="A3626" s="51">
        <v>44347</v>
      </c>
      <c r="B3626" s="52">
        <v>23</v>
      </c>
      <c r="C3626" s="52" t="s">
        <v>16</v>
      </c>
      <c r="D3626" s="53">
        <v>18.831886999999998</v>
      </c>
      <c r="E3626">
        <v>1.0543316E-2</v>
      </c>
      <c r="G3626" s="54">
        <v>0.76100000000000012</v>
      </c>
      <c r="H3626" s="54">
        <v>-0.37437105050745201</v>
      </c>
      <c r="I3626" s="54">
        <v>0.38662894949254811</v>
      </c>
      <c r="J3626" s="54">
        <v>0.38255259830330013</v>
      </c>
      <c r="K3626" s="54">
        <v>14.401999999999999</v>
      </c>
      <c r="L3626" s="54">
        <v>-7.0850090268177697</v>
      </c>
      <c r="M3626" s="54">
        <v>7.3169909731822296</v>
      </c>
      <c r="N3626" s="54">
        <v>7.2398456251828218</v>
      </c>
      <c r="O3626" s="54">
        <v>64.046000000000006</v>
      </c>
      <c r="P3626" s="54">
        <v>-31.507185677792734</v>
      </c>
      <c r="Q3626" s="54">
        <v>32.538814322207273</v>
      </c>
      <c r="R3626" s="54">
        <v>32.195747320542914</v>
      </c>
      <c r="S3626" s="54">
        <v>4.6869999999999994</v>
      </c>
      <c r="T3626" s="54">
        <v>-2.3057517920215864</v>
      </c>
      <c r="U3626" s="54">
        <v>2.381248207978413</v>
      </c>
      <c r="V3626" s="54">
        <v>2.3561419556472627</v>
      </c>
      <c r="W3626" s="54">
        <v>83.896000000000001</v>
      </c>
      <c r="X3626" s="54">
        <v>-41.272317547139544</v>
      </c>
      <c r="Y3626" s="54">
        <v>42.623682452860464</v>
      </c>
      <c r="Z3626" s="54">
        <v>42.174287499676296</v>
      </c>
      <c r="AB3626" s="54">
        <v>2.1079999999999988</v>
      </c>
      <c r="AC3626" s="54">
        <v>-1.0370225682913381</v>
      </c>
      <c r="AD3626" s="54">
        <v>1.0709774317086607</v>
      </c>
      <c r="AE3626" s="54">
        <v>1.0596857782172877</v>
      </c>
      <c r="AF3626" s="54">
        <v>5.4559999999999977</v>
      </c>
      <c r="AG3626" s="54">
        <v>-2.6840584120481701</v>
      </c>
      <c r="AH3626" s="54">
        <v>2.7719415879518277</v>
      </c>
      <c r="AI3626" s="54">
        <v>2.7427161318565099</v>
      </c>
      <c r="AJ3626" s="54">
        <v>53.739000000000011</v>
      </c>
      <c r="AK3626" s="54">
        <v>-26.43669629858077</v>
      </c>
      <c r="AL3626" s="54">
        <v>27.302303701419241</v>
      </c>
      <c r="AM3626" s="54">
        <v>27.014446885967207</v>
      </c>
      <c r="AN3626" s="54">
        <v>2.7539999999999996</v>
      </c>
      <c r="AO3626" s="54">
        <v>-1.3548198069612649</v>
      </c>
      <c r="AP3626" s="54">
        <v>1.3991801930387346</v>
      </c>
      <c r="AQ3626" s="54">
        <v>1.3844281941225862</v>
      </c>
      <c r="AR3626" s="54">
        <v>64.057000000000016</v>
      </c>
      <c r="AS3626" s="54">
        <v>-31.512597085881545</v>
      </c>
      <c r="AT3626" s="54">
        <v>32.544402914118464</v>
      </c>
      <c r="AU3626" s="54">
        <v>32.201276990163592</v>
      </c>
    </row>
    <row r="3627" spans="1:47">
      <c r="A3627" s="51">
        <v>44347</v>
      </c>
      <c r="B3627" s="52">
        <v>24</v>
      </c>
      <c r="C3627" s="52" t="s">
        <v>16</v>
      </c>
      <c r="D3627" s="53">
        <v>16.380385</v>
      </c>
      <c r="E3627">
        <v>1.0026983999999999E-2</v>
      </c>
      <c r="G3627" s="54">
        <v>0.76100000000000012</v>
      </c>
      <c r="H3627" s="54">
        <v>-0.37598433200141634</v>
      </c>
      <c r="I3627" s="54">
        <v>0.38501566799858378</v>
      </c>
      <c r="J3627" s="54">
        <v>0.38115512205581265</v>
      </c>
      <c r="K3627" s="54">
        <v>13.911000000000001</v>
      </c>
      <c r="L3627" s="54">
        <v>-6.8729540636947464</v>
      </c>
      <c r="M3627" s="54">
        <v>7.038045936305255</v>
      </c>
      <c r="N3627" s="54">
        <v>6.967475562310657</v>
      </c>
      <c r="O3627" s="54">
        <v>61.620999999999995</v>
      </c>
      <c r="P3627" s="54">
        <v>-30.44484956932887</v>
      </c>
      <c r="Q3627" s="54">
        <v>31.176150430671125</v>
      </c>
      <c r="R3627" s="54">
        <v>30.863547669121193</v>
      </c>
      <c r="S3627" s="54">
        <v>4.4049999999999994</v>
      </c>
      <c r="T3627" s="54">
        <v>-2.176361343582442</v>
      </c>
      <c r="U3627" s="54">
        <v>2.2286386564175573</v>
      </c>
      <c r="V3627" s="54">
        <v>2.206292132267877</v>
      </c>
      <c r="W3627" s="54">
        <v>80.697999999999993</v>
      </c>
      <c r="X3627" s="54">
        <v>-39.870149308607473</v>
      </c>
      <c r="Y3627" s="54">
        <v>40.82785069139252</v>
      </c>
      <c r="Z3627" s="54">
        <v>40.418470485755535</v>
      </c>
      <c r="AB3627" s="54">
        <v>2.1079999999999988</v>
      </c>
      <c r="AC3627" s="54">
        <v>-1.0414914216281013</v>
      </c>
      <c r="AD3627" s="54">
        <v>1.0665085783718975</v>
      </c>
      <c r="AE3627" s="54">
        <v>1.0558147139206997</v>
      </c>
      <c r="AF3627" s="54">
        <v>5.3209999999999971</v>
      </c>
      <c r="AG3627" s="54">
        <v>-2.6289259271741585</v>
      </c>
      <c r="AH3627" s="54">
        <v>2.6920740728258385</v>
      </c>
      <c r="AI3627" s="54">
        <v>2.6650806891707988</v>
      </c>
      <c r="AJ3627" s="54">
        <v>51.496999999999986</v>
      </c>
      <c r="AK3627" s="54">
        <v>-25.442923975133937</v>
      </c>
      <c r="AL3627" s="54">
        <v>26.054076024866049</v>
      </c>
      <c r="AM3627" s="54">
        <v>25.792832221429933</v>
      </c>
      <c r="AN3627" s="54">
        <v>2.6049999999999995</v>
      </c>
      <c r="AO3627" s="54">
        <v>-1.287042292856359</v>
      </c>
      <c r="AP3627" s="54">
        <v>1.3179577071436406</v>
      </c>
      <c r="AQ3627" s="54">
        <v>1.3047425663014345</v>
      </c>
      <c r="AR3627" s="54">
        <v>61.530999999999977</v>
      </c>
      <c r="AS3627" s="54">
        <v>-30.400383616792556</v>
      </c>
      <c r="AT3627" s="54">
        <v>31.130616383207425</v>
      </c>
      <c r="AU3627" s="54">
        <v>30.818470190822865</v>
      </c>
    </row>
    <row r="3628" spans="1:47">
      <c r="A3628" s="51">
        <v>44348</v>
      </c>
      <c r="B3628" s="52">
        <v>1</v>
      </c>
      <c r="C3628" s="52" t="s">
        <v>16</v>
      </c>
      <c r="D3628" s="53">
        <v>15.660227000000001</v>
      </c>
      <c r="E3628">
        <v>1.0171087000000001E-2</v>
      </c>
      <c r="G3628" s="54">
        <v>0</v>
      </c>
      <c r="H3628" s="54">
        <v>0</v>
      </c>
      <c r="I3628" s="54">
        <v>0</v>
      </c>
      <c r="J3628" s="54">
        <v>0</v>
      </c>
      <c r="K3628" s="54">
        <v>6.7430000000000003</v>
      </c>
      <c r="L3628" s="54">
        <v>0.14433049773978099</v>
      </c>
      <c r="M3628" s="54">
        <v>6.8873304977397813</v>
      </c>
      <c r="N3628" s="54">
        <v>6.8172788600495169</v>
      </c>
      <c r="O3628" s="54">
        <v>29.867000000000004</v>
      </c>
      <c r="P3628" s="54">
        <v>0.63928799881270049</v>
      </c>
      <c r="Q3628" s="54">
        <v>30.506287998812706</v>
      </c>
      <c r="R3628" s="54">
        <v>30.196005889529726</v>
      </c>
      <c r="S3628" s="54">
        <v>2.1399999999999997</v>
      </c>
      <c r="T3628" s="54">
        <v>4.5805615477255118E-2</v>
      </c>
      <c r="U3628" s="54">
        <v>2.1858056154772547</v>
      </c>
      <c r="V3628" s="54">
        <v>2.1635735963971467</v>
      </c>
      <c r="W3628" s="54">
        <v>38.750000000000007</v>
      </c>
      <c r="X3628" s="54">
        <v>0.82942411202973665</v>
      </c>
      <c r="Y3628" s="54">
        <v>39.579424112029741</v>
      </c>
      <c r="Z3628" s="54">
        <v>39.176858345976392</v>
      </c>
      <c r="AB3628" s="54">
        <v>0</v>
      </c>
      <c r="AC3628" s="54">
        <v>0</v>
      </c>
      <c r="AD3628" s="54">
        <v>0</v>
      </c>
      <c r="AE3628" s="54">
        <v>0</v>
      </c>
      <c r="AF3628" s="54">
        <v>2.6119999999999974</v>
      </c>
      <c r="AG3628" s="54">
        <v>5.5908536274107599E-2</v>
      </c>
      <c r="AH3628" s="54">
        <v>2.6679085362741048</v>
      </c>
      <c r="AI3628" s="54">
        <v>2.6407730064436183</v>
      </c>
      <c r="AJ3628" s="54">
        <v>24.984999999999989</v>
      </c>
      <c r="AK3628" s="54">
        <v>0.53479126294356016</v>
      </c>
      <c r="AL3628" s="54">
        <v>25.519791262943549</v>
      </c>
      <c r="AM3628" s="54">
        <v>25.260227245786311</v>
      </c>
      <c r="AN3628" s="54">
        <v>1.2650000000000001</v>
      </c>
      <c r="AO3628" s="54">
        <v>2.7076683915293335E-2</v>
      </c>
      <c r="AP3628" s="54">
        <v>1.2920766839152935</v>
      </c>
      <c r="AQ3628" s="54">
        <v>1.2789348595525196</v>
      </c>
      <c r="AR3628" s="54">
        <v>28.861999999999988</v>
      </c>
      <c r="AS3628" s="54">
        <v>0.61777648313296118</v>
      </c>
      <c r="AT3628" s="54">
        <v>29.479776483132948</v>
      </c>
      <c r="AU3628" s="54">
        <v>29.179935111782449</v>
      </c>
    </row>
    <row r="3629" spans="1:47">
      <c r="A3629" s="51">
        <v>44348</v>
      </c>
      <c r="B3629" s="52">
        <v>2</v>
      </c>
      <c r="C3629" s="52" t="s">
        <v>16</v>
      </c>
      <c r="D3629" s="53">
        <v>14.311232</v>
      </c>
      <c r="E3629">
        <v>1.0299127999999999E-2</v>
      </c>
      <c r="G3629" s="54">
        <v>0</v>
      </c>
      <c r="H3629" s="54">
        <v>0</v>
      </c>
      <c r="I3629" s="54">
        <v>0</v>
      </c>
      <c r="J3629" s="54">
        <v>0</v>
      </c>
      <c r="K3629" s="54">
        <v>6.6019999999999994</v>
      </c>
      <c r="L3629" s="54">
        <v>0.15044979271734657</v>
      </c>
      <c r="M3629" s="54">
        <v>6.7524497927173464</v>
      </c>
      <c r="N3629" s="54">
        <v>6.6829054479885768</v>
      </c>
      <c r="O3629" s="54">
        <v>29.05500000000001</v>
      </c>
      <c r="P3629" s="54">
        <v>0.66212037676499647</v>
      </c>
      <c r="Q3629" s="54">
        <v>29.717120376765006</v>
      </c>
      <c r="R3629" s="54">
        <v>29.411059950213296</v>
      </c>
      <c r="S3629" s="54">
        <v>2.0809999999999995</v>
      </c>
      <c r="T3629" s="54">
        <v>4.7422904974977004E-2</v>
      </c>
      <c r="U3629" s="54">
        <v>2.1284229049749763</v>
      </c>
      <c r="V3629" s="54">
        <v>2.1065020050385073</v>
      </c>
      <c r="W3629" s="54">
        <v>37.738000000000014</v>
      </c>
      <c r="X3629" s="54">
        <v>0.85999307445732009</v>
      </c>
      <c r="Y3629" s="54">
        <v>38.597993074457328</v>
      </c>
      <c r="Z3629" s="54">
        <v>38.200467403240381</v>
      </c>
      <c r="AB3629" s="54">
        <v>0</v>
      </c>
      <c r="AC3629" s="54">
        <v>0</v>
      </c>
      <c r="AD3629" s="54">
        <v>0</v>
      </c>
      <c r="AE3629" s="54">
        <v>0</v>
      </c>
      <c r="AF3629" s="54">
        <v>2.5829999999999971</v>
      </c>
      <c r="AG3629" s="54">
        <v>5.886274077384214E-2</v>
      </c>
      <c r="AH3629" s="54">
        <v>2.6418627407738393</v>
      </c>
      <c r="AI3629" s="54">
        <v>2.6146538582481789</v>
      </c>
      <c r="AJ3629" s="54">
        <v>24.543999999999997</v>
      </c>
      <c r="AK3629" s="54">
        <v>0.55932137419790273</v>
      </c>
      <c r="AL3629" s="54">
        <v>25.1033213741979</v>
      </c>
      <c r="AM3629" s="54">
        <v>24.844779054139902</v>
      </c>
      <c r="AN3629" s="54">
        <v>1.2470000000000001</v>
      </c>
      <c r="AO3629" s="54">
        <v>2.8417281356942017E-2</v>
      </c>
      <c r="AP3629" s="54">
        <v>1.2754172813569422</v>
      </c>
      <c r="AQ3629" s="54">
        <v>1.262281595522835</v>
      </c>
      <c r="AR3629" s="54">
        <v>28.373999999999995</v>
      </c>
      <c r="AS3629" s="54">
        <v>0.64660139632868685</v>
      </c>
      <c r="AT3629" s="54">
        <v>29.020601396328679</v>
      </c>
      <c r="AU3629" s="54">
        <v>28.721714507910917</v>
      </c>
    </row>
    <row r="3630" spans="1:47">
      <c r="A3630" s="51">
        <v>44348</v>
      </c>
      <c r="B3630" s="52">
        <v>3</v>
      </c>
      <c r="C3630" s="52" t="s">
        <v>16</v>
      </c>
      <c r="D3630" s="53">
        <v>14.513567</v>
      </c>
      <c r="E3630">
        <v>1.0190009999999999E-2</v>
      </c>
      <c r="G3630" s="54">
        <v>0</v>
      </c>
      <c r="H3630" s="54">
        <v>0</v>
      </c>
      <c r="I3630" s="54">
        <v>0</v>
      </c>
      <c r="J3630" s="54">
        <v>0</v>
      </c>
      <c r="K3630" s="54">
        <v>6.516</v>
      </c>
      <c r="L3630" s="54">
        <v>0.15105582096583295</v>
      </c>
      <c r="M3630" s="54">
        <v>6.6670558209658326</v>
      </c>
      <c r="N3630" s="54">
        <v>6.5991184554796325</v>
      </c>
      <c r="O3630" s="54">
        <v>28.578000000000003</v>
      </c>
      <c r="P3630" s="54">
        <v>0.66250356837961533</v>
      </c>
      <c r="Q3630" s="54">
        <v>29.240503568379619</v>
      </c>
      <c r="R3630" s="54">
        <v>28.942542544612795</v>
      </c>
      <c r="S3630" s="54">
        <v>2.0439999999999996</v>
      </c>
      <c r="T3630" s="54">
        <v>4.7384606822308543E-2</v>
      </c>
      <c r="U3630" s="54">
        <v>2.0913846068223081</v>
      </c>
      <c r="V3630" s="54">
        <v>2.0700733767649426</v>
      </c>
      <c r="W3630" s="54">
        <v>37.137999999999998</v>
      </c>
      <c r="X3630" s="54">
        <v>0.86094399616775674</v>
      </c>
      <c r="Y3630" s="54">
        <v>37.99894399616776</v>
      </c>
      <c r="Z3630" s="54">
        <v>37.61173437685737</v>
      </c>
      <c r="AB3630" s="54">
        <v>0</v>
      </c>
      <c r="AC3630" s="54">
        <v>0</v>
      </c>
      <c r="AD3630" s="54">
        <v>0</v>
      </c>
      <c r="AE3630" s="54">
        <v>0</v>
      </c>
      <c r="AF3630" s="54">
        <v>2.5619999999999972</v>
      </c>
      <c r="AG3630" s="54">
        <v>5.9393034578646947E-2</v>
      </c>
      <c r="AH3630" s="54">
        <v>2.6213930345786443</v>
      </c>
      <c r="AI3630" s="54">
        <v>2.5946810133423575</v>
      </c>
      <c r="AJ3630" s="54">
        <v>24.211999999999996</v>
      </c>
      <c r="AK3630" s="54">
        <v>0.56128967729047674</v>
      </c>
      <c r="AL3630" s="54">
        <v>24.773289677290474</v>
      </c>
      <c r="AM3630" s="54">
        <v>24.520849607745987</v>
      </c>
      <c r="AN3630" s="54">
        <v>1.2250000000000001</v>
      </c>
      <c r="AO3630" s="54">
        <v>2.8398308883232866E-2</v>
      </c>
      <c r="AP3630" s="54">
        <v>1.253398308883233</v>
      </c>
      <c r="AQ3630" s="54">
        <v>1.2406261675817298</v>
      </c>
      <c r="AR3630" s="54">
        <v>27.998999999999995</v>
      </c>
      <c r="AS3630" s="54">
        <v>0.64908102075235663</v>
      </c>
      <c r="AT3630" s="54">
        <v>28.648081020752354</v>
      </c>
      <c r="AU3630" s="54">
        <v>28.356156788670074</v>
      </c>
    </row>
    <row r="3631" spans="1:47">
      <c r="A3631" s="51">
        <v>44348</v>
      </c>
      <c r="B3631" s="52">
        <v>4</v>
      </c>
      <c r="C3631" s="52" t="s">
        <v>16</v>
      </c>
      <c r="D3631" s="53">
        <v>14.254381</v>
      </c>
      <c r="E3631">
        <v>1.0179801E-2</v>
      </c>
      <c r="G3631" s="54">
        <v>0</v>
      </c>
      <c r="H3631" s="54">
        <v>0</v>
      </c>
      <c r="I3631" s="54">
        <v>0</v>
      </c>
      <c r="J3631" s="54">
        <v>0</v>
      </c>
      <c r="K3631" s="54">
        <v>6.5</v>
      </c>
      <c r="L3631" s="54">
        <v>0.17072794323160712</v>
      </c>
      <c r="M3631" s="54">
        <v>6.6707279432316069</v>
      </c>
      <c r="N3631" s="54">
        <v>6.6028212602443697</v>
      </c>
      <c r="O3631" s="54">
        <v>28.303999999999998</v>
      </c>
      <c r="P3631" s="54">
        <v>0.74342826234267823</v>
      </c>
      <c r="Q3631" s="54">
        <v>29.047428262342677</v>
      </c>
      <c r="R3631" s="54">
        <v>28.751731223070252</v>
      </c>
      <c r="S3631" s="54">
        <v>2.0339999999999994</v>
      </c>
      <c r="T3631" s="54">
        <v>5.3424713312782895E-2</v>
      </c>
      <c r="U3631" s="54">
        <v>2.0874247133127821</v>
      </c>
      <c r="V3631" s="54">
        <v>2.066175145128776</v>
      </c>
      <c r="W3631" s="54">
        <v>36.838000000000001</v>
      </c>
      <c r="X3631" s="54">
        <v>0.96758091888706821</v>
      </c>
      <c r="Y3631" s="54">
        <v>37.805580918887067</v>
      </c>
      <c r="Z3631" s="54">
        <v>37.420727628443395</v>
      </c>
      <c r="AB3631" s="54">
        <v>0</v>
      </c>
      <c r="AC3631" s="54">
        <v>0</v>
      </c>
      <c r="AD3631" s="54">
        <v>0</v>
      </c>
      <c r="AE3631" s="54">
        <v>0</v>
      </c>
      <c r="AF3631" s="54">
        <v>2.5519999999999978</v>
      </c>
      <c r="AG3631" s="54">
        <v>6.7030417096470937E-2</v>
      </c>
      <c r="AH3631" s="54">
        <v>2.6190304170964689</v>
      </c>
      <c r="AI3631" s="54">
        <v>2.5923692086374799</v>
      </c>
      <c r="AJ3631" s="54">
        <v>23.999999999999996</v>
      </c>
      <c r="AK3631" s="54">
        <v>0.63038009808593398</v>
      </c>
      <c r="AL3631" s="54">
        <v>24.630380098085929</v>
      </c>
      <c r="AM3631" s="54">
        <v>24.379647730133055</v>
      </c>
      <c r="AN3631" s="54">
        <v>1.22</v>
      </c>
      <c r="AO3631" s="54">
        <v>3.204432165270165E-2</v>
      </c>
      <c r="AP3631" s="54">
        <v>1.2520443216527015</v>
      </c>
      <c r="AQ3631" s="54">
        <v>1.2392987596150971</v>
      </c>
      <c r="AR3631" s="54">
        <v>27.771999999999991</v>
      </c>
      <c r="AS3631" s="54">
        <v>0.72945483683510659</v>
      </c>
      <c r="AT3631" s="54">
        <v>28.501454836835098</v>
      </c>
      <c r="AU3631" s="54">
        <v>28.211315698385629</v>
      </c>
    </row>
    <row r="3632" spans="1:47">
      <c r="A3632" s="51">
        <v>44348</v>
      </c>
      <c r="B3632" s="52">
        <v>5</v>
      </c>
      <c r="C3632" s="52" t="s">
        <v>16</v>
      </c>
      <c r="D3632" s="53">
        <v>14.002041</v>
      </c>
      <c r="E3632">
        <v>1.0081623E-2</v>
      </c>
      <c r="G3632" s="54">
        <v>0</v>
      </c>
      <c r="H3632" s="54">
        <v>0</v>
      </c>
      <c r="I3632" s="54">
        <v>0</v>
      </c>
      <c r="J3632" s="54">
        <v>0</v>
      </c>
      <c r="K3632" s="54">
        <v>6.4930000000000003</v>
      </c>
      <c r="L3632" s="54">
        <v>0.15729614374279696</v>
      </c>
      <c r="M3632" s="54">
        <v>6.6502961437427972</v>
      </c>
      <c r="N3632" s="54">
        <v>6.5832503651832281</v>
      </c>
      <c r="O3632" s="54">
        <v>28.564000000000011</v>
      </c>
      <c r="P3632" s="54">
        <v>0.69197705989053659</v>
      </c>
      <c r="Q3632" s="54">
        <v>29.255977059890547</v>
      </c>
      <c r="R3632" s="54">
        <v>28.96102932867608</v>
      </c>
      <c r="S3632" s="54">
        <v>2.0999999999999996</v>
      </c>
      <c r="T3632" s="54">
        <v>5.0873541022620303E-2</v>
      </c>
      <c r="U3632" s="54">
        <v>2.1508735410226199</v>
      </c>
      <c r="V3632" s="54">
        <v>2.1291892448613545</v>
      </c>
      <c r="W3632" s="54">
        <v>37.157000000000011</v>
      </c>
      <c r="X3632" s="54">
        <v>0.9001467446559539</v>
      </c>
      <c r="Y3632" s="54">
        <v>38.057146744655967</v>
      </c>
      <c r="Z3632" s="54">
        <v>37.67346893872066</v>
      </c>
      <c r="AB3632" s="54">
        <v>0</v>
      </c>
      <c r="AC3632" s="54">
        <v>0</v>
      </c>
      <c r="AD3632" s="54">
        <v>0</v>
      </c>
      <c r="AE3632" s="54">
        <v>0</v>
      </c>
      <c r="AF3632" s="54">
        <v>2.5619999999999972</v>
      </c>
      <c r="AG3632" s="54">
        <v>6.2065720047596702E-2</v>
      </c>
      <c r="AH3632" s="54">
        <v>2.6240657200475939</v>
      </c>
      <c r="AI3632" s="54">
        <v>2.5976108787308503</v>
      </c>
      <c r="AJ3632" s="54">
        <v>24.045000000000002</v>
      </c>
      <c r="AK3632" s="54">
        <v>0.58250204470900258</v>
      </c>
      <c r="AL3632" s="54">
        <v>24.627502044709004</v>
      </c>
      <c r="AM3632" s="54">
        <v>24.379216853662516</v>
      </c>
      <c r="AN3632" s="54">
        <v>1.2269999999999999</v>
      </c>
      <c r="AO3632" s="54">
        <v>2.9724683254645289E-2</v>
      </c>
      <c r="AP3632" s="54">
        <v>1.2567246832546453</v>
      </c>
      <c r="AQ3632" s="54">
        <v>1.2440548587832774</v>
      </c>
      <c r="AR3632" s="54">
        <v>27.834</v>
      </c>
      <c r="AS3632" s="54">
        <v>0.67429244801124455</v>
      </c>
      <c r="AT3632" s="54">
        <v>28.508292448011243</v>
      </c>
      <c r="AU3632" s="54">
        <v>28.220882591176643</v>
      </c>
    </row>
    <row r="3633" spans="1:47">
      <c r="A3633" s="51">
        <v>44348</v>
      </c>
      <c r="B3633" s="52">
        <v>6</v>
      </c>
      <c r="C3633" s="52" t="s">
        <v>16</v>
      </c>
      <c r="D3633" s="53">
        <v>15.183005</v>
      </c>
      <c r="E3633">
        <v>9.9330019999999998E-3</v>
      </c>
      <c r="G3633" s="54">
        <v>0</v>
      </c>
      <c r="H3633" s="54">
        <v>0</v>
      </c>
      <c r="I3633" s="54">
        <v>0</v>
      </c>
      <c r="J3633" s="54">
        <v>0</v>
      </c>
      <c r="K3633" s="54">
        <v>6.5869999999999989</v>
      </c>
      <c r="L3633" s="54">
        <v>0.17498351087634292</v>
      </c>
      <c r="M3633" s="54">
        <v>6.761983510876342</v>
      </c>
      <c r="N3633" s="54">
        <v>6.69481671513884</v>
      </c>
      <c r="O3633" s="54">
        <v>29.625000000000004</v>
      </c>
      <c r="P3633" s="54">
        <v>0.7869874768045636</v>
      </c>
      <c r="Q3633" s="54">
        <v>30.411987476804565</v>
      </c>
      <c r="R3633" s="54">
        <v>30.109905144373489</v>
      </c>
      <c r="S3633" s="54">
        <v>2.1469999999999998</v>
      </c>
      <c r="T3633" s="54">
        <v>5.7035008023608356E-2</v>
      </c>
      <c r="U3633" s="54">
        <v>2.2040350080236082</v>
      </c>
      <c r="V3633" s="54">
        <v>2.1821423238808397</v>
      </c>
      <c r="W3633" s="54">
        <v>38.359000000000002</v>
      </c>
      <c r="X3633" s="54">
        <v>1.0190059957045148</v>
      </c>
      <c r="Y3633" s="54">
        <v>39.37800599570452</v>
      </c>
      <c r="Z3633" s="54">
        <v>38.986864183393166</v>
      </c>
      <c r="AB3633" s="54">
        <v>0</v>
      </c>
      <c r="AC3633" s="54">
        <v>0</v>
      </c>
      <c r="AD3633" s="54">
        <v>0</v>
      </c>
      <c r="AE3633" s="54">
        <v>0</v>
      </c>
      <c r="AF3633" s="54">
        <v>2.5939999999999976</v>
      </c>
      <c r="AG3633" s="54">
        <v>6.8909553243241717E-2</v>
      </c>
      <c r="AH3633" s="54">
        <v>2.6629095532432392</v>
      </c>
      <c r="AI3633" s="54">
        <v>2.6364588673250551</v>
      </c>
      <c r="AJ3633" s="54">
        <v>24.892999999999997</v>
      </c>
      <c r="AK3633" s="54">
        <v>0.66128200034079321</v>
      </c>
      <c r="AL3633" s="54">
        <v>25.554282000340791</v>
      </c>
      <c r="AM3633" s="54">
        <v>25.300451266122842</v>
      </c>
      <c r="AN3633" s="54">
        <v>1.2839999999999998</v>
      </c>
      <c r="AO3633" s="54">
        <v>3.4109431906061076E-2</v>
      </c>
      <c r="AP3633" s="54">
        <v>1.3181094319060609</v>
      </c>
      <c r="AQ3633" s="54">
        <v>1.305016648282719</v>
      </c>
      <c r="AR3633" s="54">
        <v>28.770999999999994</v>
      </c>
      <c r="AS3633" s="54">
        <v>0.76430098549009595</v>
      </c>
      <c r="AT3633" s="54">
        <v>29.535300985490089</v>
      </c>
      <c r="AU3633" s="54">
        <v>29.241926781730616</v>
      </c>
    </row>
    <row r="3634" spans="1:47">
      <c r="A3634" s="51">
        <v>44348</v>
      </c>
      <c r="B3634" s="52">
        <v>7</v>
      </c>
      <c r="C3634" s="52" t="s">
        <v>16</v>
      </c>
      <c r="D3634" s="53">
        <v>16.459738999999999</v>
      </c>
      <c r="E3634">
        <v>1.0114474E-2</v>
      </c>
      <c r="G3634" s="54">
        <v>0</v>
      </c>
      <c r="H3634" s="54">
        <v>0</v>
      </c>
      <c r="I3634" s="54">
        <v>0</v>
      </c>
      <c r="J3634" s="54">
        <v>0</v>
      </c>
      <c r="K3634" s="54">
        <v>6.2689999999999984</v>
      </c>
      <c r="L3634" s="54">
        <v>7.6928327242004532E-2</v>
      </c>
      <c r="M3634" s="54">
        <v>6.3459283272420031</v>
      </c>
      <c r="N3634" s="54">
        <v>6.2817426001702508</v>
      </c>
      <c r="O3634" s="54">
        <v>30.919000000000004</v>
      </c>
      <c r="P3634" s="54">
        <v>0.3794140931560917</v>
      </c>
      <c r="Q3634" s="54">
        <v>31.298414093156097</v>
      </c>
      <c r="R3634" s="54">
        <v>30.981847097569638</v>
      </c>
      <c r="S3634" s="54">
        <v>2.218</v>
      </c>
      <c r="T3634" s="54">
        <v>2.7217583318354777E-2</v>
      </c>
      <c r="U3634" s="54">
        <v>2.2452175833183547</v>
      </c>
      <c r="V3634" s="54">
        <v>2.2225083884475385</v>
      </c>
      <c r="W3634" s="54">
        <v>39.406000000000006</v>
      </c>
      <c r="X3634" s="54">
        <v>0.48356000371645103</v>
      </c>
      <c r="Y3634" s="54">
        <v>39.889560003716461</v>
      </c>
      <c r="Z3634" s="54">
        <v>39.486098086187425</v>
      </c>
      <c r="AB3634" s="54">
        <v>0</v>
      </c>
      <c r="AC3634" s="54">
        <v>0</v>
      </c>
      <c r="AD3634" s="54">
        <v>0</v>
      </c>
      <c r="AE3634" s="54">
        <v>0</v>
      </c>
      <c r="AF3634" s="54">
        <v>2.2369999999999983</v>
      </c>
      <c r="AG3634" s="54">
        <v>2.7450736647051211E-2</v>
      </c>
      <c r="AH3634" s="54">
        <v>2.2644507366470497</v>
      </c>
      <c r="AI3634" s="54">
        <v>2.2415470085469522</v>
      </c>
      <c r="AJ3634" s="54">
        <v>24.785999999999991</v>
      </c>
      <c r="AK3634" s="54">
        <v>0.30415465289844063</v>
      </c>
      <c r="AL3634" s="54">
        <v>25.09015465289843</v>
      </c>
      <c r="AM3634" s="54">
        <v>24.83638093600571</v>
      </c>
      <c r="AN3634" s="54">
        <v>1.333</v>
      </c>
      <c r="AO3634" s="54">
        <v>1.6357546692230347E-2</v>
      </c>
      <c r="AP3634" s="54">
        <v>1.3493575466922303</v>
      </c>
      <c r="AQ3634" s="54">
        <v>1.335709504869508</v>
      </c>
      <c r="AR3634" s="54">
        <v>28.355999999999987</v>
      </c>
      <c r="AS3634" s="54">
        <v>0.34796293623772218</v>
      </c>
      <c r="AT3634" s="54">
        <v>28.703962936237708</v>
      </c>
      <c r="AU3634" s="54">
        <v>28.413637449422172</v>
      </c>
    </row>
    <row r="3635" spans="1:47">
      <c r="A3635" s="51">
        <v>44348</v>
      </c>
      <c r="B3635" s="52">
        <v>8</v>
      </c>
      <c r="C3635" s="52" t="s">
        <v>17</v>
      </c>
      <c r="D3635" s="53">
        <v>18.313126</v>
      </c>
      <c r="E3635">
        <v>1.0211839E-2</v>
      </c>
      <c r="G3635" s="54">
        <v>0</v>
      </c>
      <c r="H3635" s="54">
        <v>0</v>
      </c>
      <c r="I3635" s="54">
        <v>0</v>
      </c>
      <c r="J3635" s="54">
        <v>0</v>
      </c>
      <c r="K3635" s="54">
        <v>6.5789999999999997</v>
      </c>
      <c r="L3635" s="54">
        <v>3.1493706970741449E-2</v>
      </c>
      <c r="M3635" s="54">
        <v>6.6104937069707415</v>
      </c>
      <c r="N3635" s="54">
        <v>6.5429884095246429</v>
      </c>
      <c r="O3635" s="54">
        <v>34.959999999999994</v>
      </c>
      <c r="P3635" s="54">
        <v>0.16735370051635826</v>
      </c>
      <c r="Q3635" s="54">
        <v>35.127353700516352</v>
      </c>
      <c r="R3635" s="54">
        <v>34.768638820030624</v>
      </c>
      <c r="S3635" s="54">
        <v>2.4780000000000002</v>
      </c>
      <c r="T3635" s="54">
        <v>1.1862198795181233E-2</v>
      </c>
      <c r="U3635" s="54">
        <v>2.4898621987951812</v>
      </c>
      <c r="V3635" s="54">
        <v>2.464436126888899</v>
      </c>
      <c r="W3635" s="54">
        <v>44.016999999999996</v>
      </c>
      <c r="X3635" s="54">
        <v>0.21070960628228094</v>
      </c>
      <c r="Y3635" s="54">
        <v>44.227709606282275</v>
      </c>
      <c r="Z3635" s="54">
        <v>43.776063356444169</v>
      </c>
      <c r="AB3635" s="54">
        <v>0</v>
      </c>
      <c r="AC3635" s="54">
        <v>0</v>
      </c>
      <c r="AD3635" s="54">
        <v>0</v>
      </c>
      <c r="AE3635" s="54">
        <v>0</v>
      </c>
      <c r="AF3635" s="54">
        <v>2.2139999999999973</v>
      </c>
      <c r="AG3635" s="54">
        <v>1.059842943201421E-2</v>
      </c>
      <c r="AH3635" s="54">
        <v>2.2245984294320116</v>
      </c>
      <c r="AI3635" s="54">
        <v>2.201881188430999</v>
      </c>
      <c r="AJ3635" s="54">
        <v>27.588999999999995</v>
      </c>
      <c r="AK3635" s="54">
        <v>0.13206868545611578</v>
      </c>
      <c r="AL3635" s="54">
        <v>27.72106868545611</v>
      </c>
      <c r="AM3635" s="54">
        <v>27.43798559513229</v>
      </c>
      <c r="AN3635" s="54">
        <v>1.4479999999999993</v>
      </c>
      <c r="AO3635" s="54">
        <v>6.9315834767644932E-3</v>
      </c>
      <c r="AP3635" s="54">
        <v>1.4549315834767638</v>
      </c>
      <c r="AQ3635" s="54">
        <v>1.4400740563902841</v>
      </c>
      <c r="AR3635" s="54">
        <v>31.250999999999994</v>
      </c>
      <c r="AS3635" s="54">
        <v>0.14959869836489448</v>
      </c>
      <c r="AT3635" s="54">
        <v>31.400598698364885</v>
      </c>
      <c r="AU3635" s="54">
        <v>31.079940839953572</v>
      </c>
    </row>
    <row r="3636" spans="1:47">
      <c r="A3636" s="51">
        <v>44348</v>
      </c>
      <c r="B3636" s="52">
        <v>9</v>
      </c>
      <c r="C3636" s="52" t="s">
        <v>17</v>
      </c>
      <c r="D3636" s="53">
        <v>19.205082000000001</v>
      </c>
      <c r="E3636">
        <v>9.9014959999999992E-3</v>
      </c>
      <c r="G3636" s="54">
        <v>0</v>
      </c>
      <c r="H3636" s="54">
        <v>0</v>
      </c>
      <c r="I3636" s="54">
        <v>0</v>
      </c>
      <c r="J3636" s="54">
        <v>0</v>
      </c>
      <c r="K3636" s="54">
        <v>7.43</v>
      </c>
      <c r="L3636" s="54">
        <v>2.4097709031994791E-2</v>
      </c>
      <c r="M3636" s="54">
        <v>7.4540977090319949</v>
      </c>
      <c r="N3636" s="54">
        <v>7.380290990382405</v>
      </c>
      <c r="O3636" s="54">
        <v>41.100999999999999</v>
      </c>
      <c r="P3636" s="54">
        <v>0.13330281815935638</v>
      </c>
      <c r="Q3636" s="54">
        <v>41.234302818159357</v>
      </c>
      <c r="R3636" s="54">
        <v>40.826021533742562</v>
      </c>
      <c r="S3636" s="54">
        <v>2.9919999999999995</v>
      </c>
      <c r="T3636" s="54">
        <v>9.7039495859661384E-3</v>
      </c>
      <c r="U3636" s="54">
        <v>3.0017039495859659</v>
      </c>
      <c r="V3636" s="54">
        <v>2.9719825899359562</v>
      </c>
      <c r="W3636" s="54">
        <v>51.522999999999996</v>
      </c>
      <c r="X3636" s="54">
        <v>0.1671044767773173</v>
      </c>
      <c r="Y3636" s="54">
        <v>51.690104476777314</v>
      </c>
      <c r="Z3636" s="54">
        <v>51.178295114060923</v>
      </c>
      <c r="AB3636" s="54">
        <v>0</v>
      </c>
      <c r="AC3636" s="54">
        <v>0</v>
      </c>
      <c r="AD3636" s="54">
        <v>0</v>
      </c>
      <c r="AE3636" s="54">
        <v>0</v>
      </c>
      <c r="AF3636" s="54">
        <v>2.4369999999999967</v>
      </c>
      <c r="AG3636" s="54">
        <v>7.9039188305479458E-3</v>
      </c>
      <c r="AH3636" s="54">
        <v>2.4449039188305446</v>
      </c>
      <c r="AI3636" s="54">
        <v>2.4206957124578596</v>
      </c>
      <c r="AJ3636" s="54">
        <v>31.575000000000017</v>
      </c>
      <c r="AK3636" s="54">
        <v>0.10240715513933191</v>
      </c>
      <c r="AL3636" s="54">
        <v>31.677407155139349</v>
      </c>
      <c r="AM3636" s="54">
        <v>31.363753434902364</v>
      </c>
      <c r="AN3636" s="54">
        <v>1.7169999999999992</v>
      </c>
      <c r="AO3636" s="54">
        <v>5.5687437964919298E-3</v>
      </c>
      <c r="AP3636" s="54">
        <v>1.7225687437964912</v>
      </c>
      <c r="AQ3636" s="54">
        <v>1.7055127362700651</v>
      </c>
      <c r="AR3636" s="54">
        <v>35.729000000000013</v>
      </c>
      <c r="AS3636" s="54">
        <v>0.11587981776637178</v>
      </c>
      <c r="AT3636" s="54">
        <v>35.84487981776639</v>
      </c>
      <c r="AU3636" s="54">
        <v>35.489961883630286</v>
      </c>
    </row>
    <row r="3637" spans="1:47">
      <c r="A3637" s="51">
        <v>44348</v>
      </c>
      <c r="B3637" s="52">
        <v>10</v>
      </c>
      <c r="C3637" s="52" t="s">
        <v>17</v>
      </c>
      <c r="D3637" s="53">
        <v>21.843726</v>
      </c>
      <c r="E3637">
        <v>9.6837729999999997E-3</v>
      </c>
      <c r="G3637" s="54">
        <v>0</v>
      </c>
      <c r="H3637" s="54">
        <v>0</v>
      </c>
      <c r="I3637" s="54">
        <v>0</v>
      </c>
      <c r="J3637" s="54">
        <v>0</v>
      </c>
      <c r="K3637" s="54">
        <v>8.320999999999998</v>
      </c>
      <c r="L3637" s="54">
        <v>4.9025318016832228E-2</v>
      </c>
      <c r="M3637" s="54">
        <v>8.3700253180168307</v>
      </c>
      <c r="N3637" s="54">
        <v>8.2889718928329028</v>
      </c>
      <c r="O3637" s="54">
        <v>47.234999999999992</v>
      </c>
      <c r="P3637" s="54">
        <v>0.27829718742039061</v>
      </c>
      <c r="Q3637" s="54">
        <v>47.513297187420385</v>
      </c>
      <c r="R3637" s="54">
        <v>47.053189202975865</v>
      </c>
      <c r="S3637" s="54">
        <v>3.4960000000000004</v>
      </c>
      <c r="T3637" s="54">
        <v>2.0597585841466835E-2</v>
      </c>
      <c r="U3637" s="54">
        <v>3.5165975858414673</v>
      </c>
      <c r="V3637" s="54">
        <v>3.4825436530878306</v>
      </c>
      <c r="W3637" s="54">
        <v>59.051999999999992</v>
      </c>
      <c r="X3637" s="54">
        <v>0.34792009127868967</v>
      </c>
      <c r="Y3637" s="54">
        <v>59.39992009127868</v>
      </c>
      <c r="Z3637" s="54">
        <v>58.8247047488966</v>
      </c>
      <c r="AB3637" s="54">
        <v>0</v>
      </c>
      <c r="AC3637" s="54">
        <v>0</v>
      </c>
      <c r="AD3637" s="54">
        <v>0</v>
      </c>
      <c r="AE3637" s="54">
        <v>0</v>
      </c>
      <c r="AF3637" s="54">
        <v>2.7469999999999977</v>
      </c>
      <c r="AG3637" s="54">
        <v>1.61846591265759E-2</v>
      </c>
      <c r="AH3637" s="54">
        <v>2.7631846591265736</v>
      </c>
      <c r="AI3637" s="54">
        <v>2.7364266061305096</v>
      </c>
      <c r="AJ3637" s="54">
        <v>34.660999999999987</v>
      </c>
      <c r="AK3637" s="54">
        <v>0.20421422278349016</v>
      </c>
      <c r="AL3637" s="54">
        <v>34.865214222783479</v>
      </c>
      <c r="AM3637" s="54">
        <v>34.527587402653673</v>
      </c>
      <c r="AN3637" s="54">
        <v>2.0069999999999988</v>
      </c>
      <c r="AO3637" s="54">
        <v>1.1824758233359239E-2</v>
      </c>
      <c r="AP3637" s="54">
        <v>2.0188247582333578</v>
      </c>
      <c r="AQ3637" s="54">
        <v>1.9992749175478461</v>
      </c>
      <c r="AR3637" s="54">
        <v>39.414999999999985</v>
      </c>
      <c r="AS3637" s="54">
        <v>0.23222364014342531</v>
      </c>
      <c r="AT3637" s="54">
        <v>39.647223640143409</v>
      </c>
      <c r="AU3637" s="54">
        <v>39.263288926332024</v>
      </c>
    </row>
    <row r="3638" spans="1:47">
      <c r="A3638" s="51">
        <v>44348</v>
      </c>
      <c r="B3638" s="52">
        <v>11</v>
      </c>
      <c r="C3638" s="52" t="s">
        <v>17</v>
      </c>
      <c r="D3638" s="53">
        <v>21.099602000000001</v>
      </c>
      <c r="E3638">
        <v>9.5911380000000008E-3</v>
      </c>
      <c r="G3638" s="54">
        <v>0</v>
      </c>
      <c r="H3638" s="54">
        <v>0</v>
      </c>
      <c r="I3638" s="54">
        <v>0</v>
      </c>
      <c r="J3638" s="54">
        <v>0</v>
      </c>
      <c r="K3638" s="54">
        <v>9.1749999999999972</v>
      </c>
      <c r="L3638" s="54">
        <v>1.9435601155422207E-2</v>
      </c>
      <c r="M3638" s="54">
        <v>9.1944356011554191</v>
      </c>
      <c r="N3638" s="54">
        <v>9.1062505004726244</v>
      </c>
      <c r="O3638" s="54">
        <v>52.348999999999997</v>
      </c>
      <c r="P3638" s="54">
        <v>0.1108920201509752</v>
      </c>
      <c r="Q3638" s="54">
        <v>52.459892020150974</v>
      </c>
      <c r="R3638" s="54">
        <v>51.956741956320606</v>
      </c>
      <c r="S3638" s="54">
        <v>3.9459999999999997</v>
      </c>
      <c r="T3638" s="54">
        <v>8.3588972380704146E-3</v>
      </c>
      <c r="U3638" s="54">
        <v>3.9543588972380701</v>
      </c>
      <c r="V3638" s="54">
        <v>3.916432095353132</v>
      </c>
      <c r="W3638" s="54">
        <v>65.47</v>
      </c>
      <c r="X3638" s="54">
        <v>0.13868651854446784</v>
      </c>
      <c r="Y3638" s="54">
        <v>65.608686518544459</v>
      </c>
      <c r="Z3638" s="54">
        <v>64.979424552146369</v>
      </c>
      <c r="AB3638" s="54">
        <v>0</v>
      </c>
      <c r="AC3638" s="54">
        <v>0</v>
      </c>
      <c r="AD3638" s="54">
        <v>0</v>
      </c>
      <c r="AE3638" s="54">
        <v>0</v>
      </c>
      <c r="AF3638" s="54">
        <v>2.9749999999999983</v>
      </c>
      <c r="AG3638" s="54">
        <v>6.3020069141559738E-3</v>
      </c>
      <c r="AH3638" s="54">
        <v>2.9813020069141545</v>
      </c>
      <c r="AI3638" s="54">
        <v>2.9527079279461637</v>
      </c>
      <c r="AJ3638" s="54">
        <v>37.433000000000007</v>
      </c>
      <c r="AK3638" s="54">
        <v>7.9295134392470823E-2</v>
      </c>
      <c r="AL3638" s="54">
        <v>37.512295134392481</v>
      </c>
      <c r="AM3638" s="54">
        <v>37.152509535061796</v>
      </c>
      <c r="AN3638" s="54">
        <v>2.1649999999999991</v>
      </c>
      <c r="AO3638" s="54">
        <v>4.5861663761840952E-3</v>
      </c>
      <c r="AP3638" s="54">
        <v>2.1695861663761833</v>
      </c>
      <c r="AQ3638" s="54">
        <v>2.1487773660515783</v>
      </c>
      <c r="AR3638" s="54">
        <v>42.573000000000008</v>
      </c>
      <c r="AS3638" s="54">
        <v>9.0183307682810895E-2</v>
      </c>
      <c r="AT3638" s="54">
        <v>42.663183307682822</v>
      </c>
      <c r="AU3638" s="54">
        <v>42.253994829059536</v>
      </c>
    </row>
    <row r="3639" spans="1:47">
      <c r="A3639" s="51">
        <v>44348</v>
      </c>
      <c r="B3639" s="52">
        <v>12</v>
      </c>
      <c r="C3639" s="52" t="s">
        <v>17</v>
      </c>
      <c r="D3639" s="53">
        <v>24.006729</v>
      </c>
      <c r="E3639">
        <v>9.6346650000000006E-3</v>
      </c>
      <c r="G3639" s="54">
        <v>0</v>
      </c>
      <c r="H3639" s="54">
        <v>0</v>
      </c>
      <c r="I3639" s="54">
        <v>0</v>
      </c>
      <c r="J3639" s="54">
        <v>0</v>
      </c>
      <c r="K3639" s="54">
        <v>9.7919999999999998</v>
      </c>
      <c r="L3639" s="54">
        <v>5.6087345340013688E-2</v>
      </c>
      <c r="M3639" s="54">
        <v>9.848087345340014</v>
      </c>
      <c r="N3639" s="54">
        <v>9.7532043228769236</v>
      </c>
      <c r="O3639" s="54">
        <v>56.302000000000007</v>
      </c>
      <c r="P3639" s="54">
        <v>0.32249077995643904</v>
      </c>
      <c r="Q3639" s="54">
        <v>56.624490779956446</v>
      </c>
      <c r="R3639" s="54">
        <v>56.078932780495975</v>
      </c>
      <c r="S3639" s="54">
        <v>4.2450000000000001</v>
      </c>
      <c r="T3639" s="54">
        <v>2.431482648778167E-2</v>
      </c>
      <c r="U3639" s="54">
        <v>4.2693148264877818</v>
      </c>
      <c r="V3639" s="54">
        <v>4.2281814083550389</v>
      </c>
      <c r="W3639" s="54">
        <v>70.339000000000013</v>
      </c>
      <c r="X3639" s="54">
        <v>0.4028929517842344</v>
      </c>
      <c r="Y3639" s="54">
        <v>70.741892951784251</v>
      </c>
      <c r="Z3639" s="54">
        <v>70.060318511727942</v>
      </c>
      <c r="AB3639" s="54">
        <v>0</v>
      </c>
      <c r="AC3639" s="54">
        <v>0</v>
      </c>
      <c r="AD3639" s="54">
        <v>0</v>
      </c>
      <c r="AE3639" s="54">
        <v>0</v>
      </c>
      <c r="AF3639" s="54">
        <v>3.0409999999999977</v>
      </c>
      <c r="AG3639" s="54">
        <v>1.7418465806677032E-2</v>
      </c>
      <c r="AH3639" s="54">
        <v>3.0584184658066746</v>
      </c>
      <c r="AI3639" s="54">
        <v>3.0289516284588136</v>
      </c>
      <c r="AJ3639" s="54">
        <v>39.726000000000006</v>
      </c>
      <c r="AK3639" s="54">
        <v>0.22754553523053353</v>
      </c>
      <c r="AL3639" s="54">
        <v>39.953545535230539</v>
      </c>
      <c r="AM3639" s="54">
        <v>39.568606508436346</v>
      </c>
      <c r="AN3639" s="54">
        <v>2.2759999999999989</v>
      </c>
      <c r="AO3639" s="54">
        <v>1.3036641951988471E-2</v>
      </c>
      <c r="AP3639" s="54">
        <v>2.2890366419519874</v>
      </c>
      <c r="AQ3639" s="54">
        <v>2.2669825407340549</v>
      </c>
      <c r="AR3639" s="54">
        <v>45.042999999999999</v>
      </c>
      <c r="AS3639" s="54">
        <v>0.258000642989199</v>
      </c>
      <c r="AT3639" s="54">
        <v>45.301000642989202</v>
      </c>
      <c r="AU3639" s="54">
        <v>44.864540677629215</v>
      </c>
    </row>
    <row r="3640" spans="1:47">
      <c r="A3640" s="51">
        <v>44348</v>
      </c>
      <c r="B3640" s="52">
        <v>13</v>
      </c>
      <c r="C3640" s="52" t="s">
        <v>17</v>
      </c>
      <c r="D3640" s="53">
        <v>28.120795999999999</v>
      </c>
      <c r="E3640">
        <v>9.762738E-3</v>
      </c>
      <c r="G3640" s="54">
        <v>0</v>
      </c>
      <c r="H3640" s="54">
        <v>0</v>
      </c>
      <c r="I3640" s="54">
        <v>0</v>
      </c>
      <c r="J3640" s="54">
        <v>0</v>
      </c>
      <c r="K3640" s="54">
        <v>10.028999999999998</v>
      </c>
      <c r="L3640" s="54">
        <v>4.1130798208321231E-2</v>
      </c>
      <c r="M3640" s="54">
        <v>10.07013079820832</v>
      </c>
      <c r="N3640" s="54">
        <v>9.9718187495996808</v>
      </c>
      <c r="O3640" s="54">
        <v>57.945999999999998</v>
      </c>
      <c r="P3640" s="54">
        <v>0.23764734599455403</v>
      </c>
      <c r="Q3640" s="54">
        <v>58.183647345994551</v>
      </c>
      <c r="R3640" s="54">
        <v>57.615615641071209</v>
      </c>
      <c r="S3640" s="54">
        <v>4.3280000000000003</v>
      </c>
      <c r="T3640" s="54">
        <v>1.7749934654064645E-2</v>
      </c>
      <c r="U3640" s="54">
        <v>4.3457499346540649</v>
      </c>
      <c r="V3640" s="54">
        <v>4.3033235166285202</v>
      </c>
      <c r="W3640" s="54">
        <v>72.302999999999997</v>
      </c>
      <c r="X3640" s="54">
        <v>0.29652807885693994</v>
      </c>
      <c r="Y3640" s="54">
        <v>72.599528078856935</v>
      </c>
      <c r="Z3640" s="54">
        <v>71.890757907299417</v>
      </c>
      <c r="AB3640" s="54">
        <v>0</v>
      </c>
      <c r="AC3640" s="54">
        <v>0</v>
      </c>
      <c r="AD3640" s="54">
        <v>0</v>
      </c>
      <c r="AE3640" s="54">
        <v>0</v>
      </c>
      <c r="AF3640" s="54">
        <v>3.0999999999999974</v>
      </c>
      <c r="AG3640" s="54">
        <v>1.2713677779020414E-2</v>
      </c>
      <c r="AH3640" s="54">
        <v>3.1127136777790176</v>
      </c>
      <c r="AI3640" s="54">
        <v>3.0823250696738445</v>
      </c>
      <c r="AJ3640" s="54">
        <v>40.372000000000014</v>
      </c>
      <c r="AK3640" s="54">
        <v>0.16557309654664926</v>
      </c>
      <c r="AL3640" s="54">
        <v>40.537573096546666</v>
      </c>
      <c r="AM3640" s="54">
        <v>40.141815391249231</v>
      </c>
      <c r="AN3640" s="54">
        <v>2.3409999999999984</v>
      </c>
      <c r="AO3640" s="54">
        <v>9.6008773163505784E-3</v>
      </c>
      <c r="AP3640" s="54">
        <v>2.3506008773163489</v>
      </c>
      <c r="AQ3640" s="54">
        <v>2.3276525768085392</v>
      </c>
      <c r="AR3640" s="54">
        <v>45.813000000000009</v>
      </c>
      <c r="AS3640" s="54">
        <v>0.18788765164202026</v>
      </c>
      <c r="AT3640" s="54">
        <v>46.000887651642032</v>
      </c>
      <c r="AU3640" s="54">
        <v>45.551793037731613</v>
      </c>
    </row>
    <row r="3641" spans="1:47">
      <c r="A3641" s="51">
        <v>44348</v>
      </c>
      <c r="B3641" s="52">
        <v>14</v>
      </c>
      <c r="C3641" s="52" t="s">
        <v>17</v>
      </c>
      <c r="D3641" s="53">
        <v>25.984038999999999</v>
      </c>
      <c r="E3641">
        <v>9.8722700000000007E-3</v>
      </c>
      <c r="G3641" s="54">
        <v>0</v>
      </c>
      <c r="H3641" s="54">
        <v>0</v>
      </c>
      <c r="I3641" s="54">
        <v>0</v>
      </c>
      <c r="J3641" s="54">
        <v>0</v>
      </c>
      <c r="K3641" s="54">
        <v>10.160000000000002</v>
      </c>
      <c r="L3641" s="54">
        <v>7.6805398272952352E-2</v>
      </c>
      <c r="M3641" s="54">
        <v>10.236805398272955</v>
      </c>
      <c r="N3641" s="54">
        <v>10.135744891443746</v>
      </c>
      <c r="O3641" s="54">
        <v>59.128000000000007</v>
      </c>
      <c r="P3641" s="54">
        <v>0.44698322727196121</v>
      </c>
      <c r="Q3641" s="54">
        <v>59.574983227271971</v>
      </c>
      <c r="R3641" s="54">
        <v>58.986842907606871</v>
      </c>
      <c r="S3641" s="54">
        <v>4.4430000000000005</v>
      </c>
      <c r="T3641" s="54">
        <v>3.3587242571528272E-2</v>
      </c>
      <c r="U3641" s="54">
        <v>4.4765872425715285</v>
      </c>
      <c r="V3641" s="54">
        <v>4.4323931646343064</v>
      </c>
      <c r="W3641" s="54">
        <v>73.731000000000009</v>
      </c>
      <c r="X3641" s="54">
        <v>0.5573758681164418</v>
      </c>
      <c r="Y3641" s="54">
        <v>74.288375868116447</v>
      </c>
      <c r="Z3641" s="54">
        <v>73.554980963684926</v>
      </c>
      <c r="AB3641" s="54">
        <v>0</v>
      </c>
      <c r="AC3641" s="54">
        <v>0</v>
      </c>
      <c r="AD3641" s="54">
        <v>0</v>
      </c>
      <c r="AE3641" s="54">
        <v>0</v>
      </c>
      <c r="AF3641" s="54">
        <v>3.1349999999999976</v>
      </c>
      <c r="AG3641" s="54">
        <v>2.3699303502530061E-2</v>
      </c>
      <c r="AH3641" s="54">
        <v>3.1586993035025275</v>
      </c>
      <c r="AI3641" s="54">
        <v>3.1275157711295387</v>
      </c>
      <c r="AJ3641" s="54">
        <v>41.120999999999981</v>
      </c>
      <c r="AK3641" s="54">
        <v>0.31085775417146377</v>
      </c>
      <c r="AL3641" s="54">
        <v>41.431857754171446</v>
      </c>
      <c r="AM3641" s="54">
        <v>41.022831267820671</v>
      </c>
      <c r="AN3641" s="54">
        <v>2.3689999999999984</v>
      </c>
      <c r="AO3641" s="54">
        <v>1.7908660286281887E-2</v>
      </c>
      <c r="AP3641" s="54">
        <v>2.3869086602862803</v>
      </c>
      <c r="AQ3641" s="54">
        <v>2.3633444535265959</v>
      </c>
      <c r="AR3641" s="54">
        <v>46.624999999999979</v>
      </c>
      <c r="AS3641" s="54">
        <v>0.35246571796027576</v>
      </c>
      <c r="AT3641" s="54">
        <v>46.977465717960257</v>
      </c>
      <c r="AU3641" s="54">
        <v>46.513691492476802</v>
      </c>
    </row>
    <row r="3642" spans="1:47">
      <c r="A3642" s="51">
        <v>44348</v>
      </c>
      <c r="B3642" s="52">
        <v>15</v>
      </c>
      <c r="C3642" s="52" t="s">
        <v>17</v>
      </c>
      <c r="D3642" s="53">
        <v>28.138943999999999</v>
      </c>
      <c r="E3642">
        <v>9.8738320000000008E-3</v>
      </c>
      <c r="G3642" s="54">
        <v>0</v>
      </c>
      <c r="H3642" s="54">
        <v>0</v>
      </c>
      <c r="I3642" s="54">
        <v>0</v>
      </c>
      <c r="J3642" s="54">
        <v>0</v>
      </c>
      <c r="K3642" s="54">
        <v>10.425999999999998</v>
      </c>
      <c r="L3642" s="54">
        <v>6.1428170227431474E-2</v>
      </c>
      <c r="M3642" s="54">
        <v>10.48742817022743</v>
      </c>
      <c r="N3642" s="54">
        <v>10.383877066362537</v>
      </c>
      <c r="O3642" s="54">
        <v>60.542000000000002</v>
      </c>
      <c r="P3642" s="54">
        <v>0.35670288527806993</v>
      </c>
      <c r="Q3642" s="54">
        <v>60.89870288527807</v>
      </c>
      <c r="R3642" s="54">
        <v>60.297399323970915</v>
      </c>
      <c r="S3642" s="54">
        <v>4.5060000000000002</v>
      </c>
      <c r="T3642" s="54">
        <v>2.6548564650374664E-2</v>
      </c>
      <c r="U3642" s="54">
        <v>4.5325485646503747</v>
      </c>
      <c r="V3642" s="54">
        <v>4.4877949415911758</v>
      </c>
      <c r="W3642" s="54">
        <v>75.474000000000004</v>
      </c>
      <c r="X3642" s="54">
        <v>0.44467962015587603</v>
      </c>
      <c r="Y3642" s="54">
        <v>75.918679620155871</v>
      </c>
      <c r="Z3642" s="54">
        <v>75.169071331924627</v>
      </c>
      <c r="AB3642" s="54">
        <v>0</v>
      </c>
      <c r="AC3642" s="54">
        <v>0</v>
      </c>
      <c r="AD3642" s="54">
        <v>0</v>
      </c>
      <c r="AE3642" s="54">
        <v>0</v>
      </c>
      <c r="AF3642" s="54">
        <v>3.1459999999999972</v>
      </c>
      <c r="AG3642" s="54">
        <v>1.8535682288077809E-2</v>
      </c>
      <c r="AH3642" s="54">
        <v>3.1645356822880752</v>
      </c>
      <c r="AI3642" s="54">
        <v>3.1332895886031573</v>
      </c>
      <c r="AJ3642" s="54">
        <v>41.694999999999993</v>
      </c>
      <c r="AK3642" s="54">
        <v>0.24565965448232832</v>
      </c>
      <c r="AL3642" s="54">
        <v>41.940659654482324</v>
      </c>
      <c r="AM3642" s="54">
        <v>41.526544627084789</v>
      </c>
      <c r="AN3642" s="54">
        <v>2.3619999999999983</v>
      </c>
      <c r="AO3642" s="54">
        <v>1.3916491279224346E-2</v>
      </c>
      <c r="AP3642" s="54">
        <v>2.3759164912792228</v>
      </c>
      <c r="AQ3642" s="54">
        <v>2.352457090998302</v>
      </c>
      <c r="AR3642" s="54">
        <v>47.202999999999989</v>
      </c>
      <c r="AS3642" s="54">
        <v>0.27811182804963047</v>
      </c>
      <c r="AT3642" s="54">
        <v>47.48111182804962</v>
      </c>
      <c r="AU3642" s="54">
        <v>47.012291306686244</v>
      </c>
    </row>
    <row r="3643" spans="1:47">
      <c r="A3643" s="51">
        <v>44348</v>
      </c>
      <c r="B3643" s="52">
        <v>16</v>
      </c>
      <c r="C3643" s="52" t="s">
        <v>17</v>
      </c>
      <c r="D3643" s="53">
        <v>21.363851</v>
      </c>
      <c r="E3643">
        <v>9.6707879999999996E-3</v>
      </c>
      <c r="G3643" s="54">
        <v>0</v>
      </c>
      <c r="H3643" s="54">
        <v>0</v>
      </c>
      <c r="I3643" s="54">
        <v>0</v>
      </c>
      <c r="J3643" s="54">
        <v>0</v>
      </c>
      <c r="K3643" s="54">
        <v>10.360000000000001</v>
      </c>
      <c r="L3643" s="54">
        <v>6.7927606873333421E-2</v>
      </c>
      <c r="M3643" s="54">
        <v>10.427927606873334</v>
      </c>
      <c r="N3643" s="54">
        <v>10.327081329707916</v>
      </c>
      <c r="O3643" s="54">
        <v>60.166999999999994</v>
      </c>
      <c r="P3643" s="54">
        <v>0.394498100651337</v>
      </c>
      <c r="Q3643" s="54">
        <v>60.561498100651335</v>
      </c>
      <c r="R3643" s="54">
        <v>59.975820691557537</v>
      </c>
      <c r="S3643" s="54">
        <v>4.4499999999999993</v>
      </c>
      <c r="T3643" s="54">
        <v>2.9177398705244561E-2</v>
      </c>
      <c r="U3643" s="54">
        <v>4.4791773987052439</v>
      </c>
      <c r="V3643" s="54">
        <v>4.4358602236679738</v>
      </c>
      <c r="W3643" s="54">
        <v>74.977000000000004</v>
      </c>
      <c r="X3643" s="54">
        <v>0.49160310622991499</v>
      </c>
      <c r="Y3643" s="54">
        <v>75.468603106229921</v>
      </c>
      <c r="Z3643" s="54">
        <v>74.738762244933426</v>
      </c>
      <c r="AB3643" s="54">
        <v>0</v>
      </c>
      <c r="AC3643" s="54">
        <v>0</v>
      </c>
      <c r="AD3643" s="54">
        <v>0</v>
      </c>
      <c r="AE3643" s="54">
        <v>0</v>
      </c>
      <c r="AF3643" s="54">
        <v>3.1329999999999982</v>
      </c>
      <c r="AG3643" s="54">
        <v>2.0542200032254192E-2</v>
      </c>
      <c r="AH3643" s="54">
        <v>3.1535422000322524</v>
      </c>
      <c r="AI3643" s="54">
        <v>3.1230449619666869</v>
      </c>
      <c r="AJ3643" s="54">
        <v>41.240999999999985</v>
      </c>
      <c r="AK3643" s="54">
        <v>0.27040564045011029</v>
      </c>
      <c r="AL3643" s="54">
        <v>41.511405640450093</v>
      </c>
      <c r="AM3643" s="54">
        <v>41.109957636919297</v>
      </c>
      <c r="AN3643" s="54">
        <v>2.3389999999999973</v>
      </c>
      <c r="AO3643" s="54">
        <v>1.5336165296981339E-2</v>
      </c>
      <c r="AP3643" s="54">
        <v>2.3543361652969788</v>
      </c>
      <c r="AQ3643" s="54">
        <v>2.3315678793616588</v>
      </c>
      <c r="AR3643" s="54">
        <v>46.71299999999998</v>
      </c>
      <c r="AS3643" s="54">
        <v>0.30628400577934584</v>
      </c>
      <c r="AT3643" s="54">
        <v>47.019284005779326</v>
      </c>
      <c r="AU3643" s="54">
        <v>46.564570478247639</v>
      </c>
    </row>
    <row r="3644" spans="1:47">
      <c r="A3644" s="51">
        <v>44348</v>
      </c>
      <c r="B3644" s="52">
        <v>17</v>
      </c>
      <c r="C3644" s="52" t="s">
        <v>17</v>
      </c>
      <c r="D3644" s="53">
        <v>24.309374999999999</v>
      </c>
      <c r="E3644">
        <v>9.7837219999999999E-3</v>
      </c>
      <c r="G3644" s="54">
        <v>0</v>
      </c>
      <c r="H3644" s="54">
        <v>0</v>
      </c>
      <c r="I3644" s="54">
        <v>0</v>
      </c>
      <c r="J3644" s="54">
        <v>0</v>
      </c>
      <c r="K3644" s="54">
        <v>9.9479999999999986</v>
      </c>
      <c r="L3644" s="54">
        <v>8.958125223027584E-2</v>
      </c>
      <c r="M3644" s="54">
        <v>10.037581252230275</v>
      </c>
      <c r="N3644" s="54">
        <v>9.9393763477060428</v>
      </c>
      <c r="O3644" s="54">
        <v>57.946999999999996</v>
      </c>
      <c r="P3644" s="54">
        <v>0.52180989374625997</v>
      </c>
      <c r="Q3644" s="54">
        <v>58.468809893746254</v>
      </c>
      <c r="R3644" s="54">
        <v>57.896767312074992</v>
      </c>
      <c r="S3644" s="54">
        <v>4.2769999999999992</v>
      </c>
      <c r="T3644" s="54">
        <v>3.8514175290399057E-2</v>
      </c>
      <c r="U3644" s="54">
        <v>4.3155141752903985</v>
      </c>
      <c r="V3644" s="54">
        <v>4.2732923843122981</v>
      </c>
      <c r="W3644" s="54">
        <v>72.171999999999997</v>
      </c>
      <c r="X3644" s="54">
        <v>0.64990532126693479</v>
      </c>
      <c r="Y3644" s="54">
        <v>72.821905321266925</v>
      </c>
      <c r="Z3644" s="54">
        <v>72.109436044093329</v>
      </c>
      <c r="AB3644" s="54">
        <v>0</v>
      </c>
      <c r="AC3644" s="54">
        <v>0</v>
      </c>
      <c r="AD3644" s="54">
        <v>0</v>
      </c>
      <c r="AE3644" s="54">
        <v>0</v>
      </c>
      <c r="AF3644" s="54">
        <v>2.9269999999999969</v>
      </c>
      <c r="AG3644" s="54">
        <v>2.6357491483515998E-2</v>
      </c>
      <c r="AH3644" s="54">
        <v>2.953357491483513</v>
      </c>
      <c r="AI3644" s="54">
        <v>2.924462662820221</v>
      </c>
      <c r="AJ3644" s="54">
        <v>39.462000000000018</v>
      </c>
      <c r="AK3644" s="54">
        <v>0.35535337510164328</v>
      </c>
      <c r="AL3644" s="54">
        <v>39.817353375101661</v>
      </c>
      <c r="AM3644" s="54">
        <v>39.427791458903904</v>
      </c>
      <c r="AN3644" s="54">
        <v>2.2439999999999976</v>
      </c>
      <c r="AO3644" s="54">
        <v>2.0207109972329999E-2</v>
      </c>
      <c r="AP3644" s="54">
        <v>2.2642071099723275</v>
      </c>
      <c r="AQ3644" s="54">
        <v>2.2420547370579347</v>
      </c>
      <c r="AR3644" s="54">
        <v>44.633000000000017</v>
      </c>
      <c r="AS3644" s="54">
        <v>0.40191797655748929</v>
      </c>
      <c r="AT3644" s="54">
        <v>45.034917976557502</v>
      </c>
      <c r="AU3644" s="54">
        <v>44.594308858782057</v>
      </c>
    </row>
    <row r="3645" spans="1:47">
      <c r="A3645" s="51">
        <v>44348</v>
      </c>
      <c r="B3645" s="52">
        <v>18</v>
      </c>
      <c r="C3645" s="52" t="s">
        <v>17</v>
      </c>
      <c r="D3645" s="53">
        <v>27.13522</v>
      </c>
      <c r="E3645">
        <v>9.9689740000000002E-3</v>
      </c>
      <c r="G3645" s="54">
        <v>0</v>
      </c>
      <c r="H3645" s="54">
        <v>0</v>
      </c>
      <c r="I3645" s="54">
        <v>0</v>
      </c>
      <c r="J3645" s="54">
        <v>0</v>
      </c>
      <c r="K3645" s="54">
        <v>9.3070000000000004</v>
      </c>
      <c r="L3645" s="54">
        <v>8.4017191446689288E-2</v>
      </c>
      <c r="M3645" s="54">
        <v>9.3910171914466893</v>
      </c>
      <c r="N3645" s="54">
        <v>9.2973983852316042</v>
      </c>
      <c r="O3645" s="54">
        <v>52.719000000000001</v>
      </c>
      <c r="P3645" s="54">
        <v>0.47591085375287551</v>
      </c>
      <c r="Q3645" s="54">
        <v>53.19491085375288</v>
      </c>
      <c r="R3645" s="54">
        <v>52.664612170519504</v>
      </c>
      <c r="S3645" s="54">
        <v>3.89</v>
      </c>
      <c r="T3645" s="54">
        <v>3.5116243121050966E-2</v>
      </c>
      <c r="U3645" s="54">
        <v>3.9251162431210509</v>
      </c>
      <c r="V3645" s="54">
        <v>3.8859868613463995</v>
      </c>
      <c r="W3645" s="54">
        <v>65.915999999999997</v>
      </c>
      <c r="X3645" s="54">
        <v>0.59504428832061573</v>
      </c>
      <c r="Y3645" s="54">
        <v>66.511044288320619</v>
      </c>
      <c r="Z3645" s="54">
        <v>65.847997417097503</v>
      </c>
      <c r="AB3645" s="54">
        <v>0</v>
      </c>
      <c r="AC3645" s="54">
        <v>0</v>
      </c>
      <c r="AD3645" s="54">
        <v>0</v>
      </c>
      <c r="AE3645" s="54">
        <v>0</v>
      </c>
      <c r="AF3645" s="54">
        <v>2.6629999999999971</v>
      </c>
      <c r="AG3645" s="54">
        <v>2.403973147335697E-2</v>
      </c>
      <c r="AH3645" s="54">
        <v>2.6870397314733543</v>
      </c>
      <c r="AI3645" s="54">
        <v>2.6602527022533295</v>
      </c>
      <c r="AJ3645" s="54">
        <v>36.07200000000001</v>
      </c>
      <c r="AK3645" s="54">
        <v>0.32563319328086132</v>
      </c>
      <c r="AL3645" s="54">
        <v>36.397633193280868</v>
      </c>
      <c r="AM3645" s="54">
        <v>36.034786134315517</v>
      </c>
      <c r="AN3645" s="54">
        <v>2.0329999999999986</v>
      </c>
      <c r="AO3645" s="54">
        <v>1.8352525003880862E-2</v>
      </c>
      <c r="AP3645" s="54">
        <v>2.0513525250038795</v>
      </c>
      <c r="AQ3645" s="54">
        <v>2.0309026450172816</v>
      </c>
      <c r="AR3645" s="54">
        <v>40.768000000000008</v>
      </c>
      <c r="AS3645" s="54">
        <v>0.36802544975809914</v>
      </c>
      <c r="AT3645" s="54">
        <v>41.136025449758101</v>
      </c>
      <c r="AU3645" s="54">
        <v>40.725941481586133</v>
      </c>
    </row>
    <row r="3646" spans="1:47">
      <c r="A3646" s="51">
        <v>44348</v>
      </c>
      <c r="B3646" s="52">
        <v>19</v>
      </c>
      <c r="C3646" s="52" t="s">
        <v>17</v>
      </c>
      <c r="D3646" s="53">
        <v>24.591771999999999</v>
      </c>
      <c r="E3646">
        <v>1.0146858999999999E-2</v>
      </c>
      <c r="G3646" s="54">
        <v>0</v>
      </c>
      <c r="H3646" s="54">
        <v>0</v>
      </c>
      <c r="I3646" s="54">
        <v>0</v>
      </c>
      <c r="J3646" s="54">
        <v>0</v>
      </c>
      <c r="K3646" s="54">
        <v>8.6020000000000003</v>
      </c>
      <c r="L3646" s="54">
        <v>6.5783893512935579E-2</v>
      </c>
      <c r="M3646" s="54">
        <v>8.6677838935129365</v>
      </c>
      <c r="N3646" s="54">
        <v>8.579833112502989</v>
      </c>
      <c r="O3646" s="54">
        <v>48.484000000000002</v>
      </c>
      <c r="P3646" s="54">
        <v>0.3707819452547278</v>
      </c>
      <c r="Q3646" s="54">
        <v>48.854781945254729</v>
      </c>
      <c r="R3646" s="54">
        <v>48.359059361380481</v>
      </c>
      <c r="S3646" s="54">
        <v>3.5780000000000003</v>
      </c>
      <c r="T3646" s="54">
        <v>2.7362795976433794E-2</v>
      </c>
      <c r="U3646" s="54">
        <v>3.6053627959764341</v>
      </c>
      <c r="V3646" s="54">
        <v>3.5687796880418152</v>
      </c>
      <c r="W3646" s="54">
        <v>60.664000000000001</v>
      </c>
      <c r="X3646" s="54">
        <v>0.46392863474409718</v>
      </c>
      <c r="Y3646" s="54">
        <v>61.127928634744094</v>
      </c>
      <c r="Z3646" s="54">
        <v>60.507672161925285</v>
      </c>
      <c r="AB3646" s="54">
        <v>0</v>
      </c>
      <c r="AC3646" s="54">
        <v>0</v>
      </c>
      <c r="AD3646" s="54">
        <v>0</v>
      </c>
      <c r="AE3646" s="54">
        <v>0</v>
      </c>
      <c r="AF3646" s="54">
        <v>2.5629999999999979</v>
      </c>
      <c r="AG3646" s="54">
        <v>1.9600571852319663E-2</v>
      </c>
      <c r="AH3646" s="54">
        <v>2.5826005718523177</v>
      </c>
      <c r="AI3646" s="54">
        <v>2.5563952879964127</v>
      </c>
      <c r="AJ3646" s="54">
        <v>34.052999999999997</v>
      </c>
      <c r="AK3646" s="54">
        <v>0.26042070748616541</v>
      </c>
      <c r="AL3646" s="54">
        <v>34.313420707486159</v>
      </c>
      <c r="AM3646" s="54">
        <v>33.965247265759615</v>
      </c>
      <c r="AN3646" s="54">
        <v>1.9169999999999985</v>
      </c>
      <c r="AO3646" s="54">
        <v>1.466027945411502E-2</v>
      </c>
      <c r="AP3646" s="54">
        <v>1.9316602794541136</v>
      </c>
      <c r="AQ3646" s="54">
        <v>1.912059994962592</v>
      </c>
      <c r="AR3646" s="54">
        <v>38.532999999999994</v>
      </c>
      <c r="AS3646" s="54">
        <v>0.29468155879260011</v>
      </c>
      <c r="AT3646" s="54">
        <v>38.827681558792591</v>
      </c>
      <c r="AU3646" s="54">
        <v>38.433702548718614</v>
      </c>
    </row>
    <row r="3647" spans="1:47">
      <c r="A3647" s="51">
        <v>44348</v>
      </c>
      <c r="B3647" s="52">
        <v>20</v>
      </c>
      <c r="C3647" s="52" t="s">
        <v>17</v>
      </c>
      <c r="D3647" s="53">
        <v>35.834423999999999</v>
      </c>
      <c r="E3647">
        <v>1.0269703999999999E-2</v>
      </c>
      <c r="G3647" s="54">
        <v>0</v>
      </c>
      <c r="H3647" s="54">
        <v>0</v>
      </c>
      <c r="I3647" s="54">
        <v>0</v>
      </c>
      <c r="J3647" s="54">
        <v>0</v>
      </c>
      <c r="K3647" s="54">
        <v>8.1259999999999994</v>
      </c>
      <c r="L3647" s="54">
        <v>8.5119300594106939E-2</v>
      </c>
      <c r="M3647" s="54">
        <v>8.2111193005941061</v>
      </c>
      <c r="N3647" s="54">
        <v>8.1267935358683179</v>
      </c>
      <c r="O3647" s="54">
        <v>44.851000000000013</v>
      </c>
      <c r="P3647" s="54">
        <v>0.46981119258507159</v>
      </c>
      <c r="Q3647" s="54">
        <v>45.320811192585083</v>
      </c>
      <c r="R3647" s="54">
        <v>44.855379876597347</v>
      </c>
      <c r="S3647" s="54">
        <v>3.3249999999999993</v>
      </c>
      <c r="T3647" s="54">
        <v>3.4829150193872206E-2</v>
      </c>
      <c r="U3647" s="54">
        <v>3.3598291501938715</v>
      </c>
      <c r="V3647" s="54">
        <v>3.3253246993308085</v>
      </c>
      <c r="W3647" s="54">
        <v>56.302000000000007</v>
      </c>
      <c r="X3647" s="54">
        <v>0.58975964337305076</v>
      </c>
      <c r="Y3647" s="54">
        <v>56.891759643373064</v>
      </c>
      <c r="Z3647" s="54">
        <v>56.30749811179647</v>
      </c>
      <c r="AB3647" s="54">
        <v>0</v>
      </c>
      <c r="AC3647" s="54">
        <v>0</v>
      </c>
      <c r="AD3647" s="54">
        <v>0</v>
      </c>
      <c r="AE3647" s="54">
        <v>0</v>
      </c>
      <c r="AF3647" s="54">
        <v>2.4919999999999982</v>
      </c>
      <c r="AG3647" s="54">
        <v>2.6103531513723154E-2</v>
      </c>
      <c r="AH3647" s="54">
        <v>2.5181035315137215</v>
      </c>
      <c r="AI3647" s="54">
        <v>2.4922433536037207</v>
      </c>
      <c r="AJ3647" s="54">
        <v>32.353000000000009</v>
      </c>
      <c r="AK3647" s="54">
        <v>0.33889548758566856</v>
      </c>
      <c r="AL3647" s="54">
        <v>32.691895487585676</v>
      </c>
      <c r="AM3647" s="54">
        <v>32.356159397729236</v>
      </c>
      <c r="AN3647" s="54">
        <v>1.7739999999999985</v>
      </c>
      <c r="AO3647" s="54">
        <v>1.8582530058324585E-2</v>
      </c>
      <c r="AP3647" s="54">
        <v>1.7925825300583231</v>
      </c>
      <c r="AQ3647" s="54">
        <v>1.7741732380790529</v>
      </c>
      <c r="AR3647" s="54">
        <v>36.619000000000007</v>
      </c>
      <c r="AS3647" s="54">
        <v>0.38358154915771631</v>
      </c>
      <c r="AT3647" s="54">
        <v>37.002581549157725</v>
      </c>
      <c r="AU3647" s="54">
        <v>36.622575989412006</v>
      </c>
    </row>
    <row r="3648" spans="1:47">
      <c r="A3648" s="51">
        <v>44348</v>
      </c>
      <c r="B3648" s="52">
        <v>21</v>
      </c>
      <c r="C3648" s="52" t="s">
        <v>17</v>
      </c>
      <c r="D3648" s="53">
        <v>122.032068</v>
      </c>
      <c r="E3648">
        <v>1.0506885000000001E-2</v>
      </c>
      <c r="G3648" s="54">
        <v>0</v>
      </c>
      <c r="H3648" s="54">
        <v>0</v>
      </c>
      <c r="I3648" s="54">
        <v>0</v>
      </c>
      <c r="J3648" s="54">
        <v>0</v>
      </c>
      <c r="K3648" s="54">
        <v>8.0809999999999995</v>
      </c>
      <c r="L3648" s="54">
        <v>9.5866650439185144E-2</v>
      </c>
      <c r="M3648" s="54">
        <v>8.1768666504391838</v>
      </c>
      <c r="N3648" s="54">
        <v>8.0909532528826844</v>
      </c>
      <c r="O3648" s="54">
        <v>41.948999999999998</v>
      </c>
      <c r="P3648" s="54">
        <v>0.49765005807120133</v>
      </c>
      <c r="Q3648" s="54">
        <v>42.446650058071199</v>
      </c>
      <c r="R3648" s="54">
        <v>42.000667987275804</v>
      </c>
      <c r="S3648" s="54">
        <v>3.1079999999999992</v>
      </c>
      <c r="T3648" s="54">
        <v>3.6870876075360395E-2</v>
      </c>
      <c r="U3648" s="54">
        <v>3.1448708760753594</v>
      </c>
      <c r="V3648" s="54">
        <v>3.1118280794405866</v>
      </c>
      <c r="W3648" s="54">
        <v>53.137999999999998</v>
      </c>
      <c r="X3648" s="54">
        <v>0.63038758458574695</v>
      </c>
      <c r="Y3648" s="54">
        <v>53.768387584585739</v>
      </c>
      <c r="Z3648" s="54">
        <v>53.203449319599073</v>
      </c>
      <c r="AB3648" s="54">
        <v>0</v>
      </c>
      <c r="AC3648" s="54">
        <v>0</v>
      </c>
      <c r="AD3648" s="54">
        <v>0</v>
      </c>
      <c r="AE3648" s="54">
        <v>0</v>
      </c>
      <c r="AF3648" s="54">
        <v>2.6839999999999979</v>
      </c>
      <c r="AG3648" s="54">
        <v>3.1840872389403876E-2</v>
      </c>
      <c r="AH3648" s="54">
        <v>2.7158408723894016</v>
      </c>
      <c r="AI3648" s="54">
        <v>2.6873058446649067</v>
      </c>
      <c r="AJ3648" s="54">
        <v>32.211000000000013</v>
      </c>
      <c r="AK3648" s="54">
        <v>0.38212605832156837</v>
      </c>
      <c r="AL3648" s="54">
        <v>32.59312605832158</v>
      </c>
      <c r="AM3648" s="54">
        <v>32.250673831036295</v>
      </c>
      <c r="AN3648" s="54">
        <v>1.734999999999999</v>
      </c>
      <c r="AO3648" s="54">
        <v>2.0582680177204073E-2</v>
      </c>
      <c r="AP3648" s="54">
        <v>1.755582680177203</v>
      </c>
      <c r="AQ3648" s="54">
        <v>1.7371369748485894</v>
      </c>
      <c r="AR3648" s="54">
        <v>36.63000000000001</v>
      </c>
      <c r="AS3648" s="54">
        <v>0.43454961088817629</v>
      </c>
      <c r="AT3648" s="54">
        <v>37.064549610888186</v>
      </c>
      <c r="AU3648" s="54">
        <v>36.675116650549789</v>
      </c>
    </row>
    <row r="3649" spans="1:47">
      <c r="A3649" s="51">
        <v>44348</v>
      </c>
      <c r="B3649" s="52">
        <v>22</v>
      </c>
      <c r="C3649" s="52" t="s">
        <v>17</v>
      </c>
      <c r="D3649" s="53">
        <v>23.749167</v>
      </c>
      <c r="E3649">
        <v>1.047059E-2</v>
      </c>
      <c r="G3649" s="54">
        <v>0</v>
      </c>
      <c r="H3649" s="54">
        <v>0</v>
      </c>
      <c r="I3649" s="54">
        <v>0</v>
      </c>
      <c r="J3649" s="54">
        <v>0</v>
      </c>
      <c r="K3649" s="54">
        <v>8.144999999999996</v>
      </c>
      <c r="L3649" s="54">
        <v>0.1223616847456086</v>
      </c>
      <c r="M3649" s="54">
        <v>8.2673616847456053</v>
      </c>
      <c r="N3649" s="54">
        <v>8.1807975301629252</v>
      </c>
      <c r="O3649" s="54">
        <v>39.424999999999997</v>
      </c>
      <c r="P3649" s="54">
        <v>0.59227862751327454</v>
      </c>
      <c r="Q3649" s="54">
        <v>40.017278627513271</v>
      </c>
      <c r="R3649" s="54">
        <v>39.598274110088816</v>
      </c>
      <c r="S3649" s="54">
        <v>2.8579999999999997</v>
      </c>
      <c r="T3649" s="54">
        <v>4.2935505832160784E-2</v>
      </c>
      <c r="U3649" s="54">
        <v>2.9009355058321606</v>
      </c>
      <c r="V3649" s="54">
        <v>2.8705609995341494</v>
      </c>
      <c r="W3649" s="54">
        <v>50.42799999999999</v>
      </c>
      <c r="X3649" s="54">
        <v>0.75757581809104391</v>
      </c>
      <c r="Y3649" s="54">
        <v>51.185575818091031</v>
      </c>
      <c r="Z3649" s="54">
        <v>50.649632639785892</v>
      </c>
      <c r="AB3649" s="54">
        <v>0</v>
      </c>
      <c r="AC3649" s="54">
        <v>0</v>
      </c>
      <c r="AD3649" s="54">
        <v>0</v>
      </c>
      <c r="AE3649" s="54">
        <v>0</v>
      </c>
      <c r="AF3649" s="54">
        <v>2.9819999999999967</v>
      </c>
      <c r="AG3649" s="54">
        <v>4.4798347932646365E-2</v>
      </c>
      <c r="AH3649" s="54">
        <v>3.026798347932643</v>
      </c>
      <c r="AI3649" s="54">
        <v>2.995105983418763</v>
      </c>
      <c r="AJ3649" s="54">
        <v>31.828000000000007</v>
      </c>
      <c r="AK3649" s="54">
        <v>0.47814950301819936</v>
      </c>
      <c r="AL3649" s="54">
        <v>32.306149503018204</v>
      </c>
      <c r="AM3649" s="54">
        <v>31.967885057093397</v>
      </c>
      <c r="AN3649" s="54">
        <v>1.6939999999999988</v>
      </c>
      <c r="AO3649" s="54">
        <v>2.5448826759860155E-2</v>
      </c>
      <c r="AP3649" s="54">
        <v>1.7194488267598591</v>
      </c>
      <c r="AQ3649" s="54">
        <v>1.7014451830688757</v>
      </c>
      <c r="AR3649" s="54">
        <v>36.503999999999998</v>
      </c>
      <c r="AS3649" s="54">
        <v>0.54839667771070588</v>
      </c>
      <c r="AT3649" s="54">
        <v>37.052396677710703</v>
      </c>
      <c r="AU3649" s="54">
        <v>36.664436223581035</v>
      </c>
    </row>
    <row r="3650" spans="1:47">
      <c r="A3650" s="51">
        <v>44348</v>
      </c>
      <c r="B3650" s="52">
        <v>23</v>
      </c>
      <c r="C3650" s="52" t="s">
        <v>17</v>
      </c>
      <c r="D3650" s="53">
        <v>22.577302</v>
      </c>
      <c r="E3650">
        <v>1.0450628E-2</v>
      </c>
      <c r="G3650" s="54">
        <v>0</v>
      </c>
      <c r="H3650" s="54">
        <v>0</v>
      </c>
      <c r="I3650" s="54">
        <v>0</v>
      </c>
      <c r="J3650" s="54">
        <v>0</v>
      </c>
      <c r="K3650" s="54">
        <v>7.6089999999999982</v>
      </c>
      <c r="L3650" s="54">
        <v>0.14048995268364736</v>
      </c>
      <c r="M3650" s="54">
        <v>7.7494899526836454</v>
      </c>
      <c r="N3650" s="54">
        <v>7.6685029159984115</v>
      </c>
      <c r="O3650" s="54">
        <v>35.936999999999991</v>
      </c>
      <c r="P3650" s="54">
        <v>0.66352837818270938</v>
      </c>
      <c r="Q3650" s="54">
        <v>36.600528378182702</v>
      </c>
      <c r="R3650" s="54">
        <v>36.218029871498871</v>
      </c>
      <c r="S3650" s="54">
        <v>2.5679999999999996</v>
      </c>
      <c r="T3650" s="54">
        <v>4.7414666643659675E-2</v>
      </c>
      <c r="U3650" s="54">
        <v>2.6154146666436593</v>
      </c>
      <c r="V3650" s="54">
        <v>2.5880819408968225</v>
      </c>
      <c r="W3650" s="54">
        <v>46.11399999999999</v>
      </c>
      <c r="X3650" s="54">
        <v>0.85143299751001644</v>
      </c>
      <c r="Y3650" s="54">
        <v>46.965432997510007</v>
      </c>
      <c r="Z3650" s="54">
        <v>46.474614728394101</v>
      </c>
      <c r="AB3650" s="54">
        <v>0</v>
      </c>
      <c r="AC3650" s="54">
        <v>0</v>
      </c>
      <c r="AD3650" s="54">
        <v>0</v>
      </c>
      <c r="AE3650" s="54">
        <v>0</v>
      </c>
      <c r="AF3650" s="54">
        <v>2.8759999999999977</v>
      </c>
      <c r="AG3650" s="54">
        <v>5.3101472456061193E-2</v>
      </c>
      <c r="AH3650" s="54">
        <v>2.9291014724560589</v>
      </c>
      <c r="AI3650" s="54">
        <v>2.8984905225931685</v>
      </c>
      <c r="AJ3650" s="54">
        <v>29.261000000000003</v>
      </c>
      <c r="AK3650" s="54">
        <v>0.54026501583338249</v>
      </c>
      <c r="AL3650" s="54">
        <v>29.801265015833387</v>
      </c>
      <c r="AM3650" s="54">
        <v>29.489823081223498</v>
      </c>
      <c r="AN3650" s="54">
        <v>1.5279999999999987</v>
      </c>
      <c r="AO3650" s="54">
        <v>2.8212465199186892E-2</v>
      </c>
      <c r="AP3650" s="54">
        <v>1.5562124651991855</v>
      </c>
      <c r="AQ3650" s="54">
        <v>1.539949067636426</v>
      </c>
      <c r="AR3650" s="54">
        <v>33.664999999999999</v>
      </c>
      <c r="AS3650" s="54">
        <v>0.62157895348863057</v>
      </c>
      <c r="AT3650" s="54">
        <v>34.286578953488636</v>
      </c>
      <c r="AU3650" s="54">
        <v>33.928262671453098</v>
      </c>
    </row>
    <row r="3651" spans="1:47">
      <c r="A3651" s="51">
        <v>44348</v>
      </c>
      <c r="B3651" s="52">
        <v>24</v>
      </c>
      <c r="C3651" s="52" t="s">
        <v>16</v>
      </c>
      <c r="D3651" s="53">
        <v>18.531438000000001</v>
      </c>
      <c r="E3651">
        <v>1.0513043999999999E-2</v>
      </c>
      <c r="G3651" s="54">
        <v>0</v>
      </c>
      <c r="H3651" s="54">
        <v>0</v>
      </c>
      <c r="I3651" s="54">
        <v>0</v>
      </c>
      <c r="J3651" s="54">
        <v>0</v>
      </c>
      <c r="K3651" s="54">
        <v>7.2749999999999995</v>
      </c>
      <c r="L3651" s="54">
        <v>0.15486089901149472</v>
      </c>
      <c r="M3651" s="54">
        <v>7.4298608990114943</v>
      </c>
      <c r="N3651" s="54">
        <v>7.3517504444663073</v>
      </c>
      <c r="O3651" s="54">
        <v>33.509</v>
      </c>
      <c r="P3651" s="54">
        <v>0.71329675119947455</v>
      </c>
      <c r="Q3651" s="54">
        <v>34.222296751199472</v>
      </c>
      <c r="R3651" s="54">
        <v>33.862516239673056</v>
      </c>
      <c r="S3651" s="54">
        <v>2.3349999999999995</v>
      </c>
      <c r="T3651" s="54">
        <v>4.970449473427356E-2</v>
      </c>
      <c r="U3651" s="54">
        <v>2.3847044947342733</v>
      </c>
      <c r="V3651" s="54">
        <v>2.359633991454134</v>
      </c>
      <c r="W3651" s="54">
        <v>43.119</v>
      </c>
      <c r="X3651" s="54">
        <v>0.91786214494524276</v>
      </c>
      <c r="Y3651" s="54">
        <v>44.036862144945239</v>
      </c>
      <c r="Z3651" s="54">
        <v>43.573900675593492</v>
      </c>
      <c r="AB3651" s="54">
        <v>0</v>
      </c>
      <c r="AC3651" s="54">
        <v>0</v>
      </c>
      <c r="AD3651" s="54">
        <v>0</v>
      </c>
      <c r="AE3651" s="54">
        <v>0</v>
      </c>
      <c r="AF3651" s="54">
        <v>2.7359999999999967</v>
      </c>
      <c r="AG3651" s="54">
        <v>5.8240470061230121E-2</v>
      </c>
      <c r="AH3651" s="54">
        <v>2.7942404700612267</v>
      </c>
      <c r="AI3651" s="54">
        <v>2.7648644970528924</v>
      </c>
      <c r="AJ3651" s="54">
        <v>27.364000000000004</v>
      </c>
      <c r="AK3651" s="54">
        <v>0.58248984749835642</v>
      </c>
      <c r="AL3651" s="54">
        <v>27.946489847498359</v>
      </c>
      <c r="AM3651" s="54">
        <v>27.652687170086057</v>
      </c>
      <c r="AN3651" s="54">
        <v>1.4319999999999991</v>
      </c>
      <c r="AO3651" s="54">
        <v>3.0482585207485955E-2</v>
      </c>
      <c r="AP3651" s="54">
        <v>1.462482585207485</v>
      </c>
      <c r="AQ3651" s="54">
        <v>1.4471074414399649</v>
      </c>
      <c r="AR3651" s="54">
        <v>31.532</v>
      </c>
      <c r="AS3651" s="54">
        <v>0.67121290276707246</v>
      </c>
      <c r="AT3651" s="54">
        <v>32.203212902767071</v>
      </c>
      <c r="AU3651" s="54">
        <v>31.864659108578916</v>
      </c>
    </row>
    <row r="3652" spans="1:47">
      <c r="A3652" s="51">
        <v>44349</v>
      </c>
      <c r="B3652" s="52">
        <v>1</v>
      </c>
      <c r="C3652" s="52" t="s">
        <v>16</v>
      </c>
      <c r="D3652" s="53">
        <v>18.397258999999998</v>
      </c>
      <c r="E3652">
        <v>1.0198242E-2</v>
      </c>
      <c r="G3652" s="54">
        <v>0</v>
      </c>
      <c r="H3652" s="54">
        <v>0</v>
      </c>
      <c r="I3652" s="54">
        <v>0</v>
      </c>
      <c r="J3652" s="54">
        <v>0</v>
      </c>
      <c r="K3652" s="54">
        <v>6.9940000000000007</v>
      </c>
      <c r="L3652" s="54">
        <v>0.11620588500140233</v>
      </c>
      <c r="M3652" s="54">
        <v>7.1102058850014034</v>
      </c>
      <c r="N3652" s="54">
        <v>7.0376942847163351</v>
      </c>
      <c r="O3652" s="54">
        <v>32.014000000000003</v>
      </c>
      <c r="P3652" s="54">
        <v>0.53191524198382811</v>
      </c>
      <c r="Q3652" s="54">
        <v>32.545915241983828</v>
      </c>
      <c r="R3652" s="54">
        <v>32.214004122234591</v>
      </c>
      <c r="S3652" s="54">
        <v>2.3069999999999999</v>
      </c>
      <c r="T3652" s="54">
        <v>3.8330994666604966E-2</v>
      </c>
      <c r="U3652" s="54">
        <v>2.3453309946666048</v>
      </c>
      <c r="V3652" s="54">
        <v>2.3214127416128942</v>
      </c>
      <c r="W3652" s="54">
        <v>41.315000000000005</v>
      </c>
      <c r="X3652" s="54">
        <v>0.68645212165183545</v>
      </c>
      <c r="Y3652" s="54">
        <v>42.001452121651838</v>
      </c>
      <c r="Z3652" s="54">
        <v>41.573111148563825</v>
      </c>
      <c r="AB3652" s="54">
        <v>0</v>
      </c>
      <c r="AC3652" s="54">
        <v>0</v>
      </c>
      <c r="AD3652" s="54">
        <v>0</v>
      </c>
      <c r="AE3652" s="54">
        <v>0</v>
      </c>
      <c r="AF3652" s="54">
        <v>2.6709999999999967</v>
      </c>
      <c r="AG3652" s="54">
        <v>4.4378884592328458E-2</v>
      </c>
      <c r="AH3652" s="54">
        <v>2.715378884592325</v>
      </c>
      <c r="AI3652" s="54">
        <v>2.6876867936055624</v>
      </c>
      <c r="AJ3652" s="54">
        <v>26.340000000000007</v>
      </c>
      <c r="AK3652" s="54">
        <v>0.43764126550428045</v>
      </c>
      <c r="AL3652" s="54">
        <v>26.777641265504286</v>
      </c>
      <c r="AM3652" s="54">
        <v>26.504556399689488</v>
      </c>
      <c r="AN3652" s="54">
        <v>1.3529999999999989</v>
      </c>
      <c r="AO3652" s="54">
        <v>2.2480206234900945E-2</v>
      </c>
      <c r="AP3652" s="54">
        <v>1.3754802062348999</v>
      </c>
      <c r="AQ3652" s="54">
        <v>1.3614527262255065</v>
      </c>
      <c r="AR3652" s="54">
        <v>30.364000000000001</v>
      </c>
      <c r="AS3652" s="54">
        <v>0.50450035633150991</v>
      </c>
      <c r="AT3652" s="54">
        <v>30.868500356331513</v>
      </c>
      <c r="AU3652" s="54">
        <v>30.553695919520557</v>
      </c>
    </row>
    <row r="3653" spans="1:47">
      <c r="A3653" s="51">
        <v>44349</v>
      </c>
      <c r="B3653" s="52">
        <v>2</v>
      </c>
      <c r="C3653" s="52" t="s">
        <v>16</v>
      </c>
      <c r="D3653" s="53">
        <v>17.765820000000001</v>
      </c>
      <c r="E3653">
        <v>9.9057120000000005E-3</v>
      </c>
      <c r="G3653" s="54">
        <v>0</v>
      </c>
      <c r="H3653" s="54">
        <v>0</v>
      </c>
      <c r="I3653" s="54">
        <v>0</v>
      </c>
      <c r="J3653" s="54">
        <v>0</v>
      </c>
      <c r="K3653" s="54">
        <v>6.7990000000000004</v>
      </c>
      <c r="L3653" s="54">
        <v>0.11954608567709379</v>
      </c>
      <c r="M3653" s="54">
        <v>6.9185460856770939</v>
      </c>
      <c r="N3653" s="54">
        <v>6.8500129606936495</v>
      </c>
      <c r="O3653" s="54">
        <v>30.962</v>
      </c>
      <c r="P3653" s="54">
        <v>0.54440151562497097</v>
      </c>
      <c r="Q3653" s="54">
        <v>31.506401515624972</v>
      </c>
      <c r="R3653" s="54">
        <v>31.194308176054829</v>
      </c>
      <c r="S3653" s="54">
        <v>2.2429999999999999</v>
      </c>
      <c r="T3653" s="54">
        <v>3.9438427735508361E-2</v>
      </c>
      <c r="U3653" s="54">
        <v>2.2824384277355083</v>
      </c>
      <c r="V3653" s="54">
        <v>2.2598292500126274</v>
      </c>
      <c r="W3653" s="54">
        <v>40.004000000000005</v>
      </c>
      <c r="X3653" s="54">
        <v>0.70338602903757308</v>
      </c>
      <c r="Y3653" s="54">
        <v>40.707386029037572</v>
      </c>
      <c r="Z3653" s="54">
        <v>40.304150386761108</v>
      </c>
      <c r="AB3653" s="54">
        <v>0</v>
      </c>
      <c r="AC3653" s="54">
        <v>0</v>
      </c>
      <c r="AD3653" s="54">
        <v>0</v>
      </c>
      <c r="AE3653" s="54">
        <v>0</v>
      </c>
      <c r="AF3653" s="54">
        <v>2.5999999999999979</v>
      </c>
      <c r="AG3653" s="54">
        <v>4.5715520335408676E-2</v>
      </c>
      <c r="AH3653" s="54">
        <v>2.6457155203354064</v>
      </c>
      <c r="AI3653" s="54">
        <v>2.6195078243570338</v>
      </c>
      <c r="AJ3653" s="54">
        <v>25.816999999999997</v>
      </c>
      <c r="AK3653" s="54">
        <v>0.45393753403817177</v>
      </c>
      <c r="AL3653" s="54">
        <v>26.270937534038168</v>
      </c>
      <c r="AM3653" s="54">
        <v>26.010705192855994</v>
      </c>
      <c r="AN3653" s="54">
        <v>1.3409999999999991</v>
      </c>
      <c r="AO3653" s="54">
        <v>2.3578658757608863E-2</v>
      </c>
      <c r="AP3653" s="54">
        <v>1.3645786587576079</v>
      </c>
      <c r="AQ3653" s="54">
        <v>1.3510615355626088</v>
      </c>
      <c r="AR3653" s="54">
        <v>29.757999999999992</v>
      </c>
      <c r="AS3653" s="54">
        <v>0.52323171313118932</v>
      </c>
      <c r="AT3653" s="54">
        <v>30.281231713131184</v>
      </c>
      <c r="AU3653" s="54">
        <v>29.981274552775634</v>
      </c>
    </row>
    <row r="3654" spans="1:47">
      <c r="A3654" s="51">
        <v>44349</v>
      </c>
      <c r="B3654" s="52">
        <v>3</v>
      </c>
      <c r="C3654" s="52" t="s">
        <v>16</v>
      </c>
      <c r="D3654" s="53">
        <v>17.025824</v>
      </c>
      <c r="E3654">
        <v>9.8533379999999997E-3</v>
      </c>
      <c r="G3654" s="54">
        <v>0</v>
      </c>
      <c r="H3654" s="54">
        <v>0</v>
      </c>
      <c r="I3654" s="54">
        <v>0</v>
      </c>
      <c r="J3654" s="54">
        <v>0</v>
      </c>
      <c r="K3654" s="54">
        <v>6.7010000000000014</v>
      </c>
      <c r="L3654" s="54">
        <v>0.15181080047785225</v>
      </c>
      <c r="M3654" s="54">
        <v>6.8528108004778536</v>
      </c>
      <c r="N3654" s="54">
        <v>6.7852877394106947</v>
      </c>
      <c r="O3654" s="54">
        <v>30.211999999999996</v>
      </c>
      <c r="P3654" s="54">
        <v>0.6844512616082481</v>
      </c>
      <c r="Q3654" s="54">
        <v>30.896451261608245</v>
      </c>
      <c r="R3654" s="54">
        <v>30.592018084327094</v>
      </c>
      <c r="S3654" s="54">
        <v>2.1879999999999997</v>
      </c>
      <c r="T3654" s="54">
        <v>4.9569024241984873E-2</v>
      </c>
      <c r="U3654" s="54">
        <v>2.2375690242419846</v>
      </c>
      <c r="V3654" s="54">
        <v>2.2155215003477982</v>
      </c>
      <c r="W3654" s="54">
        <v>39.100999999999999</v>
      </c>
      <c r="X3654" s="54">
        <v>0.88583108632808516</v>
      </c>
      <c r="Y3654" s="54">
        <v>39.986831086328081</v>
      </c>
      <c r="Z3654" s="54">
        <v>39.592827324085583</v>
      </c>
      <c r="AB3654" s="54">
        <v>0</v>
      </c>
      <c r="AC3654" s="54">
        <v>0</v>
      </c>
      <c r="AD3654" s="54">
        <v>0</v>
      </c>
      <c r="AE3654" s="54">
        <v>0</v>
      </c>
      <c r="AF3654" s="54">
        <v>2.606999999999998</v>
      </c>
      <c r="AG3654" s="54">
        <v>5.9061447074430749E-2</v>
      </c>
      <c r="AH3654" s="54">
        <v>2.6660614470744286</v>
      </c>
      <c r="AI3654" s="54">
        <v>2.639791842507635</v>
      </c>
      <c r="AJ3654" s="54">
        <v>25.320000000000007</v>
      </c>
      <c r="AK3654" s="54">
        <v>0.57362326042370082</v>
      </c>
      <c r="AL3654" s="54">
        <v>25.893623260423709</v>
      </c>
      <c r="AM3654" s="54">
        <v>25.638484638394093</v>
      </c>
      <c r="AN3654" s="54">
        <v>1.3119999999999996</v>
      </c>
      <c r="AO3654" s="54">
        <v>2.9723290587515605E-2</v>
      </c>
      <c r="AP3654" s="54">
        <v>1.3417232905875152</v>
      </c>
      <c r="AQ3654" s="54">
        <v>1.3285028375028842</v>
      </c>
      <c r="AR3654" s="54">
        <v>29.239000000000008</v>
      </c>
      <c r="AS3654" s="54">
        <v>0.66240799808564721</v>
      </c>
      <c r="AT3654" s="54">
        <v>29.901407998085656</v>
      </c>
      <c r="AU3654" s="54">
        <v>29.606779318404612</v>
      </c>
    </row>
    <row r="3655" spans="1:47">
      <c r="A3655" s="51">
        <v>44349</v>
      </c>
      <c r="B3655" s="52">
        <v>4</v>
      </c>
      <c r="C3655" s="52" t="s">
        <v>16</v>
      </c>
      <c r="D3655" s="53">
        <v>16.246452000000001</v>
      </c>
      <c r="E3655">
        <v>9.9290430000000002E-3</v>
      </c>
      <c r="G3655" s="54">
        <v>0</v>
      </c>
      <c r="H3655" s="54">
        <v>0</v>
      </c>
      <c r="I3655" s="54">
        <v>0</v>
      </c>
      <c r="J3655" s="54">
        <v>0</v>
      </c>
      <c r="K3655" s="54">
        <v>6.6780000000000017</v>
      </c>
      <c r="L3655" s="54">
        <v>0.16174729449646774</v>
      </c>
      <c r="M3655" s="54">
        <v>6.839747294496469</v>
      </c>
      <c r="N3655" s="54">
        <v>6.77183514950028</v>
      </c>
      <c r="O3655" s="54">
        <v>29.888000000000005</v>
      </c>
      <c r="P3655" s="54">
        <v>0.72391481550021386</v>
      </c>
      <c r="Q3655" s="54">
        <v>30.611914815500221</v>
      </c>
      <c r="R3655" s="54">
        <v>30.307967796984784</v>
      </c>
      <c r="S3655" s="54">
        <v>2.1890000000000001</v>
      </c>
      <c r="T3655" s="54">
        <v>5.3019590843481262E-2</v>
      </c>
      <c r="U3655" s="54">
        <v>2.2420195908434812</v>
      </c>
      <c r="V3655" s="54">
        <v>2.219758481919154</v>
      </c>
      <c r="W3655" s="54">
        <v>38.75500000000001</v>
      </c>
      <c r="X3655" s="54">
        <v>0.93868170084016289</v>
      </c>
      <c r="Y3655" s="54">
        <v>39.693681700840173</v>
      </c>
      <c r="Z3655" s="54">
        <v>39.299561428404218</v>
      </c>
      <c r="AB3655" s="54">
        <v>0</v>
      </c>
      <c r="AC3655" s="54">
        <v>0</v>
      </c>
      <c r="AD3655" s="54">
        <v>0</v>
      </c>
      <c r="AE3655" s="54">
        <v>0</v>
      </c>
      <c r="AF3655" s="54">
        <v>2.5549999999999979</v>
      </c>
      <c r="AG3655" s="54">
        <v>6.1884447055776386E-2</v>
      </c>
      <c r="AH3655" s="54">
        <v>2.6168844470557744</v>
      </c>
      <c r="AI3655" s="54">
        <v>2.5909012888549263</v>
      </c>
      <c r="AJ3655" s="54">
        <v>25.076999999999998</v>
      </c>
      <c r="AK3655" s="54">
        <v>0.60738797605389649</v>
      </c>
      <c r="AL3655" s="54">
        <v>25.684387976053895</v>
      </c>
      <c r="AM3655" s="54">
        <v>25.429366583410975</v>
      </c>
      <c r="AN3655" s="54">
        <v>1.3049999999999993</v>
      </c>
      <c r="AO3655" s="54">
        <v>3.1608298789740981E-2</v>
      </c>
      <c r="AP3655" s="54">
        <v>1.3366082987897403</v>
      </c>
      <c r="AQ3655" s="54">
        <v>1.3233370575169001</v>
      </c>
      <c r="AR3655" s="54">
        <v>28.936999999999998</v>
      </c>
      <c r="AS3655" s="54">
        <v>0.70088072189941386</v>
      </c>
      <c r="AT3655" s="54">
        <v>29.63788072189941</v>
      </c>
      <c r="AU3655" s="54">
        <v>29.343604929782799</v>
      </c>
    </row>
    <row r="3656" spans="1:47">
      <c r="A3656" s="51">
        <v>44349</v>
      </c>
      <c r="B3656" s="52">
        <v>5</v>
      </c>
      <c r="C3656" s="52" t="s">
        <v>16</v>
      </c>
      <c r="D3656" s="53">
        <v>16.615755</v>
      </c>
      <c r="E3656">
        <v>9.9511679999999998E-3</v>
      </c>
      <c r="G3656" s="54">
        <v>0</v>
      </c>
      <c r="H3656" s="54">
        <v>0</v>
      </c>
      <c r="I3656" s="54">
        <v>0</v>
      </c>
      <c r="J3656" s="54">
        <v>0</v>
      </c>
      <c r="K3656" s="54">
        <v>6.649</v>
      </c>
      <c r="L3656" s="54">
        <v>0.13727689781549879</v>
      </c>
      <c r="M3656" s="54">
        <v>6.7862768978154993</v>
      </c>
      <c r="N3656" s="54">
        <v>6.7187455163108183</v>
      </c>
      <c r="O3656" s="54">
        <v>30.019000000000009</v>
      </c>
      <c r="P3656" s="54">
        <v>0.61977969552165124</v>
      </c>
      <c r="Q3656" s="54">
        <v>30.638779695521659</v>
      </c>
      <c r="R3656" s="54">
        <v>30.333888051456537</v>
      </c>
      <c r="S3656" s="54">
        <v>2.1970000000000001</v>
      </c>
      <c r="T3656" s="54">
        <v>4.535980515876837E-2</v>
      </c>
      <c r="U3656" s="54">
        <v>2.2423598051587685</v>
      </c>
      <c r="V3656" s="54">
        <v>2.2200457060211867</v>
      </c>
      <c r="W3656" s="54">
        <v>38.865000000000009</v>
      </c>
      <c r="X3656" s="54">
        <v>0.80241639849591839</v>
      </c>
      <c r="Y3656" s="54">
        <v>39.667416398495931</v>
      </c>
      <c r="Z3656" s="54">
        <v>39.272679273788548</v>
      </c>
      <c r="AB3656" s="54">
        <v>0</v>
      </c>
      <c r="AC3656" s="54">
        <v>0</v>
      </c>
      <c r="AD3656" s="54">
        <v>0</v>
      </c>
      <c r="AE3656" s="54">
        <v>0</v>
      </c>
      <c r="AF3656" s="54">
        <v>2.5649999999999973</v>
      </c>
      <c r="AG3656" s="54">
        <v>5.2957624138480083E-2</v>
      </c>
      <c r="AH3656" s="54">
        <v>2.6179576241384774</v>
      </c>
      <c r="AI3656" s="54">
        <v>2.5919058880037946</v>
      </c>
      <c r="AJ3656" s="54">
        <v>25.103000000000016</v>
      </c>
      <c r="AK3656" s="54">
        <v>0.51828274415137143</v>
      </c>
      <c r="AL3656" s="54">
        <v>25.621282744151387</v>
      </c>
      <c r="AM3656" s="54">
        <v>25.366321055188838</v>
      </c>
      <c r="AN3656" s="54">
        <v>1.2839999999999998</v>
      </c>
      <c r="AO3656" s="54">
        <v>2.650978144008128E-2</v>
      </c>
      <c r="AP3656" s="54">
        <v>1.310509781440081</v>
      </c>
      <c r="AQ3656" s="54">
        <v>1.2974686784393274</v>
      </c>
      <c r="AR3656" s="54">
        <v>28.952000000000012</v>
      </c>
      <c r="AS3656" s="54">
        <v>0.59775014972993279</v>
      </c>
      <c r="AT3656" s="54">
        <v>29.549750149729945</v>
      </c>
      <c r="AU3656" s="54">
        <v>29.255695621631958</v>
      </c>
    </row>
    <row r="3657" spans="1:47">
      <c r="A3657" s="51">
        <v>44349</v>
      </c>
      <c r="B3657" s="52">
        <v>6</v>
      </c>
      <c r="C3657" s="52" t="s">
        <v>16</v>
      </c>
      <c r="D3657" s="53">
        <v>18.323450000000001</v>
      </c>
      <c r="E3657">
        <v>1.0021182999999999E-2</v>
      </c>
      <c r="G3657" s="54">
        <v>0</v>
      </c>
      <c r="H3657" s="54">
        <v>0</v>
      </c>
      <c r="I3657" s="54">
        <v>0</v>
      </c>
      <c r="J3657" s="54">
        <v>0</v>
      </c>
      <c r="K3657" s="54">
        <v>6.7130000000000001</v>
      </c>
      <c r="L3657" s="54">
        <v>0.15868342881316819</v>
      </c>
      <c r="M3657" s="54">
        <v>6.8716834288131681</v>
      </c>
      <c r="N3657" s="54">
        <v>6.8028210316549638</v>
      </c>
      <c r="O3657" s="54">
        <v>30.894000000000005</v>
      </c>
      <c r="P3657" s="54">
        <v>0.730279435387162</v>
      </c>
      <c r="Q3657" s="54">
        <v>31.624279435387166</v>
      </c>
      <c r="R3657" s="54">
        <v>31.307366743922014</v>
      </c>
      <c r="S3657" s="54">
        <v>2.2889999999999997</v>
      </c>
      <c r="T3657" s="54">
        <v>5.4107905340882154E-2</v>
      </c>
      <c r="U3657" s="54">
        <v>2.3431079053408816</v>
      </c>
      <c r="V3657" s="54">
        <v>2.3196271922327139</v>
      </c>
      <c r="W3657" s="54">
        <v>39.896000000000008</v>
      </c>
      <c r="X3657" s="54">
        <v>0.94307076954121238</v>
      </c>
      <c r="Y3657" s="54">
        <v>40.839070769541216</v>
      </c>
      <c r="Z3657" s="54">
        <v>40.429814967809691</v>
      </c>
      <c r="AB3657" s="54">
        <v>0</v>
      </c>
      <c r="AC3657" s="54">
        <v>0</v>
      </c>
      <c r="AD3657" s="54">
        <v>0</v>
      </c>
      <c r="AE3657" s="54">
        <v>0</v>
      </c>
      <c r="AF3657" s="54">
        <v>2.6039999999999979</v>
      </c>
      <c r="AG3657" s="54">
        <v>6.1553947360269569E-2</v>
      </c>
      <c r="AH3657" s="54">
        <v>2.6655539473602676</v>
      </c>
      <c r="AI3657" s="54">
        <v>2.6388419434573982</v>
      </c>
      <c r="AJ3657" s="54">
        <v>25.786000000000005</v>
      </c>
      <c r="AK3657" s="54">
        <v>0.60953536352992033</v>
      </c>
      <c r="AL3657" s="54">
        <v>26.395535363529927</v>
      </c>
      <c r="AM3657" s="54">
        <v>26.131020873269023</v>
      </c>
      <c r="AN3657" s="54">
        <v>1.3499999999999994</v>
      </c>
      <c r="AO3657" s="54">
        <v>3.1911608654517643E-2</v>
      </c>
      <c r="AP3657" s="54">
        <v>1.3819116086545171</v>
      </c>
      <c r="AQ3657" s="54">
        <v>1.3680632195343658</v>
      </c>
      <c r="AR3657" s="54">
        <v>29.740000000000002</v>
      </c>
      <c r="AS3657" s="54">
        <v>0.70300091954470756</v>
      </c>
      <c r="AT3657" s="54">
        <v>30.443000919544712</v>
      </c>
      <c r="AU3657" s="54">
        <v>30.137926036260787</v>
      </c>
    </row>
    <row r="3658" spans="1:47">
      <c r="A3658" s="51">
        <v>44349</v>
      </c>
      <c r="B3658" s="52">
        <v>7</v>
      </c>
      <c r="C3658" s="52" t="s">
        <v>16</v>
      </c>
      <c r="D3658" s="53">
        <v>17.482641999999998</v>
      </c>
      <c r="E3658">
        <v>9.5690489999999996E-3</v>
      </c>
      <c r="G3658" s="54">
        <v>0</v>
      </c>
      <c r="H3658" s="54">
        <v>0</v>
      </c>
      <c r="I3658" s="54">
        <v>0</v>
      </c>
      <c r="J3658" s="54">
        <v>0</v>
      </c>
      <c r="K3658" s="54">
        <v>6.5209999999999999</v>
      </c>
      <c r="L3658" s="54">
        <v>9.8159299784819742E-2</v>
      </c>
      <c r="M3658" s="54">
        <v>6.6191592997848199</v>
      </c>
      <c r="N3658" s="54">
        <v>6.5558202401063737</v>
      </c>
      <c r="O3658" s="54">
        <v>32.85799999999999</v>
      </c>
      <c r="P3658" s="54">
        <v>0.49460485697433004</v>
      </c>
      <c r="Q3658" s="54">
        <v>33.352604856974317</v>
      </c>
      <c r="R3658" s="54">
        <v>33.033452146820295</v>
      </c>
      <c r="S3658" s="54">
        <v>2.3939999999999997</v>
      </c>
      <c r="T3658" s="54">
        <v>3.6036399890332534E-2</v>
      </c>
      <c r="U3658" s="54">
        <v>2.4300363998903323</v>
      </c>
      <c r="V3658" s="54">
        <v>2.4067832625079979</v>
      </c>
      <c r="W3658" s="54">
        <v>41.772999999999989</v>
      </c>
      <c r="X3658" s="54">
        <v>0.62880055664948231</v>
      </c>
      <c r="Y3658" s="54">
        <v>42.401800556649469</v>
      </c>
      <c r="Z3658" s="54">
        <v>41.996055649434666</v>
      </c>
      <c r="AB3658" s="54">
        <v>0</v>
      </c>
      <c r="AC3658" s="54">
        <v>0</v>
      </c>
      <c r="AD3658" s="54">
        <v>0</v>
      </c>
      <c r="AE3658" s="54">
        <v>0</v>
      </c>
      <c r="AF3658" s="54">
        <v>2.3339999999999979</v>
      </c>
      <c r="AG3658" s="54">
        <v>3.513323197328156E-2</v>
      </c>
      <c r="AH3658" s="54">
        <v>2.3691332319732794</v>
      </c>
      <c r="AI3658" s="54">
        <v>2.3464628799889988</v>
      </c>
      <c r="AJ3658" s="54">
        <v>26.048000000000002</v>
      </c>
      <c r="AK3658" s="54">
        <v>0.39209529838904844</v>
      </c>
      <c r="AL3658" s="54">
        <v>26.44009529838905</v>
      </c>
      <c r="AM3658" s="54">
        <v>26.187088730914095</v>
      </c>
      <c r="AN3658" s="54">
        <v>1.3349999999999995</v>
      </c>
      <c r="AO3658" s="54">
        <v>2.0095486154383425E-2</v>
      </c>
      <c r="AP3658" s="54">
        <v>1.3550954861543829</v>
      </c>
      <c r="AQ3658" s="54">
        <v>1.3421285110476928</v>
      </c>
      <c r="AR3658" s="54">
        <v>29.716999999999999</v>
      </c>
      <c r="AS3658" s="54">
        <v>0.44732401651671344</v>
      </c>
      <c r="AT3658" s="54">
        <v>30.164324016516712</v>
      </c>
      <c r="AU3658" s="54">
        <v>29.875680121950786</v>
      </c>
    </row>
    <row r="3659" spans="1:47">
      <c r="A3659" s="51">
        <v>44349</v>
      </c>
      <c r="B3659" s="52">
        <v>8</v>
      </c>
      <c r="C3659" s="52" t="s">
        <v>17</v>
      </c>
      <c r="D3659" s="53">
        <v>18.194355999999999</v>
      </c>
      <c r="E3659">
        <v>9.5719589999999997E-3</v>
      </c>
      <c r="G3659" s="54">
        <v>0</v>
      </c>
      <c r="H3659" s="54">
        <v>0</v>
      </c>
      <c r="I3659" s="54">
        <v>0</v>
      </c>
      <c r="J3659" s="54">
        <v>0</v>
      </c>
      <c r="K3659" s="54">
        <v>6.7830000000000004</v>
      </c>
      <c r="L3659" s="54">
        <v>5.846624651492565E-2</v>
      </c>
      <c r="M3659" s="54">
        <v>6.8414662465149263</v>
      </c>
      <c r="N3659" s="54">
        <v>6.7759800121034015</v>
      </c>
      <c r="O3659" s="54">
        <v>36.875999999999991</v>
      </c>
      <c r="P3659" s="54">
        <v>0.31785364978393005</v>
      </c>
      <c r="Q3659" s="54">
        <v>37.193853649783918</v>
      </c>
      <c r="R3659" s="54">
        <v>36.83783560759619</v>
      </c>
      <c r="S3659" s="54">
        <v>2.7109999999999999</v>
      </c>
      <c r="T3659" s="54">
        <v>2.3367535648232848E-2</v>
      </c>
      <c r="U3659" s="54">
        <v>2.7343675356482326</v>
      </c>
      <c r="V3659" s="54">
        <v>2.7081942817060769</v>
      </c>
      <c r="W3659" s="54">
        <v>46.36999999999999</v>
      </c>
      <c r="X3659" s="54">
        <v>0.39968743194708856</v>
      </c>
      <c r="Y3659" s="54">
        <v>46.769687431947077</v>
      </c>
      <c r="Z3659" s="54">
        <v>46.322009901405671</v>
      </c>
      <c r="AB3659" s="54">
        <v>0</v>
      </c>
      <c r="AC3659" s="54">
        <v>0</v>
      </c>
      <c r="AD3659" s="54">
        <v>0</v>
      </c>
      <c r="AE3659" s="54">
        <v>0</v>
      </c>
      <c r="AF3659" s="54">
        <v>2.2679999999999976</v>
      </c>
      <c r="AG3659" s="54">
        <v>1.954908552201846E-2</v>
      </c>
      <c r="AH3659" s="54">
        <v>2.287549085522016</v>
      </c>
      <c r="AI3659" s="54">
        <v>2.2656527594649116</v>
      </c>
      <c r="AJ3659" s="54">
        <v>28.592999999999993</v>
      </c>
      <c r="AK3659" s="54">
        <v>0.24645811390259006</v>
      </c>
      <c r="AL3659" s="54">
        <v>28.839458113902584</v>
      </c>
      <c r="AM3659" s="54">
        <v>28.563408003254093</v>
      </c>
      <c r="AN3659" s="54">
        <v>1.5239999999999991</v>
      </c>
      <c r="AO3659" s="54">
        <v>1.3136157996276961E-2</v>
      </c>
      <c r="AP3659" s="54">
        <v>1.5371361579962761</v>
      </c>
      <c r="AQ3659" s="54">
        <v>1.5224227537145183</v>
      </c>
      <c r="AR3659" s="54">
        <v>32.384999999999991</v>
      </c>
      <c r="AS3659" s="54">
        <v>0.27914335742088553</v>
      </c>
      <c r="AT3659" s="54">
        <v>32.664143357420876</v>
      </c>
      <c r="AU3659" s="54">
        <v>32.351483516433518</v>
      </c>
    </row>
    <row r="3660" spans="1:47">
      <c r="A3660" s="51">
        <v>44349</v>
      </c>
      <c r="B3660" s="52">
        <v>9</v>
      </c>
      <c r="C3660" s="52" t="s">
        <v>17</v>
      </c>
      <c r="D3660" s="53">
        <v>24.668293999999999</v>
      </c>
      <c r="E3660">
        <v>9.8714479999999997E-3</v>
      </c>
      <c r="G3660" s="54">
        <v>0</v>
      </c>
      <c r="H3660" s="54">
        <v>0</v>
      </c>
      <c r="I3660" s="54">
        <v>0</v>
      </c>
      <c r="J3660" s="54">
        <v>0</v>
      </c>
      <c r="K3660" s="54">
        <v>7.6590000000000007</v>
      </c>
      <c r="L3660" s="54">
        <v>6.1840253361643914E-2</v>
      </c>
      <c r="M3660" s="54">
        <v>7.7208402533616445</v>
      </c>
      <c r="N3660" s="54">
        <v>7.6446243802842782</v>
      </c>
      <c r="O3660" s="54">
        <v>43.15100000000001</v>
      </c>
      <c r="P3660" s="54">
        <v>0.34840955383317629</v>
      </c>
      <c r="Q3660" s="54">
        <v>43.499409553833189</v>
      </c>
      <c r="R3660" s="54">
        <v>43.070007394391823</v>
      </c>
      <c r="S3660" s="54">
        <v>3.1970000000000001</v>
      </c>
      <c r="T3660" s="54">
        <v>2.581319885065617E-2</v>
      </c>
      <c r="U3660" s="54">
        <v>3.2228131988506563</v>
      </c>
      <c r="V3660" s="54">
        <v>3.1909993659444886</v>
      </c>
      <c r="W3660" s="54">
        <v>54.007000000000012</v>
      </c>
      <c r="X3660" s="54">
        <v>0.43606300604547638</v>
      </c>
      <c r="Y3660" s="54">
        <v>54.443063006045492</v>
      </c>
      <c r="Z3660" s="54">
        <v>53.905631140620585</v>
      </c>
      <c r="AB3660" s="54">
        <v>0</v>
      </c>
      <c r="AC3660" s="54">
        <v>0</v>
      </c>
      <c r="AD3660" s="54">
        <v>0</v>
      </c>
      <c r="AE3660" s="54">
        <v>0</v>
      </c>
      <c r="AF3660" s="54">
        <v>2.5729999999999977</v>
      </c>
      <c r="AG3660" s="54">
        <v>2.0774901671172429E-2</v>
      </c>
      <c r="AH3660" s="54">
        <v>2.59377490167117</v>
      </c>
      <c r="AI3660" s="54">
        <v>2.5681705876056182</v>
      </c>
      <c r="AJ3660" s="54">
        <v>32.873000000000012</v>
      </c>
      <c r="AK3660" s="54">
        <v>0.26542298586725693</v>
      </c>
      <c r="AL3660" s="54">
        <v>33.138422985867265</v>
      </c>
      <c r="AM3660" s="54">
        <v>32.81129876656027</v>
      </c>
      <c r="AN3660" s="54">
        <v>1.7819999999999994</v>
      </c>
      <c r="AO3660" s="54">
        <v>1.4388214060640999E-2</v>
      </c>
      <c r="AP3660" s="54">
        <v>1.7963882140606404</v>
      </c>
      <c r="AQ3660" s="54">
        <v>1.778655261217728</v>
      </c>
      <c r="AR3660" s="54">
        <v>37.228000000000009</v>
      </c>
      <c r="AS3660" s="54">
        <v>0.30058610159907034</v>
      </c>
      <c r="AT3660" s="54">
        <v>37.528586101599075</v>
      </c>
      <c r="AU3660" s="54">
        <v>37.15812461538362</v>
      </c>
    </row>
    <row r="3661" spans="1:47">
      <c r="A3661" s="51">
        <v>44349</v>
      </c>
      <c r="B3661" s="52">
        <v>10</v>
      </c>
      <c r="C3661" s="52" t="s">
        <v>17</v>
      </c>
      <c r="D3661" s="53">
        <v>20.005602</v>
      </c>
      <c r="E3661">
        <v>9.7819770000000007E-3</v>
      </c>
      <c r="G3661" s="54">
        <v>0</v>
      </c>
      <c r="H3661" s="54">
        <v>0</v>
      </c>
      <c r="I3661" s="54">
        <v>0</v>
      </c>
      <c r="J3661" s="54">
        <v>0</v>
      </c>
      <c r="K3661" s="54">
        <v>8.613999999999999</v>
      </c>
      <c r="L3661" s="54">
        <v>-7.229695976342378E-3</v>
      </c>
      <c r="M3661" s="54">
        <v>8.6067703040236569</v>
      </c>
      <c r="N3661" s="54">
        <v>8.5225790748654138</v>
      </c>
      <c r="O3661" s="54">
        <v>48.889999999999993</v>
      </c>
      <c r="P3661" s="54">
        <v>-4.1033182758692693E-2</v>
      </c>
      <c r="Q3661" s="54">
        <v>48.848966817241298</v>
      </c>
      <c r="R3661" s="54">
        <v>48.371127347361281</v>
      </c>
      <c r="S3661" s="54">
        <v>3.7529999999999997</v>
      </c>
      <c r="T3661" s="54">
        <v>-3.1498779892283435E-3</v>
      </c>
      <c r="U3661" s="54">
        <v>3.7498501220107712</v>
      </c>
      <c r="V3661" s="54">
        <v>3.7131691743638142</v>
      </c>
      <c r="W3661" s="54">
        <v>61.256999999999991</v>
      </c>
      <c r="X3661" s="54">
        <v>-5.141275672426341E-2</v>
      </c>
      <c r="Y3661" s="54">
        <v>61.205587243275723</v>
      </c>
      <c r="Z3661" s="54">
        <v>60.606875596590505</v>
      </c>
      <c r="AB3661" s="54">
        <v>0</v>
      </c>
      <c r="AC3661" s="54">
        <v>0</v>
      </c>
      <c r="AD3661" s="54">
        <v>0</v>
      </c>
      <c r="AE3661" s="54">
        <v>0</v>
      </c>
      <c r="AF3661" s="54">
        <v>2.8049999999999979</v>
      </c>
      <c r="AG3661" s="54">
        <v>-2.3542253556582725E-3</v>
      </c>
      <c r="AH3661" s="54">
        <v>2.8026457746443398</v>
      </c>
      <c r="AI3661" s="54">
        <v>2.7752303581376214</v>
      </c>
      <c r="AJ3661" s="54">
        <v>35.851999999999997</v>
      </c>
      <c r="AK3661" s="54">
        <v>-3.0090441159023328E-2</v>
      </c>
      <c r="AL3661" s="54">
        <v>35.821909558840971</v>
      </c>
      <c r="AM3661" s="54">
        <v>35.471500463440307</v>
      </c>
      <c r="AN3661" s="54">
        <v>2.0239999999999987</v>
      </c>
      <c r="AO3661" s="54">
        <v>-1.6987351585926358E-3</v>
      </c>
      <c r="AP3661" s="54">
        <v>2.0223012648414063</v>
      </c>
      <c r="AQ3661" s="54">
        <v>2.0025191603816568</v>
      </c>
      <c r="AR3661" s="54">
        <v>40.680999999999997</v>
      </c>
      <c r="AS3661" s="54">
        <v>-3.4143401673274239E-2</v>
      </c>
      <c r="AT3661" s="54">
        <v>40.646856598326721</v>
      </c>
      <c r="AU3661" s="54">
        <v>40.249249981959586</v>
      </c>
    </row>
    <row r="3662" spans="1:47">
      <c r="A3662" s="51">
        <v>44349</v>
      </c>
      <c r="B3662" s="52">
        <v>11</v>
      </c>
      <c r="C3662" s="52" t="s">
        <v>17</v>
      </c>
      <c r="D3662" s="53">
        <v>24.011869000000001</v>
      </c>
      <c r="E3662">
        <v>9.5674279999999993E-3</v>
      </c>
      <c r="G3662" s="54">
        <v>0</v>
      </c>
      <c r="H3662" s="54">
        <v>0</v>
      </c>
      <c r="I3662" s="54">
        <v>0</v>
      </c>
      <c r="J3662" s="54">
        <v>0</v>
      </c>
      <c r="K3662" s="54">
        <v>9.3420000000000005</v>
      </c>
      <c r="L3662" s="54">
        <v>0.13122252862387712</v>
      </c>
      <c r="M3662" s="54">
        <v>9.4732225286238769</v>
      </c>
      <c r="N3662" s="54">
        <v>9.3825881541532894</v>
      </c>
      <c r="O3662" s="54">
        <v>53.369</v>
      </c>
      <c r="P3662" s="54">
        <v>0.74964837616438618</v>
      </c>
      <c r="Q3662" s="54">
        <v>54.118648376164387</v>
      </c>
      <c r="R3662" s="54">
        <v>53.600872104368115</v>
      </c>
      <c r="S3662" s="54">
        <v>4.1849999999999996</v>
      </c>
      <c r="T3662" s="54">
        <v>5.8784658776592336E-2</v>
      </c>
      <c r="U3662" s="54">
        <v>4.2437846587765922</v>
      </c>
      <c r="V3662" s="54">
        <v>4.2031825546062427</v>
      </c>
      <c r="W3662" s="54">
        <v>66.896000000000001</v>
      </c>
      <c r="X3662" s="54">
        <v>0.93965556356485558</v>
      </c>
      <c r="Y3662" s="54">
        <v>67.835655563564856</v>
      </c>
      <c r="Z3662" s="54">
        <v>67.186642813127648</v>
      </c>
      <c r="AB3662" s="54">
        <v>0</v>
      </c>
      <c r="AC3662" s="54">
        <v>0</v>
      </c>
      <c r="AD3662" s="54">
        <v>0</v>
      </c>
      <c r="AE3662" s="54">
        <v>0</v>
      </c>
      <c r="AF3662" s="54">
        <v>2.9849999999999994</v>
      </c>
      <c r="AG3662" s="54">
        <v>4.1928842639935029E-2</v>
      </c>
      <c r="AH3662" s="54">
        <v>3.0269288426399346</v>
      </c>
      <c r="AI3662" s="54">
        <v>2.9979689188768539</v>
      </c>
      <c r="AJ3662" s="54">
        <v>37.974999999999994</v>
      </c>
      <c r="AK3662" s="54">
        <v>0.53341634815796746</v>
      </c>
      <c r="AL3662" s="54">
        <v>38.508416348157965</v>
      </c>
      <c r="AM3662" s="54">
        <v>38.139989847352943</v>
      </c>
      <c r="AN3662" s="54">
        <v>2.1449999999999982</v>
      </c>
      <c r="AO3662" s="54">
        <v>3.01297713442749E-2</v>
      </c>
      <c r="AP3662" s="54">
        <v>2.175129771344273</v>
      </c>
      <c r="AQ3662" s="54">
        <v>2.1543193738662803</v>
      </c>
      <c r="AR3662" s="54">
        <v>43.10499999999999</v>
      </c>
      <c r="AS3662" s="54">
        <v>0.60547496214217733</v>
      </c>
      <c r="AT3662" s="54">
        <v>43.710474962142172</v>
      </c>
      <c r="AU3662" s="54">
        <v>43.29227814009608</v>
      </c>
    </row>
    <row r="3663" spans="1:47">
      <c r="A3663" s="51">
        <v>44349</v>
      </c>
      <c r="B3663" s="52">
        <v>12</v>
      </c>
      <c r="C3663" s="52" t="s">
        <v>17</v>
      </c>
      <c r="D3663" s="53">
        <v>23.544678999999999</v>
      </c>
      <c r="E3663">
        <v>9.4974180000000005E-3</v>
      </c>
      <c r="G3663" s="54">
        <v>0</v>
      </c>
      <c r="H3663" s="54">
        <v>0</v>
      </c>
      <c r="I3663" s="54">
        <v>0</v>
      </c>
      <c r="J3663" s="54">
        <v>0</v>
      </c>
      <c r="K3663" s="54">
        <v>9.8989999999999991</v>
      </c>
      <c r="L3663" s="54">
        <v>8.1334992034969453E-2</v>
      </c>
      <c r="M3663" s="54">
        <v>9.9803349920349689</v>
      </c>
      <c r="N3663" s="54">
        <v>9.8855475788355864</v>
      </c>
      <c r="O3663" s="54">
        <v>56.65</v>
      </c>
      <c r="P3663" s="54">
        <v>0.46546391542388321</v>
      </c>
      <c r="Q3663" s="54">
        <v>57.115463915423881</v>
      </c>
      <c r="R3663" s="54">
        <v>56.573014480355184</v>
      </c>
      <c r="S3663" s="54">
        <v>4.3979999999999997</v>
      </c>
      <c r="T3663" s="54">
        <v>3.613610414888329E-2</v>
      </c>
      <c r="U3663" s="54">
        <v>4.4341361041488829</v>
      </c>
      <c r="V3663" s="54">
        <v>4.3920232600988891</v>
      </c>
      <c r="W3663" s="54">
        <v>70.946999999999989</v>
      </c>
      <c r="X3663" s="54">
        <v>0.58293501160773586</v>
      </c>
      <c r="Y3663" s="54">
        <v>71.529935011607733</v>
      </c>
      <c r="Z3663" s="54">
        <v>70.850585319289664</v>
      </c>
      <c r="AB3663" s="54">
        <v>0</v>
      </c>
      <c r="AC3663" s="54">
        <v>0</v>
      </c>
      <c r="AD3663" s="54">
        <v>0</v>
      </c>
      <c r="AE3663" s="54">
        <v>0</v>
      </c>
      <c r="AF3663" s="54">
        <v>3.1289999999999978</v>
      </c>
      <c r="AG3663" s="54">
        <v>2.5709383783959924E-2</v>
      </c>
      <c r="AH3663" s="54">
        <v>3.1547093837839575</v>
      </c>
      <c r="AI3663" s="54">
        <v>3.1247477900976386</v>
      </c>
      <c r="AJ3663" s="54">
        <v>39.511999999999993</v>
      </c>
      <c r="AK3663" s="54">
        <v>0.32464978334030842</v>
      </c>
      <c r="AL3663" s="54">
        <v>39.836649783340299</v>
      </c>
      <c r="AM3663" s="54">
        <v>39.458304468628306</v>
      </c>
      <c r="AN3663" s="54">
        <v>2.2609999999999988</v>
      </c>
      <c r="AO3663" s="54">
        <v>1.8577474188409521E-2</v>
      </c>
      <c r="AP3663" s="54">
        <v>2.2795774741884083</v>
      </c>
      <c r="AQ3663" s="54">
        <v>2.2579273740526569</v>
      </c>
      <c r="AR3663" s="54">
        <v>44.901999999999987</v>
      </c>
      <c r="AS3663" s="54">
        <v>0.36893664131267789</v>
      </c>
      <c r="AT3663" s="54">
        <v>45.270936641312666</v>
      </c>
      <c r="AU3663" s="54">
        <v>44.840979632778598</v>
      </c>
    </row>
    <row r="3664" spans="1:47">
      <c r="A3664" s="51">
        <v>44349</v>
      </c>
      <c r="B3664" s="52">
        <v>13</v>
      </c>
      <c r="C3664" s="52" t="s">
        <v>17</v>
      </c>
      <c r="D3664" s="53">
        <v>25.915289000000001</v>
      </c>
      <c r="E3664">
        <v>9.5379620000000005E-3</v>
      </c>
      <c r="G3664" s="54">
        <v>0</v>
      </c>
      <c r="H3664" s="54">
        <v>0</v>
      </c>
      <c r="I3664" s="54">
        <v>0</v>
      </c>
      <c r="J3664" s="54">
        <v>0</v>
      </c>
      <c r="K3664" s="54">
        <v>10.094999999999997</v>
      </c>
      <c r="L3664" s="54">
        <v>8.5594383846760713E-2</v>
      </c>
      <c r="M3664" s="54">
        <v>10.180594383846758</v>
      </c>
      <c r="N3664" s="54">
        <v>10.083492261476215</v>
      </c>
      <c r="O3664" s="54">
        <v>57.747</v>
      </c>
      <c r="P3664" s="54">
        <v>0.48963039960365451</v>
      </c>
      <c r="Q3664" s="54">
        <v>58.236630399603655</v>
      </c>
      <c r="R3664" s="54">
        <v>57.681171631844187</v>
      </c>
      <c r="S3664" s="54">
        <v>4.4070000000000009</v>
      </c>
      <c r="T3664" s="54">
        <v>3.7366463557471481E-2</v>
      </c>
      <c r="U3664" s="54">
        <v>4.444366463557472</v>
      </c>
      <c r="V3664" s="54">
        <v>4.4019762651139862</v>
      </c>
      <c r="W3664" s="54">
        <v>72.248999999999995</v>
      </c>
      <c r="X3664" s="54">
        <v>0.6125912470078867</v>
      </c>
      <c r="Y3664" s="54">
        <v>72.86159124700788</v>
      </c>
      <c r="Z3664" s="54">
        <v>72.16664015843439</v>
      </c>
      <c r="AB3664" s="54">
        <v>0</v>
      </c>
      <c r="AC3664" s="54">
        <v>0</v>
      </c>
      <c r="AD3664" s="54">
        <v>0</v>
      </c>
      <c r="AE3664" s="54">
        <v>0</v>
      </c>
      <c r="AF3664" s="54">
        <v>3.111999999999997</v>
      </c>
      <c r="AG3664" s="54">
        <v>2.6386302380497193E-2</v>
      </c>
      <c r="AH3664" s="54">
        <v>3.1383863023804941</v>
      </c>
      <c r="AI3664" s="54">
        <v>3.1084524930870683</v>
      </c>
      <c r="AJ3664" s="54">
        <v>40.078999999999979</v>
      </c>
      <c r="AK3664" s="54">
        <v>0.33982538981617849</v>
      </c>
      <c r="AL3664" s="54">
        <v>40.418825389816156</v>
      </c>
      <c r="AM3664" s="54">
        <v>40.033312169163452</v>
      </c>
      <c r="AN3664" s="54">
        <v>2.2499999999999991</v>
      </c>
      <c r="AO3664" s="54">
        <v>1.9077500114434036E-2</v>
      </c>
      <c r="AP3664" s="54">
        <v>2.2690775001144332</v>
      </c>
      <c r="AQ3664" s="54">
        <v>2.2474351251432867</v>
      </c>
      <c r="AR3664" s="54">
        <v>45.440999999999974</v>
      </c>
      <c r="AS3664" s="54">
        <v>0.38528919231110975</v>
      </c>
      <c r="AT3664" s="54">
        <v>45.826289192311087</v>
      </c>
      <c r="AU3664" s="54">
        <v>45.389199787393807</v>
      </c>
    </row>
    <row r="3665" spans="1:47">
      <c r="A3665" s="51">
        <v>44349</v>
      </c>
      <c r="B3665" s="52">
        <v>14</v>
      </c>
      <c r="C3665" s="52" t="s">
        <v>17</v>
      </c>
      <c r="D3665" s="53">
        <v>26.404613000000001</v>
      </c>
      <c r="E3665">
        <v>9.6081399999999994E-3</v>
      </c>
      <c r="G3665" s="54">
        <v>0</v>
      </c>
      <c r="H3665" s="54">
        <v>0</v>
      </c>
      <c r="I3665" s="54">
        <v>0</v>
      </c>
      <c r="J3665" s="54">
        <v>0</v>
      </c>
      <c r="K3665" s="54">
        <v>10.167</v>
      </c>
      <c r="L3665" s="54">
        <v>0.11645785653777491</v>
      </c>
      <c r="M3665" s="54">
        <v>10.283457856537774</v>
      </c>
      <c r="N3665" s="54">
        <v>10.18465295376806</v>
      </c>
      <c r="O3665" s="54">
        <v>58.461999999999996</v>
      </c>
      <c r="P3665" s="54">
        <v>0.66965272045946655</v>
      </c>
      <c r="Q3665" s="54">
        <v>59.131652720459464</v>
      </c>
      <c r="R3665" s="54">
        <v>58.56350752268991</v>
      </c>
      <c r="S3665" s="54">
        <v>4.4079999999999995</v>
      </c>
      <c r="T3665" s="54">
        <v>5.0491416506197678E-2</v>
      </c>
      <c r="U3665" s="54">
        <v>4.4584914165061971</v>
      </c>
      <c r="V3665" s="54">
        <v>4.4156536067876075</v>
      </c>
      <c r="W3665" s="54">
        <v>73.036999999999992</v>
      </c>
      <c r="X3665" s="54">
        <v>0.83660199350343911</v>
      </c>
      <c r="Y3665" s="54">
        <v>73.873601993503428</v>
      </c>
      <c r="Z3665" s="54">
        <v>73.163814083245569</v>
      </c>
      <c r="AB3665" s="54">
        <v>0</v>
      </c>
      <c r="AC3665" s="54">
        <v>0</v>
      </c>
      <c r="AD3665" s="54">
        <v>0</v>
      </c>
      <c r="AE3665" s="54">
        <v>0</v>
      </c>
      <c r="AF3665" s="54">
        <v>3.1059999999999985</v>
      </c>
      <c r="AG3665" s="54">
        <v>3.5577663264122032E-2</v>
      </c>
      <c r="AH3665" s="54">
        <v>3.1415776632641204</v>
      </c>
      <c r="AI3665" s="54">
        <v>3.1113929452546061</v>
      </c>
      <c r="AJ3665" s="54">
        <v>40.348000000000006</v>
      </c>
      <c r="AK3665" s="54">
        <v>0.46216598756625782</v>
      </c>
      <c r="AL3665" s="54">
        <v>40.810165987566265</v>
      </c>
      <c r="AM3665" s="54">
        <v>40.418056199334494</v>
      </c>
      <c r="AN3665" s="54">
        <v>2.238999999999999</v>
      </c>
      <c r="AO3665" s="54">
        <v>2.5646615598315915E-2</v>
      </c>
      <c r="AP3665" s="54">
        <v>2.2646466155983149</v>
      </c>
      <c r="AQ3665" s="54">
        <v>2.2428875738651199</v>
      </c>
      <c r="AR3665" s="54">
        <v>45.693000000000005</v>
      </c>
      <c r="AS3665" s="54">
        <v>0.52339026642869579</v>
      </c>
      <c r="AT3665" s="54">
        <v>46.216390266428704</v>
      </c>
      <c r="AU3665" s="54">
        <v>45.77233671845422</v>
      </c>
    </row>
    <row r="3666" spans="1:47">
      <c r="A3666" s="51">
        <v>44349</v>
      </c>
      <c r="B3666" s="52">
        <v>15</v>
      </c>
      <c r="C3666" s="52" t="s">
        <v>17</v>
      </c>
      <c r="D3666" s="53">
        <v>28.609552999999998</v>
      </c>
      <c r="E3666">
        <v>9.9372750000000006E-3</v>
      </c>
      <c r="G3666" s="54">
        <v>0</v>
      </c>
      <c r="H3666" s="54">
        <v>0</v>
      </c>
      <c r="I3666" s="54">
        <v>0</v>
      </c>
      <c r="J3666" s="54">
        <v>0</v>
      </c>
      <c r="K3666" s="54">
        <v>10.254999999999999</v>
      </c>
      <c r="L3666" s="54">
        <v>0.10306400649873697</v>
      </c>
      <c r="M3666" s="54">
        <v>10.358064006498736</v>
      </c>
      <c r="N3666" s="54">
        <v>10.255133075998558</v>
      </c>
      <c r="O3666" s="54">
        <v>58.855999999999995</v>
      </c>
      <c r="P3666" s="54">
        <v>0.59151001135930414</v>
      </c>
      <c r="Q3666" s="54">
        <v>59.447510011359299</v>
      </c>
      <c r="R3666" s="54">
        <v>58.856763756311167</v>
      </c>
      <c r="S3666" s="54">
        <v>4.4210000000000003</v>
      </c>
      <c r="T3666" s="54">
        <v>4.4431591685121036E-2</v>
      </c>
      <c r="U3666" s="54">
        <v>4.465431591685121</v>
      </c>
      <c r="V3666" s="54">
        <v>4.4210573699648581</v>
      </c>
      <c r="W3666" s="54">
        <v>73.531999999999996</v>
      </c>
      <c r="X3666" s="54">
        <v>0.73900560954316208</v>
      </c>
      <c r="Y3666" s="54">
        <v>74.271005609543153</v>
      </c>
      <c r="Z3666" s="54">
        <v>73.532954202274581</v>
      </c>
      <c r="AB3666" s="54">
        <v>0</v>
      </c>
      <c r="AC3666" s="54">
        <v>0</v>
      </c>
      <c r="AD3666" s="54">
        <v>0</v>
      </c>
      <c r="AE3666" s="54">
        <v>0</v>
      </c>
      <c r="AF3666" s="54">
        <v>3.0929999999999964</v>
      </c>
      <c r="AG3666" s="54">
        <v>3.1085028971291385E-2</v>
      </c>
      <c r="AH3666" s="54">
        <v>3.1240850289712876</v>
      </c>
      <c r="AI3666" s="54">
        <v>3.0930401369150169</v>
      </c>
      <c r="AJ3666" s="54">
        <v>40.358000000000025</v>
      </c>
      <c r="AK3666" s="54">
        <v>0.40560284488308435</v>
      </c>
      <c r="AL3666" s="54">
        <v>40.76360284488311</v>
      </c>
      <c r="AM3666" s="54">
        <v>40.358523713422727</v>
      </c>
      <c r="AN3666" s="54">
        <v>2.2749999999999986</v>
      </c>
      <c r="AO3666" s="54">
        <v>2.2864028745453586E-2</v>
      </c>
      <c r="AP3666" s="54">
        <v>2.2978640287454524</v>
      </c>
      <c r="AQ3666" s="54">
        <v>2.2750295219792012</v>
      </c>
      <c r="AR3666" s="54">
        <v>45.72600000000002</v>
      </c>
      <c r="AS3666" s="54">
        <v>0.45955190259982931</v>
      </c>
      <c r="AT3666" s="54">
        <v>46.185551902599848</v>
      </c>
      <c r="AU3666" s="54">
        <v>45.726593372316941</v>
      </c>
    </row>
    <row r="3667" spans="1:47">
      <c r="A3667" s="51">
        <v>44349</v>
      </c>
      <c r="B3667" s="52">
        <v>16</v>
      </c>
      <c r="C3667" s="52" t="s">
        <v>17</v>
      </c>
      <c r="D3667" s="53">
        <v>29.720217000000002</v>
      </c>
      <c r="E3667">
        <v>9.9628600000000005E-3</v>
      </c>
      <c r="G3667" s="54">
        <v>0</v>
      </c>
      <c r="H3667" s="54">
        <v>0</v>
      </c>
      <c r="I3667" s="54">
        <v>0</v>
      </c>
      <c r="J3667" s="54">
        <v>0</v>
      </c>
      <c r="K3667" s="54">
        <v>10.134999999999998</v>
      </c>
      <c r="L3667" s="54">
        <v>7.5157122549666347E-2</v>
      </c>
      <c r="M3667" s="54">
        <v>10.210157122549665</v>
      </c>
      <c r="N3667" s="54">
        <v>10.108434756559699</v>
      </c>
      <c r="O3667" s="54">
        <v>58.658000000000001</v>
      </c>
      <c r="P3667" s="54">
        <v>0.43498436058394957</v>
      </c>
      <c r="Q3667" s="54">
        <v>59.092984360583948</v>
      </c>
      <c r="R3667" s="54">
        <v>58.504249230417258</v>
      </c>
      <c r="S3667" s="54">
        <v>4.4400000000000004</v>
      </c>
      <c r="T3667" s="54">
        <v>3.2925271250174505E-2</v>
      </c>
      <c r="U3667" s="54">
        <v>4.4729252712501752</v>
      </c>
      <c r="V3667" s="54">
        <v>4.4283621429822473</v>
      </c>
      <c r="W3667" s="54">
        <v>73.233000000000004</v>
      </c>
      <c r="X3667" s="54">
        <v>0.54306675438379048</v>
      </c>
      <c r="Y3667" s="54">
        <v>73.776066754383791</v>
      </c>
      <c r="Z3667" s="54">
        <v>73.041046129959213</v>
      </c>
      <c r="AB3667" s="54">
        <v>0</v>
      </c>
      <c r="AC3667" s="54">
        <v>0</v>
      </c>
      <c r="AD3667" s="54">
        <v>0</v>
      </c>
      <c r="AE3667" s="54">
        <v>0</v>
      </c>
      <c r="AF3667" s="54">
        <v>3.0039999999999978</v>
      </c>
      <c r="AG3667" s="54">
        <v>2.2276467305298229E-2</v>
      </c>
      <c r="AH3667" s="54">
        <v>3.026276467305296</v>
      </c>
      <c r="AI3667" s="54">
        <v>2.9961260985402385</v>
      </c>
      <c r="AJ3667" s="54">
        <v>40.147000000000006</v>
      </c>
      <c r="AK3667" s="54">
        <v>0.29771415875692703</v>
      </c>
      <c r="AL3667" s="54">
        <v>40.444714158756931</v>
      </c>
      <c r="AM3667" s="54">
        <v>40.041769133853215</v>
      </c>
      <c r="AN3667" s="54">
        <v>2.2629999999999986</v>
      </c>
      <c r="AO3667" s="54">
        <v>1.6781506495302898E-2</v>
      </c>
      <c r="AP3667" s="54">
        <v>2.2797815064953015</v>
      </c>
      <c r="AQ3667" s="54">
        <v>2.2570683625154997</v>
      </c>
      <c r="AR3667" s="54">
        <v>45.414000000000001</v>
      </c>
      <c r="AS3667" s="54">
        <v>0.33677213255752819</v>
      </c>
      <c r="AT3667" s="54">
        <v>45.750772132557529</v>
      </c>
      <c r="AU3667" s="54">
        <v>45.29496359490895</v>
      </c>
    </row>
    <row r="3668" spans="1:47">
      <c r="A3668" s="51">
        <v>44349</v>
      </c>
      <c r="B3668" s="52">
        <v>17</v>
      </c>
      <c r="C3668" s="52" t="s">
        <v>17</v>
      </c>
      <c r="D3668" s="53">
        <v>26.663461000000002</v>
      </c>
      <c r="E3668">
        <v>1.0199086E-2</v>
      </c>
      <c r="G3668" s="54">
        <v>0</v>
      </c>
      <c r="H3668" s="54">
        <v>0</v>
      </c>
      <c r="I3668" s="54">
        <v>0</v>
      </c>
      <c r="J3668" s="54">
        <v>0</v>
      </c>
      <c r="K3668" s="54">
        <v>9.8109999999999999</v>
      </c>
      <c r="L3668" s="54">
        <v>8.3000341345656203E-2</v>
      </c>
      <c r="M3668" s="54">
        <v>9.8940003413456559</v>
      </c>
      <c r="N3668" s="54">
        <v>9.7930905809802429</v>
      </c>
      <c r="O3668" s="54">
        <v>56.018999999999998</v>
      </c>
      <c r="P3668" s="54">
        <v>0.47391663661627914</v>
      </c>
      <c r="Q3668" s="54">
        <v>56.492916636616279</v>
      </c>
      <c r="R3668" s="54">
        <v>55.916740521448602</v>
      </c>
      <c r="S3668" s="54">
        <v>4.2669999999999995</v>
      </c>
      <c r="T3668" s="54">
        <v>3.6098507442861583E-2</v>
      </c>
      <c r="U3668" s="54">
        <v>4.3030985074428614</v>
      </c>
      <c r="V3668" s="54">
        <v>4.2592108356989797</v>
      </c>
      <c r="W3668" s="54">
        <v>70.096999999999994</v>
      </c>
      <c r="X3668" s="54">
        <v>0.59301548540479698</v>
      </c>
      <c r="Y3668" s="54">
        <v>70.690015485404786</v>
      </c>
      <c r="Z3668" s="54">
        <v>69.96904193812783</v>
      </c>
      <c r="AB3668" s="54">
        <v>0</v>
      </c>
      <c r="AC3668" s="54">
        <v>0</v>
      </c>
      <c r="AD3668" s="54">
        <v>0</v>
      </c>
      <c r="AE3668" s="54">
        <v>0</v>
      </c>
      <c r="AF3668" s="54">
        <v>2.8829999999999969</v>
      </c>
      <c r="AG3668" s="54">
        <v>2.4389968820663192E-2</v>
      </c>
      <c r="AH3668" s="54">
        <v>2.9073899688206599</v>
      </c>
      <c r="AI3668" s="54">
        <v>2.877737248493121</v>
      </c>
      <c r="AJ3668" s="54">
        <v>37.759000000000015</v>
      </c>
      <c r="AK3668" s="54">
        <v>0.31943837415866205</v>
      </c>
      <c r="AL3668" s="54">
        <v>38.078438374158679</v>
      </c>
      <c r="AM3668" s="54">
        <v>37.690073106434937</v>
      </c>
      <c r="AN3668" s="54">
        <v>2.0849999999999982</v>
      </c>
      <c r="AO3668" s="54">
        <v>1.7638947274048824E-2</v>
      </c>
      <c r="AP3668" s="54">
        <v>2.102638947274047</v>
      </c>
      <c r="AQ3668" s="54">
        <v>2.0811939518238494</v>
      </c>
      <c r="AR3668" s="54">
        <v>42.727000000000011</v>
      </c>
      <c r="AS3668" s="54">
        <v>0.36146729025337404</v>
      </c>
      <c r="AT3668" s="54">
        <v>43.088467290253384</v>
      </c>
      <c r="AU3668" s="54">
        <v>42.649004306751905</v>
      </c>
    </row>
    <row r="3669" spans="1:47">
      <c r="A3669" s="51">
        <v>44349</v>
      </c>
      <c r="B3669" s="52">
        <v>18</v>
      </c>
      <c r="C3669" s="52" t="s">
        <v>17</v>
      </c>
      <c r="D3669" s="53">
        <v>86.985040999999995</v>
      </c>
      <c r="E3669">
        <v>1.0336075E-2</v>
      </c>
      <c r="G3669" s="54">
        <v>0</v>
      </c>
      <c r="H3669" s="54">
        <v>0</v>
      </c>
      <c r="I3669" s="54">
        <v>0</v>
      </c>
      <c r="J3669" s="54">
        <v>0</v>
      </c>
      <c r="K3669" s="54">
        <v>9.0630000000000006</v>
      </c>
      <c r="L3669" s="54">
        <v>9.0960456272235674E-2</v>
      </c>
      <c r="M3669" s="54">
        <v>9.1539604562722356</v>
      </c>
      <c r="N3669" s="54">
        <v>9.0593444344491711</v>
      </c>
      <c r="O3669" s="54">
        <v>50.63600000000001</v>
      </c>
      <c r="P3669" s="54">
        <v>0.50820629634788994</v>
      </c>
      <c r="Q3669" s="54">
        <v>51.144206296347903</v>
      </c>
      <c r="R3669" s="54">
        <v>50.615575944253379</v>
      </c>
      <c r="S3669" s="54">
        <v>3.7999999999999994</v>
      </c>
      <c r="T3669" s="54">
        <v>3.8138556088987696E-2</v>
      </c>
      <c r="U3669" s="54">
        <v>3.8381385560889871</v>
      </c>
      <c r="V3669" s="54">
        <v>3.7984672681128595</v>
      </c>
      <c r="W3669" s="54">
        <v>63.499000000000009</v>
      </c>
      <c r="X3669" s="54">
        <v>0.63730530870911339</v>
      </c>
      <c r="Y3669" s="54">
        <v>64.136305308709126</v>
      </c>
      <c r="Z3669" s="54">
        <v>63.473387646815411</v>
      </c>
      <c r="AB3669" s="54">
        <v>0</v>
      </c>
      <c r="AC3669" s="54">
        <v>0</v>
      </c>
      <c r="AD3669" s="54">
        <v>0</v>
      </c>
      <c r="AE3669" s="54">
        <v>0</v>
      </c>
      <c r="AF3669" s="54">
        <v>2.6109999999999971</v>
      </c>
      <c r="AG3669" s="54">
        <v>2.6205202617985993E-2</v>
      </c>
      <c r="AH3669" s="54">
        <v>2.6372052026179831</v>
      </c>
      <c r="AI3669" s="54">
        <v>2.6099468518533335</v>
      </c>
      <c r="AJ3669" s="54">
        <v>34.428000000000004</v>
      </c>
      <c r="AK3669" s="54">
        <v>0.34553531816622862</v>
      </c>
      <c r="AL3669" s="54">
        <v>34.773535318166232</v>
      </c>
      <c r="AM3669" s="54">
        <v>34.414113449102516</v>
      </c>
      <c r="AN3669" s="54">
        <v>1.9389999999999983</v>
      </c>
      <c r="AO3669" s="54">
        <v>1.9460700067512389E-2</v>
      </c>
      <c r="AP3669" s="54">
        <v>1.9584607000675107</v>
      </c>
      <c r="AQ3669" s="54">
        <v>1.9382179033870603</v>
      </c>
      <c r="AR3669" s="54">
        <v>38.978000000000002</v>
      </c>
      <c r="AS3669" s="54">
        <v>0.39120122085172698</v>
      </c>
      <c r="AT3669" s="54">
        <v>39.369201220851728</v>
      </c>
      <c r="AU3669" s="54">
        <v>38.962278204342915</v>
      </c>
    </row>
    <row r="3670" spans="1:47">
      <c r="A3670" s="51">
        <v>44349</v>
      </c>
      <c r="B3670" s="52">
        <v>19</v>
      </c>
      <c r="C3670" s="52" t="s">
        <v>17</v>
      </c>
      <c r="D3670" s="53">
        <v>25.595414999999999</v>
      </c>
      <c r="E3670">
        <v>1.0474888E-2</v>
      </c>
      <c r="G3670" s="54">
        <v>0</v>
      </c>
      <c r="H3670" s="54">
        <v>0</v>
      </c>
      <c r="I3670" s="54">
        <v>0</v>
      </c>
      <c r="J3670" s="54">
        <v>0</v>
      </c>
      <c r="K3670" s="54">
        <v>8.4389999999999983</v>
      </c>
      <c r="L3670" s="54">
        <v>7.7685089392835985E-2</v>
      </c>
      <c r="M3670" s="54">
        <v>8.5166850893928334</v>
      </c>
      <c r="N3670" s="54">
        <v>8.4274737669501736</v>
      </c>
      <c r="O3670" s="54">
        <v>46.61399999999999</v>
      </c>
      <c r="P3670" s="54">
        <v>0.4291044859530343</v>
      </c>
      <c r="Q3670" s="54">
        <v>47.043104485953023</v>
      </c>
      <c r="R3670" s="54">
        <v>46.550333235290367</v>
      </c>
      <c r="S3670" s="54">
        <v>3.4859999999999998</v>
      </c>
      <c r="T3670" s="54">
        <v>3.2090321320467623E-2</v>
      </c>
      <c r="U3670" s="54">
        <v>3.5180903213204675</v>
      </c>
      <c r="V3670" s="54">
        <v>3.4812387192307517</v>
      </c>
      <c r="W3670" s="54">
        <v>58.538999999999987</v>
      </c>
      <c r="X3670" s="54">
        <v>0.53887989666633795</v>
      </c>
      <c r="Y3670" s="54">
        <v>59.077879896666325</v>
      </c>
      <c r="Z3670" s="54">
        <v>58.459045721471291</v>
      </c>
      <c r="AB3670" s="54">
        <v>0</v>
      </c>
      <c r="AC3670" s="54">
        <v>0</v>
      </c>
      <c r="AD3670" s="54">
        <v>0</v>
      </c>
      <c r="AE3670" s="54">
        <v>0</v>
      </c>
      <c r="AF3670" s="54">
        <v>2.501999999999998</v>
      </c>
      <c r="AG3670" s="54">
        <v>2.3032123908149724E-2</v>
      </c>
      <c r="AH3670" s="54">
        <v>2.5250321239081477</v>
      </c>
      <c r="AI3670" s="54">
        <v>2.4985826952138077</v>
      </c>
      <c r="AJ3670" s="54">
        <v>32.45500000000002</v>
      </c>
      <c r="AK3670" s="54">
        <v>0.29876402135851332</v>
      </c>
      <c r="AL3670" s="54">
        <v>32.753764021358535</v>
      </c>
      <c r="AM3670" s="54">
        <v>32.410672011656374</v>
      </c>
      <c r="AN3670" s="54">
        <v>1.7819999999999989</v>
      </c>
      <c r="AO3670" s="54">
        <v>1.6404174582063474E-2</v>
      </c>
      <c r="AP3670" s="54">
        <v>1.7984041745820625</v>
      </c>
      <c r="AQ3670" s="54">
        <v>1.7795660922745831</v>
      </c>
      <c r="AR3670" s="54">
        <v>36.739000000000011</v>
      </c>
      <c r="AS3670" s="54">
        <v>0.33820031984872656</v>
      </c>
      <c r="AT3670" s="54">
        <v>37.077200319848743</v>
      </c>
      <c r="AU3670" s="54">
        <v>36.688820799144764</v>
      </c>
    </row>
    <row r="3671" spans="1:47">
      <c r="A3671" s="51">
        <v>44349</v>
      </c>
      <c r="B3671" s="52">
        <v>20</v>
      </c>
      <c r="C3671" s="52" t="s">
        <v>17</v>
      </c>
      <c r="D3671" s="53">
        <v>22.861909000000001</v>
      </c>
      <c r="E3671">
        <v>1.0304122000000001E-2</v>
      </c>
      <c r="G3671" s="54">
        <v>0</v>
      </c>
      <c r="H3671" s="54">
        <v>0</v>
      </c>
      <c r="I3671" s="54">
        <v>0</v>
      </c>
      <c r="J3671" s="54">
        <v>0</v>
      </c>
      <c r="K3671" s="54">
        <v>8.0399999999999991</v>
      </c>
      <c r="L3671" s="54">
        <v>3.5746987654251938E-2</v>
      </c>
      <c r="M3671" s="54">
        <v>8.0757469876542505</v>
      </c>
      <c r="N3671" s="54">
        <v>7.9925335054523288</v>
      </c>
      <c r="O3671" s="54">
        <v>44.029999999999994</v>
      </c>
      <c r="P3671" s="54">
        <v>0.1957636649772031</v>
      </c>
      <c r="Q3671" s="54">
        <v>44.225763664977194</v>
      </c>
      <c r="R3671" s="54">
        <v>43.770056000630106</v>
      </c>
      <c r="S3671" s="54">
        <v>3.2989999999999995</v>
      </c>
      <c r="T3671" s="54">
        <v>1.4667824909375267E-2</v>
      </c>
      <c r="U3671" s="54">
        <v>3.3136678249093747</v>
      </c>
      <c r="V3671" s="54">
        <v>3.2795233873740339</v>
      </c>
      <c r="W3671" s="54">
        <v>55.368999999999993</v>
      </c>
      <c r="X3671" s="54">
        <v>0.2461784775408303</v>
      </c>
      <c r="Y3671" s="54">
        <v>55.615178477540816</v>
      </c>
      <c r="Z3671" s="54">
        <v>55.042112893456469</v>
      </c>
      <c r="AB3671" s="54">
        <v>0</v>
      </c>
      <c r="AC3671" s="54">
        <v>0</v>
      </c>
      <c r="AD3671" s="54">
        <v>0</v>
      </c>
      <c r="AE3671" s="54">
        <v>0</v>
      </c>
      <c r="AF3671" s="54">
        <v>2.477999999999998</v>
      </c>
      <c r="AG3671" s="54">
        <v>1.1017541717317942E-2</v>
      </c>
      <c r="AH3671" s="54">
        <v>2.4890175417173159</v>
      </c>
      <c r="AI3671" s="54">
        <v>2.4633704013073205</v>
      </c>
      <c r="AJ3671" s="54">
        <v>31.281000000000031</v>
      </c>
      <c r="AK3671" s="54">
        <v>0.13907979114585275</v>
      </c>
      <c r="AL3671" s="54">
        <v>31.420079791145884</v>
      </c>
      <c r="AM3671" s="54">
        <v>31.096323455728182</v>
      </c>
      <c r="AN3671" s="54">
        <v>1.6969999999999994</v>
      </c>
      <c r="AO3671" s="54">
        <v>7.5451042349832746E-3</v>
      </c>
      <c r="AP3671" s="54">
        <v>1.7045451042349826</v>
      </c>
      <c r="AQ3671" s="54">
        <v>1.6869812635264427</v>
      </c>
      <c r="AR3671" s="54">
        <v>35.456000000000031</v>
      </c>
      <c r="AS3671" s="54">
        <v>0.15764243709815398</v>
      </c>
      <c r="AT3671" s="54">
        <v>35.613642437098179</v>
      </c>
      <c r="AU3671" s="54">
        <v>35.246675120561946</v>
      </c>
    </row>
    <row r="3672" spans="1:47">
      <c r="A3672" s="51">
        <v>44349</v>
      </c>
      <c r="B3672" s="52">
        <v>21</v>
      </c>
      <c r="C3672" s="52" t="s">
        <v>17</v>
      </c>
      <c r="D3672" s="53">
        <v>26.949739000000001</v>
      </c>
      <c r="E3672">
        <v>9.9732580000000005E-3</v>
      </c>
      <c r="G3672" s="54">
        <v>0</v>
      </c>
      <c r="H3672" s="54">
        <v>0</v>
      </c>
      <c r="I3672" s="54">
        <v>0</v>
      </c>
      <c r="J3672" s="54">
        <v>0</v>
      </c>
      <c r="K3672" s="54">
        <v>8.1809999999999992</v>
      </c>
      <c r="L3672" s="54">
        <v>0.10997495918623519</v>
      </c>
      <c r="M3672" s="54">
        <v>8.2909749591862347</v>
      </c>
      <c r="N3672" s="54">
        <v>8.2082869268467302</v>
      </c>
      <c r="O3672" s="54">
        <v>42.148000000000003</v>
      </c>
      <c r="P3672" s="54">
        <v>0.56658410705065909</v>
      </c>
      <c r="Q3672" s="54">
        <v>42.714584107050662</v>
      </c>
      <c r="R3672" s="54">
        <v>42.288580539388342</v>
      </c>
      <c r="S3672" s="54">
        <v>3.1390000000000002</v>
      </c>
      <c r="T3672" s="54">
        <v>4.2196723736168236E-2</v>
      </c>
      <c r="U3672" s="54">
        <v>3.1811967237361687</v>
      </c>
      <c r="V3672" s="54">
        <v>3.1494698280615929</v>
      </c>
      <c r="W3672" s="54">
        <v>53.468000000000004</v>
      </c>
      <c r="X3672" s="54">
        <v>0.71875578997306255</v>
      </c>
      <c r="Y3672" s="54">
        <v>54.18675578997307</v>
      </c>
      <c r="Z3672" s="54">
        <v>53.646337294296664</v>
      </c>
      <c r="AB3672" s="54">
        <v>0</v>
      </c>
      <c r="AC3672" s="54">
        <v>0</v>
      </c>
      <c r="AD3672" s="54">
        <v>0</v>
      </c>
      <c r="AE3672" s="54">
        <v>0</v>
      </c>
      <c r="AF3672" s="54">
        <v>2.8609999999999967</v>
      </c>
      <c r="AG3672" s="54">
        <v>3.8459645303974881E-2</v>
      </c>
      <c r="AH3672" s="54">
        <v>2.8994596453039714</v>
      </c>
      <c r="AI3672" s="54">
        <v>2.8705425862007661</v>
      </c>
      <c r="AJ3672" s="54">
        <v>31.874000000000027</v>
      </c>
      <c r="AK3672" s="54">
        <v>0.42847351779758752</v>
      </c>
      <c r="AL3672" s="54">
        <v>32.302473517797615</v>
      </c>
      <c r="AM3672" s="54">
        <v>31.980312615366451</v>
      </c>
      <c r="AN3672" s="54">
        <v>1.6809999999999989</v>
      </c>
      <c r="AO3672" s="54">
        <v>2.2597226059413427E-2</v>
      </c>
      <c r="AP3672" s="54">
        <v>1.7035972260594123</v>
      </c>
      <c r="AQ3672" s="54">
        <v>1.6866068113958375</v>
      </c>
      <c r="AR3672" s="54">
        <v>36.416000000000018</v>
      </c>
      <c r="AS3672" s="54">
        <v>0.48953038916097585</v>
      </c>
      <c r="AT3672" s="54">
        <v>36.905530389161001</v>
      </c>
      <c r="AU3672" s="54">
        <v>36.537462012963054</v>
      </c>
    </row>
    <row r="3673" spans="1:47">
      <c r="A3673" s="51">
        <v>44349</v>
      </c>
      <c r="B3673" s="52">
        <v>22</v>
      </c>
      <c r="C3673" s="52" t="s">
        <v>17</v>
      </c>
      <c r="D3673" s="53">
        <v>24.24277</v>
      </c>
      <c r="E3673">
        <v>9.8175669999999993E-3</v>
      </c>
      <c r="G3673" s="54">
        <v>0</v>
      </c>
      <c r="H3673" s="54">
        <v>0</v>
      </c>
      <c r="I3673" s="54">
        <v>0</v>
      </c>
      <c r="J3673" s="54">
        <v>0</v>
      </c>
      <c r="K3673" s="54">
        <v>8.145999999999999</v>
      </c>
      <c r="L3673" s="54">
        <v>0.14188447815716435</v>
      </c>
      <c r="M3673" s="54">
        <v>8.2878844781571637</v>
      </c>
      <c r="N3673" s="54">
        <v>8.2065176170045948</v>
      </c>
      <c r="O3673" s="54">
        <v>39.391999999999996</v>
      </c>
      <c r="P3673" s="54">
        <v>0.68611752560361139</v>
      </c>
      <c r="Q3673" s="54">
        <v>40.078117525603609</v>
      </c>
      <c r="R3673" s="54">
        <v>39.684647921562117</v>
      </c>
      <c r="S3673" s="54">
        <v>2.8979999999999997</v>
      </c>
      <c r="T3673" s="54">
        <v>5.0476456874473635E-2</v>
      </c>
      <c r="U3673" s="54">
        <v>2.9484764568744732</v>
      </c>
      <c r="V3673" s="54">
        <v>2.9195295917111852</v>
      </c>
      <c r="W3673" s="54">
        <v>50.435999999999993</v>
      </c>
      <c r="X3673" s="54">
        <v>0.87847846063524937</v>
      </c>
      <c r="Y3673" s="54">
        <v>51.314478460635243</v>
      </c>
      <c r="Z3673" s="54">
        <v>50.810695130277892</v>
      </c>
      <c r="AB3673" s="54">
        <v>0</v>
      </c>
      <c r="AC3673" s="54">
        <v>0</v>
      </c>
      <c r="AD3673" s="54">
        <v>0</v>
      </c>
      <c r="AE3673" s="54">
        <v>0</v>
      </c>
      <c r="AF3673" s="54">
        <v>2.9489999999999976</v>
      </c>
      <c r="AG3673" s="54">
        <v>5.1364758910566827E-2</v>
      </c>
      <c r="AH3673" s="54">
        <v>3.0003647589105644</v>
      </c>
      <c r="AI3673" s="54">
        <v>2.970908476865521</v>
      </c>
      <c r="AJ3673" s="54">
        <v>30.890999999999991</v>
      </c>
      <c r="AK3673" s="54">
        <v>0.53804976856775877</v>
      </c>
      <c r="AL3673" s="54">
        <v>31.429049768567751</v>
      </c>
      <c r="AM3673" s="54">
        <v>31.120492966718501</v>
      </c>
      <c r="AN3673" s="54">
        <v>1.6099999999999985</v>
      </c>
      <c r="AO3673" s="54">
        <v>2.8042476041374224E-2</v>
      </c>
      <c r="AP3673" s="54">
        <v>1.6380424760413728</v>
      </c>
      <c r="AQ3673" s="54">
        <v>1.6219608842839905</v>
      </c>
      <c r="AR3673" s="54">
        <v>35.449999999999989</v>
      </c>
      <c r="AS3673" s="54">
        <v>0.61745700351969979</v>
      </c>
      <c r="AT3673" s="54">
        <v>36.067457003519685</v>
      </c>
      <c r="AU3673" s="54">
        <v>35.713362327868012</v>
      </c>
    </row>
    <row r="3674" spans="1:47">
      <c r="A3674" s="51">
        <v>44349</v>
      </c>
      <c r="B3674" s="52">
        <v>23</v>
      </c>
      <c r="C3674" s="52" t="s">
        <v>17</v>
      </c>
      <c r="D3674" s="53">
        <v>21.589504000000002</v>
      </c>
      <c r="E3674">
        <v>9.6737650000000008E-3</v>
      </c>
      <c r="G3674" s="54">
        <v>0</v>
      </c>
      <c r="H3674" s="54">
        <v>0</v>
      </c>
      <c r="I3674" s="54">
        <v>0</v>
      </c>
      <c r="J3674" s="54">
        <v>0</v>
      </c>
      <c r="K3674" s="54">
        <v>7.6729999999999992</v>
      </c>
      <c r="L3674" s="54">
        <v>0.12742977818520551</v>
      </c>
      <c r="M3674" s="54">
        <v>7.8004297781852046</v>
      </c>
      <c r="N3674" s="54">
        <v>7.7249702536120379</v>
      </c>
      <c r="O3674" s="54">
        <v>36.084000000000003</v>
      </c>
      <c r="P3674" s="54">
        <v>0.59926705539358227</v>
      </c>
      <c r="Q3674" s="54">
        <v>36.683267055393586</v>
      </c>
      <c r="R3674" s="54">
        <v>36.328401750467464</v>
      </c>
      <c r="S3674" s="54">
        <v>2.5879999999999996</v>
      </c>
      <c r="T3674" s="54">
        <v>4.2980355264344045E-2</v>
      </c>
      <c r="U3674" s="54">
        <v>2.6309803552643438</v>
      </c>
      <c r="V3674" s="54">
        <v>2.6055288695879</v>
      </c>
      <c r="W3674" s="54">
        <v>46.345000000000006</v>
      </c>
      <c r="X3674" s="54">
        <v>0.76967718884313185</v>
      </c>
      <c r="Y3674" s="54">
        <v>47.114677188843132</v>
      </c>
      <c r="Z3674" s="54">
        <v>46.658900873667399</v>
      </c>
      <c r="AB3674" s="54">
        <v>0</v>
      </c>
      <c r="AC3674" s="54">
        <v>0</v>
      </c>
      <c r="AD3674" s="54">
        <v>0</v>
      </c>
      <c r="AE3674" s="54">
        <v>0</v>
      </c>
      <c r="AF3674" s="54">
        <v>2.8219999999999974</v>
      </c>
      <c r="AG3674" s="54">
        <v>4.6866523398755335E-2</v>
      </c>
      <c r="AH3674" s="54">
        <v>2.8688665233987529</v>
      </c>
      <c r="AI3674" s="54">
        <v>2.8411137828350261</v>
      </c>
      <c r="AJ3674" s="54">
        <v>28.867999999999999</v>
      </c>
      <c r="AK3674" s="54">
        <v>0.47942693035976974</v>
      </c>
      <c r="AL3674" s="54">
        <v>29.347426930359767</v>
      </c>
      <c r="AM3674" s="54">
        <v>29.063526818880792</v>
      </c>
      <c r="AN3674" s="54">
        <v>1.4879999999999991</v>
      </c>
      <c r="AO3674" s="54">
        <v>2.471204352138482E-2</v>
      </c>
      <c r="AP3674" s="54">
        <v>1.5127120435213839</v>
      </c>
      <c r="AQ3674" s="54">
        <v>1.4980784226996882</v>
      </c>
      <c r="AR3674" s="54">
        <v>33.177999999999997</v>
      </c>
      <c r="AS3674" s="54">
        <v>0.55100549727990988</v>
      </c>
      <c r="AT3674" s="54">
        <v>33.7290054972799</v>
      </c>
      <c r="AU3674" s="54">
        <v>33.402719024415504</v>
      </c>
    </row>
    <row r="3675" spans="1:47">
      <c r="A3675" s="51">
        <v>44349</v>
      </c>
      <c r="B3675" s="52">
        <v>24</v>
      </c>
      <c r="C3675" s="52" t="s">
        <v>16</v>
      </c>
      <c r="D3675" s="53">
        <v>19.279876999999999</v>
      </c>
      <c r="E3675">
        <v>9.5736810000000006E-3</v>
      </c>
      <c r="G3675" s="54">
        <v>0</v>
      </c>
      <c r="H3675" s="54">
        <v>0</v>
      </c>
      <c r="I3675" s="54">
        <v>0</v>
      </c>
      <c r="J3675" s="54">
        <v>0</v>
      </c>
      <c r="K3675" s="54">
        <v>7.3450000000000006</v>
      </c>
      <c r="L3675" s="54">
        <v>0.14137438597558841</v>
      </c>
      <c r="M3675" s="54">
        <v>7.4863743859755889</v>
      </c>
      <c r="N3675" s="54">
        <v>7.4147022257576873</v>
      </c>
      <c r="O3675" s="54">
        <v>34.051000000000002</v>
      </c>
      <c r="P3675" s="54">
        <v>0.65540356934714239</v>
      </c>
      <c r="Q3675" s="54">
        <v>34.706403569347145</v>
      </c>
      <c r="R3675" s="54">
        <v>34.374135532916952</v>
      </c>
      <c r="S3675" s="54">
        <v>2.4499999999999997</v>
      </c>
      <c r="T3675" s="54">
        <v>4.7156874831884486E-2</v>
      </c>
      <c r="U3675" s="54">
        <v>2.4971568748318842</v>
      </c>
      <c r="V3675" s="54">
        <v>2.473249891505287</v>
      </c>
      <c r="W3675" s="54">
        <v>43.846000000000004</v>
      </c>
      <c r="X3675" s="54">
        <v>0.84393483015461523</v>
      </c>
      <c r="Y3675" s="54">
        <v>44.68993483015462</v>
      </c>
      <c r="Z3675" s="54">
        <v>44.262087650179929</v>
      </c>
      <c r="AB3675" s="54">
        <v>0</v>
      </c>
      <c r="AC3675" s="54">
        <v>0</v>
      </c>
      <c r="AD3675" s="54">
        <v>0</v>
      </c>
      <c r="AE3675" s="54">
        <v>0</v>
      </c>
      <c r="AF3675" s="54">
        <v>2.6999999999999962</v>
      </c>
      <c r="AG3675" s="54">
        <v>5.1968800835137927E-2</v>
      </c>
      <c r="AH3675" s="54">
        <v>2.751968800835134</v>
      </c>
      <c r="AI3675" s="54">
        <v>2.7256223294139859</v>
      </c>
      <c r="AJ3675" s="54">
        <v>27.362999999999996</v>
      </c>
      <c r="AK3675" s="54">
        <v>0.52667492490810408</v>
      </c>
      <c r="AL3675" s="54">
        <v>27.8896749249081</v>
      </c>
      <c r="AM3675" s="54">
        <v>27.622668073983331</v>
      </c>
      <c r="AN3675" s="54">
        <v>1.409999999999999</v>
      </c>
      <c r="AO3675" s="54">
        <v>2.713926265834983E-2</v>
      </c>
      <c r="AP3675" s="54">
        <v>1.4371392626583488</v>
      </c>
      <c r="AQ3675" s="54">
        <v>1.4233805498050824</v>
      </c>
      <c r="AR3675" s="54">
        <v>31.472999999999992</v>
      </c>
      <c r="AS3675" s="54">
        <v>0.60578298840159184</v>
      </c>
      <c r="AT3675" s="54">
        <v>32.078782988401585</v>
      </c>
      <c r="AU3675" s="54">
        <v>31.771670953202399</v>
      </c>
    </row>
    <row r="3676" spans="1:47">
      <c r="A3676" s="51">
        <v>44350</v>
      </c>
      <c r="B3676" s="52">
        <v>1</v>
      </c>
      <c r="C3676" s="52" t="s">
        <v>16</v>
      </c>
      <c r="D3676" s="53">
        <v>19.210443000000001</v>
      </c>
      <c r="E3676">
        <v>9.3540059999999998E-3</v>
      </c>
      <c r="G3676" s="54">
        <v>0</v>
      </c>
      <c r="H3676" s="54">
        <v>0</v>
      </c>
      <c r="I3676" s="54">
        <v>0</v>
      </c>
      <c r="J3676" s="54">
        <v>0</v>
      </c>
      <c r="K3676" s="54">
        <v>7.1319999999999997</v>
      </c>
      <c r="L3676" s="54">
        <v>0.11632782111001748</v>
      </c>
      <c r="M3676" s="54">
        <v>7.2483278211100171</v>
      </c>
      <c r="N3676" s="54">
        <v>7.1805269191813865</v>
      </c>
      <c r="O3676" s="54">
        <v>32.430999999999997</v>
      </c>
      <c r="P3676" s="54">
        <v>0.5289718965814606</v>
      </c>
      <c r="Q3676" s="54">
        <v>32.959971896581457</v>
      </c>
      <c r="R3676" s="54">
        <v>32.651664121701003</v>
      </c>
      <c r="S3676" s="54">
        <v>2.3379999999999996</v>
      </c>
      <c r="T3676" s="54">
        <v>3.8134386673474602E-2</v>
      </c>
      <c r="U3676" s="54">
        <v>2.3761343866734741</v>
      </c>
      <c r="V3676" s="54">
        <v>2.3539080113637239</v>
      </c>
      <c r="W3676" s="54">
        <v>41.900999999999996</v>
      </c>
      <c r="X3676" s="54">
        <v>0.68343410436495267</v>
      </c>
      <c r="Y3676" s="54">
        <v>42.584434104364945</v>
      </c>
      <c r="Z3676" s="54">
        <v>42.186099052246114</v>
      </c>
      <c r="AB3676" s="54">
        <v>0</v>
      </c>
      <c r="AC3676" s="54">
        <v>0</v>
      </c>
      <c r="AD3676" s="54">
        <v>0</v>
      </c>
      <c r="AE3676" s="54">
        <v>0</v>
      </c>
      <c r="AF3676" s="54">
        <v>2.6589999999999967</v>
      </c>
      <c r="AG3676" s="54">
        <v>4.3370117264657337E-2</v>
      </c>
      <c r="AH3676" s="54">
        <v>2.7023701172646541</v>
      </c>
      <c r="AI3676" s="54">
        <v>2.6770921309735396</v>
      </c>
      <c r="AJ3676" s="54">
        <v>26.459999999999994</v>
      </c>
      <c r="AK3676" s="54">
        <v>0.43158078331058081</v>
      </c>
      <c r="AL3676" s="54">
        <v>26.891580783310573</v>
      </c>
      <c r="AM3676" s="54">
        <v>26.640036775314002</v>
      </c>
      <c r="AN3676" s="54">
        <v>1.3529999999999989</v>
      </c>
      <c r="AO3676" s="54">
        <v>2.2068359781527418E-2</v>
      </c>
      <c r="AP3676" s="54">
        <v>1.3750683597815263</v>
      </c>
      <c r="AQ3676" s="54">
        <v>1.3622059620937197</v>
      </c>
      <c r="AR3676" s="54">
        <v>30.471999999999987</v>
      </c>
      <c r="AS3676" s="54">
        <v>0.49701926035676558</v>
      </c>
      <c r="AT3676" s="54">
        <v>30.969019260356752</v>
      </c>
      <c r="AU3676" s="54">
        <v>30.679334868381261</v>
      </c>
    </row>
    <row r="3677" spans="1:47">
      <c r="A3677" s="51">
        <v>44350</v>
      </c>
      <c r="B3677" s="52">
        <v>2</v>
      </c>
      <c r="C3677" s="52" t="s">
        <v>16</v>
      </c>
      <c r="D3677" s="53">
        <v>18.687272</v>
      </c>
      <c r="E3677">
        <v>9.3714690000000003E-3</v>
      </c>
      <c r="G3677" s="54">
        <v>0</v>
      </c>
      <c r="H3677" s="54">
        <v>0</v>
      </c>
      <c r="I3677" s="54">
        <v>0</v>
      </c>
      <c r="J3677" s="54">
        <v>0</v>
      </c>
      <c r="K3677" s="54">
        <v>6.9249999999999998</v>
      </c>
      <c r="L3677" s="54">
        <v>0.12528453577254689</v>
      </c>
      <c r="M3677" s="54">
        <v>7.0502845357725468</v>
      </c>
      <c r="N3677" s="54">
        <v>6.9842130128043749</v>
      </c>
      <c r="O3677" s="54">
        <v>31.461000000000009</v>
      </c>
      <c r="P3677" s="54">
        <v>0.56918076244622362</v>
      </c>
      <c r="Q3677" s="54">
        <v>32.030180762446236</v>
      </c>
      <c r="R3677" s="54">
        <v>31.730010916366574</v>
      </c>
      <c r="S3677" s="54">
        <v>2.2839999999999998</v>
      </c>
      <c r="T3677" s="54">
        <v>4.132128226779741E-2</v>
      </c>
      <c r="U3677" s="54">
        <v>2.3253212822677973</v>
      </c>
      <c r="V3677" s="54">
        <v>2.3035296059559847</v>
      </c>
      <c r="W3677" s="54">
        <v>40.670000000000009</v>
      </c>
      <c r="X3677" s="54">
        <v>0.73578658048656786</v>
      </c>
      <c r="Y3677" s="54">
        <v>41.405786580486577</v>
      </c>
      <c r="Z3677" s="54">
        <v>41.017753535126936</v>
      </c>
      <c r="AB3677" s="54">
        <v>0</v>
      </c>
      <c r="AC3677" s="54">
        <v>0</v>
      </c>
      <c r="AD3677" s="54">
        <v>0</v>
      </c>
      <c r="AE3677" s="54">
        <v>0</v>
      </c>
      <c r="AF3677" s="54">
        <v>2.6039999999999983</v>
      </c>
      <c r="AG3677" s="54">
        <v>4.7110603776420491E-2</v>
      </c>
      <c r="AH3677" s="54">
        <v>2.6511106037764187</v>
      </c>
      <c r="AI3677" s="54">
        <v>2.626265802937557</v>
      </c>
      <c r="AJ3677" s="54">
        <v>25.894000000000009</v>
      </c>
      <c r="AK3677" s="54">
        <v>0.46846465982589602</v>
      </c>
      <c r="AL3677" s="54">
        <v>26.362464659825903</v>
      </c>
      <c r="AM3677" s="54">
        <v>26.115409639502751</v>
      </c>
      <c r="AN3677" s="54">
        <v>1.3339999999999992</v>
      </c>
      <c r="AO3677" s="54">
        <v>2.4134234039072555E-2</v>
      </c>
      <c r="AP3677" s="54">
        <v>1.3581342340390719</v>
      </c>
      <c r="AQ3677" s="54">
        <v>1.3454065211669359</v>
      </c>
      <c r="AR3677" s="54">
        <v>29.832000000000008</v>
      </c>
      <c r="AS3677" s="54">
        <v>0.53970949764138909</v>
      </c>
      <c r="AT3677" s="54">
        <v>30.371709497641394</v>
      </c>
      <c r="AU3677" s="54">
        <v>30.087081963607243</v>
      </c>
    </row>
    <row r="3678" spans="1:47">
      <c r="A3678" s="51">
        <v>44350</v>
      </c>
      <c r="B3678" s="52">
        <v>3</v>
      </c>
      <c r="C3678" s="52" t="s">
        <v>16</v>
      </c>
      <c r="D3678" s="53">
        <v>16.965845999999999</v>
      </c>
      <c r="E3678">
        <v>9.1748950000000006E-3</v>
      </c>
      <c r="G3678" s="54">
        <v>0</v>
      </c>
      <c r="H3678" s="54">
        <v>0</v>
      </c>
      <c r="I3678" s="54">
        <v>0</v>
      </c>
      <c r="J3678" s="54">
        <v>0</v>
      </c>
      <c r="K3678" s="54">
        <v>6.8349999999999991</v>
      </c>
      <c r="L3678" s="54">
        <v>0.15046425680559539</v>
      </c>
      <c r="M3678" s="54">
        <v>6.985464256805594</v>
      </c>
      <c r="N3678" s="54">
        <v>6.9213733557231496</v>
      </c>
      <c r="O3678" s="54">
        <v>30.669999999999998</v>
      </c>
      <c r="P3678" s="54">
        <v>0.67516294897258389</v>
      </c>
      <c r="Q3678" s="54">
        <v>31.345162948972582</v>
      </c>
      <c r="R3678" s="54">
        <v>31.057574370157869</v>
      </c>
      <c r="S3678" s="54">
        <v>2.2420000000000004</v>
      </c>
      <c r="T3678" s="54">
        <v>4.9354917887073142E-2</v>
      </c>
      <c r="U3678" s="54">
        <v>2.2913549178870736</v>
      </c>
      <c r="V3678" s="54">
        <v>2.2703319771077259</v>
      </c>
      <c r="W3678" s="54">
        <v>39.746999999999993</v>
      </c>
      <c r="X3678" s="54">
        <v>0.87498212366525241</v>
      </c>
      <c r="Y3678" s="54">
        <v>40.621982123665255</v>
      </c>
      <c r="Z3678" s="54">
        <v>40.249279702988744</v>
      </c>
      <c r="AB3678" s="54">
        <v>0</v>
      </c>
      <c r="AC3678" s="54">
        <v>0</v>
      </c>
      <c r="AD3678" s="54">
        <v>0</v>
      </c>
      <c r="AE3678" s="54">
        <v>0</v>
      </c>
      <c r="AF3678" s="54">
        <v>2.5769999999999973</v>
      </c>
      <c r="AG3678" s="54">
        <v>5.6729537642724065E-2</v>
      </c>
      <c r="AH3678" s="54">
        <v>2.6337295376427212</v>
      </c>
      <c r="AI3678" s="54">
        <v>2.6095653456764505</v>
      </c>
      <c r="AJ3678" s="54">
        <v>25.517999999999986</v>
      </c>
      <c r="AK3678" s="54">
        <v>0.56174790126776619</v>
      </c>
      <c r="AL3678" s="54">
        <v>26.079747901267751</v>
      </c>
      <c r="AM3678" s="54">
        <v>25.84046895264715</v>
      </c>
      <c r="AN3678" s="54">
        <v>1.3139999999999992</v>
      </c>
      <c r="AO3678" s="54">
        <v>2.892612047440413E-2</v>
      </c>
      <c r="AP3678" s="54">
        <v>1.3429261204744034</v>
      </c>
      <c r="AQ3678" s="54">
        <v>1.3306049143262935</v>
      </c>
      <c r="AR3678" s="54">
        <v>29.408999999999985</v>
      </c>
      <c r="AS3678" s="54">
        <v>0.64740355938489436</v>
      </c>
      <c r="AT3678" s="54">
        <v>30.056403559384876</v>
      </c>
      <c r="AU3678" s="54">
        <v>29.780639212649895</v>
      </c>
    </row>
    <row r="3679" spans="1:47">
      <c r="A3679" s="51">
        <v>44350</v>
      </c>
      <c r="B3679" s="52">
        <v>4</v>
      </c>
      <c r="C3679" s="52" t="s">
        <v>16</v>
      </c>
      <c r="D3679" s="53">
        <v>17.496130000000001</v>
      </c>
      <c r="E3679">
        <v>9.1816199999999997E-3</v>
      </c>
      <c r="G3679" s="54">
        <v>0</v>
      </c>
      <c r="H3679" s="54">
        <v>0</v>
      </c>
      <c r="I3679" s="54">
        <v>0</v>
      </c>
      <c r="J3679" s="54">
        <v>0</v>
      </c>
      <c r="K3679" s="54">
        <v>6.7749999999999995</v>
      </c>
      <c r="L3679" s="54">
        <v>0.15630980424810936</v>
      </c>
      <c r="M3679" s="54">
        <v>6.9313098042481087</v>
      </c>
      <c r="N3679" s="54">
        <v>6.867669151523228</v>
      </c>
      <c r="O3679" s="54">
        <v>30.344000000000001</v>
      </c>
      <c r="P3679" s="54">
        <v>0.70008335056894921</v>
      </c>
      <c r="Q3679" s="54">
        <v>31.04408335056895</v>
      </c>
      <c r="R3679" s="54">
        <v>30.7590483739957</v>
      </c>
      <c r="S3679" s="54">
        <v>2.234</v>
      </c>
      <c r="T3679" s="54">
        <v>5.1541860175686544E-2</v>
      </c>
      <c r="U3679" s="54">
        <v>2.2855418601756865</v>
      </c>
      <c r="V3679" s="54">
        <v>2.2645568833214602</v>
      </c>
      <c r="W3679" s="54">
        <v>39.353000000000002</v>
      </c>
      <c r="X3679" s="54">
        <v>0.90793501499274509</v>
      </c>
      <c r="Y3679" s="54">
        <v>40.260935014992739</v>
      </c>
      <c r="Z3679" s="54">
        <v>39.891274408840388</v>
      </c>
      <c r="AB3679" s="54">
        <v>0</v>
      </c>
      <c r="AC3679" s="54">
        <v>0</v>
      </c>
      <c r="AD3679" s="54">
        <v>0</v>
      </c>
      <c r="AE3679" s="54">
        <v>0</v>
      </c>
      <c r="AF3679" s="54">
        <v>2.5619999999999976</v>
      </c>
      <c r="AG3679" s="54">
        <v>5.9109331141499015E-2</v>
      </c>
      <c r="AH3679" s="54">
        <v>2.6211093311414966</v>
      </c>
      <c r="AI3679" s="54">
        <v>2.5970433012845011</v>
      </c>
      <c r="AJ3679" s="54">
        <v>25.316999999999979</v>
      </c>
      <c r="AK3679" s="54">
        <v>0.58410262939474267</v>
      </c>
      <c r="AL3679" s="54">
        <v>25.901102629394721</v>
      </c>
      <c r="AM3679" s="54">
        <v>25.663288547470618</v>
      </c>
      <c r="AN3679" s="54">
        <v>1.3209999999999995</v>
      </c>
      <c r="AO3679" s="54">
        <v>3.0477527883653491E-2</v>
      </c>
      <c r="AP3679" s="54">
        <v>1.3514775278836531</v>
      </c>
      <c r="AQ3679" s="54">
        <v>1.3390687747840859</v>
      </c>
      <c r="AR3679" s="54">
        <v>29.199999999999974</v>
      </c>
      <c r="AS3679" s="54">
        <v>0.67368948841989518</v>
      </c>
      <c r="AT3679" s="54">
        <v>29.87368948841987</v>
      </c>
      <c r="AU3679" s="54">
        <v>29.599400623539204</v>
      </c>
    </row>
    <row r="3680" spans="1:47">
      <c r="A3680" s="51">
        <v>44350</v>
      </c>
      <c r="B3680" s="52">
        <v>5</v>
      </c>
      <c r="C3680" s="52" t="s">
        <v>16</v>
      </c>
      <c r="D3680" s="53">
        <v>18.16245</v>
      </c>
      <c r="E3680">
        <v>9.3554039999999995E-3</v>
      </c>
      <c r="G3680" s="54">
        <v>0</v>
      </c>
      <c r="H3680" s="54">
        <v>0</v>
      </c>
      <c r="I3680" s="54">
        <v>0</v>
      </c>
      <c r="J3680" s="54">
        <v>0</v>
      </c>
      <c r="K3680" s="54">
        <v>6.758</v>
      </c>
      <c r="L3680" s="54">
        <v>0.16263172450921126</v>
      </c>
      <c r="M3680" s="54">
        <v>6.920631724509211</v>
      </c>
      <c r="N3680" s="54">
        <v>6.8558864187912105</v>
      </c>
      <c r="O3680" s="54">
        <v>30.696000000000002</v>
      </c>
      <c r="P3680" s="54">
        <v>0.7387013044591223</v>
      </c>
      <c r="Q3680" s="54">
        <v>31.434701304459125</v>
      </c>
      <c r="R3680" s="54">
        <v>31.140616974136581</v>
      </c>
      <c r="S3680" s="54">
        <v>2.25</v>
      </c>
      <c r="T3680" s="54">
        <v>5.4146401323723781E-2</v>
      </c>
      <c r="U3680" s="54">
        <v>2.3041464013237238</v>
      </c>
      <c r="V3680" s="54">
        <v>2.2825901808641942</v>
      </c>
      <c r="W3680" s="54">
        <v>39.704000000000001</v>
      </c>
      <c r="X3680" s="54">
        <v>0.95547943029205729</v>
      </c>
      <c r="Y3680" s="54">
        <v>40.659479430292066</v>
      </c>
      <c r="Z3680" s="54">
        <v>40.27909357379199</v>
      </c>
      <c r="AB3680" s="54">
        <v>0</v>
      </c>
      <c r="AC3680" s="54">
        <v>0</v>
      </c>
      <c r="AD3680" s="54">
        <v>0</v>
      </c>
      <c r="AE3680" s="54">
        <v>0</v>
      </c>
      <c r="AF3680" s="54">
        <v>2.5809999999999969</v>
      </c>
      <c r="AG3680" s="54">
        <v>6.2111938585124843E-2</v>
      </c>
      <c r="AH3680" s="54">
        <v>2.6431119385851218</v>
      </c>
      <c r="AI3680" s="54">
        <v>2.6183845585824348</v>
      </c>
      <c r="AJ3680" s="54">
        <v>25.379000000000005</v>
      </c>
      <c r="AK3680" s="54">
        <v>0.61074734186434942</v>
      </c>
      <c r="AL3680" s="54">
        <v>25.989747341864355</v>
      </c>
      <c r="AM3680" s="54">
        <v>25.746602755623286</v>
      </c>
      <c r="AN3680" s="54">
        <v>1.333</v>
      </c>
      <c r="AO3680" s="54">
        <v>3.2078734650899464E-2</v>
      </c>
      <c r="AP3680" s="54">
        <v>1.3650787346508995</v>
      </c>
      <c r="AQ3680" s="54">
        <v>1.3523078715964314</v>
      </c>
      <c r="AR3680" s="54">
        <v>29.292999999999999</v>
      </c>
      <c r="AS3680" s="54">
        <v>0.70493801510037379</v>
      </c>
      <c r="AT3680" s="54">
        <v>29.997938015100377</v>
      </c>
      <c r="AU3680" s="54">
        <v>29.717295185802151</v>
      </c>
    </row>
    <row r="3681" spans="1:47">
      <c r="A3681" s="51">
        <v>44350</v>
      </c>
      <c r="B3681" s="52">
        <v>6</v>
      </c>
      <c r="C3681" s="52" t="s">
        <v>16</v>
      </c>
      <c r="D3681" s="53">
        <v>20.267406999999999</v>
      </c>
      <c r="E3681">
        <v>9.6244E-3</v>
      </c>
      <c r="G3681" s="54">
        <v>0</v>
      </c>
      <c r="H3681" s="54">
        <v>0</v>
      </c>
      <c r="I3681" s="54">
        <v>0</v>
      </c>
      <c r="J3681" s="54">
        <v>0</v>
      </c>
      <c r="K3681" s="54">
        <v>6.875</v>
      </c>
      <c r="L3681" s="54">
        <v>0.15610351263952421</v>
      </c>
      <c r="M3681" s="54">
        <v>7.0311035126395245</v>
      </c>
      <c r="N3681" s="54">
        <v>6.9634333599924769</v>
      </c>
      <c r="O3681" s="54">
        <v>31.689000000000004</v>
      </c>
      <c r="P3681" s="54">
        <v>0.71952933993220125</v>
      </c>
      <c r="Q3681" s="54">
        <v>32.408529339932208</v>
      </c>
      <c r="R3681" s="54">
        <v>32.096616690152963</v>
      </c>
      <c r="S3681" s="54">
        <v>2.3329999999999997</v>
      </c>
      <c r="T3681" s="54">
        <v>5.2973017452801453E-2</v>
      </c>
      <c r="U3681" s="54">
        <v>2.3859730174528013</v>
      </c>
      <c r="V3681" s="54">
        <v>2.3630094587436288</v>
      </c>
      <c r="W3681" s="54">
        <v>40.897000000000006</v>
      </c>
      <c r="X3681" s="54">
        <v>0.92860587002452688</v>
      </c>
      <c r="Y3681" s="54">
        <v>41.825605870024532</v>
      </c>
      <c r="Z3681" s="54">
        <v>41.423059508889068</v>
      </c>
      <c r="AB3681" s="54">
        <v>0</v>
      </c>
      <c r="AC3681" s="54">
        <v>0</v>
      </c>
      <c r="AD3681" s="54">
        <v>0</v>
      </c>
      <c r="AE3681" s="54">
        <v>0</v>
      </c>
      <c r="AF3681" s="54">
        <v>2.5919999999999974</v>
      </c>
      <c r="AG3681" s="54">
        <v>5.8853862510784935E-2</v>
      </c>
      <c r="AH3681" s="54">
        <v>2.6508538625107825</v>
      </c>
      <c r="AI3681" s="54">
        <v>2.6253409845964337</v>
      </c>
      <c r="AJ3681" s="54">
        <v>26.132999999999996</v>
      </c>
      <c r="AK3681" s="54">
        <v>0.59337499575399066</v>
      </c>
      <c r="AL3681" s="54">
        <v>26.726374995753986</v>
      </c>
      <c r="AM3681" s="54">
        <v>26.469149672244853</v>
      </c>
      <c r="AN3681" s="54">
        <v>1.3729999999999989</v>
      </c>
      <c r="AO3681" s="54">
        <v>3.1175290596955143E-2</v>
      </c>
      <c r="AP3681" s="54">
        <v>1.404175290596954</v>
      </c>
      <c r="AQ3681" s="54">
        <v>1.3906609459301327</v>
      </c>
      <c r="AR3681" s="54">
        <v>30.097999999999992</v>
      </c>
      <c r="AS3681" s="54">
        <v>0.68340414886173073</v>
      </c>
      <c r="AT3681" s="54">
        <v>30.781404148861721</v>
      </c>
      <c r="AU3681" s="54">
        <v>30.48515160277142</v>
      </c>
    </row>
    <row r="3682" spans="1:47">
      <c r="A3682" s="51">
        <v>44350</v>
      </c>
      <c r="B3682" s="52">
        <v>7</v>
      </c>
      <c r="C3682" s="52" t="s">
        <v>16</v>
      </c>
      <c r="D3682" s="53">
        <v>22.871635000000001</v>
      </c>
      <c r="E3682">
        <v>9.5593759999999996E-3</v>
      </c>
      <c r="G3682" s="54">
        <v>0</v>
      </c>
      <c r="H3682" s="54">
        <v>0</v>
      </c>
      <c r="I3682" s="54">
        <v>0</v>
      </c>
      <c r="J3682" s="54">
        <v>0</v>
      </c>
      <c r="K3682" s="54">
        <v>6.5139999999999993</v>
      </c>
      <c r="L3682" s="54">
        <v>8.8068715007247125E-2</v>
      </c>
      <c r="M3682" s="54">
        <v>6.6020687150072463</v>
      </c>
      <c r="N3682" s="54">
        <v>6.538957057782655</v>
      </c>
      <c r="O3682" s="54">
        <v>33.604000000000006</v>
      </c>
      <c r="P3682" s="54">
        <v>0.45432316535209294</v>
      </c>
      <c r="Q3682" s="54">
        <v>34.0583231653521</v>
      </c>
      <c r="R3682" s="54">
        <v>33.732746848284989</v>
      </c>
      <c r="S3682" s="54">
        <v>2.4259999999999997</v>
      </c>
      <c r="T3682" s="54">
        <v>3.2799309580531399E-2</v>
      </c>
      <c r="U3682" s="54">
        <v>2.4587993095805309</v>
      </c>
      <c r="V3682" s="54">
        <v>2.4352947224717103</v>
      </c>
      <c r="W3682" s="54">
        <v>42.544000000000011</v>
      </c>
      <c r="X3682" s="54">
        <v>0.57519118993987139</v>
      </c>
      <c r="Y3682" s="54">
        <v>43.119191189939883</v>
      </c>
      <c r="Z3682" s="54">
        <v>42.706998628539353</v>
      </c>
      <c r="AB3682" s="54">
        <v>0</v>
      </c>
      <c r="AC3682" s="54">
        <v>0</v>
      </c>
      <c r="AD3682" s="54">
        <v>0</v>
      </c>
      <c r="AE3682" s="54">
        <v>0</v>
      </c>
      <c r="AF3682" s="54">
        <v>2.2579999999999978</v>
      </c>
      <c r="AG3682" s="54">
        <v>3.0527964152036208E-2</v>
      </c>
      <c r="AH3682" s="54">
        <v>2.288527964152034</v>
      </c>
      <c r="AI3682" s="54">
        <v>2.2666510648561902</v>
      </c>
      <c r="AJ3682" s="54">
        <v>26.205000000000002</v>
      </c>
      <c r="AK3682" s="54">
        <v>0.35428932710545158</v>
      </c>
      <c r="AL3682" s="54">
        <v>26.559289327105454</v>
      </c>
      <c r="AM3682" s="54">
        <v>26.305399094134867</v>
      </c>
      <c r="AN3682" s="54">
        <v>1.3859999999999992</v>
      </c>
      <c r="AO3682" s="54">
        <v>1.873859978508512E-2</v>
      </c>
      <c r="AP3682" s="54">
        <v>1.4047385997850843</v>
      </c>
      <c r="AQ3682" s="54">
        <v>1.3913101753280253</v>
      </c>
      <c r="AR3682" s="54">
        <v>29.849</v>
      </c>
      <c r="AS3682" s="54">
        <v>0.40355589104257289</v>
      </c>
      <c r="AT3682" s="54">
        <v>30.252555891042572</v>
      </c>
      <c r="AU3682" s="54">
        <v>29.963360334319084</v>
      </c>
    </row>
    <row r="3683" spans="1:47">
      <c r="A3683" s="51">
        <v>44350</v>
      </c>
      <c r="B3683" s="52">
        <v>8</v>
      </c>
      <c r="C3683" s="52" t="s">
        <v>17</v>
      </c>
      <c r="D3683" s="53">
        <v>24.743651</v>
      </c>
      <c r="E3683">
        <v>9.2175969999999992E-3</v>
      </c>
      <c r="G3683" s="54">
        <v>0</v>
      </c>
      <c r="H3683" s="54">
        <v>0</v>
      </c>
      <c r="I3683" s="54">
        <v>0</v>
      </c>
      <c r="J3683" s="54">
        <v>0</v>
      </c>
      <c r="K3683" s="54">
        <v>6.8730000000000002</v>
      </c>
      <c r="L3683" s="54">
        <v>4.0615472858703289E-2</v>
      </c>
      <c r="M3683" s="54">
        <v>6.9136154728587034</v>
      </c>
      <c r="N3683" s="54">
        <v>6.8498885516169272</v>
      </c>
      <c r="O3683" s="54">
        <v>38.078999999999994</v>
      </c>
      <c r="P3683" s="54">
        <v>0.22502496595177685</v>
      </c>
      <c r="Q3683" s="54">
        <v>38.304024965951768</v>
      </c>
      <c r="R3683" s="54">
        <v>37.950953900337687</v>
      </c>
      <c r="S3683" s="54">
        <v>2.7670000000000003</v>
      </c>
      <c r="T3683" s="54">
        <v>1.6351376895101414E-2</v>
      </c>
      <c r="U3683" s="54">
        <v>2.7833513768951019</v>
      </c>
      <c r="V3683" s="54">
        <v>2.7576955655934876</v>
      </c>
      <c r="W3683" s="54">
        <v>47.718999999999994</v>
      </c>
      <c r="X3683" s="54">
        <v>0.28199181570558157</v>
      </c>
      <c r="Y3683" s="54">
        <v>48.000991815705575</v>
      </c>
      <c r="Z3683" s="54">
        <v>47.558538017548102</v>
      </c>
      <c r="AB3683" s="54">
        <v>0</v>
      </c>
      <c r="AC3683" s="54">
        <v>0</v>
      </c>
      <c r="AD3683" s="54">
        <v>0</v>
      </c>
      <c r="AE3683" s="54">
        <v>0</v>
      </c>
      <c r="AF3683" s="54">
        <v>2.2719999999999989</v>
      </c>
      <c r="AG3683" s="54">
        <v>1.342621189218301E-2</v>
      </c>
      <c r="AH3683" s="54">
        <v>2.2854262118921818</v>
      </c>
      <c r="AI3683" s="54">
        <v>2.264360074097723</v>
      </c>
      <c r="AJ3683" s="54">
        <v>29.166000000000007</v>
      </c>
      <c r="AK3683" s="54">
        <v>0.17235426762650086</v>
      </c>
      <c r="AL3683" s="54">
        <v>29.338354267626507</v>
      </c>
      <c r="AM3683" s="54">
        <v>29.067925141344293</v>
      </c>
      <c r="AN3683" s="54">
        <v>1.5659999999999992</v>
      </c>
      <c r="AO3683" s="54">
        <v>9.2541583728690986E-3</v>
      </c>
      <c r="AP3683" s="54">
        <v>1.5752541583728683</v>
      </c>
      <c r="AQ3683" s="54">
        <v>1.560734100368413</v>
      </c>
      <c r="AR3683" s="54">
        <v>33.004000000000005</v>
      </c>
      <c r="AS3683" s="54">
        <v>0.19503463789155298</v>
      </c>
      <c r="AT3683" s="54">
        <v>33.199034637891558</v>
      </c>
      <c r="AU3683" s="54">
        <v>32.893019315810427</v>
      </c>
    </row>
    <row r="3684" spans="1:47">
      <c r="A3684" s="51">
        <v>44350</v>
      </c>
      <c r="B3684" s="52">
        <v>9</v>
      </c>
      <c r="C3684" s="52" t="s">
        <v>17</v>
      </c>
      <c r="D3684" s="53">
        <v>27.255400999999999</v>
      </c>
      <c r="E3684">
        <v>9.1234439999999997E-3</v>
      </c>
      <c r="G3684" s="54">
        <v>0</v>
      </c>
      <c r="H3684" s="54">
        <v>0</v>
      </c>
      <c r="I3684" s="54">
        <v>0</v>
      </c>
      <c r="J3684" s="54">
        <v>0</v>
      </c>
      <c r="K3684" s="54">
        <v>7.8199999999999994</v>
      </c>
      <c r="L3684" s="54">
        <v>4.569375336769E-2</v>
      </c>
      <c r="M3684" s="54">
        <v>7.8656937533676894</v>
      </c>
      <c r="N3684" s="54">
        <v>7.7939315368876896</v>
      </c>
      <c r="O3684" s="54">
        <v>44.665000000000013</v>
      </c>
      <c r="P3684" s="54">
        <v>0.26098612457389703</v>
      </c>
      <c r="Q3684" s="54">
        <v>44.92598612457391</v>
      </c>
      <c r="R3684" s="54">
        <v>44.516106406021585</v>
      </c>
      <c r="S3684" s="54">
        <v>3.3039999999999994</v>
      </c>
      <c r="T3684" s="54">
        <v>1.9305902957397411E-2</v>
      </c>
      <c r="U3684" s="54">
        <v>3.3233059029573968</v>
      </c>
      <c r="V3684" s="54">
        <v>3.2929859076568957</v>
      </c>
      <c r="W3684" s="54">
        <v>55.789000000000016</v>
      </c>
      <c r="X3684" s="54">
        <v>0.32598578089898445</v>
      </c>
      <c r="Y3684" s="54">
        <v>56.114985780898991</v>
      </c>
      <c r="Z3684" s="54">
        <v>55.603023850566174</v>
      </c>
      <c r="AB3684" s="54">
        <v>0</v>
      </c>
      <c r="AC3684" s="54">
        <v>0</v>
      </c>
      <c r="AD3684" s="54">
        <v>0</v>
      </c>
      <c r="AE3684" s="54">
        <v>0</v>
      </c>
      <c r="AF3684" s="54">
        <v>2.5719999999999965</v>
      </c>
      <c r="AG3684" s="54">
        <v>1.5028687169015157E-2</v>
      </c>
      <c r="AH3684" s="54">
        <v>2.5870286871690116</v>
      </c>
      <c r="AI3684" s="54">
        <v>2.5634260758152316</v>
      </c>
      <c r="AJ3684" s="54">
        <v>33.643000000000015</v>
      </c>
      <c r="AK3684" s="54">
        <v>0.19658247372751861</v>
      </c>
      <c r="AL3684" s="54">
        <v>33.839582473727532</v>
      </c>
      <c r="AM3684" s="54">
        <v>33.530848938045096</v>
      </c>
      <c r="AN3684" s="54">
        <v>1.821999999999999</v>
      </c>
      <c r="AO3684" s="54">
        <v>1.0646293943213701E-2</v>
      </c>
      <c r="AP3684" s="54">
        <v>1.8326462939432127</v>
      </c>
      <c r="AQ3684" s="54">
        <v>1.8159262481086142</v>
      </c>
      <c r="AR3684" s="54">
        <v>38.037000000000006</v>
      </c>
      <c r="AS3684" s="54">
        <v>0.22225745483974746</v>
      </c>
      <c r="AT3684" s="54">
        <v>38.259257454839755</v>
      </c>
      <c r="AU3684" s="54">
        <v>37.910201261968943</v>
      </c>
    </row>
    <row r="3685" spans="1:47">
      <c r="A3685" s="51">
        <v>44350</v>
      </c>
      <c r="B3685" s="52">
        <v>10</v>
      </c>
      <c r="C3685" s="52" t="s">
        <v>17</v>
      </c>
      <c r="D3685" s="53">
        <v>28.614602999999999</v>
      </c>
      <c r="E3685">
        <v>9.1710779999999992E-3</v>
      </c>
      <c r="G3685" s="54">
        <v>0</v>
      </c>
      <c r="H3685" s="54">
        <v>0</v>
      </c>
      <c r="I3685" s="54">
        <v>0</v>
      </c>
      <c r="J3685" s="54">
        <v>0</v>
      </c>
      <c r="K3685" s="54">
        <v>8.7929999999999993</v>
      </c>
      <c r="L3685" s="54">
        <v>6.0085316067420722E-2</v>
      </c>
      <c r="M3685" s="54">
        <v>8.8530853160674194</v>
      </c>
      <c r="N3685" s="54">
        <v>8.77189298009311</v>
      </c>
      <c r="O3685" s="54">
        <v>50.805</v>
      </c>
      <c r="P3685" s="54">
        <v>0.34716643725751278</v>
      </c>
      <c r="Q3685" s="54">
        <v>51.152166437257513</v>
      </c>
      <c r="R3685" s="54">
        <v>50.683045928992442</v>
      </c>
      <c r="S3685" s="54">
        <v>3.8959999999999999</v>
      </c>
      <c r="T3685" s="54">
        <v>2.6622585169870479E-2</v>
      </c>
      <c r="U3685" s="54">
        <v>3.9226225851698704</v>
      </c>
      <c r="V3685" s="54">
        <v>3.8866479074767155</v>
      </c>
      <c r="W3685" s="54">
        <v>63.494</v>
      </c>
      <c r="X3685" s="54">
        <v>0.433874338494804</v>
      </c>
      <c r="Y3685" s="54">
        <v>63.927874338494803</v>
      </c>
      <c r="Z3685" s="54">
        <v>63.34158681656227</v>
      </c>
      <c r="AB3685" s="54">
        <v>0</v>
      </c>
      <c r="AC3685" s="54">
        <v>0</v>
      </c>
      <c r="AD3685" s="54">
        <v>0</v>
      </c>
      <c r="AE3685" s="54">
        <v>0</v>
      </c>
      <c r="AF3685" s="54">
        <v>2.9259999999999979</v>
      </c>
      <c r="AG3685" s="54">
        <v>1.9994272127063902E-2</v>
      </c>
      <c r="AH3685" s="54">
        <v>2.945994272127062</v>
      </c>
      <c r="AI3685" s="54">
        <v>2.9189763288698312</v>
      </c>
      <c r="AJ3685" s="54">
        <v>36.942999999999998</v>
      </c>
      <c r="AK3685" s="54">
        <v>0.25244306055711629</v>
      </c>
      <c r="AL3685" s="54">
        <v>37.195443060557118</v>
      </c>
      <c r="AM3685" s="54">
        <v>36.854320751004188</v>
      </c>
      <c r="AN3685" s="54">
        <v>2.1199999999999988</v>
      </c>
      <c r="AO3685" s="54">
        <v>1.4486622320360725E-2</v>
      </c>
      <c r="AP3685" s="54">
        <v>2.1344866223203596</v>
      </c>
      <c r="AQ3685" s="54">
        <v>2.1149110790171028</v>
      </c>
      <c r="AR3685" s="54">
        <v>41.98899999999999</v>
      </c>
      <c r="AS3685" s="54">
        <v>0.28692395500454093</v>
      </c>
      <c r="AT3685" s="54">
        <v>42.275923955004536</v>
      </c>
      <c r="AU3685" s="54">
        <v>41.888208158891125</v>
      </c>
    </row>
    <row r="3686" spans="1:47">
      <c r="A3686" s="51">
        <v>44350</v>
      </c>
      <c r="B3686" s="52">
        <v>11</v>
      </c>
      <c r="C3686" s="52" t="s">
        <v>17</v>
      </c>
      <c r="D3686" s="53">
        <v>25.366095999999999</v>
      </c>
      <c r="E3686">
        <v>9.1955920000000007E-3</v>
      </c>
      <c r="G3686" s="54">
        <v>0</v>
      </c>
      <c r="H3686" s="54">
        <v>0</v>
      </c>
      <c r="I3686" s="54">
        <v>0</v>
      </c>
      <c r="J3686" s="54">
        <v>0</v>
      </c>
      <c r="K3686" s="54">
        <v>9.68</v>
      </c>
      <c r="L3686" s="54">
        <v>7.8527185356291038E-2</v>
      </c>
      <c r="M3686" s="54">
        <v>9.7585271853562912</v>
      </c>
      <c r="N3686" s="54">
        <v>9.6687917508388459</v>
      </c>
      <c r="O3686" s="54">
        <v>55.542000000000002</v>
      </c>
      <c r="P3686" s="54">
        <v>0.45057406291933028</v>
      </c>
      <c r="Q3686" s="54">
        <v>55.992574062919331</v>
      </c>
      <c r="R3686" s="54">
        <v>55.477689196806942</v>
      </c>
      <c r="S3686" s="54">
        <v>4.2889999999999997</v>
      </c>
      <c r="T3686" s="54">
        <v>3.4793708470364899E-2</v>
      </c>
      <c r="U3686" s="54">
        <v>4.3237937084703644</v>
      </c>
      <c r="V3686" s="54">
        <v>4.284033865635104</v>
      </c>
      <c r="W3686" s="54">
        <v>69.51100000000001</v>
      </c>
      <c r="X3686" s="54">
        <v>0.56389495674598622</v>
      </c>
      <c r="Y3686" s="54">
        <v>70.074894956745979</v>
      </c>
      <c r="Z3686" s="54">
        <v>69.430514813280894</v>
      </c>
      <c r="AB3686" s="54">
        <v>0</v>
      </c>
      <c r="AC3686" s="54">
        <v>0</v>
      </c>
      <c r="AD3686" s="54">
        <v>0</v>
      </c>
      <c r="AE3686" s="54">
        <v>0</v>
      </c>
      <c r="AF3686" s="54">
        <v>3.0789999999999984</v>
      </c>
      <c r="AG3686" s="54">
        <v>2.4977810300828508E-2</v>
      </c>
      <c r="AH3686" s="54">
        <v>3.1039778103008269</v>
      </c>
      <c r="AI3686" s="54">
        <v>3.075434896780247</v>
      </c>
      <c r="AJ3686" s="54">
        <v>39.109000000000016</v>
      </c>
      <c r="AK3686" s="54">
        <v>0.31726443100198221</v>
      </c>
      <c r="AL3686" s="54">
        <v>39.426264431001997</v>
      </c>
      <c r="AM3686" s="54">
        <v>39.063716589210394</v>
      </c>
      <c r="AN3686" s="54">
        <v>2.2639999999999989</v>
      </c>
      <c r="AO3686" s="54">
        <v>1.8366275583330871E-2</v>
      </c>
      <c r="AP3686" s="54">
        <v>2.2823662755833296</v>
      </c>
      <c r="AQ3686" s="54">
        <v>2.261378566518506</v>
      </c>
      <c r="AR3686" s="54">
        <v>44.452000000000012</v>
      </c>
      <c r="AS3686" s="54">
        <v>0.36060851688614159</v>
      </c>
      <c r="AT3686" s="54">
        <v>44.812608516886151</v>
      </c>
      <c r="AU3686" s="54">
        <v>44.400530052509147</v>
      </c>
    </row>
    <row r="3687" spans="1:47">
      <c r="A3687" s="51">
        <v>44350</v>
      </c>
      <c r="B3687" s="52">
        <v>12</v>
      </c>
      <c r="C3687" s="52" t="s">
        <v>17</v>
      </c>
      <c r="D3687" s="53">
        <v>29.543942999999999</v>
      </c>
      <c r="E3687">
        <v>9.2963950000000007E-3</v>
      </c>
      <c r="G3687" s="54">
        <v>0</v>
      </c>
      <c r="H3687" s="54">
        <v>0</v>
      </c>
      <c r="I3687" s="54">
        <v>0</v>
      </c>
      <c r="J3687" s="54">
        <v>0</v>
      </c>
      <c r="K3687" s="54">
        <v>10.257000000000001</v>
      </c>
      <c r="L3687" s="54">
        <v>9.0859399817603756E-2</v>
      </c>
      <c r="M3687" s="54">
        <v>10.347859399817604</v>
      </c>
      <c r="N3687" s="54">
        <v>10.251661611432437</v>
      </c>
      <c r="O3687" s="54">
        <v>58.553000000000004</v>
      </c>
      <c r="P3687" s="54">
        <v>0.51867899361608194</v>
      </c>
      <c r="Q3687" s="54">
        <v>59.071678993616089</v>
      </c>
      <c r="R3687" s="54">
        <v>58.52252533237823</v>
      </c>
      <c r="S3687" s="54">
        <v>4.51</v>
      </c>
      <c r="T3687" s="54">
        <v>3.9950852410782188E-2</v>
      </c>
      <c r="U3687" s="54">
        <v>4.5499508524107819</v>
      </c>
      <c r="V3687" s="54">
        <v>4.5076527120561849</v>
      </c>
      <c r="W3687" s="54">
        <v>73.320000000000007</v>
      </c>
      <c r="X3687" s="54">
        <v>0.64948924584446788</v>
      </c>
      <c r="Y3687" s="54">
        <v>73.969489245844485</v>
      </c>
      <c r="Z3687" s="54">
        <v>73.281839655866847</v>
      </c>
      <c r="AB3687" s="54">
        <v>0</v>
      </c>
      <c r="AC3687" s="54">
        <v>0</v>
      </c>
      <c r="AD3687" s="54">
        <v>0</v>
      </c>
      <c r="AE3687" s="54">
        <v>0</v>
      </c>
      <c r="AF3687" s="54">
        <v>3.207999999999998</v>
      </c>
      <c r="AG3687" s="54">
        <v>2.8417369076228195E-2</v>
      </c>
      <c r="AH3687" s="54">
        <v>3.2364173690762263</v>
      </c>
      <c r="AI3687" s="54">
        <v>3.2063303548284328</v>
      </c>
      <c r="AJ3687" s="54">
        <v>40.356999999999999</v>
      </c>
      <c r="AK3687" s="54">
        <v>0.35749369196051806</v>
      </c>
      <c r="AL3687" s="54">
        <v>40.71449369196052</v>
      </c>
      <c r="AM3687" s="54">
        <v>40.335995676375049</v>
      </c>
      <c r="AN3687" s="54">
        <v>2.3339999999999987</v>
      </c>
      <c r="AO3687" s="54">
        <v>2.0675230493739597E-2</v>
      </c>
      <c r="AP3687" s="54">
        <v>2.3546752304937382</v>
      </c>
      <c r="AQ3687" s="54">
        <v>2.3327852394543522</v>
      </c>
      <c r="AR3687" s="54">
        <v>45.898999999999994</v>
      </c>
      <c r="AS3687" s="54">
        <v>0.40658629153048587</v>
      </c>
      <c r="AT3687" s="54">
        <v>46.305586291530489</v>
      </c>
      <c r="AU3687" s="54">
        <v>45.875111270657833</v>
      </c>
    </row>
    <row r="3688" spans="1:47">
      <c r="A3688" s="51">
        <v>44350</v>
      </c>
      <c r="B3688" s="52">
        <v>13</v>
      </c>
      <c r="C3688" s="52" t="s">
        <v>17</v>
      </c>
      <c r="D3688" s="53">
        <v>37.966531000000003</v>
      </c>
      <c r="E3688">
        <v>9.4517769999999997E-3</v>
      </c>
      <c r="G3688" s="54">
        <v>0</v>
      </c>
      <c r="H3688" s="54">
        <v>0</v>
      </c>
      <c r="I3688" s="54">
        <v>0</v>
      </c>
      <c r="J3688" s="54">
        <v>0</v>
      </c>
      <c r="K3688" s="54">
        <v>10.450999999999999</v>
      </c>
      <c r="L3688" s="54">
        <v>8.1987759167640853E-2</v>
      </c>
      <c r="M3688" s="54">
        <v>10.532987759167639</v>
      </c>
      <c r="N3688" s="54">
        <v>10.433432307724257</v>
      </c>
      <c r="O3688" s="54">
        <v>59.381000000000007</v>
      </c>
      <c r="P3688" s="54">
        <v>0.46584203685137143</v>
      </c>
      <c r="Q3688" s="54">
        <v>59.846842036851378</v>
      </c>
      <c r="R3688" s="54">
        <v>59.281183031764833</v>
      </c>
      <c r="S3688" s="54">
        <v>4.5390000000000006</v>
      </c>
      <c r="T3688" s="54">
        <v>3.5608309143806513E-2</v>
      </c>
      <c r="U3688" s="54">
        <v>4.574608309143807</v>
      </c>
      <c r="V3688" s="54">
        <v>4.5313701315434329</v>
      </c>
      <c r="W3688" s="54">
        <v>74.371000000000009</v>
      </c>
      <c r="X3688" s="54">
        <v>0.5834381051628188</v>
      </c>
      <c r="Y3688" s="54">
        <v>74.954438105162822</v>
      </c>
      <c r="Z3688" s="54">
        <v>74.245985471032526</v>
      </c>
      <c r="AB3688" s="54">
        <v>0</v>
      </c>
      <c r="AC3688" s="54">
        <v>0</v>
      </c>
      <c r="AD3688" s="54">
        <v>0</v>
      </c>
      <c r="AE3688" s="54">
        <v>0</v>
      </c>
      <c r="AF3688" s="54">
        <v>3.1759999999999979</v>
      </c>
      <c r="AG3688" s="54">
        <v>2.4915617942438732E-2</v>
      </c>
      <c r="AH3688" s="54">
        <v>3.2009156179424365</v>
      </c>
      <c r="AI3688" s="54">
        <v>3.1706612773258276</v>
      </c>
      <c r="AJ3688" s="54">
        <v>40.754000000000005</v>
      </c>
      <c r="AK3688" s="54">
        <v>0.31971382041125596</v>
      </c>
      <c r="AL3688" s="54">
        <v>41.073713820411264</v>
      </c>
      <c r="AM3688" s="54">
        <v>40.685494236818919</v>
      </c>
      <c r="AN3688" s="54">
        <v>2.375999999999999</v>
      </c>
      <c r="AO3688" s="54">
        <v>1.8639643649633011E-2</v>
      </c>
      <c r="AP3688" s="54">
        <v>2.394639643649632</v>
      </c>
      <c r="AQ3688" s="54">
        <v>2.3720060437424961</v>
      </c>
      <c r="AR3688" s="54">
        <v>46.305999999999997</v>
      </c>
      <c r="AS3688" s="54">
        <v>0.36326908200332769</v>
      </c>
      <c r="AT3688" s="54">
        <v>46.669269082003332</v>
      </c>
      <c r="AU3688" s="54">
        <v>46.22816155788724</v>
      </c>
    </row>
    <row r="3689" spans="1:47">
      <c r="A3689" s="51">
        <v>44350</v>
      </c>
      <c r="B3689" s="52">
        <v>14</v>
      </c>
      <c r="C3689" s="52" t="s">
        <v>17</v>
      </c>
      <c r="D3689" s="53">
        <v>28.636499000000001</v>
      </c>
      <c r="E3689">
        <v>9.484012E-3</v>
      </c>
      <c r="G3689" s="54">
        <v>0</v>
      </c>
      <c r="H3689" s="54">
        <v>0</v>
      </c>
      <c r="I3689" s="54">
        <v>0</v>
      </c>
      <c r="J3689" s="54">
        <v>0</v>
      </c>
      <c r="K3689" s="54">
        <v>10.561999999999999</v>
      </c>
      <c r="L3689" s="54">
        <v>0.10272519866817759</v>
      </c>
      <c r="M3689" s="54">
        <v>10.664725198668178</v>
      </c>
      <c r="N3689" s="54">
        <v>10.563580816907306</v>
      </c>
      <c r="O3689" s="54">
        <v>59.787999999999997</v>
      </c>
      <c r="P3689" s="54">
        <v>0.58149348399668632</v>
      </c>
      <c r="Q3689" s="54">
        <v>60.369493483996685</v>
      </c>
      <c r="R3689" s="54">
        <v>59.796948483360538</v>
      </c>
      <c r="S3689" s="54">
        <v>4.5060000000000002</v>
      </c>
      <c r="T3689" s="54">
        <v>4.3825009013331584E-2</v>
      </c>
      <c r="U3689" s="54">
        <v>4.5498250090133316</v>
      </c>
      <c r="V3689" s="54">
        <v>4.5066744140299493</v>
      </c>
      <c r="W3689" s="54">
        <v>74.855999999999995</v>
      </c>
      <c r="X3689" s="54">
        <v>0.7280436916781956</v>
      </c>
      <c r="Y3689" s="54">
        <v>75.58404369167819</v>
      </c>
      <c r="Z3689" s="54">
        <v>74.867203714297787</v>
      </c>
      <c r="AB3689" s="54">
        <v>0</v>
      </c>
      <c r="AC3689" s="54">
        <v>0</v>
      </c>
      <c r="AD3689" s="54">
        <v>0</v>
      </c>
      <c r="AE3689" s="54">
        <v>0</v>
      </c>
      <c r="AF3689" s="54">
        <v>3.219999999999998</v>
      </c>
      <c r="AG3689" s="54">
        <v>3.1317472042371869E-2</v>
      </c>
      <c r="AH3689" s="54">
        <v>3.2513174720423699</v>
      </c>
      <c r="AI3689" s="54">
        <v>3.22048193812171</v>
      </c>
      <c r="AJ3689" s="54">
        <v>40.802000000000021</v>
      </c>
      <c r="AK3689" s="54">
        <v>0.39683711002262678</v>
      </c>
      <c r="AL3689" s="54">
        <v>41.198837110022644</v>
      </c>
      <c r="AM3689" s="54">
        <v>40.808106844485145</v>
      </c>
      <c r="AN3689" s="54">
        <v>2.4369999999999985</v>
      </c>
      <c r="AO3689" s="54">
        <v>2.3702074337658457E-2</v>
      </c>
      <c r="AP3689" s="54">
        <v>2.4607020743376569</v>
      </c>
      <c r="AQ3689" s="54">
        <v>2.4373647463362134</v>
      </c>
      <c r="AR3689" s="54">
        <v>46.459000000000017</v>
      </c>
      <c r="AS3689" s="54">
        <v>0.45185665640265715</v>
      </c>
      <c r="AT3689" s="54">
        <v>46.910856656402665</v>
      </c>
      <c r="AU3689" s="54">
        <v>46.465953528943068</v>
      </c>
    </row>
    <row r="3690" spans="1:47">
      <c r="A3690" s="51">
        <v>44350</v>
      </c>
      <c r="B3690" s="52">
        <v>15</v>
      </c>
      <c r="C3690" s="52" t="s">
        <v>17</v>
      </c>
      <c r="D3690" s="53">
        <v>31.646075</v>
      </c>
      <c r="E3690">
        <v>9.6625640000000002E-3</v>
      </c>
      <c r="G3690" s="54">
        <v>0</v>
      </c>
      <c r="H3690" s="54">
        <v>0</v>
      </c>
      <c r="I3690" s="54">
        <v>0</v>
      </c>
      <c r="J3690" s="54">
        <v>0</v>
      </c>
      <c r="K3690" s="54">
        <v>10.562999999999999</v>
      </c>
      <c r="L3690" s="54">
        <v>0.10419803349298835</v>
      </c>
      <c r="M3690" s="54">
        <v>10.667198033492987</v>
      </c>
      <c r="N3690" s="54">
        <v>10.564125549793687</v>
      </c>
      <c r="O3690" s="54">
        <v>60.158999999999999</v>
      </c>
      <c r="P3690" s="54">
        <v>0.59343458268528704</v>
      </c>
      <c r="Q3690" s="54">
        <v>60.752434582685289</v>
      </c>
      <c r="R3690" s="54">
        <v>60.165410295374279</v>
      </c>
      <c r="S3690" s="54">
        <v>4.4549999999999992</v>
      </c>
      <c r="T3690" s="54">
        <v>4.3946060703518232E-2</v>
      </c>
      <c r="U3690" s="54">
        <v>4.498946060703517</v>
      </c>
      <c r="V3690" s="54">
        <v>4.4554747064594213</v>
      </c>
      <c r="W3690" s="54">
        <v>75.176999999999992</v>
      </c>
      <c r="X3690" s="54">
        <v>0.74157867688179369</v>
      </c>
      <c r="Y3690" s="54">
        <v>75.918578676881793</v>
      </c>
      <c r="Z3690" s="54">
        <v>75.185010551627386</v>
      </c>
      <c r="AB3690" s="54">
        <v>0</v>
      </c>
      <c r="AC3690" s="54">
        <v>0</v>
      </c>
      <c r="AD3690" s="54">
        <v>0</v>
      </c>
      <c r="AE3690" s="54">
        <v>0</v>
      </c>
      <c r="AF3690" s="54">
        <v>3.2419999999999978</v>
      </c>
      <c r="AG3690" s="54">
        <v>3.1980500291987887E-2</v>
      </c>
      <c r="AH3690" s="54">
        <v>3.2739805002919855</v>
      </c>
      <c r="AI3690" s="54">
        <v>3.2423454541731624</v>
      </c>
      <c r="AJ3690" s="54">
        <v>40.865000000000009</v>
      </c>
      <c r="AK3690" s="54">
        <v>0.40311016176190201</v>
      </c>
      <c r="AL3690" s="54">
        <v>41.268110161761911</v>
      </c>
      <c r="AM3690" s="54">
        <v>40.869354406164838</v>
      </c>
      <c r="AN3690" s="54">
        <v>2.4029999999999991</v>
      </c>
      <c r="AO3690" s="54">
        <v>2.3704238803715891E-2</v>
      </c>
      <c r="AP3690" s="54">
        <v>2.426704238803715</v>
      </c>
      <c r="AQ3690" s="54">
        <v>2.403256053787203</v>
      </c>
      <c r="AR3690" s="54">
        <v>46.510000000000005</v>
      </c>
      <c r="AS3690" s="54">
        <v>0.45879490085760583</v>
      </c>
      <c r="AT3690" s="54">
        <v>46.96879490085761</v>
      </c>
      <c r="AU3690" s="54">
        <v>46.514955914125203</v>
      </c>
    </row>
    <row r="3691" spans="1:47">
      <c r="A3691" s="51">
        <v>44350</v>
      </c>
      <c r="B3691" s="52">
        <v>16</v>
      </c>
      <c r="C3691" s="52" t="s">
        <v>17</v>
      </c>
      <c r="D3691" s="53">
        <v>29.688452000000002</v>
      </c>
      <c r="E3691">
        <v>9.8105329999999998E-3</v>
      </c>
      <c r="G3691" s="54">
        <v>0</v>
      </c>
      <c r="H3691" s="54">
        <v>0</v>
      </c>
      <c r="I3691" s="54">
        <v>0</v>
      </c>
      <c r="J3691" s="54">
        <v>0</v>
      </c>
      <c r="K3691" s="54">
        <v>10.456999999999999</v>
      </c>
      <c r="L3691" s="54">
        <v>7.4386910269635065E-2</v>
      </c>
      <c r="M3691" s="54">
        <v>10.531386910269633</v>
      </c>
      <c r="N3691" s="54">
        <v>10.428068391450665</v>
      </c>
      <c r="O3691" s="54">
        <v>59.705999999999989</v>
      </c>
      <c r="P3691" s="54">
        <v>0.42472457344925224</v>
      </c>
      <c r="Q3691" s="54">
        <v>60.130724573449243</v>
      </c>
      <c r="R3691" s="54">
        <v>59.540810115707508</v>
      </c>
      <c r="S3691" s="54">
        <v>4.47</v>
      </c>
      <c r="T3691" s="54">
        <v>3.1797789892442266E-2</v>
      </c>
      <c r="U3691" s="54">
        <v>4.5017977898924419</v>
      </c>
      <c r="V3691" s="54">
        <v>4.4576327541153749</v>
      </c>
      <c r="W3691" s="54">
        <v>74.632999999999981</v>
      </c>
      <c r="X3691" s="54">
        <v>0.53090927361132956</v>
      </c>
      <c r="Y3691" s="54">
        <v>75.16390927361131</v>
      </c>
      <c r="Z3691" s="54">
        <v>74.426511261273546</v>
      </c>
      <c r="AB3691" s="54">
        <v>0</v>
      </c>
      <c r="AC3691" s="54">
        <v>0</v>
      </c>
      <c r="AD3691" s="54">
        <v>0</v>
      </c>
      <c r="AE3691" s="54">
        <v>0</v>
      </c>
      <c r="AF3691" s="54">
        <v>3.1119999999999974</v>
      </c>
      <c r="AG3691" s="54">
        <v>2.2137521732724888E-2</v>
      </c>
      <c r="AH3691" s="54">
        <v>3.1341375217327223</v>
      </c>
      <c r="AI3691" s="54">
        <v>3.1033899621492251</v>
      </c>
      <c r="AJ3691" s="54">
        <v>40.555</v>
      </c>
      <c r="AK3691" s="54">
        <v>0.28849202887874631</v>
      </c>
      <c r="AL3691" s="54">
        <v>40.84349202887875</v>
      </c>
      <c r="AM3691" s="54">
        <v>40.442795602494201</v>
      </c>
      <c r="AN3691" s="54">
        <v>2.3279999999999985</v>
      </c>
      <c r="AO3691" s="54">
        <v>1.6560459702372604E-2</v>
      </c>
      <c r="AP3691" s="54">
        <v>2.3445604597023713</v>
      </c>
      <c r="AQ3691" s="54">
        <v>2.3215590719419659</v>
      </c>
      <c r="AR3691" s="54">
        <v>45.99499999999999</v>
      </c>
      <c r="AS3691" s="54">
        <v>0.32719001031384376</v>
      </c>
      <c r="AT3691" s="54">
        <v>46.322190010313847</v>
      </c>
      <c r="AU3691" s="54">
        <v>45.867744636585385</v>
      </c>
    </row>
    <row r="3692" spans="1:47">
      <c r="A3692" s="51">
        <v>44350</v>
      </c>
      <c r="B3692" s="52">
        <v>17</v>
      </c>
      <c r="C3692" s="52" t="s">
        <v>17</v>
      </c>
      <c r="D3692" s="53">
        <v>28.889824000000001</v>
      </c>
      <c r="E3692">
        <v>9.7636300000000006E-3</v>
      </c>
      <c r="G3692" s="54">
        <v>0</v>
      </c>
      <c r="H3692" s="54">
        <v>0</v>
      </c>
      <c r="I3692" s="54">
        <v>0</v>
      </c>
      <c r="J3692" s="54">
        <v>0</v>
      </c>
      <c r="K3692" s="54">
        <v>10.114000000000001</v>
      </c>
      <c r="L3692" s="54">
        <v>7.4536598880700827E-2</v>
      </c>
      <c r="M3692" s="54">
        <v>10.188536598880702</v>
      </c>
      <c r="N3692" s="54">
        <v>10.089059497287773</v>
      </c>
      <c r="O3692" s="54">
        <v>57.654999999999987</v>
      </c>
      <c r="P3692" s="54">
        <v>0.42489693577880211</v>
      </c>
      <c r="Q3692" s="54">
        <v>58.079896935778791</v>
      </c>
      <c r="R3692" s="54">
        <v>57.512826311659715</v>
      </c>
      <c r="S3692" s="54">
        <v>4.3049999999999988</v>
      </c>
      <c r="T3692" s="54">
        <v>3.1726325705103517E-2</v>
      </c>
      <c r="U3692" s="54">
        <v>4.3367263257051025</v>
      </c>
      <c r="V3692" s="54">
        <v>4.2943841344496585</v>
      </c>
      <c r="W3692" s="54">
        <v>72.073999999999984</v>
      </c>
      <c r="X3692" s="54">
        <v>0.53115986036460638</v>
      </c>
      <c r="Y3692" s="54">
        <v>72.605159860364594</v>
      </c>
      <c r="Z3692" s="54">
        <v>71.896269943397144</v>
      </c>
      <c r="AB3692" s="54">
        <v>0</v>
      </c>
      <c r="AC3692" s="54">
        <v>0</v>
      </c>
      <c r="AD3692" s="54">
        <v>0</v>
      </c>
      <c r="AE3692" s="54">
        <v>0</v>
      </c>
      <c r="AF3692" s="54">
        <v>2.9689999999999976</v>
      </c>
      <c r="AG3692" s="54">
        <v>2.1880478749930841E-2</v>
      </c>
      <c r="AH3692" s="54">
        <v>2.9908804787499284</v>
      </c>
      <c r="AI3692" s="54">
        <v>2.9616786283811911</v>
      </c>
      <c r="AJ3692" s="54">
        <v>38.933000000000014</v>
      </c>
      <c r="AK3692" s="54">
        <v>0.2869224247797435</v>
      </c>
      <c r="AL3692" s="54">
        <v>39.21992242477976</v>
      </c>
      <c r="AM3692" s="54">
        <v>38.83699361359551</v>
      </c>
      <c r="AN3692" s="54">
        <v>2.1689999999999987</v>
      </c>
      <c r="AO3692" s="54">
        <v>1.5984762010306502E-2</v>
      </c>
      <c r="AP3692" s="54">
        <v>2.1849847620103051</v>
      </c>
      <c r="AQ3692" s="54">
        <v>2.1636513792383982</v>
      </c>
      <c r="AR3692" s="54">
        <v>44.071000000000012</v>
      </c>
      <c r="AS3692" s="54">
        <v>0.32478766553998084</v>
      </c>
      <c r="AT3692" s="54">
        <v>44.395787665539991</v>
      </c>
      <c r="AU3692" s="54">
        <v>43.962323621215099</v>
      </c>
    </row>
    <row r="3693" spans="1:47">
      <c r="A3693" s="51">
        <v>44350</v>
      </c>
      <c r="B3693" s="52">
        <v>18</v>
      </c>
      <c r="C3693" s="52" t="s">
        <v>17</v>
      </c>
      <c r="D3693" s="53">
        <v>34.239935000000003</v>
      </c>
      <c r="E3693">
        <v>9.8497559999999994E-3</v>
      </c>
      <c r="G3693" s="54">
        <v>0</v>
      </c>
      <c r="H3693" s="54">
        <v>0</v>
      </c>
      <c r="I3693" s="54">
        <v>0</v>
      </c>
      <c r="J3693" s="54">
        <v>0</v>
      </c>
      <c r="K3693" s="54">
        <v>9.4259999999999984</v>
      </c>
      <c r="L3693" s="54">
        <v>7.9286355851371559E-2</v>
      </c>
      <c r="M3693" s="54">
        <v>9.5052863558513696</v>
      </c>
      <c r="N3693" s="54">
        <v>9.4116616045361035</v>
      </c>
      <c r="O3693" s="54">
        <v>53.158999999999999</v>
      </c>
      <c r="P3693" s="54">
        <v>0.44714442931286452</v>
      </c>
      <c r="Q3693" s="54">
        <v>53.606144429312863</v>
      </c>
      <c r="R3693" s="54">
        <v>53.078136986583367</v>
      </c>
      <c r="S3693" s="54">
        <v>3.9839999999999995</v>
      </c>
      <c r="T3693" s="54">
        <v>3.3511228698479133E-2</v>
      </c>
      <c r="U3693" s="54">
        <v>4.0175112286984787</v>
      </c>
      <c r="V3693" s="54">
        <v>3.9779397233685381</v>
      </c>
      <c r="W3693" s="54">
        <v>66.568999999999988</v>
      </c>
      <c r="X3693" s="54">
        <v>0.55994201386271514</v>
      </c>
      <c r="Y3693" s="54">
        <v>67.128942013862712</v>
      </c>
      <c r="Z3693" s="54">
        <v>66.467738314488003</v>
      </c>
      <c r="AB3693" s="54">
        <v>0</v>
      </c>
      <c r="AC3693" s="54">
        <v>0</v>
      </c>
      <c r="AD3693" s="54">
        <v>0</v>
      </c>
      <c r="AE3693" s="54">
        <v>0</v>
      </c>
      <c r="AF3693" s="54">
        <v>2.764999999999997</v>
      </c>
      <c r="AG3693" s="54">
        <v>2.3257667507855097E-2</v>
      </c>
      <c r="AH3693" s="54">
        <v>2.7882576675078523</v>
      </c>
      <c r="AI3693" s="54">
        <v>2.7607940098177708</v>
      </c>
      <c r="AJ3693" s="54">
        <v>36.28300000000003</v>
      </c>
      <c r="AK3693" s="54">
        <v>0.30519274871157615</v>
      </c>
      <c r="AL3693" s="54">
        <v>36.588192748711606</v>
      </c>
      <c r="AM3693" s="54">
        <v>36.227807977655829</v>
      </c>
      <c r="AN3693" s="54">
        <v>2.0199999999999982</v>
      </c>
      <c r="AO3693" s="54">
        <v>1.69911350328634E-2</v>
      </c>
      <c r="AP3693" s="54">
        <v>2.0369911350328618</v>
      </c>
      <c r="AQ3693" s="54">
        <v>2.0169272693786251</v>
      </c>
      <c r="AR3693" s="54">
        <v>41.068000000000026</v>
      </c>
      <c r="AS3693" s="54">
        <v>0.34544155125229464</v>
      </c>
      <c r="AT3693" s="54">
        <v>41.413441551252319</v>
      </c>
      <c r="AU3693" s="54">
        <v>41.005529256852228</v>
      </c>
    </row>
    <row r="3694" spans="1:47">
      <c r="A3694" s="51">
        <v>44350</v>
      </c>
      <c r="B3694" s="52">
        <v>19</v>
      </c>
      <c r="C3694" s="52" t="s">
        <v>17</v>
      </c>
      <c r="D3694" s="53">
        <v>45.974009000000002</v>
      </c>
      <c r="E3694">
        <v>9.6847319999999997E-3</v>
      </c>
      <c r="G3694" s="54">
        <v>0</v>
      </c>
      <c r="H3694" s="54">
        <v>0</v>
      </c>
      <c r="I3694" s="54">
        <v>0</v>
      </c>
      <c r="J3694" s="54">
        <v>0</v>
      </c>
      <c r="K3694" s="54">
        <v>8.7030000000000012</v>
      </c>
      <c r="L3694" s="54">
        <v>5.2316872075829315E-2</v>
      </c>
      <c r="M3694" s="54">
        <v>8.7553168720758308</v>
      </c>
      <c r="N3694" s="54">
        <v>8.6705239745946976</v>
      </c>
      <c r="O3694" s="54">
        <v>49.228000000000002</v>
      </c>
      <c r="P3694" s="54">
        <v>0.29592726399505065</v>
      </c>
      <c r="Q3694" s="54">
        <v>49.523927263995056</v>
      </c>
      <c r="R3694" s="54">
        <v>49.044301300855771</v>
      </c>
      <c r="S3694" s="54">
        <v>3.6859999999999999</v>
      </c>
      <c r="T3694" s="54">
        <v>2.2157875499426272E-2</v>
      </c>
      <c r="U3694" s="54">
        <v>3.7081578754994262</v>
      </c>
      <c r="V3694" s="54">
        <v>3.6722453602615248</v>
      </c>
      <c r="W3694" s="54">
        <v>61.617000000000004</v>
      </c>
      <c r="X3694" s="54">
        <v>0.37040201157030622</v>
      </c>
      <c r="Y3694" s="54">
        <v>61.98740201157031</v>
      </c>
      <c r="Z3694" s="54">
        <v>61.387070635711993</v>
      </c>
      <c r="AB3694" s="54">
        <v>0</v>
      </c>
      <c r="AC3694" s="54">
        <v>0</v>
      </c>
      <c r="AD3694" s="54">
        <v>0</v>
      </c>
      <c r="AE3694" s="54">
        <v>0</v>
      </c>
      <c r="AF3694" s="54">
        <v>2.6189999999999989</v>
      </c>
      <c r="AG3694" s="54">
        <v>1.5743753644329186E-2</v>
      </c>
      <c r="AH3694" s="54">
        <v>2.6347437536443281</v>
      </c>
      <c r="AI3694" s="54">
        <v>2.609226966501609</v>
      </c>
      <c r="AJ3694" s="54">
        <v>34.188000000000009</v>
      </c>
      <c r="AK3694" s="54">
        <v>0.20551639923341986</v>
      </c>
      <c r="AL3694" s="54">
        <v>34.393516399233427</v>
      </c>
      <c r="AM3694" s="54">
        <v>34.060424410369244</v>
      </c>
      <c r="AN3694" s="54">
        <v>1.8609999999999987</v>
      </c>
      <c r="AO3694" s="54">
        <v>1.1187142242114017E-2</v>
      </c>
      <c r="AP3694" s="54">
        <v>1.8721871422421126</v>
      </c>
      <c r="AQ3694" s="54">
        <v>1.8540555115156518</v>
      </c>
      <c r="AR3694" s="54">
        <v>38.668000000000006</v>
      </c>
      <c r="AS3694" s="54">
        <v>0.23244729511986303</v>
      </c>
      <c r="AT3694" s="54">
        <v>38.900447295119868</v>
      </c>
      <c r="AU3694" s="54">
        <v>38.523706888386506</v>
      </c>
    </row>
    <row r="3695" spans="1:47">
      <c r="A3695" s="51">
        <v>44350</v>
      </c>
      <c r="B3695" s="52">
        <v>20</v>
      </c>
      <c r="C3695" s="52" t="s">
        <v>17</v>
      </c>
      <c r="D3695" s="53">
        <v>36.957512999999999</v>
      </c>
      <c r="E3695">
        <v>9.6102310000000003E-3</v>
      </c>
      <c r="G3695" s="54">
        <v>0</v>
      </c>
      <c r="H3695" s="54">
        <v>0</v>
      </c>
      <c r="I3695" s="54">
        <v>0</v>
      </c>
      <c r="J3695" s="54">
        <v>0</v>
      </c>
      <c r="K3695" s="54">
        <v>8.4109999999999978</v>
      </c>
      <c r="L3695" s="54">
        <v>4.6473031623171915E-2</v>
      </c>
      <c r="M3695" s="54">
        <v>8.4574730316231701</v>
      </c>
      <c r="N3695" s="54">
        <v>8.3761947621130002</v>
      </c>
      <c r="O3695" s="54">
        <v>46.551999999999992</v>
      </c>
      <c r="P3695" s="54">
        <v>0.25721228963522758</v>
      </c>
      <c r="Q3695" s="54">
        <v>46.809212289635219</v>
      </c>
      <c r="R3695" s="54">
        <v>46.359364946603783</v>
      </c>
      <c r="S3695" s="54">
        <v>3.4479999999999995</v>
      </c>
      <c r="T3695" s="54">
        <v>1.9051125078670409E-2</v>
      </c>
      <c r="U3695" s="54">
        <v>3.4670511250786697</v>
      </c>
      <c r="V3695" s="54">
        <v>3.4337319628778538</v>
      </c>
      <c r="W3695" s="54">
        <v>58.410999999999994</v>
      </c>
      <c r="X3695" s="54">
        <v>0.32273644633706988</v>
      </c>
      <c r="Y3695" s="54">
        <v>58.733736446337062</v>
      </c>
      <c r="Z3695" s="54">
        <v>58.169291671594635</v>
      </c>
      <c r="AB3695" s="54">
        <v>0</v>
      </c>
      <c r="AC3695" s="54">
        <v>0</v>
      </c>
      <c r="AD3695" s="54">
        <v>0</v>
      </c>
      <c r="AE3695" s="54">
        <v>0</v>
      </c>
      <c r="AF3695" s="54">
        <v>2.5889999999999973</v>
      </c>
      <c r="AG3695" s="54">
        <v>1.4304919613885627E-2</v>
      </c>
      <c r="AH3695" s="54">
        <v>2.6033049196138829</v>
      </c>
      <c r="AI3695" s="54">
        <v>2.578286557972957</v>
      </c>
      <c r="AJ3695" s="54">
        <v>32.987000000000023</v>
      </c>
      <c r="AK3695" s="54">
        <v>0.18226202522334725</v>
      </c>
      <c r="AL3695" s="54">
        <v>33.169262025223368</v>
      </c>
      <c r="AM3695" s="54">
        <v>32.85049775506144</v>
      </c>
      <c r="AN3695" s="54">
        <v>1.7749999999999988</v>
      </c>
      <c r="AO3695" s="54">
        <v>9.8073512223433752E-3</v>
      </c>
      <c r="AP3695" s="54">
        <v>1.7848073512223421</v>
      </c>
      <c r="AQ3695" s="54">
        <v>1.7676549402865973</v>
      </c>
      <c r="AR3695" s="54">
        <v>37.35100000000002</v>
      </c>
      <c r="AS3695" s="54">
        <v>0.20637429605957627</v>
      </c>
      <c r="AT3695" s="54">
        <v>37.557374296059592</v>
      </c>
      <c r="AU3695" s="54">
        <v>37.196439253320996</v>
      </c>
    </row>
    <row r="3696" spans="1:47">
      <c r="A3696" s="51">
        <v>44350</v>
      </c>
      <c r="B3696" s="52">
        <v>21</v>
      </c>
      <c r="C3696" s="52" t="s">
        <v>17</v>
      </c>
      <c r="D3696" s="53">
        <v>27.913578000000001</v>
      </c>
      <c r="E3696">
        <v>9.5789080000000006E-3</v>
      </c>
      <c r="G3696" s="54">
        <v>0</v>
      </c>
      <c r="H3696" s="54">
        <v>0</v>
      </c>
      <c r="I3696" s="54">
        <v>0</v>
      </c>
      <c r="J3696" s="54">
        <v>0</v>
      </c>
      <c r="K3696" s="54">
        <v>8.5749999999999993</v>
      </c>
      <c r="L3696" s="54">
        <v>7.1855061940192935E-2</v>
      </c>
      <c r="M3696" s="54">
        <v>8.646855061940192</v>
      </c>
      <c r="N3696" s="54">
        <v>8.5640276328125324</v>
      </c>
      <c r="O3696" s="54">
        <v>44.028000000000006</v>
      </c>
      <c r="P3696" s="54">
        <v>0.3689369874172379</v>
      </c>
      <c r="Q3696" s="54">
        <v>44.396936987417241</v>
      </c>
      <c r="R3696" s="54">
        <v>43.971662812532969</v>
      </c>
      <c r="S3696" s="54">
        <v>3.2159999999999997</v>
      </c>
      <c r="T3696" s="54">
        <v>2.6948790577219876E-2</v>
      </c>
      <c r="U3696" s="54">
        <v>3.2429487905772194</v>
      </c>
      <c r="V3696" s="54">
        <v>3.2118848824635688</v>
      </c>
      <c r="W3696" s="54">
        <v>55.81900000000001</v>
      </c>
      <c r="X3696" s="54">
        <v>0.46774083993465071</v>
      </c>
      <c r="Y3696" s="54">
        <v>56.286740839934652</v>
      </c>
      <c r="Z3696" s="54">
        <v>55.747575327809074</v>
      </c>
      <c r="AB3696" s="54">
        <v>0</v>
      </c>
      <c r="AC3696" s="54">
        <v>0</v>
      </c>
      <c r="AD3696" s="54">
        <v>0</v>
      </c>
      <c r="AE3696" s="54">
        <v>0</v>
      </c>
      <c r="AF3696" s="54">
        <v>2.8319999999999981</v>
      </c>
      <c r="AG3696" s="54">
        <v>2.3731024538148831E-2</v>
      </c>
      <c r="AH3696" s="54">
        <v>2.8557310245381471</v>
      </c>
      <c r="AI3696" s="54">
        <v>2.8283762397813503</v>
      </c>
      <c r="AJ3696" s="54">
        <v>33.418000000000006</v>
      </c>
      <c r="AK3696" s="54">
        <v>0.28002944138978053</v>
      </c>
      <c r="AL3696" s="54">
        <v>33.698029441389785</v>
      </c>
      <c r="AM3696" s="54">
        <v>33.375239117589416</v>
      </c>
      <c r="AN3696" s="54">
        <v>1.7649999999999992</v>
      </c>
      <c r="AO3696" s="54">
        <v>1.4789992341042621E-2</v>
      </c>
      <c r="AP3696" s="54">
        <v>1.7797899923410418</v>
      </c>
      <c r="AQ3696" s="54">
        <v>1.7627415477450863</v>
      </c>
      <c r="AR3696" s="54">
        <v>38.015000000000008</v>
      </c>
      <c r="AS3696" s="54">
        <v>0.31855045826897199</v>
      </c>
      <c r="AT3696" s="54">
        <v>38.333550458268974</v>
      </c>
      <c r="AU3696" s="54">
        <v>37.966356905115852</v>
      </c>
    </row>
    <row r="3697" spans="1:47">
      <c r="A3697" s="51">
        <v>44350</v>
      </c>
      <c r="B3697" s="52">
        <v>22</v>
      </c>
      <c r="C3697" s="52" t="s">
        <v>17</v>
      </c>
      <c r="D3697" s="53">
        <v>27.032640000000001</v>
      </c>
      <c r="E3697">
        <v>9.3707019999999999E-3</v>
      </c>
      <c r="G3697" s="54">
        <v>0</v>
      </c>
      <c r="H3697" s="54">
        <v>0</v>
      </c>
      <c r="I3697" s="54">
        <v>0</v>
      </c>
      <c r="J3697" s="54">
        <v>0</v>
      </c>
      <c r="K3697" s="54">
        <v>8.3939999999999984</v>
      </c>
      <c r="L3697" s="54">
        <v>0.10379257089155743</v>
      </c>
      <c r="M3697" s="54">
        <v>8.4977925708915549</v>
      </c>
      <c r="N3697" s="54">
        <v>8.4181622890519154</v>
      </c>
      <c r="O3697" s="54">
        <v>41.018999999999998</v>
      </c>
      <c r="P3697" s="54">
        <v>0.50720365325241779</v>
      </c>
      <c r="Q3697" s="54">
        <v>41.526203653252416</v>
      </c>
      <c r="R3697" s="54">
        <v>41.137073973626478</v>
      </c>
      <c r="S3697" s="54">
        <v>2.9250000000000003</v>
      </c>
      <c r="T3697" s="54">
        <v>3.6167890142697827E-2</v>
      </c>
      <c r="U3697" s="54">
        <v>2.9611678901426979</v>
      </c>
      <c r="V3697" s="54">
        <v>2.9334196682722018</v>
      </c>
      <c r="W3697" s="54">
        <v>52.337999999999994</v>
      </c>
      <c r="X3697" s="54">
        <v>0.64716411428667309</v>
      </c>
      <c r="Y3697" s="54">
        <v>52.985164114286668</v>
      </c>
      <c r="Z3697" s="54">
        <v>52.488655930950593</v>
      </c>
      <c r="AB3697" s="54">
        <v>0</v>
      </c>
      <c r="AC3697" s="54">
        <v>0</v>
      </c>
      <c r="AD3697" s="54">
        <v>0</v>
      </c>
      <c r="AE3697" s="54">
        <v>0</v>
      </c>
      <c r="AF3697" s="54">
        <v>2.9679999999999982</v>
      </c>
      <c r="AG3697" s="54">
        <v>3.6699589040522083E-2</v>
      </c>
      <c r="AH3697" s="54">
        <v>3.0046995890405204</v>
      </c>
      <c r="AI3697" s="54">
        <v>2.9765434445920991</v>
      </c>
      <c r="AJ3697" s="54">
        <v>32.171000000000006</v>
      </c>
      <c r="AK3697" s="54">
        <v>0.39779733120708788</v>
      </c>
      <c r="AL3697" s="54">
        <v>32.568797331207094</v>
      </c>
      <c r="AM3697" s="54">
        <v>32.263604836917956</v>
      </c>
      <c r="AN3697" s="54">
        <v>1.6839999999999991</v>
      </c>
      <c r="AO3697" s="54">
        <v>2.0822812649676274E-2</v>
      </c>
      <c r="AP3697" s="54">
        <v>1.7048228126496754</v>
      </c>
      <c r="AQ3697" s="54">
        <v>1.6888474261095334</v>
      </c>
      <c r="AR3697" s="54">
        <v>36.823</v>
      </c>
      <c r="AS3697" s="54">
        <v>0.45531973289728622</v>
      </c>
      <c r="AT3697" s="54">
        <v>37.278319732897288</v>
      </c>
      <c r="AU3697" s="54">
        <v>36.928995707619585</v>
      </c>
    </row>
    <row r="3698" spans="1:47">
      <c r="A3698" s="51">
        <v>44350</v>
      </c>
      <c r="B3698" s="52">
        <v>23</v>
      </c>
      <c r="C3698" s="52" t="s">
        <v>17</v>
      </c>
      <c r="D3698" s="53">
        <v>27.31955</v>
      </c>
      <c r="E3698">
        <v>9.1380119999999992E-3</v>
      </c>
      <c r="G3698" s="54">
        <v>0</v>
      </c>
      <c r="H3698" s="54">
        <v>0</v>
      </c>
      <c r="I3698" s="54">
        <v>0</v>
      </c>
      <c r="J3698" s="54">
        <v>0</v>
      </c>
      <c r="K3698" s="54">
        <v>7.9269999999999996</v>
      </c>
      <c r="L3698" s="54">
        <v>0.16917282051734664</v>
      </c>
      <c r="M3698" s="54">
        <v>8.0961728205173458</v>
      </c>
      <c r="N3698" s="54">
        <v>8.0221898961293849</v>
      </c>
      <c r="O3698" s="54">
        <v>37.601000000000006</v>
      </c>
      <c r="P3698" s="54">
        <v>0.80245581232152807</v>
      </c>
      <c r="Q3698" s="54">
        <v>38.403455812321532</v>
      </c>
      <c r="R3698" s="54">
        <v>38.052524572267068</v>
      </c>
      <c r="S3698" s="54">
        <v>2.69</v>
      </c>
      <c r="T3698" s="54">
        <v>5.7408210822715085E-2</v>
      </c>
      <c r="U3698" s="54">
        <v>2.7474082108227149</v>
      </c>
      <c r="V3698" s="54">
        <v>2.7223023616233184</v>
      </c>
      <c r="W3698" s="54">
        <v>48.218000000000004</v>
      </c>
      <c r="X3698" s="54">
        <v>1.0290368436615898</v>
      </c>
      <c r="Y3698" s="54">
        <v>49.24703684366159</v>
      </c>
      <c r="Z3698" s="54">
        <v>48.797016830019771</v>
      </c>
      <c r="AB3698" s="54">
        <v>0</v>
      </c>
      <c r="AC3698" s="54">
        <v>0</v>
      </c>
      <c r="AD3698" s="54">
        <v>0</v>
      </c>
      <c r="AE3698" s="54">
        <v>0</v>
      </c>
      <c r="AF3698" s="54">
        <v>2.8959999999999968</v>
      </c>
      <c r="AG3698" s="54">
        <v>6.1804527339250084E-2</v>
      </c>
      <c r="AH3698" s="54">
        <v>2.9578045273392468</v>
      </c>
      <c r="AI3698" s="54">
        <v>2.9307760740747666</v>
      </c>
      <c r="AJ3698" s="54">
        <v>29.799999999999997</v>
      </c>
      <c r="AK3698" s="54">
        <v>0.63597200093565409</v>
      </c>
      <c r="AL3698" s="54">
        <v>30.435972000935653</v>
      </c>
      <c r="AM3698" s="54">
        <v>30.157847723559438</v>
      </c>
      <c r="AN3698" s="54">
        <v>1.5419999999999991</v>
      </c>
      <c r="AO3698" s="54">
        <v>3.2908349847073089E-2</v>
      </c>
      <c r="AP3698" s="54">
        <v>1.5749083498470722</v>
      </c>
      <c r="AQ3698" s="54">
        <v>1.5605168184472695</v>
      </c>
      <c r="AR3698" s="54">
        <v>34.237999999999992</v>
      </c>
      <c r="AS3698" s="54">
        <v>0.73068487812197735</v>
      </c>
      <c r="AT3698" s="54">
        <v>34.968684878121969</v>
      </c>
      <c r="AU3698" s="54">
        <v>34.649140616081475</v>
      </c>
    </row>
    <row r="3699" spans="1:47">
      <c r="A3699" s="51">
        <v>44350</v>
      </c>
      <c r="B3699" s="52">
        <v>24</v>
      </c>
      <c r="C3699" s="52" t="s">
        <v>16</v>
      </c>
      <c r="D3699" s="53">
        <v>26.278601999999999</v>
      </c>
      <c r="E3699">
        <v>9.1738449999999999E-3</v>
      </c>
      <c r="G3699" s="54">
        <v>0</v>
      </c>
      <c r="H3699" s="54">
        <v>0</v>
      </c>
      <c r="I3699" s="54">
        <v>0</v>
      </c>
      <c r="J3699" s="54">
        <v>0</v>
      </c>
      <c r="K3699" s="54">
        <v>7.5609999999999991</v>
      </c>
      <c r="L3699" s="54">
        <v>0.14676985843190288</v>
      </c>
      <c r="M3699" s="54">
        <v>7.7077698584319023</v>
      </c>
      <c r="N3699" s="54">
        <v>7.6370599724549768</v>
      </c>
      <c r="O3699" s="54">
        <v>35.241</v>
      </c>
      <c r="P3699" s="54">
        <v>0.68407837336313848</v>
      </c>
      <c r="Q3699" s="54">
        <v>35.925078373363135</v>
      </c>
      <c r="R3699" s="54">
        <v>35.595507272753053</v>
      </c>
      <c r="S3699" s="54">
        <v>2.4510000000000001</v>
      </c>
      <c r="T3699" s="54">
        <v>4.7577426665334481E-2</v>
      </c>
      <c r="U3699" s="54">
        <v>2.4985774266653347</v>
      </c>
      <c r="V3699" s="54">
        <v>2.4756558646326083</v>
      </c>
      <c r="W3699" s="54">
        <v>45.253</v>
      </c>
      <c r="X3699" s="54">
        <v>0.8784256584603759</v>
      </c>
      <c r="Y3699" s="54">
        <v>46.131425658460373</v>
      </c>
      <c r="Z3699" s="54">
        <v>45.708223109840638</v>
      </c>
      <c r="AB3699" s="54">
        <v>0</v>
      </c>
      <c r="AC3699" s="54">
        <v>0</v>
      </c>
      <c r="AD3699" s="54">
        <v>0</v>
      </c>
      <c r="AE3699" s="54">
        <v>0</v>
      </c>
      <c r="AF3699" s="54">
        <v>2.7709999999999972</v>
      </c>
      <c r="AG3699" s="54">
        <v>5.3789085797487438E-2</v>
      </c>
      <c r="AH3699" s="54">
        <v>2.8247890857974847</v>
      </c>
      <c r="AI3699" s="54">
        <v>2.7988749085666869</v>
      </c>
      <c r="AJ3699" s="54">
        <v>28.138000000000002</v>
      </c>
      <c r="AK3699" s="54">
        <v>0.54619895206412961</v>
      </c>
      <c r="AL3699" s="54">
        <v>28.684198952064133</v>
      </c>
      <c r="AM3699" s="54">
        <v>28.421054556928734</v>
      </c>
      <c r="AN3699" s="54">
        <v>1.4459999999999991</v>
      </c>
      <c r="AO3699" s="54">
        <v>2.8068934703416405E-2</v>
      </c>
      <c r="AP3699" s="54">
        <v>1.4740689347034155</v>
      </c>
      <c r="AQ3699" s="54">
        <v>1.4605460547771314</v>
      </c>
      <c r="AR3699" s="54">
        <v>32.354999999999997</v>
      </c>
      <c r="AS3699" s="54">
        <v>0.62805697256503346</v>
      </c>
      <c r="AT3699" s="54">
        <v>32.983056972565031</v>
      </c>
      <c r="AU3699" s="54">
        <v>32.680475520272552</v>
      </c>
    </row>
    <row r="3700" spans="1:47">
      <c r="A3700" s="51">
        <v>44351</v>
      </c>
      <c r="B3700" s="52">
        <v>1</v>
      </c>
      <c r="C3700" s="52" t="s">
        <v>16</v>
      </c>
      <c r="D3700" s="53">
        <v>20.159851</v>
      </c>
      <c r="E3700">
        <v>9.1261399999999996E-3</v>
      </c>
      <c r="G3700" s="54">
        <v>0</v>
      </c>
      <c r="H3700" s="54">
        <v>0</v>
      </c>
      <c r="I3700" s="54">
        <v>0</v>
      </c>
      <c r="J3700" s="54">
        <v>0</v>
      </c>
      <c r="K3700" s="54">
        <v>7.214999999999999</v>
      </c>
      <c r="L3700" s="54">
        <v>0.13226778960586438</v>
      </c>
      <c r="M3700" s="54">
        <v>7.3472677896058638</v>
      </c>
      <c r="N3700" s="54">
        <v>7.2802155951404304</v>
      </c>
      <c r="O3700" s="54">
        <v>33.442</v>
      </c>
      <c r="P3700" s="54">
        <v>0.61306991268181799</v>
      </c>
      <c r="Q3700" s="54">
        <v>34.055069912681816</v>
      </c>
      <c r="R3700" s="54">
        <v>33.744278576948894</v>
      </c>
      <c r="S3700" s="54">
        <v>2.34</v>
      </c>
      <c r="T3700" s="54">
        <v>4.289766149379385E-2</v>
      </c>
      <c r="U3700" s="54">
        <v>2.3828976614937938</v>
      </c>
      <c r="V3700" s="54">
        <v>2.3611510038293289</v>
      </c>
      <c r="W3700" s="54">
        <v>42.997</v>
      </c>
      <c r="X3700" s="54">
        <v>0.78823536378147618</v>
      </c>
      <c r="Y3700" s="54">
        <v>43.785235363781474</v>
      </c>
      <c r="Z3700" s="54">
        <v>43.385645175918654</v>
      </c>
      <c r="AB3700" s="54">
        <v>0</v>
      </c>
      <c r="AC3700" s="54">
        <v>0</v>
      </c>
      <c r="AD3700" s="54">
        <v>0</v>
      </c>
      <c r="AE3700" s="54">
        <v>0</v>
      </c>
      <c r="AF3700" s="54">
        <v>2.6849999999999978</v>
      </c>
      <c r="AG3700" s="54">
        <v>4.9222316714032648E-2</v>
      </c>
      <c r="AH3700" s="54">
        <v>2.7342223167140305</v>
      </c>
      <c r="AI3700" s="54">
        <v>2.7092694210605739</v>
      </c>
      <c r="AJ3700" s="54">
        <v>27.038999999999994</v>
      </c>
      <c r="AK3700" s="54">
        <v>0.49568797826097943</v>
      </c>
      <c r="AL3700" s="54">
        <v>27.534687978260973</v>
      </c>
      <c r="AM3700" s="54">
        <v>27.283402560915047</v>
      </c>
      <c r="AN3700" s="54">
        <v>1.3979999999999995</v>
      </c>
      <c r="AO3700" s="54">
        <v>2.5628602892446062E-2</v>
      </c>
      <c r="AP3700" s="54">
        <v>1.4236286028924456</v>
      </c>
      <c r="AQ3700" s="54">
        <v>1.4106363689544448</v>
      </c>
      <c r="AR3700" s="54">
        <v>31.121999999999993</v>
      </c>
      <c r="AS3700" s="54">
        <v>0.57053889786745815</v>
      </c>
      <c r="AT3700" s="54">
        <v>31.69253889786745</v>
      </c>
      <c r="AU3700" s="54">
        <v>31.403308350930065</v>
      </c>
    </row>
    <row r="3701" spans="1:47">
      <c r="A3701" s="51">
        <v>44351</v>
      </c>
      <c r="B3701" s="52">
        <v>2</v>
      </c>
      <c r="C3701" s="52" t="s">
        <v>16</v>
      </c>
      <c r="D3701" s="53">
        <v>20.249255999999999</v>
      </c>
      <c r="E3701">
        <v>9.1907580000000003E-3</v>
      </c>
      <c r="G3701" s="54">
        <v>0</v>
      </c>
      <c r="H3701" s="54">
        <v>0</v>
      </c>
      <c r="I3701" s="54">
        <v>0</v>
      </c>
      <c r="J3701" s="54">
        <v>0</v>
      </c>
      <c r="K3701" s="54">
        <v>7.0459999999999994</v>
      </c>
      <c r="L3701" s="54">
        <v>0.13608162310303218</v>
      </c>
      <c r="M3701" s="54">
        <v>7.1820816231030316</v>
      </c>
      <c r="N3701" s="54">
        <v>7.1160728489688445</v>
      </c>
      <c r="O3701" s="54">
        <v>32.217999999999996</v>
      </c>
      <c r="P3701" s="54">
        <v>0.62223640833572114</v>
      </c>
      <c r="Q3701" s="54">
        <v>32.84023640833572</v>
      </c>
      <c r="R3701" s="54">
        <v>32.538409742843918</v>
      </c>
      <c r="S3701" s="54">
        <v>2.2829999999999995</v>
      </c>
      <c r="T3701" s="54">
        <v>4.40922999636989E-2</v>
      </c>
      <c r="U3701" s="54">
        <v>2.3270922999636983</v>
      </c>
      <c r="V3701" s="54">
        <v>2.3057045577910684</v>
      </c>
      <c r="W3701" s="54">
        <v>41.546999999999997</v>
      </c>
      <c r="X3701" s="54">
        <v>0.80241033140245221</v>
      </c>
      <c r="Y3701" s="54">
        <v>42.349410331402446</v>
      </c>
      <c r="Z3701" s="54">
        <v>41.960187149603833</v>
      </c>
      <c r="AB3701" s="54">
        <v>0</v>
      </c>
      <c r="AC3701" s="54">
        <v>0</v>
      </c>
      <c r="AD3701" s="54">
        <v>0</v>
      </c>
      <c r="AE3701" s="54">
        <v>0</v>
      </c>
      <c r="AF3701" s="54">
        <v>2.6889999999999969</v>
      </c>
      <c r="AG3701" s="54">
        <v>5.1933506177129315E-2</v>
      </c>
      <c r="AH3701" s="54">
        <v>2.7409335061771261</v>
      </c>
      <c r="AI3701" s="54">
        <v>2.7157422496277603</v>
      </c>
      <c r="AJ3701" s="54">
        <v>26.313000000000002</v>
      </c>
      <c r="AK3701" s="54">
        <v>0.50819127855664015</v>
      </c>
      <c r="AL3701" s="54">
        <v>26.821191278556643</v>
      </c>
      <c r="AM3701" s="54">
        <v>26.57468420024372</v>
      </c>
      <c r="AN3701" s="54">
        <v>1.3569999999999989</v>
      </c>
      <c r="AO3701" s="54">
        <v>2.6208169536022497E-2</v>
      </c>
      <c r="AP3701" s="54">
        <v>1.3832081695360214</v>
      </c>
      <c r="AQ3701" s="54">
        <v>1.3704954379861929</v>
      </c>
      <c r="AR3701" s="54">
        <v>30.358999999999998</v>
      </c>
      <c r="AS3701" s="54">
        <v>0.58633295426979193</v>
      </c>
      <c r="AT3701" s="54">
        <v>30.945332954269791</v>
      </c>
      <c r="AU3701" s="54">
        <v>30.660921887857672</v>
      </c>
    </row>
    <row r="3702" spans="1:47">
      <c r="A3702" s="51">
        <v>44351</v>
      </c>
      <c r="B3702" s="52">
        <v>3</v>
      </c>
      <c r="C3702" s="52" t="s">
        <v>16</v>
      </c>
      <c r="D3702" s="53">
        <v>18.69087</v>
      </c>
      <c r="E3702">
        <v>8.9452660000000003E-3</v>
      </c>
      <c r="G3702" s="54">
        <v>0</v>
      </c>
      <c r="H3702" s="54">
        <v>0</v>
      </c>
      <c r="I3702" s="54">
        <v>0</v>
      </c>
      <c r="J3702" s="54">
        <v>0</v>
      </c>
      <c r="K3702" s="54">
        <v>6.9519999999999991</v>
      </c>
      <c r="L3702" s="54">
        <v>0.15016312098302398</v>
      </c>
      <c r="M3702" s="54">
        <v>7.1021631209830227</v>
      </c>
      <c r="N3702" s="54">
        <v>7.0386323826904391</v>
      </c>
      <c r="O3702" s="54">
        <v>31.325999999999997</v>
      </c>
      <c r="P3702" s="54">
        <v>0.6766412439462326</v>
      </c>
      <c r="Q3702" s="54">
        <v>32.002641243946229</v>
      </c>
      <c r="R3702" s="54">
        <v>31.716369105316559</v>
      </c>
      <c r="S3702" s="54">
        <v>2.2359999999999998</v>
      </c>
      <c r="T3702" s="54">
        <v>4.8297574585449025E-2</v>
      </c>
      <c r="U3702" s="54">
        <v>2.2842975745854486</v>
      </c>
      <c r="V3702" s="54">
        <v>2.2638639251576267</v>
      </c>
      <c r="W3702" s="54">
        <v>40.513999999999996</v>
      </c>
      <c r="X3702" s="54">
        <v>0.87510193951470561</v>
      </c>
      <c r="Y3702" s="54">
        <v>41.389101939514703</v>
      </c>
      <c r="Z3702" s="54">
        <v>41.018865413164626</v>
      </c>
      <c r="AB3702" s="54">
        <v>0</v>
      </c>
      <c r="AC3702" s="54">
        <v>0</v>
      </c>
      <c r="AD3702" s="54">
        <v>0</v>
      </c>
      <c r="AE3702" s="54">
        <v>0</v>
      </c>
      <c r="AF3702" s="54">
        <v>2.6579999999999973</v>
      </c>
      <c r="AG3702" s="54">
        <v>5.7412769788963952E-2</v>
      </c>
      <c r="AH3702" s="54">
        <v>2.7154127697889612</v>
      </c>
      <c r="AI3702" s="54">
        <v>2.6911226802634021</v>
      </c>
      <c r="AJ3702" s="54">
        <v>25.759999999999998</v>
      </c>
      <c r="AK3702" s="54">
        <v>0.55641570720982414</v>
      </c>
      <c r="AL3702" s="54">
        <v>26.316415707209821</v>
      </c>
      <c r="AM3702" s="54">
        <v>26.08100836854225</v>
      </c>
      <c r="AN3702" s="54">
        <v>1.3379999999999996</v>
      </c>
      <c r="AO3702" s="54">
        <v>2.890078479218729E-2</v>
      </c>
      <c r="AP3702" s="54">
        <v>1.366900784792187</v>
      </c>
      <c r="AQ3702" s="54">
        <v>1.3546734936766121</v>
      </c>
      <c r="AR3702" s="54">
        <v>29.755999999999997</v>
      </c>
      <c r="AS3702" s="54">
        <v>0.64272926179097534</v>
      </c>
      <c r="AT3702" s="54">
        <v>30.398729261790969</v>
      </c>
      <c r="AU3702" s="54">
        <v>30.126804542482262</v>
      </c>
    </row>
    <row r="3703" spans="1:47">
      <c r="A3703" s="51">
        <v>44351</v>
      </c>
      <c r="B3703" s="52">
        <v>4</v>
      </c>
      <c r="C3703" s="52" t="s">
        <v>16</v>
      </c>
      <c r="D3703" s="53">
        <v>16.724689000000001</v>
      </c>
      <c r="E3703">
        <v>8.8312619999999994E-3</v>
      </c>
      <c r="G3703" s="54">
        <v>0</v>
      </c>
      <c r="H3703" s="54">
        <v>0</v>
      </c>
      <c r="I3703" s="54">
        <v>0</v>
      </c>
      <c r="J3703" s="54">
        <v>0</v>
      </c>
      <c r="K3703" s="54">
        <v>6.8890000000000002</v>
      </c>
      <c r="L3703" s="54">
        <v>0.15364565875432443</v>
      </c>
      <c r="M3703" s="54">
        <v>7.0426456587543242</v>
      </c>
      <c r="N3703" s="54">
        <v>6.9804502097687022</v>
      </c>
      <c r="O3703" s="54">
        <v>30.805000000000003</v>
      </c>
      <c r="P3703" s="54">
        <v>0.68704521961488807</v>
      </c>
      <c r="Q3703" s="54">
        <v>31.492045219614891</v>
      </c>
      <c r="R3703" s="54">
        <v>31.213930717364626</v>
      </c>
      <c r="S3703" s="54">
        <v>2.2279999999999998</v>
      </c>
      <c r="T3703" s="54">
        <v>4.969117835747347E-2</v>
      </c>
      <c r="U3703" s="54">
        <v>2.2776911783574731</v>
      </c>
      <c r="V3703" s="54">
        <v>2.2575762908063095</v>
      </c>
      <c r="W3703" s="54">
        <v>39.922000000000004</v>
      </c>
      <c r="X3703" s="54">
        <v>0.89038205672668602</v>
      </c>
      <c r="Y3703" s="54">
        <v>40.81238205672669</v>
      </c>
      <c r="Z3703" s="54">
        <v>40.451957217939643</v>
      </c>
      <c r="AB3703" s="54">
        <v>0</v>
      </c>
      <c r="AC3703" s="54">
        <v>0</v>
      </c>
      <c r="AD3703" s="54">
        <v>0</v>
      </c>
      <c r="AE3703" s="54">
        <v>0</v>
      </c>
      <c r="AF3703" s="54">
        <v>2.5919999999999979</v>
      </c>
      <c r="AG3703" s="54">
        <v>5.7809485773146832E-2</v>
      </c>
      <c r="AH3703" s="54">
        <v>2.6498094857731447</v>
      </c>
      <c r="AI3703" s="54">
        <v>2.6264083239541969</v>
      </c>
      <c r="AJ3703" s="54">
        <v>25.455000000000002</v>
      </c>
      <c r="AK3703" s="54">
        <v>0.56772394303836959</v>
      </c>
      <c r="AL3703" s="54">
        <v>26.022723943038372</v>
      </c>
      <c r="AM3703" s="54">
        <v>25.792910449943729</v>
      </c>
      <c r="AN3703" s="54">
        <v>1.3479999999999999</v>
      </c>
      <c r="AO3703" s="54">
        <v>3.0064501088812499E-2</v>
      </c>
      <c r="AP3703" s="54">
        <v>1.3780645010888124</v>
      </c>
      <c r="AQ3703" s="54">
        <v>1.365894452426798</v>
      </c>
      <c r="AR3703" s="54">
        <v>29.395</v>
      </c>
      <c r="AS3703" s="54">
        <v>0.65559792990032895</v>
      </c>
      <c r="AT3703" s="54">
        <v>30.050597929900327</v>
      </c>
      <c r="AU3703" s="54">
        <v>29.785213226324725</v>
      </c>
    </row>
    <row r="3704" spans="1:47">
      <c r="A3704" s="51">
        <v>44351</v>
      </c>
      <c r="B3704" s="52">
        <v>5</v>
      </c>
      <c r="C3704" s="52" t="s">
        <v>16</v>
      </c>
      <c r="D3704" s="53">
        <v>17.584509000000001</v>
      </c>
      <c r="E3704">
        <v>8.9229400000000007E-3</v>
      </c>
      <c r="G3704" s="54">
        <v>0</v>
      </c>
      <c r="H3704" s="54">
        <v>0</v>
      </c>
      <c r="I3704" s="54">
        <v>0</v>
      </c>
      <c r="J3704" s="54">
        <v>0</v>
      </c>
      <c r="K3704" s="54">
        <v>6.8159999999999989</v>
      </c>
      <c r="L3704" s="54">
        <v>0.1366399445576677</v>
      </c>
      <c r="M3704" s="54">
        <v>6.9526399445576663</v>
      </c>
      <c r="N3704" s="54">
        <v>6.8906019554907747</v>
      </c>
      <c r="O3704" s="54">
        <v>30.758000000000003</v>
      </c>
      <c r="P3704" s="54">
        <v>0.61660378736865373</v>
      </c>
      <c r="Q3704" s="54">
        <v>31.374603787368656</v>
      </c>
      <c r="R3704" s="54">
        <v>31.09465008025019</v>
      </c>
      <c r="S3704" s="54">
        <v>2.2259999999999995</v>
      </c>
      <c r="T3704" s="54">
        <v>4.4624488935646751E-2</v>
      </c>
      <c r="U3704" s="54">
        <v>2.2706244889356464</v>
      </c>
      <c r="V3704" s="54">
        <v>2.2503638428583428</v>
      </c>
      <c r="W3704" s="54">
        <v>39.799999999999997</v>
      </c>
      <c r="X3704" s="54">
        <v>0.79786822086196818</v>
      </c>
      <c r="Y3704" s="54">
        <v>40.597868220861969</v>
      </c>
      <c r="Z3704" s="54">
        <v>40.235615878599305</v>
      </c>
      <c r="AB3704" s="54">
        <v>0</v>
      </c>
      <c r="AC3704" s="54">
        <v>0</v>
      </c>
      <c r="AD3704" s="54">
        <v>0</v>
      </c>
      <c r="AE3704" s="54">
        <v>0</v>
      </c>
      <c r="AF3704" s="54">
        <v>2.6669999999999972</v>
      </c>
      <c r="AG3704" s="54">
        <v>5.3465189573840874E-2</v>
      </c>
      <c r="AH3704" s="54">
        <v>2.7204651895738379</v>
      </c>
      <c r="AI3704" s="54">
        <v>2.696190641915182</v>
      </c>
      <c r="AJ3704" s="54">
        <v>25.389999999999997</v>
      </c>
      <c r="AK3704" s="54">
        <v>0.50899181225340118</v>
      </c>
      <c r="AL3704" s="54">
        <v>25.898991812253399</v>
      </c>
      <c r="AM3704" s="54">
        <v>25.667896662252168</v>
      </c>
      <c r="AN3704" s="54">
        <v>1.3219999999999996</v>
      </c>
      <c r="AO3704" s="54">
        <v>2.650205497435984E-2</v>
      </c>
      <c r="AP3704" s="54">
        <v>1.3485020549743594</v>
      </c>
      <c r="AQ3704" s="54">
        <v>1.3364694520479463</v>
      </c>
      <c r="AR3704" s="54">
        <v>29.378999999999994</v>
      </c>
      <c r="AS3704" s="54">
        <v>0.58895905680160188</v>
      </c>
      <c r="AT3704" s="54">
        <v>29.967959056801597</v>
      </c>
      <c r="AU3704" s="54">
        <v>29.700556756215295</v>
      </c>
    </row>
    <row r="3705" spans="1:47">
      <c r="A3705" s="51">
        <v>44351</v>
      </c>
      <c r="B3705" s="52">
        <v>6</v>
      </c>
      <c r="C3705" s="52" t="s">
        <v>16</v>
      </c>
      <c r="D3705" s="53">
        <v>19.032823</v>
      </c>
      <c r="E3705">
        <v>8.9851819999999995E-3</v>
      </c>
      <c r="G3705" s="54">
        <v>0</v>
      </c>
      <c r="H3705" s="54">
        <v>0</v>
      </c>
      <c r="I3705" s="54">
        <v>0</v>
      </c>
      <c r="J3705" s="54">
        <v>0</v>
      </c>
      <c r="K3705" s="54">
        <v>6.8549999999999995</v>
      </c>
      <c r="L3705" s="54">
        <v>0.14530156177992626</v>
      </c>
      <c r="M3705" s="54">
        <v>7.000301561779926</v>
      </c>
      <c r="N3705" s="54">
        <v>6.9374025781924491</v>
      </c>
      <c r="O3705" s="54">
        <v>31.596999999999998</v>
      </c>
      <c r="P3705" s="54">
        <v>0.66974375602630631</v>
      </c>
      <c r="Q3705" s="54">
        <v>32.266743756026301</v>
      </c>
      <c r="R3705" s="54">
        <v>31.976821190831043</v>
      </c>
      <c r="S3705" s="54">
        <v>2.306</v>
      </c>
      <c r="T3705" s="54">
        <v>4.8878979061197661E-2</v>
      </c>
      <c r="U3705" s="54">
        <v>2.3548789790611977</v>
      </c>
      <c r="V3705" s="54">
        <v>2.3337199628463585</v>
      </c>
      <c r="W3705" s="54">
        <v>40.757999999999996</v>
      </c>
      <c r="X3705" s="54">
        <v>0.86392429686743022</v>
      </c>
      <c r="Y3705" s="54">
        <v>41.621924296867427</v>
      </c>
      <c r="Z3705" s="54">
        <v>41.247943731869853</v>
      </c>
      <c r="AB3705" s="54">
        <v>0</v>
      </c>
      <c r="AC3705" s="54">
        <v>0</v>
      </c>
      <c r="AD3705" s="54">
        <v>0</v>
      </c>
      <c r="AE3705" s="54">
        <v>0</v>
      </c>
      <c r="AF3705" s="54">
        <v>2.6169999999999978</v>
      </c>
      <c r="AG3705" s="54">
        <v>5.5471070339615854E-2</v>
      </c>
      <c r="AH3705" s="54">
        <v>2.6724710703396135</v>
      </c>
      <c r="AI3705" s="54">
        <v>2.6484584313828772</v>
      </c>
      <c r="AJ3705" s="54">
        <v>25.935000000000002</v>
      </c>
      <c r="AK3705" s="54">
        <v>0.54972954117613237</v>
      </c>
      <c r="AL3705" s="54">
        <v>26.484729541176133</v>
      </c>
      <c r="AM3705" s="54">
        <v>26.246759426027889</v>
      </c>
      <c r="AN3705" s="54">
        <v>1.3629999999999995</v>
      </c>
      <c r="AO3705" s="54">
        <v>2.8890740876154546E-2</v>
      </c>
      <c r="AP3705" s="54">
        <v>1.3918907408761541</v>
      </c>
      <c r="AQ3705" s="54">
        <v>1.3793843492452671</v>
      </c>
      <c r="AR3705" s="54">
        <v>29.914999999999999</v>
      </c>
      <c r="AS3705" s="54">
        <v>0.63409135239190273</v>
      </c>
      <c r="AT3705" s="54">
        <v>30.549091352391901</v>
      </c>
      <c r="AU3705" s="54">
        <v>30.274602206656034</v>
      </c>
    </row>
    <row r="3706" spans="1:47">
      <c r="A3706" s="51">
        <v>44351</v>
      </c>
      <c r="B3706" s="52">
        <v>7</v>
      </c>
      <c r="C3706" s="52" t="s">
        <v>16</v>
      </c>
      <c r="D3706" s="53">
        <v>19.281431000000001</v>
      </c>
      <c r="E3706">
        <v>8.7898100000000003E-3</v>
      </c>
      <c r="G3706" s="54">
        <v>0</v>
      </c>
      <c r="H3706" s="54">
        <v>0</v>
      </c>
      <c r="I3706" s="54">
        <v>0</v>
      </c>
      <c r="J3706" s="54">
        <v>0</v>
      </c>
      <c r="K3706" s="54">
        <v>6.5140000000000011</v>
      </c>
      <c r="L3706" s="54">
        <v>3.0109610958404492E-3</v>
      </c>
      <c r="M3706" s="54">
        <v>6.517010961095842</v>
      </c>
      <c r="N3706" s="54">
        <v>6.4597276729798923</v>
      </c>
      <c r="O3706" s="54">
        <v>33.439000000000007</v>
      </c>
      <c r="P3706" s="54">
        <v>1.5456482665613875E-2</v>
      </c>
      <c r="Q3706" s="54">
        <v>33.45445648266562</v>
      </c>
      <c r="R3706" s="54">
        <v>33.160398166529717</v>
      </c>
      <c r="S3706" s="54">
        <v>2.379</v>
      </c>
      <c r="T3706" s="54">
        <v>1.099643298588337E-3</v>
      </c>
      <c r="U3706" s="54">
        <v>2.3800996432985881</v>
      </c>
      <c r="V3706" s="54">
        <v>2.3591790196529256</v>
      </c>
      <c r="W3706" s="54">
        <v>42.332000000000008</v>
      </c>
      <c r="X3706" s="54">
        <v>1.9567087060042659E-2</v>
      </c>
      <c r="Y3706" s="54">
        <v>42.351567087060047</v>
      </c>
      <c r="Z3706" s="54">
        <v>41.979304859162539</v>
      </c>
      <c r="AB3706" s="54">
        <v>0</v>
      </c>
      <c r="AC3706" s="54">
        <v>0</v>
      </c>
      <c r="AD3706" s="54">
        <v>0</v>
      </c>
      <c r="AE3706" s="54">
        <v>0</v>
      </c>
      <c r="AF3706" s="54">
        <v>2.2569999999999979</v>
      </c>
      <c r="AG3706" s="54">
        <v>1.0432513345581648E-3</v>
      </c>
      <c r="AH3706" s="54">
        <v>2.2580432513345561</v>
      </c>
      <c r="AI3706" s="54">
        <v>2.2381954801835429</v>
      </c>
      <c r="AJ3706" s="54">
        <v>26.018000000000008</v>
      </c>
      <c r="AK3706" s="54">
        <v>1.202627967325404E-2</v>
      </c>
      <c r="AL3706" s="54">
        <v>26.030026279673262</v>
      </c>
      <c r="AM3706" s="54">
        <v>25.801227294379927</v>
      </c>
      <c r="AN3706" s="54">
        <v>1.3579999999999994</v>
      </c>
      <c r="AO3706" s="54">
        <v>6.2770727174567503E-4</v>
      </c>
      <c r="AP3706" s="54">
        <v>1.3586277072717452</v>
      </c>
      <c r="AQ3706" s="54">
        <v>1.3466856278640909</v>
      </c>
      <c r="AR3706" s="54">
        <v>29.633000000000006</v>
      </c>
      <c r="AS3706" s="54">
        <v>1.3697238279557879E-2</v>
      </c>
      <c r="AT3706" s="54">
        <v>29.646697238279561</v>
      </c>
      <c r="AU3706" s="54">
        <v>29.38610840242756</v>
      </c>
    </row>
    <row r="3707" spans="1:47">
      <c r="A3707" s="51">
        <v>44351</v>
      </c>
      <c r="B3707" s="52">
        <v>8</v>
      </c>
      <c r="C3707" s="52" t="s">
        <v>17</v>
      </c>
      <c r="D3707" s="53">
        <v>21.145340999999998</v>
      </c>
      <c r="E3707">
        <v>8.4462280000000001E-3</v>
      </c>
      <c r="G3707" s="54">
        <v>0</v>
      </c>
      <c r="H3707" s="54">
        <v>0</v>
      </c>
      <c r="I3707" s="54">
        <v>0</v>
      </c>
      <c r="J3707" s="54">
        <v>0</v>
      </c>
      <c r="K3707" s="54">
        <v>6.9539999999999997</v>
      </c>
      <c r="L3707" s="54">
        <v>1.6585322819193934E-2</v>
      </c>
      <c r="M3707" s="54">
        <v>6.9705853228191934</v>
      </c>
      <c r="N3707" s="54">
        <v>6.9117101698892096</v>
      </c>
      <c r="O3707" s="54">
        <v>38.067999999999998</v>
      </c>
      <c r="P3707" s="54">
        <v>9.079235966078153E-2</v>
      </c>
      <c r="Q3707" s="54">
        <v>38.158792359660779</v>
      </c>
      <c r="R3707" s="54">
        <v>37.836494499186429</v>
      </c>
      <c r="S3707" s="54">
        <v>2.6880000000000002</v>
      </c>
      <c r="T3707" s="54">
        <v>6.4108926859351894E-3</v>
      </c>
      <c r="U3707" s="54">
        <v>2.6944108926859354</v>
      </c>
      <c r="V3707" s="54">
        <v>2.6716532839606266</v>
      </c>
      <c r="W3707" s="54">
        <v>47.71</v>
      </c>
      <c r="X3707" s="54">
        <v>0.11378857516591065</v>
      </c>
      <c r="Y3707" s="54">
        <v>47.823788575165906</v>
      </c>
      <c r="Z3707" s="54">
        <v>47.419857953036271</v>
      </c>
      <c r="AB3707" s="54">
        <v>0</v>
      </c>
      <c r="AC3707" s="54">
        <v>0</v>
      </c>
      <c r="AD3707" s="54">
        <v>0</v>
      </c>
      <c r="AE3707" s="54">
        <v>0</v>
      </c>
      <c r="AF3707" s="54">
        <v>2.316999999999998</v>
      </c>
      <c r="AG3707" s="54">
        <v>5.5260559350118381E-3</v>
      </c>
      <c r="AH3707" s="54">
        <v>2.3225260559350098</v>
      </c>
      <c r="AI3707" s="54">
        <v>2.3029094713306422</v>
      </c>
      <c r="AJ3707" s="54">
        <v>29.038000000000007</v>
      </c>
      <c r="AK3707" s="54">
        <v>6.9255767043968033E-2</v>
      </c>
      <c r="AL3707" s="54">
        <v>29.107255767043977</v>
      </c>
      <c r="AM3707" s="54">
        <v>28.861409248381211</v>
      </c>
      <c r="AN3707" s="54">
        <v>1.5369999999999993</v>
      </c>
      <c r="AO3707" s="54">
        <v>3.6657522538252906E-3</v>
      </c>
      <c r="AP3707" s="54">
        <v>1.5406657522538245</v>
      </c>
      <c r="AQ3707" s="54">
        <v>1.5276529380384973</v>
      </c>
      <c r="AR3707" s="54">
        <v>32.892000000000003</v>
      </c>
      <c r="AS3707" s="54">
        <v>7.8447575232805156E-2</v>
      </c>
      <c r="AT3707" s="54">
        <v>32.970447575232811</v>
      </c>
      <c r="AU3707" s="54">
        <v>32.691971657750351</v>
      </c>
    </row>
    <row r="3708" spans="1:47">
      <c r="A3708" s="51">
        <v>44351</v>
      </c>
      <c r="B3708" s="52">
        <v>9</v>
      </c>
      <c r="C3708" s="52" t="s">
        <v>17</v>
      </c>
      <c r="D3708" s="53">
        <v>23.784685</v>
      </c>
      <c r="E3708">
        <v>7.7659979999999997E-3</v>
      </c>
      <c r="G3708" s="54">
        <v>0</v>
      </c>
      <c r="H3708" s="54">
        <v>0</v>
      </c>
      <c r="I3708" s="54">
        <v>0</v>
      </c>
      <c r="J3708" s="54">
        <v>0</v>
      </c>
      <c r="K3708" s="54">
        <v>7.8339999999999996</v>
      </c>
      <c r="L3708" s="54">
        <v>2.5454915078351108E-2</v>
      </c>
      <c r="M3708" s="54">
        <v>7.8594549150783504</v>
      </c>
      <c r="N3708" s="54">
        <v>7.7984184039267621</v>
      </c>
      <c r="O3708" s="54">
        <v>44.448000000000008</v>
      </c>
      <c r="P3708" s="54">
        <v>0.14442431266307765</v>
      </c>
      <c r="Q3708" s="54">
        <v>44.592424312663084</v>
      </c>
      <c r="R3708" s="54">
        <v>44.246119634635789</v>
      </c>
      <c r="S3708" s="54">
        <v>3.1670000000000003</v>
      </c>
      <c r="T3708" s="54">
        <v>1.0290492220211637E-2</v>
      </c>
      <c r="U3708" s="54">
        <v>3.1772904922202119</v>
      </c>
      <c r="V3708" s="54">
        <v>3.1526156606122107</v>
      </c>
      <c r="W3708" s="54">
        <v>55.449000000000012</v>
      </c>
      <c r="X3708" s="54">
        <v>0.18016971996164038</v>
      </c>
      <c r="Y3708" s="54">
        <v>55.629169719961645</v>
      </c>
      <c r="Z3708" s="54">
        <v>55.197153699174763</v>
      </c>
      <c r="AB3708" s="54">
        <v>0</v>
      </c>
      <c r="AC3708" s="54">
        <v>0</v>
      </c>
      <c r="AD3708" s="54">
        <v>0</v>
      </c>
      <c r="AE3708" s="54">
        <v>0</v>
      </c>
      <c r="AF3708" s="54">
        <v>2.5569999999999982</v>
      </c>
      <c r="AG3708" s="54">
        <v>8.3084270941209768E-3</v>
      </c>
      <c r="AH3708" s="54">
        <v>2.5653084270941191</v>
      </c>
      <c r="AI3708" s="54">
        <v>2.5453862469799229</v>
      </c>
      <c r="AJ3708" s="54">
        <v>33.40100000000001</v>
      </c>
      <c r="AK3708" s="54">
        <v>0.10852943815828511</v>
      </c>
      <c r="AL3708" s="54">
        <v>33.509529438158296</v>
      </c>
      <c r="AM3708" s="54">
        <v>33.249294499560619</v>
      </c>
      <c r="AN3708" s="54">
        <v>1.7899999999999994</v>
      </c>
      <c r="AO3708" s="54">
        <v>5.8162238945938813E-3</v>
      </c>
      <c r="AP3708" s="54">
        <v>1.7958162238945932</v>
      </c>
      <c r="AQ3708" s="54">
        <v>1.7818699186914602</v>
      </c>
      <c r="AR3708" s="54">
        <v>37.748000000000005</v>
      </c>
      <c r="AS3708" s="54">
        <v>0.12265408914699998</v>
      </c>
      <c r="AT3708" s="54">
        <v>37.870654089147003</v>
      </c>
      <c r="AU3708" s="54">
        <v>37.576550665232006</v>
      </c>
    </row>
    <row r="3709" spans="1:47">
      <c r="A3709" s="51">
        <v>44351</v>
      </c>
      <c r="B3709" s="52">
        <v>10</v>
      </c>
      <c r="C3709" s="52" t="s">
        <v>17</v>
      </c>
      <c r="D3709" s="53">
        <v>25.340337000000002</v>
      </c>
      <c r="E3709">
        <v>7.1822630000000004E-3</v>
      </c>
      <c r="G3709" s="54">
        <v>0</v>
      </c>
      <c r="H3709" s="54">
        <v>0</v>
      </c>
      <c r="I3709" s="54">
        <v>0</v>
      </c>
      <c r="J3709" s="54">
        <v>0</v>
      </c>
      <c r="K3709" s="54">
        <v>8.9049999999999976</v>
      </c>
      <c r="L3709" s="54">
        <v>-1.6520262335911692E-2</v>
      </c>
      <c r="M3709" s="54">
        <v>8.8884797376640865</v>
      </c>
      <c r="N3709" s="54">
        <v>8.8246403385180123</v>
      </c>
      <c r="O3709" s="54">
        <v>51.551000000000002</v>
      </c>
      <c r="P3709" s="54">
        <v>-9.5635715180076797E-2</v>
      </c>
      <c r="Q3709" s="54">
        <v>51.455364284819922</v>
      </c>
      <c r="R3709" s="54">
        <v>51.085798325765538</v>
      </c>
      <c r="S3709" s="54">
        <v>3.7510000000000003</v>
      </c>
      <c r="T3709" s="54">
        <v>-6.9587315016288358E-3</v>
      </c>
      <c r="U3709" s="54">
        <v>3.7440412684983717</v>
      </c>
      <c r="V3709" s="54">
        <v>3.7171505794251627</v>
      </c>
      <c r="W3709" s="54">
        <v>64.207000000000008</v>
      </c>
      <c r="X3709" s="54">
        <v>-0.11911470901761732</v>
      </c>
      <c r="Y3709" s="54">
        <v>64.087885290982385</v>
      </c>
      <c r="Z3709" s="54">
        <v>63.627589243708712</v>
      </c>
      <c r="AB3709" s="54">
        <v>0</v>
      </c>
      <c r="AC3709" s="54">
        <v>0</v>
      </c>
      <c r="AD3709" s="54">
        <v>0</v>
      </c>
      <c r="AE3709" s="54">
        <v>0</v>
      </c>
      <c r="AF3709" s="54">
        <v>2.8899999999999979</v>
      </c>
      <c r="AG3709" s="54">
        <v>-5.3614326952032302E-3</v>
      </c>
      <c r="AH3709" s="54">
        <v>2.8846385673047945</v>
      </c>
      <c r="AI3709" s="54">
        <v>2.8639203344544684</v>
      </c>
      <c r="AJ3709" s="54">
        <v>37.089999999999975</v>
      </c>
      <c r="AK3709" s="54">
        <v>-6.8808144866812387E-2</v>
      </c>
      <c r="AL3709" s="54">
        <v>37.021191855133161</v>
      </c>
      <c r="AM3709" s="54">
        <v>36.755295918656138</v>
      </c>
      <c r="AN3709" s="54">
        <v>2.0749999999999984</v>
      </c>
      <c r="AO3709" s="54">
        <v>-3.8494715718154679E-3</v>
      </c>
      <c r="AP3709" s="54">
        <v>2.0711505284281828</v>
      </c>
      <c r="AQ3709" s="54">
        <v>2.0562749806204228</v>
      </c>
      <c r="AR3709" s="54">
        <v>42.054999999999971</v>
      </c>
      <c r="AS3709" s="54">
        <v>-7.8019049133831078E-2</v>
      </c>
      <c r="AT3709" s="54">
        <v>41.976980950866142</v>
      </c>
      <c r="AU3709" s="54">
        <v>41.67549123373103</v>
      </c>
    </row>
    <row r="3710" spans="1:47">
      <c r="A3710" s="51">
        <v>44351</v>
      </c>
      <c r="B3710" s="52">
        <v>11</v>
      </c>
      <c r="C3710" s="52" t="s">
        <v>17</v>
      </c>
      <c r="D3710" s="53">
        <v>25.67989</v>
      </c>
      <c r="E3710">
        <v>7.0272360000000001E-3</v>
      </c>
      <c r="G3710" s="54">
        <v>0</v>
      </c>
      <c r="H3710" s="54">
        <v>0</v>
      </c>
      <c r="I3710" s="54">
        <v>0</v>
      </c>
      <c r="J3710" s="54">
        <v>0</v>
      </c>
      <c r="K3710" s="54">
        <v>10.087000000000002</v>
      </c>
      <c r="L3710" s="54">
        <v>1.8690816218691848E-2</v>
      </c>
      <c r="M3710" s="54">
        <v>10.105690816218694</v>
      </c>
      <c r="N3710" s="54">
        <v>10.034675741910092</v>
      </c>
      <c r="O3710" s="54">
        <v>58.713999999999999</v>
      </c>
      <c r="P3710" s="54">
        <v>0.10879474407299225</v>
      </c>
      <c r="Q3710" s="54">
        <v>58.822794744072993</v>
      </c>
      <c r="R3710" s="54">
        <v>58.409433083226837</v>
      </c>
      <c r="S3710" s="54">
        <v>4.3469999999999995</v>
      </c>
      <c r="T3710" s="54">
        <v>8.0548208687075892E-3</v>
      </c>
      <c r="U3710" s="54">
        <v>4.3550548208687072</v>
      </c>
      <c r="V3710" s="54">
        <v>4.3244508228495251</v>
      </c>
      <c r="W3710" s="54">
        <v>73.147999999999996</v>
      </c>
      <c r="X3710" s="54">
        <v>0.13554038116039169</v>
      </c>
      <c r="Y3710" s="54">
        <v>73.283540381160392</v>
      </c>
      <c r="Z3710" s="54">
        <v>72.768559647986464</v>
      </c>
      <c r="AB3710" s="54">
        <v>0</v>
      </c>
      <c r="AC3710" s="54">
        <v>0</v>
      </c>
      <c r="AD3710" s="54">
        <v>0</v>
      </c>
      <c r="AE3710" s="54">
        <v>0</v>
      </c>
      <c r="AF3710" s="54">
        <v>3.1989999999999976</v>
      </c>
      <c r="AG3710" s="54">
        <v>5.9276217987107331E-3</v>
      </c>
      <c r="AH3710" s="54">
        <v>3.2049276217987082</v>
      </c>
      <c r="AI3710" s="54">
        <v>3.1824058390374099</v>
      </c>
      <c r="AJ3710" s="54">
        <v>40.877000000000017</v>
      </c>
      <c r="AK3710" s="54">
        <v>7.5743481170959331E-2</v>
      </c>
      <c r="AL3710" s="54">
        <v>40.952743481170977</v>
      </c>
      <c r="AM3710" s="54">
        <v>40.664958887881326</v>
      </c>
      <c r="AN3710" s="54">
        <v>2.2989999999999995</v>
      </c>
      <c r="AO3710" s="54">
        <v>4.2599570225808009E-3</v>
      </c>
      <c r="AP3710" s="54">
        <v>2.3032599570225805</v>
      </c>
      <c r="AQ3710" s="54">
        <v>2.287074405735233</v>
      </c>
      <c r="AR3710" s="54">
        <v>46.375000000000014</v>
      </c>
      <c r="AS3710" s="54">
        <v>8.5931059992250869E-2</v>
      </c>
      <c r="AT3710" s="54">
        <v>46.460931059992269</v>
      </c>
      <c r="AU3710" s="54">
        <v>46.134439132653966</v>
      </c>
    </row>
    <row r="3711" spans="1:47">
      <c r="A3711" s="51">
        <v>44351</v>
      </c>
      <c r="B3711" s="52">
        <v>12</v>
      </c>
      <c r="C3711" s="52" t="s">
        <v>17</v>
      </c>
      <c r="D3711" s="53">
        <v>29.893235000000001</v>
      </c>
      <c r="E3711">
        <v>7.150404E-3</v>
      </c>
      <c r="G3711" s="54">
        <v>0</v>
      </c>
      <c r="H3711" s="54">
        <v>0</v>
      </c>
      <c r="I3711" s="54">
        <v>0</v>
      </c>
      <c r="J3711" s="54">
        <v>0</v>
      </c>
      <c r="K3711" s="54">
        <v>10.976999999999997</v>
      </c>
      <c r="L3711" s="54">
        <v>4.7284257864748255E-2</v>
      </c>
      <c r="M3711" s="54">
        <v>11.024284257864744</v>
      </c>
      <c r="N3711" s="54">
        <v>10.945456171610171</v>
      </c>
      <c r="O3711" s="54">
        <v>63.670999999999985</v>
      </c>
      <c r="P3711" s="54">
        <v>0.27426764894838174</v>
      </c>
      <c r="Q3711" s="54">
        <v>63.945267648948366</v>
      </c>
      <c r="R3711" s="54">
        <v>63.488033151370253</v>
      </c>
      <c r="S3711" s="54">
        <v>4.6969999999999992</v>
      </c>
      <c r="T3711" s="54">
        <v>2.0232682808665626E-2</v>
      </c>
      <c r="U3711" s="54">
        <v>4.7172326828086648</v>
      </c>
      <c r="V3711" s="54">
        <v>4.6835025633645788</v>
      </c>
      <c r="W3711" s="54">
        <v>79.344999999999985</v>
      </c>
      <c r="X3711" s="54">
        <v>0.34178458962179564</v>
      </c>
      <c r="Y3711" s="54">
        <v>79.68678458962178</v>
      </c>
      <c r="Z3711" s="54">
        <v>79.116991886345005</v>
      </c>
      <c r="AB3711" s="54">
        <v>0</v>
      </c>
      <c r="AC3711" s="54">
        <v>0</v>
      </c>
      <c r="AD3711" s="54">
        <v>0</v>
      </c>
      <c r="AE3711" s="54">
        <v>0</v>
      </c>
      <c r="AF3711" s="54">
        <v>3.3819999999999966</v>
      </c>
      <c r="AG3711" s="54">
        <v>1.4568220834342579E-2</v>
      </c>
      <c r="AH3711" s="54">
        <v>3.3965682208343391</v>
      </c>
      <c r="AI3711" s="54">
        <v>3.3722813858418124</v>
      </c>
      <c r="AJ3711" s="54">
        <v>43.492999999999995</v>
      </c>
      <c r="AK3711" s="54">
        <v>0.18734938756595576</v>
      </c>
      <c r="AL3711" s="54">
        <v>43.680349387565954</v>
      </c>
      <c r="AM3711" s="54">
        <v>43.368017242583704</v>
      </c>
      <c r="AN3711" s="54">
        <v>2.4429999999999992</v>
      </c>
      <c r="AO3711" s="54">
        <v>1.0523407302867813E-2</v>
      </c>
      <c r="AP3711" s="54">
        <v>2.4535234073028671</v>
      </c>
      <c r="AQ3711" s="54">
        <v>2.4359797237171952</v>
      </c>
      <c r="AR3711" s="54">
        <v>49.317999999999991</v>
      </c>
      <c r="AS3711" s="54">
        <v>0.21244101570316615</v>
      </c>
      <c r="AT3711" s="54">
        <v>49.530441015703161</v>
      </c>
      <c r="AU3711" s="54">
        <v>49.17627835214271</v>
      </c>
    </row>
    <row r="3712" spans="1:47">
      <c r="A3712" s="51">
        <v>44351</v>
      </c>
      <c r="B3712" s="52">
        <v>13</v>
      </c>
      <c r="C3712" s="52" t="s">
        <v>17</v>
      </c>
      <c r="D3712" s="53">
        <v>27.854285000000001</v>
      </c>
      <c r="E3712">
        <v>7.3228529999999998E-3</v>
      </c>
      <c r="G3712" s="54">
        <v>0</v>
      </c>
      <c r="H3712" s="54">
        <v>0</v>
      </c>
      <c r="I3712" s="54">
        <v>0</v>
      </c>
      <c r="J3712" s="54">
        <v>0</v>
      </c>
      <c r="K3712" s="54">
        <v>11.488000000000001</v>
      </c>
      <c r="L3712" s="54">
        <v>8.0574778511680739E-3</v>
      </c>
      <c r="M3712" s="54">
        <v>11.496057477851169</v>
      </c>
      <c r="N3712" s="54">
        <v>11.411873538861315</v>
      </c>
      <c r="O3712" s="54">
        <v>65.926000000000002</v>
      </c>
      <c r="P3712" s="54">
        <v>4.6239317967975833E-2</v>
      </c>
      <c r="Q3712" s="54">
        <v>65.972239317967976</v>
      </c>
      <c r="R3712" s="54">
        <v>65.489134307361681</v>
      </c>
      <c r="S3712" s="54">
        <v>4.8280000000000003</v>
      </c>
      <c r="T3712" s="54">
        <v>3.3862728991503705E-3</v>
      </c>
      <c r="U3712" s="54">
        <v>4.8313862728991506</v>
      </c>
      <c r="V3712" s="54">
        <v>4.796006741436492</v>
      </c>
      <c r="W3712" s="54">
        <v>82.242000000000004</v>
      </c>
      <c r="X3712" s="54">
        <v>5.7683068718294275E-2</v>
      </c>
      <c r="Y3712" s="54">
        <v>82.299683068718295</v>
      </c>
      <c r="Z3712" s="54">
        <v>81.697014587659481</v>
      </c>
      <c r="AB3712" s="54">
        <v>0</v>
      </c>
      <c r="AC3712" s="54">
        <v>0</v>
      </c>
      <c r="AD3712" s="54">
        <v>0</v>
      </c>
      <c r="AE3712" s="54">
        <v>0</v>
      </c>
      <c r="AF3712" s="54">
        <v>3.5029999999999979</v>
      </c>
      <c r="AG3712" s="54">
        <v>2.4569415836213217E-3</v>
      </c>
      <c r="AH3712" s="54">
        <v>3.5054569415836192</v>
      </c>
      <c r="AI3712" s="54">
        <v>3.4797869957025727</v>
      </c>
      <c r="AJ3712" s="54">
        <v>44.906999999999989</v>
      </c>
      <c r="AK3712" s="54">
        <v>3.1496967084122966E-2</v>
      </c>
      <c r="AL3712" s="54">
        <v>44.938496967084113</v>
      </c>
      <c r="AM3712" s="54">
        <v>44.609418959753206</v>
      </c>
      <c r="AN3712" s="54">
        <v>2.5179999999999993</v>
      </c>
      <c r="AO3712" s="54">
        <v>1.7660801905676534E-3</v>
      </c>
      <c r="AP3712" s="54">
        <v>2.5197660801905668</v>
      </c>
      <c r="AQ3712" s="54">
        <v>2.5013142035909448</v>
      </c>
      <c r="AR3712" s="54">
        <v>50.92799999999999</v>
      </c>
      <c r="AS3712" s="54">
        <v>3.5719988858311943E-2</v>
      </c>
      <c r="AT3712" s="54">
        <v>50.963719988858294</v>
      </c>
      <c r="AU3712" s="54">
        <v>50.590520159046726</v>
      </c>
    </row>
    <row r="3713" spans="1:47">
      <c r="A3713" s="51">
        <v>44351</v>
      </c>
      <c r="B3713" s="52">
        <v>14</v>
      </c>
      <c r="C3713" s="52" t="s">
        <v>17</v>
      </c>
      <c r="D3713" s="53">
        <v>29.476074000000001</v>
      </c>
      <c r="E3713">
        <v>7.3450829999999996E-3</v>
      </c>
      <c r="G3713" s="54">
        <v>0</v>
      </c>
      <c r="H3713" s="54">
        <v>0</v>
      </c>
      <c r="I3713" s="54">
        <v>0</v>
      </c>
      <c r="J3713" s="54">
        <v>0</v>
      </c>
      <c r="K3713" s="54">
        <v>11.872999999999999</v>
      </c>
      <c r="L3713" s="54">
        <v>2.2305515120169751E-2</v>
      </c>
      <c r="M3713" s="54">
        <v>11.895305515120169</v>
      </c>
      <c r="N3713" s="54">
        <v>11.807933508801254</v>
      </c>
      <c r="O3713" s="54">
        <v>68.488</v>
      </c>
      <c r="P3713" s="54">
        <v>0.12866673288555427</v>
      </c>
      <c r="Q3713" s="54">
        <v>68.616666732885548</v>
      </c>
      <c r="R3713" s="54">
        <v>68.112671620549165</v>
      </c>
      <c r="S3713" s="54">
        <v>4.9930000000000003</v>
      </c>
      <c r="T3713" s="54">
        <v>9.3802271536265122E-3</v>
      </c>
      <c r="U3713" s="54">
        <v>5.0023802271536271</v>
      </c>
      <c r="V3713" s="54">
        <v>4.9656373291876248</v>
      </c>
      <c r="W3713" s="54">
        <v>85.353999999999999</v>
      </c>
      <c r="X3713" s="54">
        <v>0.16035247515935055</v>
      </c>
      <c r="Y3713" s="54">
        <v>85.514352475159342</v>
      </c>
      <c r="Z3713" s="54">
        <v>84.88624245853805</v>
      </c>
      <c r="AB3713" s="54">
        <v>0</v>
      </c>
      <c r="AC3713" s="54">
        <v>0</v>
      </c>
      <c r="AD3713" s="54">
        <v>0</v>
      </c>
      <c r="AE3713" s="54">
        <v>0</v>
      </c>
      <c r="AF3713" s="54">
        <v>3.6119999999999992</v>
      </c>
      <c r="AG3713" s="54">
        <v>6.7857761824352001E-3</v>
      </c>
      <c r="AH3713" s="54">
        <v>3.6187857761824342</v>
      </c>
      <c r="AI3713" s="54">
        <v>3.5922054942971546</v>
      </c>
      <c r="AJ3713" s="54">
        <v>46.139999999999993</v>
      </c>
      <c r="AK3713" s="54">
        <v>8.6682091101207129E-2</v>
      </c>
      <c r="AL3713" s="54">
        <v>46.226682091101203</v>
      </c>
      <c r="AM3713" s="54">
        <v>45.88714327432745</v>
      </c>
      <c r="AN3713" s="54">
        <v>2.549999999999998</v>
      </c>
      <c r="AO3713" s="54">
        <v>4.7906227201577386E-3</v>
      </c>
      <c r="AP3713" s="54">
        <v>2.554790622720156</v>
      </c>
      <c r="AQ3713" s="54">
        <v>2.5360254735486545</v>
      </c>
      <c r="AR3713" s="54">
        <v>52.301999999999992</v>
      </c>
      <c r="AS3713" s="54">
        <v>9.8258490003800061E-2</v>
      </c>
      <c r="AT3713" s="54">
        <v>52.400258490003793</v>
      </c>
      <c r="AU3713" s="54">
        <v>52.015374242173259</v>
      </c>
    </row>
    <row r="3714" spans="1:47">
      <c r="A3714" s="51">
        <v>44351</v>
      </c>
      <c r="B3714" s="52">
        <v>15</v>
      </c>
      <c r="C3714" s="52" t="s">
        <v>17</v>
      </c>
      <c r="D3714" s="53">
        <v>28.951809999999998</v>
      </c>
      <c r="E3714">
        <v>7.3586490000000001E-3</v>
      </c>
      <c r="G3714" s="54">
        <v>0</v>
      </c>
      <c r="H3714" s="54">
        <v>0</v>
      </c>
      <c r="I3714" s="54">
        <v>0</v>
      </c>
      <c r="J3714" s="54">
        <v>0</v>
      </c>
      <c r="K3714" s="54">
        <v>11.988999999999997</v>
      </c>
      <c r="L3714" s="54">
        <v>1.6080914564506221E-2</v>
      </c>
      <c r="M3714" s="54">
        <v>12.005080914564504</v>
      </c>
      <c r="N3714" s="54">
        <v>11.916739737897624</v>
      </c>
      <c r="O3714" s="54">
        <v>69.562999999999988</v>
      </c>
      <c r="P3714" s="54">
        <v>9.3305251468074599E-2</v>
      </c>
      <c r="Q3714" s="54">
        <v>69.656305251468069</v>
      </c>
      <c r="R3714" s="54">
        <v>69.143728950485652</v>
      </c>
      <c r="S3714" s="54">
        <v>5.0340000000000007</v>
      </c>
      <c r="T3714" s="54">
        <v>6.7521331151659302E-3</v>
      </c>
      <c r="U3714" s="54">
        <v>5.0407521331151663</v>
      </c>
      <c r="V3714" s="54">
        <v>5.0036590074715699</v>
      </c>
      <c r="W3714" s="54">
        <v>86.585999999999999</v>
      </c>
      <c r="X3714" s="54">
        <v>0.11613829914774675</v>
      </c>
      <c r="Y3714" s="54">
        <v>86.702138299147734</v>
      </c>
      <c r="Z3714" s="54">
        <v>86.06412769585485</v>
      </c>
      <c r="AB3714" s="54">
        <v>0</v>
      </c>
      <c r="AC3714" s="54">
        <v>0</v>
      </c>
      <c r="AD3714" s="54">
        <v>0</v>
      </c>
      <c r="AE3714" s="54">
        <v>0</v>
      </c>
      <c r="AF3714" s="54">
        <v>3.5779999999999985</v>
      </c>
      <c r="AG3714" s="54">
        <v>4.7991919519395484E-3</v>
      </c>
      <c r="AH3714" s="54">
        <v>3.582799191951938</v>
      </c>
      <c r="AI3714" s="54">
        <v>3.5564346302608798</v>
      </c>
      <c r="AJ3714" s="54">
        <v>46.686999999999991</v>
      </c>
      <c r="AK3714" s="54">
        <v>6.2621541268921679E-2</v>
      </c>
      <c r="AL3714" s="54">
        <v>46.749621541268915</v>
      </c>
      <c r="AM3714" s="54">
        <v>46.405607485463875</v>
      </c>
      <c r="AN3714" s="54">
        <v>2.5129999999999986</v>
      </c>
      <c r="AO3714" s="54">
        <v>3.3707013346070663E-3</v>
      </c>
      <c r="AP3714" s="54">
        <v>2.5163707013346057</v>
      </c>
      <c r="AQ3714" s="54">
        <v>2.4978536125896005</v>
      </c>
      <c r="AR3714" s="54">
        <v>52.777999999999984</v>
      </c>
      <c r="AS3714" s="54">
        <v>7.0791434555468297E-2</v>
      </c>
      <c r="AT3714" s="54">
        <v>52.848791434555459</v>
      </c>
      <c r="AU3714" s="54">
        <v>52.459895728314358</v>
      </c>
    </row>
    <row r="3715" spans="1:47">
      <c r="A3715" s="51">
        <v>44351</v>
      </c>
      <c r="B3715" s="52">
        <v>16</v>
      </c>
      <c r="C3715" s="52" t="s">
        <v>17</v>
      </c>
      <c r="D3715" s="53">
        <v>45.397995000000002</v>
      </c>
      <c r="E3715">
        <v>7.2684129999999996E-3</v>
      </c>
      <c r="G3715" s="54">
        <v>0</v>
      </c>
      <c r="H3715" s="54">
        <v>0</v>
      </c>
      <c r="I3715" s="54">
        <v>0</v>
      </c>
      <c r="J3715" s="54">
        <v>0</v>
      </c>
      <c r="K3715" s="54">
        <v>11.761999999999999</v>
      </c>
      <c r="L3715" s="54">
        <v>4.4614908712482859E-2</v>
      </c>
      <c r="M3715" s="54">
        <v>11.806614908712481</v>
      </c>
      <c r="N3715" s="54">
        <v>11.720799555424001</v>
      </c>
      <c r="O3715" s="54">
        <v>68.573999999999998</v>
      </c>
      <c r="P3715" s="54">
        <v>0.26011075922885568</v>
      </c>
      <c r="Q3715" s="54">
        <v>68.834110759228849</v>
      </c>
      <c r="R3715" s="54">
        <v>68.333796013743026</v>
      </c>
      <c r="S3715" s="54">
        <v>4.9279999999999999</v>
      </c>
      <c r="T3715" s="54">
        <v>1.8692592257704095E-2</v>
      </c>
      <c r="U3715" s="54">
        <v>4.9466925922577039</v>
      </c>
      <c r="V3715" s="54">
        <v>4.9107379875131345</v>
      </c>
      <c r="W3715" s="54">
        <v>85.263999999999996</v>
      </c>
      <c r="X3715" s="54">
        <v>0.32341826019904263</v>
      </c>
      <c r="Y3715" s="54">
        <v>85.58741826019903</v>
      </c>
      <c r="Z3715" s="54">
        <v>84.96533355668015</v>
      </c>
      <c r="AB3715" s="54">
        <v>0</v>
      </c>
      <c r="AC3715" s="54">
        <v>0</v>
      </c>
      <c r="AD3715" s="54">
        <v>0</v>
      </c>
      <c r="AE3715" s="54">
        <v>0</v>
      </c>
      <c r="AF3715" s="54">
        <v>3.4549999999999979</v>
      </c>
      <c r="AG3715" s="54">
        <v>1.3105297534571349E-2</v>
      </c>
      <c r="AH3715" s="54">
        <v>3.4681052975345694</v>
      </c>
      <c r="AI3715" s="54">
        <v>3.4428976759046002</v>
      </c>
      <c r="AJ3715" s="54">
        <v>45.794000000000004</v>
      </c>
      <c r="AK3715" s="54">
        <v>0.17370303771292642</v>
      </c>
      <c r="AL3715" s="54">
        <v>45.96770303771293</v>
      </c>
      <c r="AM3715" s="54">
        <v>45.633590787373478</v>
      </c>
      <c r="AN3715" s="54">
        <v>2.4369999999999989</v>
      </c>
      <c r="AO3715" s="54">
        <v>9.2438813579595897E-3</v>
      </c>
      <c r="AP3715" s="54">
        <v>2.4462438813579586</v>
      </c>
      <c r="AQ3715" s="54">
        <v>2.4284635705295257</v>
      </c>
      <c r="AR3715" s="54">
        <v>51.686</v>
      </c>
      <c r="AS3715" s="54">
        <v>0.19605221660545735</v>
      </c>
      <c r="AT3715" s="54">
        <v>51.882052216605459</v>
      </c>
      <c r="AU3715" s="54">
        <v>51.504952033807605</v>
      </c>
    </row>
    <row r="3716" spans="1:47">
      <c r="A3716" s="51">
        <v>44351</v>
      </c>
      <c r="B3716" s="52">
        <v>17</v>
      </c>
      <c r="C3716" s="52" t="s">
        <v>17</v>
      </c>
      <c r="D3716" s="53">
        <v>53.066217999999999</v>
      </c>
      <c r="E3716">
        <v>7.2239899999999996E-3</v>
      </c>
      <c r="G3716" s="54">
        <v>0</v>
      </c>
      <c r="H3716" s="54">
        <v>0</v>
      </c>
      <c r="I3716" s="54">
        <v>0</v>
      </c>
      <c r="J3716" s="54">
        <v>0</v>
      </c>
      <c r="K3716" s="54">
        <v>11.355999999999998</v>
      </c>
      <c r="L3716" s="54">
        <v>3.4408472962794985E-2</v>
      </c>
      <c r="M3716" s="54">
        <v>11.390408472962793</v>
      </c>
      <c r="N3716" s="54">
        <v>11.308124276058194</v>
      </c>
      <c r="O3716" s="54">
        <v>66.203999999999994</v>
      </c>
      <c r="P3716" s="54">
        <v>0.20059691300007745</v>
      </c>
      <c r="Q3716" s="54">
        <v>66.404596913000077</v>
      </c>
      <c r="R3716" s="54">
        <v>65.92489076894654</v>
      </c>
      <c r="S3716" s="54">
        <v>4.7839999999999998</v>
      </c>
      <c r="T3716" s="54">
        <v>1.4495432780381404E-2</v>
      </c>
      <c r="U3716" s="54">
        <v>4.7984954327803813</v>
      </c>
      <c r="V3716" s="54">
        <v>4.7638311497589303</v>
      </c>
      <c r="W3716" s="54">
        <v>82.343999999999994</v>
      </c>
      <c r="X3716" s="54">
        <v>0.24950081874325383</v>
      </c>
      <c r="Y3716" s="54">
        <v>82.593500818743252</v>
      </c>
      <c r="Z3716" s="54">
        <v>81.996846194763663</v>
      </c>
      <c r="AB3716" s="54">
        <v>0</v>
      </c>
      <c r="AC3716" s="54">
        <v>0</v>
      </c>
      <c r="AD3716" s="54">
        <v>0</v>
      </c>
      <c r="AE3716" s="54">
        <v>0</v>
      </c>
      <c r="AF3716" s="54">
        <v>3.283999999999998</v>
      </c>
      <c r="AG3716" s="54">
        <v>9.9504601276698395E-3</v>
      </c>
      <c r="AH3716" s="54">
        <v>3.2939504601276677</v>
      </c>
      <c r="AI3716" s="54">
        <v>3.2701549949432103</v>
      </c>
      <c r="AJ3716" s="54">
        <v>44.475000000000001</v>
      </c>
      <c r="AK3716" s="54">
        <v>0.13475843915289779</v>
      </c>
      <c r="AL3716" s="54">
        <v>44.609758439152898</v>
      </c>
      <c r="AM3716" s="54">
        <v>44.287497990286042</v>
      </c>
      <c r="AN3716" s="54">
        <v>2.3529999999999984</v>
      </c>
      <c r="AO3716" s="54">
        <v>7.129547101220198E-3</v>
      </c>
      <c r="AP3716" s="54">
        <v>2.3601295471012187</v>
      </c>
      <c r="AQ3716" s="54">
        <v>2.3430799948542549</v>
      </c>
      <c r="AR3716" s="54">
        <v>50.112000000000002</v>
      </c>
      <c r="AS3716" s="54">
        <v>0.15183844638178781</v>
      </c>
      <c r="AT3716" s="54">
        <v>50.263838446381783</v>
      </c>
      <c r="AU3716" s="54">
        <v>49.900732980083511</v>
      </c>
    </row>
    <row r="3717" spans="1:47">
      <c r="A3717" s="51">
        <v>44351</v>
      </c>
      <c r="B3717" s="52">
        <v>18</v>
      </c>
      <c r="C3717" s="52" t="s">
        <v>17</v>
      </c>
      <c r="D3717" s="53">
        <v>77.320913000000004</v>
      </c>
      <c r="E3717">
        <v>7.2408660000000003E-3</v>
      </c>
      <c r="G3717" s="54">
        <v>0</v>
      </c>
      <c r="H3717" s="54">
        <v>0</v>
      </c>
      <c r="I3717" s="54">
        <v>0</v>
      </c>
      <c r="J3717" s="54">
        <v>0</v>
      </c>
      <c r="K3717" s="54">
        <v>10.866999999999999</v>
      </c>
      <c r="L3717" s="54">
        <v>6.1572711849858013E-2</v>
      </c>
      <c r="M3717" s="54">
        <v>10.928572711849856</v>
      </c>
      <c r="N3717" s="54">
        <v>10.849440381272096</v>
      </c>
      <c r="O3717" s="54">
        <v>62.304000000000016</v>
      </c>
      <c r="P3717" s="54">
        <v>0.35301612580229635</v>
      </c>
      <c r="Q3717" s="54">
        <v>62.657016125802315</v>
      </c>
      <c r="R3717" s="54">
        <v>62.203325068075543</v>
      </c>
      <c r="S3717" s="54">
        <v>4.479000000000001</v>
      </c>
      <c r="T3717" s="54">
        <v>2.5378133466045283E-2</v>
      </c>
      <c r="U3717" s="54">
        <v>4.5043781334660462</v>
      </c>
      <c r="V3717" s="54">
        <v>4.4717625349882884</v>
      </c>
      <c r="W3717" s="54">
        <v>77.65000000000002</v>
      </c>
      <c r="X3717" s="54">
        <v>0.43996697111819966</v>
      </c>
      <c r="Y3717" s="54">
        <v>78.089966971118216</v>
      </c>
      <c r="Z3717" s="54">
        <v>77.524527984335933</v>
      </c>
      <c r="AB3717" s="54">
        <v>0</v>
      </c>
      <c r="AC3717" s="54">
        <v>0</v>
      </c>
      <c r="AD3717" s="54">
        <v>0</v>
      </c>
      <c r="AE3717" s="54">
        <v>0</v>
      </c>
      <c r="AF3717" s="54">
        <v>3.0329999999999977</v>
      </c>
      <c r="AG3717" s="54">
        <v>1.7185058897636812E-2</v>
      </c>
      <c r="AH3717" s="54">
        <v>3.0501850588976347</v>
      </c>
      <c r="AI3717" s="54">
        <v>3.0280990776109551</v>
      </c>
      <c r="AJ3717" s="54">
        <v>41.841000000000008</v>
      </c>
      <c r="AK3717" s="54">
        <v>0.23707222200330449</v>
      </c>
      <c r="AL3717" s="54">
        <v>42.078072222003314</v>
      </c>
      <c r="AM3717" s="54">
        <v>41.773390539505471</v>
      </c>
      <c r="AN3717" s="54">
        <v>2.2209999999999988</v>
      </c>
      <c r="AO3717" s="54">
        <v>1.2584245239581723E-2</v>
      </c>
      <c r="AP3717" s="54">
        <v>2.2335842452395807</v>
      </c>
      <c r="AQ3717" s="54">
        <v>2.2174111610200899</v>
      </c>
      <c r="AR3717" s="54">
        <v>47.095000000000006</v>
      </c>
      <c r="AS3717" s="54">
        <v>0.26684152614052303</v>
      </c>
      <c r="AT3717" s="54">
        <v>47.36184152614053</v>
      </c>
      <c r="AU3717" s="54">
        <v>47.018900778136512</v>
      </c>
    </row>
    <row r="3718" spans="1:47">
      <c r="A3718" s="51">
        <v>44351</v>
      </c>
      <c r="B3718" s="52">
        <v>19</v>
      </c>
      <c r="C3718" s="52" t="s">
        <v>17</v>
      </c>
      <c r="D3718" s="53">
        <v>64.212942999999996</v>
      </c>
      <c r="E3718">
        <v>7.3706570000000001E-3</v>
      </c>
      <c r="G3718" s="54">
        <v>0</v>
      </c>
      <c r="H3718" s="54">
        <v>0</v>
      </c>
      <c r="I3718" s="54">
        <v>0</v>
      </c>
      <c r="J3718" s="54">
        <v>0</v>
      </c>
      <c r="K3718" s="54">
        <v>10.295</v>
      </c>
      <c r="L3718" s="54">
        <v>5.0708967311332995E-2</v>
      </c>
      <c r="M3718" s="54">
        <v>10.345708967311333</v>
      </c>
      <c r="N3718" s="54">
        <v>10.269454295091458</v>
      </c>
      <c r="O3718" s="54">
        <v>58.634000000000007</v>
      </c>
      <c r="P3718" s="54">
        <v>0.2888071480653423</v>
      </c>
      <c r="Q3718" s="54">
        <v>58.922807148065353</v>
      </c>
      <c r="R3718" s="54">
        <v>58.488507347099819</v>
      </c>
      <c r="S3718" s="54">
        <v>4.2660000000000009</v>
      </c>
      <c r="T3718" s="54">
        <v>2.1012574507056497E-2</v>
      </c>
      <c r="U3718" s="54">
        <v>4.2870125745070577</v>
      </c>
      <c r="V3718" s="54">
        <v>4.2554144752656793</v>
      </c>
      <c r="W3718" s="54">
        <v>73.195000000000007</v>
      </c>
      <c r="X3718" s="54">
        <v>0.36052868988373182</v>
      </c>
      <c r="Y3718" s="54">
        <v>73.555528689883744</v>
      </c>
      <c r="Z3718" s="54">
        <v>73.013376117456957</v>
      </c>
      <c r="AB3718" s="54">
        <v>0</v>
      </c>
      <c r="AC3718" s="54">
        <v>0</v>
      </c>
      <c r="AD3718" s="54">
        <v>0</v>
      </c>
      <c r="AE3718" s="54">
        <v>0</v>
      </c>
      <c r="AF3718" s="54">
        <v>2.8769999999999989</v>
      </c>
      <c r="AG3718" s="54">
        <v>1.4170927533239919E-2</v>
      </c>
      <c r="AH3718" s="54">
        <v>2.8911709275332389</v>
      </c>
      <c r="AI3718" s="54">
        <v>2.8698610982980197</v>
      </c>
      <c r="AJ3718" s="54">
        <v>39.684999999999988</v>
      </c>
      <c r="AK3718" s="54">
        <v>0.19547210954349192</v>
      </c>
      <c r="AL3718" s="54">
        <v>39.880472109543483</v>
      </c>
      <c r="AM3718" s="54">
        <v>39.586526828625971</v>
      </c>
      <c r="AN3718" s="54">
        <v>2.1349999999999985</v>
      </c>
      <c r="AO3718" s="54">
        <v>1.0516138437075849E-2</v>
      </c>
      <c r="AP3718" s="54">
        <v>2.1455161384370744</v>
      </c>
      <c r="AQ3718" s="54">
        <v>2.1297022748926904</v>
      </c>
      <c r="AR3718" s="54">
        <v>44.696999999999981</v>
      </c>
      <c r="AS3718" s="54">
        <v>0.2201591755138077</v>
      </c>
      <c r="AT3718" s="54">
        <v>44.917159175513795</v>
      </c>
      <c r="AU3718" s="54">
        <v>44.586090201816681</v>
      </c>
    </row>
    <row r="3719" spans="1:47">
      <c r="A3719" s="51">
        <v>44351</v>
      </c>
      <c r="B3719" s="52">
        <v>20</v>
      </c>
      <c r="C3719" s="52" t="s">
        <v>17</v>
      </c>
      <c r="D3719" s="53">
        <v>44.340708999999997</v>
      </c>
      <c r="E3719">
        <v>7.5535539999999997E-3</v>
      </c>
      <c r="G3719" s="54">
        <v>0</v>
      </c>
      <c r="H3719" s="54">
        <v>0</v>
      </c>
      <c r="I3719" s="54">
        <v>0</v>
      </c>
      <c r="J3719" s="54">
        <v>0</v>
      </c>
      <c r="K3719" s="54">
        <v>9.7860000000000014</v>
      </c>
      <c r="L3719" s="54">
        <v>4.8742943420005132E-2</v>
      </c>
      <c r="M3719" s="54">
        <v>9.8347429434200073</v>
      </c>
      <c r="N3719" s="54">
        <v>9.7604556815207655</v>
      </c>
      <c r="O3719" s="54">
        <v>55.189999999999991</v>
      </c>
      <c r="P3719" s="54">
        <v>0.2748950589975559</v>
      </c>
      <c r="Q3719" s="54">
        <v>55.464895058997548</v>
      </c>
      <c r="R3719" s="54">
        <v>55.045937979065073</v>
      </c>
      <c r="S3719" s="54">
        <v>3.9579999999999993</v>
      </c>
      <c r="T3719" s="54">
        <v>1.9714343966521587E-2</v>
      </c>
      <c r="U3719" s="54">
        <v>3.9777143439665208</v>
      </c>
      <c r="V3719" s="54">
        <v>3.947668463872795</v>
      </c>
      <c r="W3719" s="54">
        <v>68.933999999999997</v>
      </c>
      <c r="X3719" s="54">
        <v>0.34335234638408263</v>
      </c>
      <c r="Y3719" s="54">
        <v>69.277352346384077</v>
      </c>
      <c r="Z3719" s="54">
        <v>68.754062124458642</v>
      </c>
      <c r="AB3719" s="54">
        <v>0</v>
      </c>
      <c r="AC3719" s="54">
        <v>0</v>
      </c>
      <c r="AD3719" s="54">
        <v>0</v>
      </c>
      <c r="AE3719" s="54">
        <v>0</v>
      </c>
      <c r="AF3719" s="54">
        <v>2.8329999999999984</v>
      </c>
      <c r="AG3719" s="54">
        <v>1.411084801848298E-2</v>
      </c>
      <c r="AH3719" s="54">
        <v>2.8471108480184815</v>
      </c>
      <c r="AI3719" s="54">
        <v>2.8256050424839878</v>
      </c>
      <c r="AJ3719" s="54">
        <v>37.771000000000001</v>
      </c>
      <c r="AK3719" s="54">
        <v>0.18813301818076983</v>
      </c>
      <c r="AL3719" s="54">
        <v>37.959133018180772</v>
      </c>
      <c r="AM3719" s="54">
        <v>37.672406657134758</v>
      </c>
      <c r="AN3719" s="54">
        <v>2.024999999999999</v>
      </c>
      <c r="AO3719" s="54">
        <v>1.008629270646948E-2</v>
      </c>
      <c r="AP3719" s="54">
        <v>2.0350862927064686</v>
      </c>
      <c r="AQ3719" s="54">
        <v>2.0197141584998506</v>
      </c>
      <c r="AR3719" s="54">
        <v>42.628999999999998</v>
      </c>
      <c r="AS3719" s="54">
        <v>0.21233015890572229</v>
      </c>
      <c r="AT3719" s="54">
        <v>42.84133015890572</v>
      </c>
      <c r="AU3719" s="54">
        <v>42.517725858118595</v>
      </c>
    </row>
    <row r="3720" spans="1:47">
      <c r="A3720" s="51">
        <v>44351</v>
      </c>
      <c r="B3720" s="52">
        <v>21</v>
      </c>
      <c r="C3720" s="52" t="s">
        <v>17</v>
      </c>
      <c r="D3720" s="53">
        <v>28.342323</v>
      </c>
      <c r="E3720">
        <v>7.459795E-3</v>
      </c>
      <c r="G3720" s="54">
        <v>0</v>
      </c>
      <c r="H3720" s="54">
        <v>0</v>
      </c>
      <c r="I3720" s="54">
        <v>0</v>
      </c>
      <c r="J3720" s="54">
        <v>0</v>
      </c>
      <c r="K3720" s="54">
        <v>9.3329999999999984</v>
      </c>
      <c r="L3720" s="54">
        <v>5.1781325142749968E-2</v>
      </c>
      <c r="M3720" s="54">
        <v>9.3847813251427485</v>
      </c>
      <c r="N3720" s="54">
        <v>9.3147727803373552</v>
      </c>
      <c r="O3720" s="54">
        <v>51.347999999999992</v>
      </c>
      <c r="P3720" s="54">
        <v>0.2848888335401184</v>
      </c>
      <c r="Q3720" s="54">
        <v>51.632888833540107</v>
      </c>
      <c r="R3720" s="54">
        <v>51.24771806758411</v>
      </c>
      <c r="S3720" s="54">
        <v>3.6329999999999996</v>
      </c>
      <c r="T3720" s="54">
        <v>2.0156600690411513E-2</v>
      </c>
      <c r="U3720" s="54">
        <v>3.6531566006904113</v>
      </c>
      <c r="V3720" s="54">
        <v>3.6259048013463637</v>
      </c>
      <c r="W3720" s="54">
        <v>64.313999999999993</v>
      </c>
      <c r="X3720" s="54">
        <v>0.3568267593732799</v>
      </c>
      <c r="Y3720" s="54">
        <v>64.67082675937327</v>
      </c>
      <c r="Z3720" s="54">
        <v>64.188395649267832</v>
      </c>
      <c r="AB3720" s="54">
        <v>0</v>
      </c>
      <c r="AC3720" s="54">
        <v>0</v>
      </c>
      <c r="AD3720" s="54">
        <v>0</v>
      </c>
      <c r="AE3720" s="54">
        <v>0</v>
      </c>
      <c r="AF3720" s="54">
        <v>2.8939999999999975</v>
      </c>
      <c r="AG3720" s="54">
        <v>1.6056482906152178E-2</v>
      </c>
      <c r="AH3720" s="54">
        <v>2.9100564829061497</v>
      </c>
      <c r="AI3720" s="54">
        <v>2.8883480581052488</v>
      </c>
      <c r="AJ3720" s="54">
        <v>36.798000000000002</v>
      </c>
      <c r="AK3720" s="54">
        <v>0.20416256322757029</v>
      </c>
      <c r="AL3720" s="54">
        <v>37.002162563227571</v>
      </c>
      <c r="AM3720" s="54">
        <v>36.726134015949221</v>
      </c>
      <c r="AN3720" s="54">
        <v>1.8859999999999983</v>
      </c>
      <c r="AO3720" s="54">
        <v>1.0463900055633383E-2</v>
      </c>
      <c r="AP3720" s="54">
        <v>1.8964639000556318</v>
      </c>
      <c r="AQ3720" s="54">
        <v>1.8823166681363162</v>
      </c>
      <c r="AR3720" s="54">
        <v>41.577999999999996</v>
      </c>
      <c r="AS3720" s="54">
        <v>0.23068294618935584</v>
      </c>
      <c r="AT3720" s="54">
        <v>41.80868294618935</v>
      </c>
      <c r="AU3720" s="54">
        <v>41.496798742190791</v>
      </c>
    </row>
    <row r="3721" spans="1:47">
      <c r="A3721" s="51">
        <v>44351</v>
      </c>
      <c r="B3721" s="52">
        <v>22</v>
      </c>
      <c r="C3721" s="52" t="s">
        <v>17</v>
      </c>
      <c r="D3721" s="53">
        <v>26.190688999999999</v>
      </c>
      <c r="E3721">
        <v>7.23969E-3</v>
      </c>
      <c r="G3721" s="54">
        <v>0</v>
      </c>
      <c r="H3721" s="54">
        <v>0</v>
      </c>
      <c r="I3721" s="54">
        <v>0</v>
      </c>
      <c r="J3721" s="54">
        <v>0</v>
      </c>
      <c r="K3721" s="54">
        <v>9.3659999999999979</v>
      </c>
      <c r="L3721" s="54">
        <v>0.12955941804545554</v>
      </c>
      <c r="M3721" s="54">
        <v>9.4955594180454526</v>
      </c>
      <c r="N3721" s="54">
        <v>9.4268145114822222</v>
      </c>
      <c r="O3721" s="54">
        <v>48.179000000000002</v>
      </c>
      <c r="P3721" s="54">
        <v>0.66645774097928712</v>
      </c>
      <c r="Q3721" s="54">
        <v>48.845457740979292</v>
      </c>
      <c r="R3721" s="54">
        <v>48.491831769026497</v>
      </c>
      <c r="S3721" s="54">
        <v>3.3660000000000001</v>
      </c>
      <c r="T3721" s="54">
        <v>4.6561712699231622E-2</v>
      </c>
      <c r="U3721" s="54">
        <v>3.4125617126992318</v>
      </c>
      <c r="V3721" s="54">
        <v>3.3878558237934202</v>
      </c>
      <c r="W3721" s="54">
        <v>60.911000000000001</v>
      </c>
      <c r="X3721" s="54">
        <v>0.84257887172397428</v>
      </c>
      <c r="Y3721" s="54">
        <v>61.753578871723974</v>
      </c>
      <c r="Z3721" s="54">
        <v>61.30650210430214</v>
      </c>
      <c r="AB3721" s="54">
        <v>0</v>
      </c>
      <c r="AC3721" s="54">
        <v>0</v>
      </c>
      <c r="AD3721" s="54">
        <v>0</v>
      </c>
      <c r="AE3721" s="54">
        <v>0</v>
      </c>
      <c r="AF3721" s="54">
        <v>3.2419999999999978</v>
      </c>
      <c r="AG3721" s="54">
        <v>4.4846426788742969E-2</v>
      </c>
      <c r="AH3721" s="54">
        <v>3.2868464267887409</v>
      </c>
      <c r="AI3721" s="54">
        <v>3.2630506775811825</v>
      </c>
      <c r="AJ3721" s="54">
        <v>36.244999999999997</v>
      </c>
      <c r="AK3721" s="54">
        <v>0.50137530504564765</v>
      </c>
      <c r="AL3721" s="54">
        <v>36.746375305045646</v>
      </c>
      <c r="AM3721" s="54">
        <v>36.480342939213457</v>
      </c>
      <c r="AN3721" s="54">
        <v>1.887999999999999</v>
      </c>
      <c r="AO3721" s="54">
        <v>2.6116611282278449E-2</v>
      </c>
      <c r="AP3721" s="54">
        <v>1.9141166112822774</v>
      </c>
      <c r="AQ3721" s="54">
        <v>1.9002590003927431</v>
      </c>
      <c r="AR3721" s="54">
        <v>41.374999999999993</v>
      </c>
      <c r="AS3721" s="54">
        <v>0.57233834311666909</v>
      </c>
      <c r="AT3721" s="54">
        <v>41.947338343116662</v>
      </c>
      <c r="AU3721" s="54">
        <v>41.643652617187385</v>
      </c>
    </row>
    <row r="3722" spans="1:47">
      <c r="A3722" s="51">
        <v>44351</v>
      </c>
      <c r="B3722" s="52">
        <v>23</v>
      </c>
      <c r="C3722" s="52" t="s">
        <v>17</v>
      </c>
      <c r="D3722" s="53">
        <v>27.069665000000001</v>
      </c>
      <c r="E3722">
        <v>7.0483940000000004E-3</v>
      </c>
      <c r="G3722" s="54">
        <v>0</v>
      </c>
      <c r="H3722" s="54">
        <v>0</v>
      </c>
      <c r="I3722" s="54">
        <v>0</v>
      </c>
      <c r="J3722" s="54">
        <v>0</v>
      </c>
      <c r="K3722" s="54">
        <v>8.7049999999999983</v>
      </c>
      <c r="L3722" s="54">
        <v>0.17806160735899368</v>
      </c>
      <c r="M3722" s="54">
        <v>8.8830616073589912</v>
      </c>
      <c r="N3722" s="54">
        <v>8.8204502892240519</v>
      </c>
      <c r="O3722" s="54">
        <v>43.941999999999993</v>
      </c>
      <c r="P3722" s="54">
        <v>0.89883781166788046</v>
      </c>
      <c r="Q3722" s="54">
        <v>44.840837811667875</v>
      </c>
      <c r="R3722" s="54">
        <v>44.524781919481143</v>
      </c>
      <c r="S3722" s="54">
        <v>3.0230000000000001</v>
      </c>
      <c r="T3722" s="54">
        <v>6.183575405470855E-2</v>
      </c>
      <c r="U3722" s="54">
        <v>3.0848357540547089</v>
      </c>
      <c r="V3722" s="54">
        <v>3.0630926162348442</v>
      </c>
      <c r="W3722" s="54">
        <v>55.669999999999995</v>
      </c>
      <c r="X3722" s="54">
        <v>1.1387351730815827</v>
      </c>
      <c r="Y3722" s="54">
        <v>56.808735173081573</v>
      </c>
      <c r="Z3722" s="54">
        <v>56.408324824940046</v>
      </c>
      <c r="AB3722" s="54">
        <v>0</v>
      </c>
      <c r="AC3722" s="54">
        <v>0</v>
      </c>
      <c r="AD3722" s="54">
        <v>0</v>
      </c>
      <c r="AE3722" s="54">
        <v>0</v>
      </c>
      <c r="AF3722" s="54">
        <v>3.0029999999999979</v>
      </c>
      <c r="AG3722" s="54">
        <v>6.1426652142338618E-2</v>
      </c>
      <c r="AH3722" s="54">
        <v>3.0644266521423367</v>
      </c>
      <c r="AI3722" s="54">
        <v>3.0428273657139364</v>
      </c>
      <c r="AJ3722" s="54">
        <v>33.457999999999991</v>
      </c>
      <c r="AK3722" s="54">
        <v>0.6843865892035853</v>
      </c>
      <c r="AL3722" s="54">
        <v>34.142386589203575</v>
      </c>
      <c r="AM3722" s="54">
        <v>33.901737596422549</v>
      </c>
      <c r="AN3722" s="54">
        <v>1.724999999999999</v>
      </c>
      <c r="AO3722" s="54">
        <v>3.528503994190281E-2</v>
      </c>
      <c r="AP3722" s="54">
        <v>1.7602850399419019</v>
      </c>
      <c r="AQ3722" s="54">
        <v>1.7478778574280855</v>
      </c>
      <c r="AR3722" s="54">
        <v>38.185999999999993</v>
      </c>
      <c r="AS3722" s="54">
        <v>0.78109828128782677</v>
      </c>
      <c r="AT3722" s="54">
        <v>38.967098281287818</v>
      </c>
      <c r="AU3722" s="54">
        <v>38.692442819564569</v>
      </c>
    </row>
    <row r="3723" spans="1:47">
      <c r="A3723" s="51">
        <v>44351</v>
      </c>
      <c r="B3723" s="52">
        <v>24</v>
      </c>
      <c r="C3723" s="52" t="s">
        <v>16</v>
      </c>
      <c r="D3723" s="53">
        <v>20.003912</v>
      </c>
      <c r="E3723">
        <v>7.8280239999999994E-3</v>
      </c>
      <c r="G3723" s="54">
        <v>0</v>
      </c>
      <c r="H3723" s="54">
        <v>0</v>
      </c>
      <c r="I3723" s="54">
        <v>0</v>
      </c>
      <c r="J3723" s="54">
        <v>0</v>
      </c>
      <c r="K3723" s="54">
        <v>8.2289999999999992</v>
      </c>
      <c r="L3723" s="54">
        <v>0.16034904134052508</v>
      </c>
      <c r="M3723" s="54">
        <v>8.3893490413405249</v>
      </c>
      <c r="N3723" s="54">
        <v>8.3236770157005342</v>
      </c>
      <c r="O3723" s="54">
        <v>40.719999999999992</v>
      </c>
      <c r="P3723" s="54">
        <v>0.79346372139824761</v>
      </c>
      <c r="Q3723" s="54">
        <v>41.513463721398239</v>
      </c>
      <c r="R3723" s="54">
        <v>41.188495331064004</v>
      </c>
      <c r="S3723" s="54">
        <v>2.7609999999999997</v>
      </c>
      <c r="T3723" s="54">
        <v>5.3800425706791798E-2</v>
      </c>
      <c r="U3723" s="54">
        <v>2.8148004257067916</v>
      </c>
      <c r="V3723" s="54">
        <v>2.7927661004191484</v>
      </c>
      <c r="W3723" s="54">
        <v>51.709999999999994</v>
      </c>
      <c r="X3723" s="54">
        <v>1.0076131884455646</v>
      </c>
      <c r="Y3723" s="54">
        <v>52.717613188445554</v>
      </c>
      <c r="Z3723" s="54">
        <v>52.304938447183687</v>
      </c>
      <c r="AB3723" s="54">
        <v>0</v>
      </c>
      <c r="AC3723" s="54">
        <v>0</v>
      </c>
      <c r="AD3723" s="54">
        <v>0</v>
      </c>
      <c r="AE3723" s="54">
        <v>0</v>
      </c>
      <c r="AF3723" s="54">
        <v>2.861999999999997</v>
      </c>
      <c r="AG3723" s="54">
        <v>5.5768496332067367E-2</v>
      </c>
      <c r="AH3723" s="54">
        <v>2.9177684963320645</v>
      </c>
      <c r="AI3723" s="54">
        <v>2.8949281345163329</v>
      </c>
      <c r="AJ3723" s="54">
        <v>31.067000000000004</v>
      </c>
      <c r="AK3723" s="54">
        <v>0.60536683282611414</v>
      </c>
      <c r="AL3723" s="54">
        <v>31.672366832826118</v>
      </c>
      <c r="AM3723" s="54">
        <v>31.424434785121949</v>
      </c>
      <c r="AN3723" s="54">
        <v>1.615999999999999</v>
      </c>
      <c r="AO3723" s="54">
        <v>3.1489130004409817E-2</v>
      </c>
      <c r="AP3723" s="54">
        <v>1.6474891300044088</v>
      </c>
      <c r="AQ3723" s="54">
        <v>1.634592545554995</v>
      </c>
      <c r="AR3723" s="54">
        <v>35.545000000000002</v>
      </c>
      <c r="AS3723" s="54">
        <v>0.6926244591625913</v>
      </c>
      <c r="AT3723" s="54">
        <v>36.237624459162589</v>
      </c>
      <c r="AU3723" s="54">
        <v>35.953955465193275</v>
      </c>
    </row>
    <row r="3724" spans="1:47">
      <c r="A3724" s="51">
        <v>44352</v>
      </c>
      <c r="B3724" s="52">
        <v>1</v>
      </c>
      <c r="C3724" s="52" t="s">
        <v>16</v>
      </c>
      <c r="D3724" s="53">
        <v>18.404050999999999</v>
      </c>
      <c r="E3724">
        <v>7.8016309999999998E-3</v>
      </c>
      <c r="G3724" s="54">
        <v>0</v>
      </c>
      <c r="H3724" s="54">
        <v>0</v>
      </c>
      <c r="I3724" s="54">
        <v>0</v>
      </c>
      <c r="J3724" s="54">
        <v>0</v>
      </c>
      <c r="K3724" s="54">
        <v>7.9259999999999984</v>
      </c>
      <c r="L3724" s="54">
        <v>8.2599778187890882E-2</v>
      </c>
      <c r="M3724" s="54">
        <v>8.0085997781878895</v>
      </c>
      <c r="N3724" s="54">
        <v>7.946119637891786</v>
      </c>
      <c r="O3724" s="54">
        <v>38.464999999999996</v>
      </c>
      <c r="P3724" s="54">
        <v>0.40085799495296787</v>
      </c>
      <c r="Q3724" s="54">
        <v>38.865857994952961</v>
      </c>
      <c r="R3724" s="54">
        <v>38.562640912377937</v>
      </c>
      <c r="S3724" s="54">
        <v>2.6259999999999999</v>
      </c>
      <c r="T3724" s="54">
        <v>2.7366517476835921E-2</v>
      </c>
      <c r="U3724" s="54">
        <v>2.6533665174768357</v>
      </c>
      <c r="V3724" s="54">
        <v>2.6326659309997265</v>
      </c>
      <c r="W3724" s="54">
        <v>49.016999999999989</v>
      </c>
      <c r="X3724" s="54">
        <v>0.51082429061769463</v>
      </c>
      <c r="Y3724" s="54">
        <v>49.52782429061768</v>
      </c>
      <c r="Z3724" s="54">
        <v>49.141426481269448</v>
      </c>
      <c r="AB3724" s="54">
        <v>0</v>
      </c>
      <c r="AC3724" s="54">
        <v>0</v>
      </c>
      <c r="AD3724" s="54">
        <v>0</v>
      </c>
      <c r="AE3724" s="54">
        <v>0</v>
      </c>
      <c r="AF3724" s="54">
        <v>2.7799999999999971</v>
      </c>
      <c r="AG3724" s="54">
        <v>2.8971408448440133E-2</v>
      </c>
      <c r="AH3724" s="54">
        <v>2.8089714084484374</v>
      </c>
      <c r="AI3724" s="54">
        <v>2.7870568500301727</v>
      </c>
      <c r="AJ3724" s="54">
        <v>29.664000000000001</v>
      </c>
      <c r="AK3724" s="54">
        <v>0.30913951806278023</v>
      </c>
      <c r="AL3724" s="54">
        <v>29.97313951806278</v>
      </c>
      <c r="AM3724" s="54">
        <v>29.739300143631336</v>
      </c>
      <c r="AN3724" s="54">
        <v>1.5119999999999987</v>
      </c>
      <c r="AO3724" s="54">
        <v>1.5757111357568881E-2</v>
      </c>
      <c r="AP3724" s="54">
        <v>1.5277571113575676</v>
      </c>
      <c r="AQ3724" s="54">
        <v>1.51583811411713</v>
      </c>
      <c r="AR3724" s="54">
        <v>33.955999999999996</v>
      </c>
      <c r="AS3724" s="54">
        <v>0.35386803786878929</v>
      </c>
      <c r="AT3724" s="54">
        <v>34.309868037868782</v>
      </c>
      <c r="AU3724" s="54">
        <v>34.042195107778639</v>
      </c>
    </row>
    <row r="3725" spans="1:47">
      <c r="A3725" s="51">
        <v>44352</v>
      </c>
      <c r="B3725" s="52">
        <v>2</v>
      </c>
      <c r="C3725" s="52" t="s">
        <v>16</v>
      </c>
      <c r="D3725" s="53">
        <v>15.86069</v>
      </c>
      <c r="E3725">
        <v>7.5572809999999999E-3</v>
      </c>
      <c r="G3725" s="54">
        <v>0</v>
      </c>
      <c r="H3725" s="54">
        <v>0</v>
      </c>
      <c r="I3725" s="54">
        <v>0</v>
      </c>
      <c r="J3725" s="54">
        <v>0</v>
      </c>
      <c r="K3725" s="54">
        <v>7.6579999999999977</v>
      </c>
      <c r="L3725" s="54">
        <v>0.12508677808210167</v>
      </c>
      <c r="M3725" s="54">
        <v>7.7830867780820991</v>
      </c>
      <c r="N3725" s="54">
        <v>7.7242678042527482</v>
      </c>
      <c r="O3725" s="54">
        <v>36.616</v>
      </c>
      <c r="P3725" s="54">
        <v>0.59809055448605852</v>
      </c>
      <c r="Q3725" s="54">
        <v>37.214090554486056</v>
      </c>
      <c r="R3725" s="54">
        <v>36.932853215006361</v>
      </c>
      <c r="S3725" s="54">
        <v>2.5049999999999999</v>
      </c>
      <c r="T3725" s="54">
        <v>4.0916999098415348E-2</v>
      </c>
      <c r="U3725" s="54">
        <v>2.5459169990984152</v>
      </c>
      <c r="V3725" s="54">
        <v>2.526676788933552</v>
      </c>
      <c r="W3725" s="54">
        <v>46.779000000000003</v>
      </c>
      <c r="X3725" s="54">
        <v>0.76409433166657559</v>
      </c>
      <c r="Y3725" s="54">
        <v>47.543094331666573</v>
      </c>
      <c r="Z3725" s="54">
        <v>47.183797808192658</v>
      </c>
      <c r="AB3725" s="54">
        <v>0</v>
      </c>
      <c r="AC3725" s="54">
        <v>0</v>
      </c>
      <c r="AD3725" s="54">
        <v>0</v>
      </c>
      <c r="AE3725" s="54">
        <v>0</v>
      </c>
      <c r="AF3725" s="54">
        <v>2.7349999999999981</v>
      </c>
      <c r="AG3725" s="54">
        <v>4.467384931503629E-2</v>
      </c>
      <c r="AH3725" s="54">
        <v>2.7796738493150346</v>
      </c>
      <c r="AI3725" s="54">
        <v>2.7586670729474094</v>
      </c>
      <c r="AJ3725" s="54">
        <v>28.627999999999989</v>
      </c>
      <c r="AK3725" s="54">
        <v>0.46761351304967436</v>
      </c>
      <c r="AL3725" s="54">
        <v>29.095613513049663</v>
      </c>
      <c r="AM3725" s="54">
        <v>28.875729785864152</v>
      </c>
      <c r="AN3725" s="54">
        <v>1.4999999999999991</v>
      </c>
      <c r="AO3725" s="54">
        <v>2.450119706491936E-2</v>
      </c>
      <c r="AP3725" s="54">
        <v>1.5245011970649185</v>
      </c>
      <c r="AQ3725" s="54">
        <v>1.5129801131338625</v>
      </c>
      <c r="AR3725" s="54">
        <v>32.862999999999985</v>
      </c>
      <c r="AS3725" s="54">
        <v>0.53678855942963</v>
      </c>
      <c r="AT3725" s="54">
        <v>33.399788559429616</v>
      </c>
      <c r="AU3725" s="54">
        <v>33.147376971945427</v>
      </c>
    </row>
    <row r="3726" spans="1:47">
      <c r="A3726" s="51">
        <v>44352</v>
      </c>
      <c r="B3726" s="52">
        <v>3</v>
      </c>
      <c r="C3726" s="52" t="s">
        <v>16</v>
      </c>
      <c r="D3726" s="53">
        <v>16.217997</v>
      </c>
      <c r="E3726">
        <v>7.7795440000000002E-3</v>
      </c>
      <c r="G3726" s="54">
        <v>0</v>
      </c>
      <c r="H3726" s="54">
        <v>0</v>
      </c>
      <c r="I3726" s="54">
        <v>0</v>
      </c>
      <c r="J3726" s="54">
        <v>0</v>
      </c>
      <c r="K3726" s="54">
        <v>7.4669999999999996</v>
      </c>
      <c r="L3726" s="54">
        <v>0.18098249498897495</v>
      </c>
      <c r="M3726" s="54">
        <v>7.647982494988975</v>
      </c>
      <c r="N3726" s="54">
        <v>7.588484678657978</v>
      </c>
      <c r="O3726" s="54">
        <v>35.109999999999992</v>
      </c>
      <c r="P3726" s="54">
        <v>0.85098371488722513</v>
      </c>
      <c r="Q3726" s="54">
        <v>35.96098371488722</v>
      </c>
      <c r="R3726" s="54">
        <v>35.681223659793972</v>
      </c>
      <c r="S3726" s="54">
        <v>2.4269999999999996</v>
      </c>
      <c r="T3726" s="54">
        <v>5.8824764341535045E-2</v>
      </c>
      <c r="U3726" s="54">
        <v>2.4858247643415345</v>
      </c>
      <c r="V3726" s="54">
        <v>2.4664861812110499</v>
      </c>
      <c r="W3726" s="54">
        <v>45.003999999999991</v>
      </c>
      <c r="X3726" s="54">
        <v>1.0907909742177351</v>
      </c>
      <c r="Y3726" s="54">
        <v>46.09479097421773</v>
      </c>
      <c r="Z3726" s="54">
        <v>45.736194519663002</v>
      </c>
      <c r="AB3726" s="54">
        <v>0</v>
      </c>
      <c r="AC3726" s="54">
        <v>0</v>
      </c>
      <c r="AD3726" s="54">
        <v>0</v>
      </c>
      <c r="AE3726" s="54">
        <v>0</v>
      </c>
      <c r="AF3726" s="54">
        <v>2.6769999999999978</v>
      </c>
      <c r="AG3726" s="54">
        <v>6.4884175583967529E-2</v>
      </c>
      <c r="AH3726" s="54">
        <v>2.7418841755839654</v>
      </c>
      <c r="AI3726" s="54">
        <v>2.7205535669971059</v>
      </c>
      <c r="AJ3726" s="54">
        <v>27.842999999999996</v>
      </c>
      <c r="AK3726" s="54">
        <v>0.67484874889219626</v>
      </c>
      <c r="AL3726" s="54">
        <v>28.517848748892192</v>
      </c>
      <c r="AM3726" s="54">
        <v>28.29599288976484</v>
      </c>
      <c r="AN3726" s="54">
        <v>1.4569999999999992</v>
      </c>
      <c r="AO3726" s="54">
        <v>3.5314248720896793E-2</v>
      </c>
      <c r="AP3726" s="54">
        <v>1.492314248720896</v>
      </c>
      <c r="AQ3726" s="54">
        <v>1.4807047243611449</v>
      </c>
      <c r="AR3726" s="54">
        <v>31.976999999999997</v>
      </c>
      <c r="AS3726" s="54">
        <v>0.77504717319706062</v>
      </c>
      <c r="AT3726" s="54">
        <v>32.752047173197056</v>
      </c>
      <c r="AU3726" s="54">
        <v>32.49725118112309</v>
      </c>
    </row>
    <row r="3727" spans="1:47">
      <c r="A3727" s="51">
        <v>44352</v>
      </c>
      <c r="B3727" s="52">
        <v>4</v>
      </c>
      <c r="C3727" s="52" t="s">
        <v>16</v>
      </c>
      <c r="D3727" s="53">
        <v>12.917802999999999</v>
      </c>
      <c r="E3727">
        <v>7.8792050000000002E-3</v>
      </c>
      <c r="G3727" s="54">
        <v>0</v>
      </c>
      <c r="H3727" s="54">
        <v>0</v>
      </c>
      <c r="I3727" s="54">
        <v>0</v>
      </c>
      <c r="J3727" s="54">
        <v>0</v>
      </c>
      <c r="K3727" s="54">
        <v>7.2909999999999995</v>
      </c>
      <c r="L3727" s="54">
        <v>0.11711296207108483</v>
      </c>
      <c r="M3727" s="54">
        <v>7.4081129620710842</v>
      </c>
      <c r="N3727" s="54">
        <v>7.349742921379768</v>
      </c>
      <c r="O3727" s="54">
        <v>33.965999999999994</v>
      </c>
      <c r="P3727" s="54">
        <v>0.54558481274262338</v>
      </c>
      <c r="Q3727" s="54">
        <v>34.511584812742619</v>
      </c>
      <c r="R3727" s="54">
        <v>34.239660961128131</v>
      </c>
      <c r="S3727" s="54">
        <v>2.3849999999999993</v>
      </c>
      <c r="T3727" s="54">
        <v>3.8309479432113193E-2</v>
      </c>
      <c r="U3727" s="54">
        <v>2.4233094794321124</v>
      </c>
      <c r="V3727" s="54">
        <v>2.4042157272652234</v>
      </c>
      <c r="W3727" s="54">
        <v>43.641999999999989</v>
      </c>
      <c r="X3727" s="54">
        <v>0.70100725424582133</v>
      </c>
      <c r="Y3727" s="54">
        <v>44.343007254245819</v>
      </c>
      <c r="Z3727" s="54">
        <v>43.99361960977312</v>
      </c>
      <c r="AB3727" s="54">
        <v>0</v>
      </c>
      <c r="AC3727" s="54">
        <v>0</v>
      </c>
      <c r="AD3727" s="54">
        <v>0</v>
      </c>
      <c r="AE3727" s="54">
        <v>0</v>
      </c>
      <c r="AF3727" s="54">
        <v>2.6319999999999979</v>
      </c>
      <c r="AG3727" s="54">
        <v>4.2276960111246063E-2</v>
      </c>
      <c r="AH3727" s="54">
        <v>2.6742769601112442</v>
      </c>
      <c r="AI3727" s="54">
        <v>2.6532057837157508</v>
      </c>
      <c r="AJ3727" s="54">
        <v>27.202999999999996</v>
      </c>
      <c r="AK3727" s="54">
        <v>0.43695294297349063</v>
      </c>
      <c r="AL3727" s="54">
        <v>27.639952942973487</v>
      </c>
      <c r="AM3727" s="54">
        <v>27.422172087545444</v>
      </c>
      <c r="AN3727" s="54">
        <v>1.4089999999999996</v>
      </c>
      <c r="AO3727" s="54">
        <v>2.2632308813353243E-2</v>
      </c>
      <c r="AP3727" s="54">
        <v>1.4316323088133529</v>
      </c>
      <c r="AQ3727" s="54">
        <v>1.420352184367589</v>
      </c>
      <c r="AR3727" s="54">
        <v>31.243999999999993</v>
      </c>
      <c r="AS3727" s="54">
        <v>0.50186221189808988</v>
      </c>
      <c r="AT3727" s="54">
        <v>31.745862211898082</v>
      </c>
      <c r="AU3727" s="54">
        <v>31.495730055628783</v>
      </c>
    </row>
    <row r="3728" spans="1:47">
      <c r="A3728" s="51">
        <v>44352</v>
      </c>
      <c r="B3728" s="52">
        <v>5</v>
      </c>
      <c r="C3728" s="52" t="s">
        <v>16</v>
      </c>
      <c r="D3728" s="53">
        <v>10.748294</v>
      </c>
      <c r="E3728">
        <v>7.9015530000000004E-3</v>
      </c>
      <c r="G3728" s="54">
        <v>0</v>
      </c>
      <c r="H3728" s="54">
        <v>0</v>
      </c>
      <c r="I3728" s="54">
        <v>0</v>
      </c>
      <c r="J3728" s="54">
        <v>0</v>
      </c>
      <c r="K3728" s="54">
        <v>7.2339999999999991</v>
      </c>
      <c r="L3728" s="54">
        <v>0.11760991500562527</v>
      </c>
      <c r="M3728" s="54">
        <v>7.351609915005624</v>
      </c>
      <c r="N3728" s="54">
        <v>7.2935207796268822</v>
      </c>
      <c r="O3728" s="54">
        <v>33.687999999999995</v>
      </c>
      <c r="P3728" s="54">
        <v>0.54769737582381861</v>
      </c>
      <c r="Q3728" s="54">
        <v>34.235697375823811</v>
      </c>
      <c r="R3728" s="54">
        <v>33.965182198516779</v>
      </c>
      <c r="S3728" s="54">
        <v>2.3639999999999994</v>
      </c>
      <c r="T3728" s="54">
        <v>3.8433762658736263E-2</v>
      </c>
      <c r="U3728" s="54">
        <v>2.4024337626587355</v>
      </c>
      <c r="V3728" s="54">
        <v>2.3834508049540983</v>
      </c>
      <c r="W3728" s="54">
        <v>43.285999999999994</v>
      </c>
      <c r="X3728" s="54">
        <v>0.70374105348818006</v>
      </c>
      <c r="Y3728" s="54">
        <v>43.989741053488174</v>
      </c>
      <c r="Z3728" s="54">
        <v>43.642153783097761</v>
      </c>
      <c r="AB3728" s="54">
        <v>0</v>
      </c>
      <c r="AC3728" s="54">
        <v>0</v>
      </c>
      <c r="AD3728" s="54">
        <v>0</v>
      </c>
      <c r="AE3728" s="54">
        <v>0</v>
      </c>
      <c r="AF3728" s="54">
        <v>2.674999999999998</v>
      </c>
      <c r="AG3728" s="54">
        <v>4.3489981011894857E-2</v>
      </c>
      <c r="AH3728" s="54">
        <v>2.718489981011893</v>
      </c>
      <c r="AI3728" s="54">
        <v>2.6970096883469585</v>
      </c>
      <c r="AJ3728" s="54">
        <v>27.09</v>
      </c>
      <c r="AK3728" s="54">
        <v>0.44042750864008701</v>
      </c>
      <c r="AL3728" s="54">
        <v>27.530427508640088</v>
      </c>
      <c r="AM3728" s="54">
        <v>27.312894376567911</v>
      </c>
      <c r="AN3728" s="54">
        <v>1.4249999999999992</v>
      </c>
      <c r="AO3728" s="54">
        <v>2.3167559978299137E-2</v>
      </c>
      <c r="AP3728" s="54">
        <v>1.4481675599782984</v>
      </c>
      <c r="AQ3728" s="54">
        <v>1.4367247872502493</v>
      </c>
      <c r="AR3728" s="54">
        <v>31.189999999999998</v>
      </c>
      <c r="AS3728" s="54">
        <v>0.507085049630281</v>
      </c>
      <c r="AT3728" s="54">
        <v>31.697085049630278</v>
      </c>
      <c r="AU3728" s="54">
        <v>31.446628852165119</v>
      </c>
    </row>
    <row r="3729" spans="1:47">
      <c r="A3729" s="51">
        <v>44352</v>
      </c>
      <c r="B3729" s="52">
        <v>6</v>
      </c>
      <c r="C3729" s="52" t="s">
        <v>16</v>
      </c>
      <c r="D3729" s="53">
        <v>9.4171329999999998</v>
      </c>
      <c r="E3729">
        <v>7.8509819999999994E-3</v>
      </c>
      <c r="G3729" s="54">
        <v>0</v>
      </c>
      <c r="H3729" s="54">
        <v>0</v>
      </c>
      <c r="I3729" s="54">
        <v>0</v>
      </c>
      <c r="J3729" s="54">
        <v>0</v>
      </c>
      <c r="K3729" s="54">
        <v>7.0849999999999991</v>
      </c>
      <c r="L3729" s="54">
        <v>9.2020540136266649E-2</v>
      </c>
      <c r="M3729" s="54">
        <v>7.1770205401362661</v>
      </c>
      <c r="N3729" s="54">
        <v>7.120673881062026</v>
      </c>
      <c r="O3729" s="54">
        <v>33.448999999999998</v>
      </c>
      <c r="P3729" s="54">
        <v>0.43443825645984241</v>
      </c>
      <c r="Q3729" s="54">
        <v>33.88343825645984</v>
      </c>
      <c r="R3729" s="54">
        <v>33.617419992610259</v>
      </c>
      <c r="S3729" s="54">
        <v>2.3859999999999997</v>
      </c>
      <c r="T3729" s="54">
        <v>3.0989556635869046E-2</v>
      </c>
      <c r="U3729" s="54">
        <v>2.4169895566358686</v>
      </c>
      <c r="V3729" s="54">
        <v>2.3980138151325323</v>
      </c>
      <c r="W3729" s="54">
        <v>42.92</v>
      </c>
      <c r="X3729" s="54">
        <v>0.55744835323197806</v>
      </c>
      <c r="Y3729" s="54">
        <v>43.477448353231978</v>
      </c>
      <c r="Z3729" s="54">
        <v>43.136107688804813</v>
      </c>
      <c r="AB3729" s="54">
        <v>0</v>
      </c>
      <c r="AC3729" s="54">
        <v>0</v>
      </c>
      <c r="AD3729" s="54">
        <v>0</v>
      </c>
      <c r="AE3729" s="54">
        <v>0</v>
      </c>
      <c r="AF3729" s="54">
        <v>2.5929999999999973</v>
      </c>
      <c r="AG3729" s="54">
        <v>3.3678089001177025E-2</v>
      </c>
      <c r="AH3729" s="54">
        <v>2.6266780890011745</v>
      </c>
      <c r="AI3729" s="54">
        <v>2.6060560866046321</v>
      </c>
      <c r="AJ3729" s="54">
        <v>26.792999999999999</v>
      </c>
      <c r="AK3729" s="54">
        <v>0.34798960224008363</v>
      </c>
      <c r="AL3729" s="54">
        <v>27.140989602240083</v>
      </c>
      <c r="AM3729" s="54">
        <v>26.927906181410709</v>
      </c>
      <c r="AN3729" s="54">
        <v>1.4289999999999989</v>
      </c>
      <c r="AO3729" s="54">
        <v>1.8559964975966823E-2</v>
      </c>
      <c r="AP3729" s="54">
        <v>1.4475599649759658</v>
      </c>
      <c r="AQ3729" s="54">
        <v>1.4361951977470189</v>
      </c>
      <c r="AR3729" s="54">
        <v>30.814999999999994</v>
      </c>
      <c r="AS3729" s="54">
        <v>0.4002276562172275</v>
      </c>
      <c r="AT3729" s="54">
        <v>31.215227656217223</v>
      </c>
      <c r="AU3729" s="54">
        <v>30.970157465762359</v>
      </c>
    </row>
    <row r="3730" spans="1:47">
      <c r="A3730" s="51">
        <v>44352</v>
      </c>
      <c r="B3730" s="52">
        <v>7</v>
      </c>
      <c r="C3730" s="52" t="s">
        <v>16</v>
      </c>
      <c r="D3730" s="53">
        <v>11.206284999999999</v>
      </c>
      <c r="E3730">
        <v>7.8263110000000007E-3</v>
      </c>
      <c r="G3730" s="54">
        <v>0</v>
      </c>
      <c r="H3730" s="54">
        <v>0</v>
      </c>
      <c r="I3730" s="54">
        <v>0</v>
      </c>
      <c r="J3730" s="54">
        <v>0</v>
      </c>
      <c r="K3730" s="54">
        <v>6.4139999999999997</v>
      </c>
      <c r="L3730" s="54">
        <v>3.5048924203413705E-2</v>
      </c>
      <c r="M3730" s="54">
        <v>6.4490489242034137</v>
      </c>
      <c r="N3730" s="54">
        <v>6.3985766616683826</v>
      </c>
      <c r="O3730" s="54">
        <v>32.798999999999992</v>
      </c>
      <c r="P3730" s="54">
        <v>0.1792281984639485</v>
      </c>
      <c r="Q3730" s="54">
        <v>32.978228198463938</v>
      </c>
      <c r="R3730" s="54">
        <v>32.72013032835379</v>
      </c>
      <c r="S3730" s="54">
        <v>2.3309999999999995</v>
      </c>
      <c r="T3730" s="54">
        <v>1.2737611836320131E-2</v>
      </c>
      <c r="U3730" s="54">
        <v>2.3437376118363198</v>
      </c>
      <c r="V3730" s="54">
        <v>2.3253947923836917</v>
      </c>
      <c r="W3730" s="54">
        <v>41.543999999999997</v>
      </c>
      <c r="X3730" s="54">
        <v>0.22701473450368234</v>
      </c>
      <c r="Y3730" s="54">
        <v>41.771014734503666</v>
      </c>
      <c r="Z3730" s="54">
        <v>41.444101782405866</v>
      </c>
      <c r="AB3730" s="54">
        <v>0</v>
      </c>
      <c r="AC3730" s="54">
        <v>0</v>
      </c>
      <c r="AD3730" s="54">
        <v>0</v>
      </c>
      <c r="AE3730" s="54">
        <v>0</v>
      </c>
      <c r="AF3730" s="54">
        <v>2.1409999999999982</v>
      </c>
      <c r="AG3730" s="54">
        <v>1.169936805729789E-2</v>
      </c>
      <c r="AH3730" s="54">
        <v>2.1526993680572963</v>
      </c>
      <c r="AI3730" s="54">
        <v>2.1358516733133763</v>
      </c>
      <c r="AJ3730" s="54">
        <v>25.124999999999993</v>
      </c>
      <c r="AK3730" s="54">
        <v>0.13729407867333474</v>
      </c>
      <c r="AL3730" s="54">
        <v>25.262294078673328</v>
      </c>
      <c r="AM3730" s="54">
        <v>25.064583508640172</v>
      </c>
      <c r="AN3730" s="54">
        <v>1.3909999999999991</v>
      </c>
      <c r="AO3730" s="54">
        <v>7.6010373506311853E-3</v>
      </c>
      <c r="AP3730" s="54">
        <v>1.3986010373506303</v>
      </c>
      <c r="AQ3730" s="54">
        <v>1.3876551506674017</v>
      </c>
      <c r="AR3730" s="54">
        <v>28.656999999999989</v>
      </c>
      <c r="AS3730" s="54">
        <v>0.15659448408126384</v>
      </c>
      <c r="AT3730" s="54">
        <v>28.813594484081253</v>
      </c>
      <c r="AU3730" s="54">
        <v>28.588090332620951</v>
      </c>
    </row>
    <row r="3731" spans="1:47">
      <c r="A3731" s="51">
        <v>44352</v>
      </c>
      <c r="B3731" s="52">
        <v>8</v>
      </c>
      <c r="C3731" s="52" t="s">
        <v>16</v>
      </c>
      <c r="D3731" s="53">
        <v>14.160473</v>
      </c>
      <c r="E3731">
        <v>7.7291460000000001E-3</v>
      </c>
      <c r="G3731" s="54">
        <v>0</v>
      </c>
      <c r="H3731" s="54">
        <v>0</v>
      </c>
      <c r="I3731" s="54">
        <v>0</v>
      </c>
      <c r="J3731" s="54">
        <v>0</v>
      </c>
      <c r="K3731" s="54">
        <v>6.7009999999999996</v>
      </c>
      <c r="L3731" s="54">
        <v>5.8952745136823977E-2</v>
      </c>
      <c r="M3731" s="54">
        <v>6.7599527451368235</v>
      </c>
      <c r="N3731" s="54">
        <v>6.7077040834165604</v>
      </c>
      <c r="O3731" s="54">
        <v>35.429999999999993</v>
      </c>
      <c r="P3731" s="54">
        <v>0.31169911359463859</v>
      </c>
      <c r="Q3731" s="54">
        <v>35.741699113594635</v>
      </c>
      <c r="R3731" s="54">
        <v>35.465446302857593</v>
      </c>
      <c r="S3731" s="54">
        <v>2.5449999999999999</v>
      </c>
      <c r="T3731" s="54">
        <v>2.2389902458322192E-2</v>
      </c>
      <c r="U3731" s="54">
        <v>2.5673899024583222</v>
      </c>
      <c r="V3731" s="54">
        <v>2.5475461710632961</v>
      </c>
      <c r="W3731" s="54">
        <v>44.675999999999995</v>
      </c>
      <c r="X3731" s="54">
        <v>0.39304176118978473</v>
      </c>
      <c r="Y3731" s="54">
        <v>45.06904176118978</v>
      </c>
      <c r="Z3731" s="54">
        <v>44.720696557337448</v>
      </c>
      <c r="AB3731" s="54">
        <v>0</v>
      </c>
      <c r="AC3731" s="54">
        <v>0</v>
      </c>
      <c r="AD3731" s="54">
        <v>0</v>
      </c>
      <c r="AE3731" s="54">
        <v>0</v>
      </c>
      <c r="AF3731" s="54">
        <v>2.1779999999999977</v>
      </c>
      <c r="AG3731" s="54">
        <v>1.9161181750186912E-2</v>
      </c>
      <c r="AH3731" s="54">
        <v>2.1971611817501846</v>
      </c>
      <c r="AI3731" s="54">
        <v>2.1801790021909051</v>
      </c>
      <c r="AJ3731" s="54">
        <v>27.025000000000002</v>
      </c>
      <c r="AK3731" s="54">
        <v>0.23775525105546461</v>
      </c>
      <c r="AL3731" s="54">
        <v>27.262755251055466</v>
      </c>
      <c r="AM3731" s="54">
        <v>27.052037435357793</v>
      </c>
      <c r="AN3731" s="54">
        <v>1.5069999999999992</v>
      </c>
      <c r="AO3731" s="54">
        <v>1.3257989392806103E-2</v>
      </c>
      <c r="AP3731" s="54">
        <v>1.5202579893928054</v>
      </c>
      <c r="AQ3731" s="54">
        <v>1.508507693435122</v>
      </c>
      <c r="AR3731" s="54">
        <v>30.709999999999997</v>
      </c>
      <c r="AS3731" s="54">
        <v>0.27017442219845761</v>
      </c>
      <c r="AT3731" s="54">
        <v>30.980174422198459</v>
      </c>
      <c r="AU3731" s="54">
        <v>30.740724130983818</v>
      </c>
    </row>
    <row r="3732" spans="1:47">
      <c r="A3732" s="51">
        <v>44352</v>
      </c>
      <c r="B3732" s="52">
        <v>9</v>
      </c>
      <c r="C3732" s="52" t="s">
        <v>16</v>
      </c>
      <c r="D3732" s="53">
        <v>16.697828999999999</v>
      </c>
      <c r="E3732">
        <v>8.050583E-3</v>
      </c>
      <c r="G3732" s="54">
        <v>0</v>
      </c>
      <c r="H3732" s="54">
        <v>0</v>
      </c>
      <c r="I3732" s="54">
        <v>0</v>
      </c>
      <c r="J3732" s="54">
        <v>0</v>
      </c>
      <c r="K3732" s="54">
        <v>7.5590000000000002</v>
      </c>
      <c r="L3732" s="54">
        <v>5.6845258625863697E-2</v>
      </c>
      <c r="M3732" s="54">
        <v>7.615845258625864</v>
      </c>
      <c r="N3732" s="54">
        <v>7.5545332642561407</v>
      </c>
      <c r="O3732" s="54">
        <v>41.009000000000007</v>
      </c>
      <c r="P3732" s="54">
        <v>0.30839624434290847</v>
      </c>
      <c r="Q3732" s="54">
        <v>41.317396244342916</v>
      </c>
      <c r="R3732" s="54">
        <v>40.984767116533945</v>
      </c>
      <c r="S3732" s="54">
        <v>2.9069999999999996</v>
      </c>
      <c r="T3732" s="54">
        <v>2.1861247099535089E-2</v>
      </c>
      <c r="U3732" s="54">
        <v>2.9288612470995345</v>
      </c>
      <c r="V3732" s="54">
        <v>2.9052822065342765</v>
      </c>
      <c r="W3732" s="54">
        <v>51.475000000000001</v>
      </c>
      <c r="X3732" s="54">
        <v>0.38710275006830724</v>
      </c>
      <c r="Y3732" s="54">
        <v>51.862102750068317</v>
      </c>
      <c r="Z3732" s="54">
        <v>51.444582587324362</v>
      </c>
      <c r="AB3732" s="54">
        <v>0</v>
      </c>
      <c r="AC3732" s="54">
        <v>0</v>
      </c>
      <c r="AD3732" s="54">
        <v>0</v>
      </c>
      <c r="AE3732" s="54">
        <v>0</v>
      </c>
      <c r="AF3732" s="54">
        <v>2.4189999999999974</v>
      </c>
      <c r="AG3732" s="54">
        <v>1.8191385185337233E-2</v>
      </c>
      <c r="AH3732" s="54">
        <v>2.4371913851853346</v>
      </c>
      <c r="AI3732" s="54">
        <v>2.4175705736520152</v>
      </c>
      <c r="AJ3732" s="54">
        <v>30.884000000000004</v>
      </c>
      <c r="AK3732" s="54">
        <v>0.23225412983214375</v>
      </c>
      <c r="AL3732" s="54">
        <v>31.116254129832146</v>
      </c>
      <c r="AM3732" s="54">
        <v>30.865750143310841</v>
      </c>
      <c r="AN3732" s="54">
        <v>1.6559999999999995</v>
      </c>
      <c r="AO3732" s="54">
        <v>1.2453465839982835E-2</v>
      </c>
      <c r="AP3732" s="54">
        <v>1.6684534658399823</v>
      </c>
      <c r="AQ3732" s="54">
        <v>1.6550214427315999</v>
      </c>
      <c r="AR3732" s="54">
        <v>34.959000000000003</v>
      </c>
      <c r="AS3732" s="54">
        <v>0.26289898085746383</v>
      </c>
      <c r="AT3732" s="54">
        <v>35.221898980857461</v>
      </c>
      <c r="AU3732" s="54">
        <v>34.938342159694457</v>
      </c>
    </row>
    <row r="3733" spans="1:47">
      <c r="A3733" s="51">
        <v>44352</v>
      </c>
      <c r="B3733" s="52">
        <v>10</v>
      </c>
      <c r="C3733" s="52" t="s">
        <v>16</v>
      </c>
      <c r="D3733" s="53">
        <v>19.423676</v>
      </c>
      <c r="E3733">
        <v>7.8973350000000001E-3</v>
      </c>
      <c r="G3733" s="54">
        <v>0</v>
      </c>
      <c r="H3733" s="54">
        <v>0</v>
      </c>
      <c r="I3733" s="54">
        <v>0</v>
      </c>
      <c r="J3733" s="54">
        <v>0</v>
      </c>
      <c r="K3733" s="54">
        <v>8.7569999999999979</v>
      </c>
      <c r="L3733" s="54">
        <v>5.1342722932446704E-2</v>
      </c>
      <c r="M3733" s="54">
        <v>8.8083427229324442</v>
      </c>
      <c r="N3733" s="54">
        <v>8.7387802896546347</v>
      </c>
      <c r="O3733" s="54">
        <v>48.087999999999987</v>
      </c>
      <c r="P3733" s="54">
        <v>0.28194231590447605</v>
      </c>
      <c r="Q3733" s="54">
        <v>48.36994231590446</v>
      </c>
      <c r="R3733" s="54">
        <v>47.987948677505088</v>
      </c>
      <c r="S3733" s="54">
        <v>3.4390000000000001</v>
      </c>
      <c r="T3733" s="54">
        <v>2.0163026626091613E-2</v>
      </c>
      <c r="U3733" s="54">
        <v>3.4591630266260918</v>
      </c>
      <c r="V3733" s="54">
        <v>3.4318448573852116</v>
      </c>
      <c r="W3733" s="54">
        <v>60.283999999999985</v>
      </c>
      <c r="X3733" s="54">
        <v>0.35344806546301433</v>
      </c>
      <c r="Y3733" s="54">
        <v>60.637448065462998</v>
      </c>
      <c r="Z3733" s="54">
        <v>60.158573824544931</v>
      </c>
      <c r="AB3733" s="54">
        <v>0</v>
      </c>
      <c r="AC3733" s="54">
        <v>0</v>
      </c>
      <c r="AD3733" s="54">
        <v>0</v>
      </c>
      <c r="AE3733" s="54">
        <v>0</v>
      </c>
      <c r="AF3733" s="54">
        <v>2.7279999999999989</v>
      </c>
      <c r="AG3733" s="54">
        <v>1.5994398556550712E-2</v>
      </c>
      <c r="AH3733" s="54">
        <v>2.7439943985565494</v>
      </c>
      <c r="AI3733" s="54">
        <v>2.7223241555530246</v>
      </c>
      <c r="AJ3733" s="54">
        <v>34.835000000000022</v>
      </c>
      <c r="AK3733" s="54">
        <v>0.20423932321020696</v>
      </c>
      <c r="AL3733" s="54">
        <v>35.039239323210232</v>
      </c>
      <c r="AM3733" s="54">
        <v>34.762522712129666</v>
      </c>
      <c r="AN3733" s="54">
        <v>1.9159999999999988</v>
      </c>
      <c r="AO3733" s="54">
        <v>1.1233602505260688E-2</v>
      </c>
      <c r="AP3733" s="54">
        <v>1.9272336025052594</v>
      </c>
      <c r="AQ3733" s="54">
        <v>1.9120135931230187</v>
      </c>
      <c r="AR3733" s="54">
        <v>39.479000000000021</v>
      </c>
      <c r="AS3733" s="54">
        <v>0.23146732427201835</v>
      </c>
      <c r="AT3733" s="54">
        <v>39.710467324272045</v>
      </c>
      <c r="AU3733" s="54">
        <v>39.396860460805712</v>
      </c>
    </row>
    <row r="3734" spans="1:47">
      <c r="A3734" s="51">
        <v>44352</v>
      </c>
      <c r="B3734" s="52">
        <v>11</v>
      </c>
      <c r="C3734" s="52" t="s">
        <v>16</v>
      </c>
      <c r="D3734" s="53">
        <v>23.377901000000001</v>
      </c>
      <c r="E3734">
        <v>7.9369390000000005E-3</v>
      </c>
      <c r="G3734" s="54">
        <v>0</v>
      </c>
      <c r="H3734" s="54">
        <v>0</v>
      </c>
      <c r="I3734" s="54">
        <v>0</v>
      </c>
      <c r="J3734" s="54">
        <v>0</v>
      </c>
      <c r="K3734" s="54">
        <v>10.059999999999999</v>
      </c>
      <c r="L3734" s="54">
        <v>5.5974463883787682E-3</v>
      </c>
      <c r="M3734" s="54">
        <v>10.065597446388377</v>
      </c>
      <c r="N3734" s="54">
        <v>9.9857074134578365</v>
      </c>
      <c r="O3734" s="54">
        <v>55.193999999999981</v>
      </c>
      <c r="P3734" s="54">
        <v>3.0710283892661793E-2</v>
      </c>
      <c r="Q3734" s="54">
        <v>55.224710283892641</v>
      </c>
      <c r="R3734" s="54">
        <v>54.786395127076709</v>
      </c>
      <c r="S3734" s="54">
        <v>3.9530000000000003</v>
      </c>
      <c r="T3734" s="54">
        <v>2.199473715035912E-3</v>
      </c>
      <c r="U3734" s="54">
        <v>3.955199473715036</v>
      </c>
      <c r="V3734" s="54">
        <v>3.9238072967593274</v>
      </c>
      <c r="W3734" s="54">
        <v>69.206999999999979</v>
      </c>
      <c r="X3734" s="54">
        <v>3.8507203996076475E-2</v>
      </c>
      <c r="Y3734" s="54">
        <v>69.245507203996056</v>
      </c>
      <c r="Z3734" s="54">
        <v>68.695909837293868</v>
      </c>
      <c r="AB3734" s="54">
        <v>0</v>
      </c>
      <c r="AC3734" s="54">
        <v>0</v>
      </c>
      <c r="AD3734" s="54">
        <v>0</v>
      </c>
      <c r="AE3734" s="54">
        <v>0</v>
      </c>
      <c r="AF3734" s="54">
        <v>2.9989999999999979</v>
      </c>
      <c r="AG3734" s="54">
        <v>1.6686621986826953E-3</v>
      </c>
      <c r="AH3734" s="54">
        <v>3.0006686621986804</v>
      </c>
      <c r="AI3734" s="54">
        <v>2.9768525380675976</v>
      </c>
      <c r="AJ3734" s="54">
        <v>38.560000000000009</v>
      </c>
      <c r="AK3734" s="54">
        <v>2.1455023134779858E-2</v>
      </c>
      <c r="AL3734" s="54">
        <v>38.581455023134787</v>
      </c>
      <c r="AM3734" s="54">
        <v>38.275236368084919</v>
      </c>
      <c r="AN3734" s="54">
        <v>2.1659999999999981</v>
      </c>
      <c r="AO3734" s="54">
        <v>1.2051758327264815E-3</v>
      </c>
      <c r="AP3734" s="54">
        <v>2.1672051758327244</v>
      </c>
      <c r="AQ3734" s="54">
        <v>2.1500042005516558</v>
      </c>
      <c r="AR3734" s="54">
        <v>43.725000000000001</v>
      </c>
      <c r="AS3734" s="54">
        <v>2.4328861166189035E-2</v>
      </c>
      <c r="AT3734" s="54">
        <v>43.749328861166191</v>
      </c>
      <c r="AU3734" s="54">
        <v>43.402093106704172</v>
      </c>
    </row>
    <row r="3735" spans="1:47">
      <c r="A3735" s="51">
        <v>44352</v>
      </c>
      <c r="B3735" s="52">
        <v>12</v>
      </c>
      <c r="C3735" s="52" t="s">
        <v>16</v>
      </c>
      <c r="D3735" s="53">
        <v>25.233779999999999</v>
      </c>
      <c r="E3735">
        <v>7.3220830000000001E-3</v>
      </c>
      <c r="G3735" s="54">
        <v>0</v>
      </c>
      <c r="H3735" s="54">
        <v>0</v>
      </c>
      <c r="I3735" s="54">
        <v>0</v>
      </c>
      <c r="J3735" s="54">
        <v>0</v>
      </c>
      <c r="K3735" s="54">
        <v>10.941999999999998</v>
      </c>
      <c r="L3735" s="54">
        <v>6.1896986466029535E-2</v>
      </c>
      <c r="M3735" s="54">
        <v>11.003896986466028</v>
      </c>
      <c r="N3735" s="54">
        <v>10.923325539407674</v>
      </c>
      <c r="O3735" s="54">
        <v>60.134000000000022</v>
      </c>
      <c r="P3735" s="54">
        <v>0.34016755475673754</v>
      </c>
      <c r="Q3735" s="54">
        <v>60.474167554756761</v>
      </c>
      <c r="R3735" s="54">
        <v>60.031370680564926</v>
      </c>
      <c r="S3735" s="54">
        <v>4.3049999999999997</v>
      </c>
      <c r="T3735" s="54">
        <v>2.4352634503404972E-2</v>
      </c>
      <c r="U3735" s="54">
        <v>4.3293526345034046</v>
      </c>
      <c r="V3735" s="54">
        <v>4.2976527551773014</v>
      </c>
      <c r="W3735" s="54">
        <v>75.381000000000029</v>
      </c>
      <c r="X3735" s="54">
        <v>0.42641717572617205</v>
      </c>
      <c r="Y3735" s="54">
        <v>75.807417175726201</v>
      </c>
      <c r="Z3735" s="54">
        <v>75.2523489751499</v>
      </c>
      <c r="AB3735" s="54">
        <v>0</v>
      </c>
      <c r="AC3735" s="54">
        <v>0</v>
      </c>
      <c r="AD3735" s="54">
        <v>0</v>
      </c>
      <c r="AE3735" s="54">
        <v>0</v>
      </c>
      <c r="AF3735" s="54">
        <v>3.1429999999999985</v>
      </c>
      <c r="AG3735" s="54">
        <v>1.7779403076469639E-2</v>
      </c>
      <c r="AH3735" s="54">
        <v>3.160779403076468</v>
      </c>
      <c r="AI3735" s="54">
        <v>3.1376359139424514</v>
      </c>
      <c r="AJ3735" s="54">
        <v>41.243000000000009</v>
      </c>
      <c r="AK3735" s="54">
        <v>0.23330446105085517</v>
      </c>
      <c r="AL3735" s="54">
        <v>41.476304461050866</v>
      </c>
      <c r="AM3735" s="54">
        <v>41.172611517253777</v>
      </c>
      <c r="AN3735" s="54">
        <v>2.2899999999999987</v>
      </c>
      <c r="AO3735" s="54">
        <v>1.2954130781137597E-2</v>
      </c>
      <c r="AP3735" s="54">
        <v>2.3029541307811363</v>
      </c>
      <c r="AQ3735" s="54">
        <v>2.2860917094903641</v>
      </c>
      <c r="AR3735" s="54">
        <v>46.676000000000009</v>
      </c>
      <c r="AS3735" s="54">
        <v>0.26403799490846241</v>
      </c>
      <c r="AT3735" s="54">
        <v>46.940037994908472</v>
      </c>
      <c r="AU3735" s="54">
        <v>46.596339140686595</v>
      </c>
    </row>
    <row r="3736" spans="1:47">
      <c r="A3736" s="51">
        <v>44352</v>
      </c>
      <c r="B3736" s="52">
        <v>13</v>
      </c>
      <c r="C3736" s="52" t="s">
        <v>16</v>
      </c>
      <c r="D3736" s="53">
        <v>24.722619999999999</v>
      </c>
      <c r="E3736">
        <v>7.6602659999999998E-3</v>
      </c>
      <c r="G3736" s="54">
        <v>0</v>
      </c>
      <c r="H3736" s="54">
        <v>0</v>
      </c>
      <c r="I3736" s="54">
        <v>0</v>
      </c>
      <c r="J3736" s="54">
        <v>0</v>
      </c>
      <c r="K3736" s="54">
        <v>11.416999999999998</v>
      </c>
      <c r="L3736" s="54">
        <v>5.7579762632321209E-2</v>
      </c>
      <c r="M3736" s="54">
        <v>11.474579762632318</v>
      </c>
      <c r="N3736" s="54">
        <v>11.386681429412338</v>
      </c>
      <c r="O3736" s="54">
        <v>62.841000000000001</v>
      </c>
      <c r="P3736" s="54">
        <v>0.31692825291912913</v>
      </c>
      <c r="Q3736" s="54">
        <v>63.157928252919127</v>
      </c>
      <c r="R3736" s="54">
        <v>62.674121722492849</v>
      </c>
      <c r="S3736" s="54">
        <v>4.5479999999999992</v>
      </c>
      <c r="T3736" s="54">
        <v>2.293709034350502E-2</v>
      </c>
      <c r="U3736" s="54">
        <v>4.570937090343504</v>
      </c>
      <c r="V3736" s="54">
        <v>4.5359224963622067</v>
      </c>
      <c r="W3736" s="54">
        <v>78.805999999999997</v>
      </c>
      <c r="X3736" s="54">
        <v>0.39744510589495535</v>
      </c>
      <c r="Y3736" s="54">
        <v>79.203445105894957</v>
      </c>
      <c r="Z3736" s="54">
        <v>78.596725648267395</v>
      </c>
      <c r="AB3736" s="54">
        <v>0</v>
      </c>
      <c r="AC3736" s="54">
        <v>0</v>
      </c>
      <c r="AD3736" s="54">
        <v>0</v>
      </c>
      <c r="AE3736" s="54">
        <v>0</v>
      </c>
      <c r="AF3736" s="54">
        <v>3.2769999999999979</v>
      </c>
      <c r="AG3736" s="54">
        <v>1.6527010786206227E-2</v>
      </c>
      <c r="AH3736" s="54">
        <v>3.293527010786204</v>
      </c>
      <c r="AI3736" s="54">
        <v>3.2682977178053969</v>
      </c>
      <c r="AJ3736" s="54">
        <v>42.496000000000002</v>
      </c>
      <c r="AK3736" s="54">
        <v>0.21432158998187986</v>
      </c>
      <c r="AL3736" s="54">
        <v>42.710321589981881</v>
      </c>
      <c r="AM3736" s="54">
        <v>42.383149165657073</v>
      </c>
      <c r="AN3736" s="54">
        <v>2.3199999999999994</v>
      </c>
      <c r="AO3736" s="54">
        <v>1.1700538609703529E-2</v>
      </c>
      <c r="AP3736" s="54">
        <v>2.3317005386097027</v>
      </c>
      <c r="AQ3736" s="54">
        <v>2.3138390922516092</v>
      </c>
      <c r="AR3736" s="54">
        <v>48.093000000000004</v>
      </c>
      <c r="AS3736" s="54">
        <v>0.2425491393777896</v>
      </c>
      <c r="AT3736" s="54">
        <v>48.33554913937779</v>
      </c>
      <c r="AU3736" s="54">
        <v>47.965285975714082</v>
      </c>
    </row>
    <row r="3737" spans="1:47">
      <c r="A3737" s="51">
        <v>44352</v>
      </c>
      <c r="B3737" s="52">
        <v>14</v>
      </c>
      <c r="C3737" s="52" t="s">
        <v>16</v>
      </c>
      <c r="D3737" s="53">
        <v>27.058689999999999</v>
      </c>
      <c r="E3737">
        <v>7.4464479999999996E-3</v>
      </c>
      <c r="G3737" s="54">
        <v>0</v>
      </c>
      <c r="H3737" s="54">
        <v>0</v>
      </c>
      <c r="I3737" s="54">
        <v>0</v>
      </c>
      <c r="J3737" s="54">
        <v>0</v>
      </c>
      <c r="K3737" s="54">
        <v>11.6</v>
      </c>
      <c r="L3737" s="54">
        <v>-2.6295540505152294E-2</v>
      </c>
      <c r="M3737" s="54">
        <v>11.573704459494847</v>
      </c>
      <c r="N3737" s="54">
        <v>11.487521471069849</v>
      </c>
      <c r="O3737" s="54">
        <v>64.397999999999982</v>
      </c>
      <c r="P3737" s="54">
        <v>-0.14598105322851698</v>
      </c>
      <c r="Q3737" s="54">
        <v>64.252018946771472</v>
      </c>
      <c r="R3737" s="54">
        <v>63.773569628789318</v>
      </c>
      <c r="S3737" s="54">
        <v>4.6389999999999985</v>
      </c>
      <c r="T3737" s="54">
        <v>-1.0515949345120816E-2</v>
      </c>
      <c r="U3737" s="54">
        <v>4.6284840506548779</v>
      </c>
      <c r="V3737" s="54">
        <v>4.5940182848528464</v>
      </c>
      <c r="W3737" s="54">
        <v>80.636999999999972</v>
      </c>
      <c r="X3737" s="54">
        <v>-0.18279254307879009</v>
      </c>
      <c r="Y3737" s="54">
        <v>80.454207456921196</v>
      </c>
      <c r="Z3737" s="54">
        <v>79.855109384712023</v>
      </c>
      <c r="AB3737" s="54">
        <v>0</v>
      </c>
      <c r="AC3737" s="54">
        <v>0</v>
      </c>
      <c r="AD3737" s="54">
        <v>0</v>
      </c>
      <c r="AE3737" s="54">
        <v>0</v>
      </c>
      <c r="AF3737" s="54">
        <v>3.3519999999999999</v>
      </c>
      <c r="AG3737" s="54">
        <v>-7.598504463212973E-3</v>
      </c>
      <c r="AH3737" s="54">
        <v>3.3444014955367871</v>
      </c>
      <c r="AI3737" s="54">
        <v>3.31949758370915</v>
      </c>
      <c r="AJ3737" s="54">
        <v>43.315999999999974</v>
      </c>
      <c r="AK3737" s="54">
        <v>-9.8191175217342774E-2</v>
      </c>
      <c r="AL3737" s="54">
        <v>43.21780882478263</v>
      </c>
      <c r="AM3737" s="54">
        <v>42.895989658694944</v>
      </c>
      <c r="AN3737" s="54">
        <v>2.3509999999999991</v>
      </c>
      <c r="AO3737" s="54">
        <v>-5.3293806661735355E-3</v>
      </c>
      <c r="AP3737" s="54">
        <v>2.3456706193338257</v>
      </c>
      <c r="AQ3737" s="54">
        <v>2.3282037050418283</v>
      </c>
      <c r="AR3737" s="54">
        <v>49.01899999999997</v>
      </c>
      <c r="AS3737" s="54">
        <v>-0.11111906034672929</v>
      </c>
      <c r="AT3737" s="54">
        <v>48.907880939653239</v>
      </c>
      <c r="AU3737" s="54">
        <v>48.543690947445924</v>
      </c>
    </row>
    <row r="3738" spans="1:47">
      <c r="A3738" s="51">
        <v>44352</v>
      </c>
      <c r="B3738" s="52">
        <v>15</v>
      </c>
      <c r="C3738" s="52" t="s">
        <v>16</v>
      </c>
      <c r="D3738" s="53">
        <v>26.773492000000001</v>
      </c>
      <c r="E3738">
        <v>7.3512309999999997E-3</v>
      </c>
      <c r="G3738" s="54">
        <v>0</v>
      </c>
      <c r="H3738" s="54">
        <v>0</v>
      </c>
      <c r="I3738" s="54">
        <v>0</v>
      </c>
      <c r="J3738" s="54">
        <v>0</v>
      </c>
      <c r="K3738" s="54">
        <v>11.743</v>
      </c>
      <c r="L3738" s="54">
        <v>9.7913905609946492E-2</v>
      </c>
      <c r="M3738" s="54">
        <v>11.840913905609947</v>
      </c>
      <c r="N3738" s="54">
        <v>11.753868612238696</v>
      </c>
      <c r="O3738" s="54">
        <v>65.179000000000016</v>
      </c>
      <c r="P3738" s="54">
        <v>0.54346678478674137</v>
      </c>
      <c r="Q3738" s="54">
        <v>65.722466784786761</v>
      </c>
      <c r="R3738" s="54">
        <v>65.239325749561971</v>
      </c>
      <c r="S3738" s="54">
        <v>4.6329999999999991</v>
      </c>
      <c r="T3738" s="54">
        <v>3.8630258425520057E-2</v>
      </c>
      <c r="U3738" s="54">
        <v>4.6716302584255196</v>
      </c>
      <c r="V3738" s="54">
        <v>4.6372880252492434</v>
      </c>
      <c r="W3738" s="54">
        <v>81.555000000000007</v>
      </c>
      <c r="X3738" s="54">
        <v>0.68001094882220792</v>
      </c>
      <c r="Y3738" s="54">
        <v>82.235010948822236</v>
      </c>
      <c r="Z3738" s="54">
        <v>81.630482387049909</v>
      </c>
      <c r="AB3738" s="54">
        <v>0</v>
      </c>
      <c r="AC3738" s="54">
        <v>0</v>
      </c>
      <c r="AD3738" s="54">
        <v>0</v>
      </c>
      <c r="AE3738" s="54">
        <v>0</v>
      </c>
      <c r="AF3738" s="54">
        <v>3.3879999999999999</v>
      </c>
      <c r="AG3738" s="54">
        <v>2.8249366618964381E-2</v>
      </c>
      <c r="AH3738" s="54">
        <v>3.4162493666189642</v>
      </c>
      <c r="AI3738" s="54">
        <v>3.3911357283713444</v>
      </c>
      <c r="AJ3738" s="54">
        <v>43.646999999999991</v>
      </c>
      <c r="AK3738" s="54">
        <v>0.36393155396043037</v>
      </c>
      <c r="AL3738" s="54">
        <v>44.010931553960418</v>
      </c>
      <c r="AM3738" s="54">
        <v>43.687397029582065</v>
      </c>
      <c r="AN3738" s="54">
        <v>2.3309999999999986</v>
      </c>
      <c r="AO3738" s="54">
        <v>1.9436031165527137E-2</v>
      </c>
      <c r="AP3738" s="54">
        <v>2.3504360311655259</v>
      </c>
      <c r="AQ3738" s="54">
        <v>2.3331574329497049</v>
      </c>
      <c r="AR3738" s="54">
        <v>49.365999999999985</v>
      </c>
      <c r="AS3738" s="54">
        <v>0.41161695174492186</v>
      </c>
      <c r="AT3738" s="54">
        <v>49.777616951744911</v>
      </c>
      <c r="AU3738" s="54">
        <v>49.411690190903116</v>
      </c>
    </row>
    <row r="3739" spans="1:47">
      <c r="A3739" s="51">
        <v>44352</v>
      </c>
      <c r="B3739" s="52">
        <v>16</v>
      </c>
      <c r="C3739" s="52" t="s">
        <v>16</v>
      </c>
      <c r="D3739" s="53">
        <v>28.178208000000001</v>
      </c>
      <c r="E3739">
        <v>7.4575190000000001E-3</v>
      </c>
      <c r="G3739" s="54">
        <v>0</v>
      </c>
      <c r="H3739" s="54">
        <v>0</v>
      </c>
      <c r="I3739" s="54">
        <v>0</v>
      </c>
      <c r="J3739" s="54">
        <v>0</v>
      </c>
      <c r="K3739" s="54">
        <v>11.746999999999998</v>
      </c>
      <c r="L3739" s="54">
        <v>4.2703179521176422E-2</v>
      </c>
      <c r="M3739" s="54">
        <v>11.789703179521174</v>
      </c>
      <c r="N3739" s="54">
        <v>11.701781244055534</v>
      </c>
      <c r="O3739" s="54">
        <v>64.948000000000008</v>
      </c>
      <c r="P3739" s="54">
        <v>0.23610165178695555</v>
      </c>
      <c r="Q3739" s="54">
        <v>65.18410165178696</v>
      </c>
      <c r="R3739" s="54">
        <v>64.697989975220821</v>
      </c>
      <c r="S3739" s="54">
        <v>4.6429999999999989</v>
      </c>
      <c r="T3739" s="54">
        <v>1.6878425344072707E-2</v>
      </c>
      <c r="U3739" s="54">
        <v>4.6598784253440719</v>
      </c>
      <c r="V3739" s="54">
        <v>4.6251272934493786</v>
      </c>
      <c r="W3739" s="54">
        <v>81.338000000000008</v>
      </c>
      <c r="X3739" s="54">
        <v>0.29568325665220468</v>
      </c>
      <c r="Y3739" s="54">
        <v>81.633683256652205</v>
      </c>
      <c r="Z3739" s="54">
        <v>81.024898512725741</v>
      </c>
      <c r="AB3739" s="54">
        <v>0</v>
      </c>
      <c r="AC3739" s="54">
        <v>0</v>
      </c>
      <c r="AD3739" s="54">
        <v>0</v>
      </c>
      <c r="AE3739" s="54">
        <v>0</v>
      </c>
      <c r="AF3739" s="54">
        <v>3.3149999999999986</v>
      </c>
      <c r="AG3739" s="54">
        <v>1.205082490105557E-2</v>
      </c>
      <c r="AH3739" s="54">
        <v>3.327050824901054</v>
      </c>
      <c r="AI3739" s="54">
        <v>3.3022392801603888</v>
      </c>
      <c r="AJ3739" s="54">
        <v>43.846999999999994</v>
      </c>
      <c r="AK3739" s="54">
        <v>0.15939442516940686</v>
      </c>
      <c r="AL3739" s="54">
        <v>44.006394425169404</v>
      </c>
      <c r="AM3739" s="54">
        <v>43.678215902622206</v>
      </c>
      <c r="AN3739" s="54">
        <v>2.2769999999999988</v>
      </c>
      <c r="AO3739" s="54">
        <v>8.2774444342997074E-3</v>
      </c>
      <c r="AP3739" s="54">
        <v>2.2852774444342985</v>
      </c>
      <c r="AQ3739" s="54">
        <v>2.2682349444721583</v>
      </c>
      <c r="AR3739" s="54">
        <v>49.438999999999993</v>
      </c>
      <c r="AS3739" s="54">
        <v>0.17972269450476214</v>
      </c>
      <c r="AT3739" s="54">
        <v>49.618722694504754</v>
      </c>
      <c r="AU3739" s="54">
        <v>49.248690127254747</v>
      </c>
    </row>
    <row r="3740" spans="1:47">
      <c r="A3740" s="51">
        <v>44352</v>
      </c>
      <c r="B3740" s="52">
        <v>17</v>
      </c>
      <c r="C3740" s="52" t="s">
        <v>16</v>
      </c>
      <c r="D3740" s="53">
        <v>34.234898999999999</v>
      </c>
      <c r="E3740">
        <v>7.6077920000000004E-3</v>
      </c>
      <c r="G3740" s="54">
        <v>0</v>
      </c>
      <c r="H3740" s="54">
        <v>0</v>
      </c>
      <c r="I3740" s="54">
        <v>0</v>
      </c>
      <c r="J3740" s="54">
        <v>0</v>
      </c>
      <c r="K3740" s="54">
        <v>11.462999999999999</v>
      </c>
      <c r="L3740" s="54">
        <v>0.10117807134038249</v>
      </c>
      <c r="M3740" s="54">
        <v>11.564178071340383</v>
      </c>
      <c r="N3740" s="54">
        <v>11.476200209922665</v>
      </c>
      <c r="O3740" s="54">
        <v>64.276999999999987</v>
      </c>
      <c r="P3740" s="54">
        <v>0.56734039008512294</v>
      </c>
      <c r="Q3740" s="54">
        <v>64.844340390085108</v>
      </c>
      <c r="R3740" s="54">
        <v>64.351018136020144</v>
      </c>
      <c r="S3740" s="54">
        <v>4.5540000000000003</v>
      </c>
      <c r="T3740" s="54">
        <v>4.0195842003323899E-2</v>
      </c>
      <c r="U3740" s="54">
        <v>4.594195842003324</v>
      </c>
      <c r="V3740" s="54">
        <v>4.5592441556300978</v>
      </c>
      <c r="W3740" s="54">
        <v>80.293999999999983</v>
      </c>
      <c r="X3740" s="54">
        <v>0.70871430342882935</v>
      </c>
      <c r="Y3740" s="54">
        <v>81.002714303428817</v>
      </c>
      <c r="Z3740" s="54">
        <v>80.386462501572908</v>
      </c>
      <c r="AB3740" s="54">
        <v>0</v>
      </c>
      <c r="AC3740" s="54">
        <v>0</v>
      </c>
      <c r="AD3740" s="54">
        <v>0</v>
      </c>
      <c r="AE3740" s="54">
        <v>0</v>
      </c>
      <c r="AF3740" s="54">
        <v>3.2719999999999989</v>
      </c>
      <c r="AG3740" s="54">
        <v>2.8880279981307808E-2</v>
      </c>
      <c r="AH3740" s="54">
        <v>3.3008802799813068</v>
      </c>
      <c r="AI3740" s="54">
        <v>3.2757678693943073</v>
      </c>
      <c r="AJ3740" s="54">
        <v>43.408999999999999</v>
      </c>
      <c r="AK3740" s="54">
        <v>0.38314916678135424</v>
      </c>
      <c r="AL3740" s="54">
        <v>43.79214916678135</v>
      </c>
      <c r="AM3740" s="54">
        <v>43.458987604687508</v>
      </c>
      <c r="AN3740" s="54">
        <v>2.2549999999999994</v>
      </c>
      <c r="AO3740" s="54">
        <v>1.9903738190051687E-2</v>
      </c>
      <c r="AP3740" s="54">
        <v>2.274903738190051</v>
      </c>
      <c r="AQ3740" s="54">
        <v>2.257596743729879</v>
      </c>
      <c r="AR3740" s="54">
        <v>48.936</v>
      </c>
      <c r="AS3740" s="54">
        <v>0.43193318495271377</v>
      </c>
      <c r="AT3740" s="54">
        <v>49.367933184952705</v>
      </c>
      <c r="AU3740" s="54">
        <v>48.992352217811693</v>
      </c>
    </row>
    <row r="3741" spans="1:47">
      <c r="A3741" s="51">
        <v>44352</v>
      </c>
      <c r="B3741" s="52">
        <v>18</v>
      </c>
      <c r="C3741" s="52" t="s">
        <v>16</v>
      </c>
      <c r="D3741" s="53">
        <v>31.487054000000001</v>
      </c>
      <c r="E3741">
        <v>7.5934349999999999E-3</v>
      </c>
      <c r="G3741" s="54">
        <v>0</v>
      </c>
      <c r="H3741" s="54">
        <v>0</v>
      </c>
      <c r="I3741" s="54">
        <v>0</v>
      </c>
      <c r="J3741" s="54">
        <v>0</v>
      </c>
      <c r="K3741" s="54">
        <v>11.293000000000001</v>
      </c>
      <c r="L3741" s="54">
        <v>0.10222101032048804</v>
      </c>
      <c r="M3741" s="54">
        <v>11.395221010320489</v>
      </c>
      <c r="N3741" s="54">
        <v>11.308692140267986</v>
      </c>
      <c r="O3741" s="54">
        <v>63.218999999999987</v>
      </c>
      <c r="P3741" s="54">
        <v>0.57224033042158262</v>
      </c>
      <c r="Q3741" s="54">
        <v>63.791240330421573</v>
      </c>
      <c r="R3741" s="54">
        <v>63.30684569340314</v>
      </c>
      <c r="S3741" s="54">
        <v>4.5110000000000001</v>
      </c>
      <c r="T3741" s="54">
        <v>4.0832283499134113E-2</v>
      </c>
      <c r="U3741" s="54">
        <v>4.5518322834991345</v>
      </c>
      <c r="V3741" s="54">
        <v>4.5172682409234826</v>
      </c>
      <c r="W3741" s="54">
        <v>79.022999999999982</v>
      </c>
      <c r="X3741" s="54">
        <v>0.7152936242412048</v>
      </c>
      <c r="Y3741" s="54">
        <v>79.738293624241194</v>
      </c>
      <c r="Z3741" s="54">
        <v>79.132806074594612</v>
      </c>
      <c r="AB3741" s="54">
        <v>0</v>
      </c>
      <c r="AC3741" s="54">
        <v>0</v>
      </c>
      <c r="AD3741" s="54">
        <v>0</v>
      </c>
      <c r="AE3741" s="54">
        <v>0</v>
      </c>
      <c r="AF3741" s="54">
        <v>3.1479999999999988</v>
      </c>
      <c r="AG3741" s="54">
        <v>2.8494796820056338E-2</v>
      </c>
      <c r="AH3741" s="54">
        <v>3.1764947968200552</v>
      </c>
      <c r="AI3741" s="54">
        <v>3.1523742900525638</v>
      </c>
      <c r="AJ3741" s="54">
        <v>42.64</v>
      </c>
      <c r="AK3741" s="54">
        <v>0.38596510051054728</v>
      </c>
      <c r="AL3741" s="54">
        <v>43.025965100510547</v>
      </c>
      <c r="AM3741" s="54">
        <v>42.69925023120755</v>
      </c>
      <c r="AN3741" s="54">
        <v>2.2749999999999986</v>
      </c>
      <c r="AO3741" s="54">
        <v>2.0592650179678575E-2</v>
      </c>
      <c r="AP3741" s="54">
        <v>2.2955926501796773</v>
      </c>
      <c r="AQ3741" s="54">
        <v>2.2781612166040603</v>
      </c>
      <c r="AR3741" s="54">
        <v>48.062999999999995</v>
      </c>
      <c r="AS3741" s="54">
        <v>0.43505254751028222</v>
      </c>
      <c r="AT3741" s="54">
        <v>48.498052547510277</v>
      </c>
      <c r="AU3741" s="54">
        <v>48.129785737864175</v>
      </c>
    </row>
    <row r="3742" spans="1:47">
      <c r="A3742" s="51">
        <v>44352</v>
      </c>
      <c r="B3742" s="52">
        <v>19</v>
      </c>
      <c r="C3742" s="52" t="s">
        <v>16</v>
      </c>
      <c r="D3742" s="53">
        <v>32.009583999999997</v>
      </c>
      <c r="E3742">
        <v>7.5540579999999998E-3</v>
      </c>
      <c r="G3742" s="54">
        <v>0</v>
      </c>
      <c r="H3742" s="54">
        <v>0</v>
      </c>
      <c r="I3742" s="54">
        <v>0</v>
      </c>
      <c r="J3742" s="54">
        <v>0</v>
      </c>
      <c r="K3742" s="54">
        <v>10.901000000000002</v>
      </c>
      <c r="L3742" s="54">
        <v>0.11039907118634204</v>
      </c>
      <c r="M3742" s="54">
        <v>11.011399071186343</v>
      </c>
      <c r="N3742" s="54">
        <v>10.928218323941456</v>
      </c>
      <c r="O3742" s="54">
        <v>61.292000000000002</v>
      </c>
      <c r="P3742" s="54">
        <v>0.62073019641806026</v>
      </c>
      <c r="Q3742" s="54">
        <v>61.91273019641806</v>
      </c>
      <c r="R3742" s="54">
        <v>61.445037841575967</v>
      </c>
      <c r="S3742" s="54">
        <v>4.3209999999999988</v>
      </c>
      <c r="T3742" s="54">
        <v>4.3760607888834395E-2</v>
      </c>
      <c r="U3742" s="54">
        <v>4.364760607888833</v>
      </c>
      <c r="V3742" s="54">
        <v>4.3317889531007259</v>
      </c>
      <c r="W3742" s="54">
        <v>76.513999999999996</v>
      </c>
      <c r="X3742" s="54">
        <v>0.77488987549323673</v>
      </c>
      <c r="Y3742" s="54">
        <v>77.288889875493226</v>
      </c>
      <c r="Z3742" s="54">
        <v>76.705045118618145</v>
      </c>
      <c r="AB3742" s="54">
        <v>0</v>
      </c>
      <c r="AC3742" s="54">
        <v>0</v>
      </c>
      <c r="AD3742" s="54">
        <v>0</v>
      </c>
      <c r="AE3742" s="54">
        <v>0</v>
      </c>
      <c r="AF3742" s="54">
        <v>3.1919999999999975</v>
      </c>
      <c r="AG3742" s="54">
        <v>3.2326743897514304E-2</v>
      </c>
      <c r="AH3742" s="54">
        <v>3.2243267438975116</v>
      </c>
      <c r="AI3742" s="54">
        <v>3.1999699926631586</v>
      </c>
      <c r="AJ3742" s="54">
        <v>41.347999999999999</v>
      </c>
      <c r="AK3742" s="54">
        <v>0.41874881161479399</v>
      </c>
      <c r="AL3742" s="54">
        <v>41.766748811614796</v>
      </c>
      <c r="AM3742" s="54">
        <v>41.451240368620425</v>
      </c>
      <c r="AN3742" s="54">
        <v>2.2279999999999984</v>
      </c>
      <c r="AO3742" s="54">
        <v>2.2563905201648457E-2</v>
      </c>
      <c r="AP3742" s="54">
        <v>2.2505639052016471</v>
      </c>
      <c r="AQ3742" s="54">
        <v>2.2335630149290475</v>
      </c>
      <c r="AR3742" s="54">
        <v>46.768000000000001</v>
      </c>
      <c r="AS3742" s="54">
        <v>0.47363946071395674</v>
      </c>
      <c r="AT3742" s="54">
        <v>47.241639460713955</v>
      </c>
      <c r="AU3742" s="54">
        <v>46.884773376212628</v>
      </c>
    </row>
    <row r="3743" spans="1:47">
      <c r="A3743" s="51">
        <v>44352</v>
      </c>
      <c r="B3743" s="52">
        <v>20</v>
      </c>
      <c r="C3743" s="52" t="s">
        <v>16</v>
      </c>
      <c r="D3743" s="53">
        <v>29.59337</v>
      </c>
      <c r="E3743">
        <v>7.5197789999999999E-3</v>
      </c>
      <c r="G3743" s="54">
        <v>0</v>
      </c>
      <c r="H3743" s="54">
        <v>0</v>
      </c>
      <c r="I3743" s="54">
        <v>0</v>
      </c>
      <c r="J3743" s="54">
        <v>0</v>
      </c>
      <c r="K3743" s="54">
        <v>10.519999999999998</v>
      </c>
      <c r="L3743" s="54">
        <v>8.0295565273327582E-2</v>
      </c>
      <c r="M3743" s="54">
        <v>10.600295565273326</v>
      </c>
      <c r="N3743" s="54">
        <v>10.520583685287791</v>
      </c>
      <c r="O3743" s="54">
        <v>58.794000000000011</v>
      </c>
      <c r="P3743" s="54">
        <v>0.44875451185171333</v>
      </c>
      <c r="Q3743" s="54">
        <v>59.242754511851722</v>
      </c>
      <c r="R3743" s="54">
        <v>58.797262090571344</v>
      </c>
      <c r="S3743" s="54">
        <v>4.12</v>
      </c>
      <c r="T3743" s="54">
        <v>3.1446552179287997E-2</v>
      </c>
      <c r="U3743" s="54">
        <v>4.151446552179288</v>
      </c>
      <c r="V3743" s="54">
        <v>4.1202285915765877</v>
      </c>
      <c r="W3743" s="54">
        <v>73.434000000000012</v>
      </c>
      <c r="X3743" s="54">
        <v>0.56049662930432897</v>
      </c>
      <c r="Y3743" s="54">
        <v>73.994496629304336</v>
      </c>
      <c r="Z3743" s="54">
        <v>73.438074367435732</v>
      </c>
      <c r="AB3743" s="54">
        <v>0</v>
      </c>
      <c r="AC3743" s="54">
        <v>0</v>
      </c>
      <c r="AD3743" s="54">
        <v>0</v>
      </c>
      <c r="AE3743" s="54">
        <v>0</v>
      </c>
      <c r="AF3743" s="54">
        <v>3.0159999999999978</v>
      </c>
      <c r="AG3743" s="54">
        <v>2.3020097420566148E-2</v>
      </c>
      <c r="AH3743" s="54">
        <v>3.0390200974205639</v>
      </c>
      <c r="AI3743" s="54">
        <v>3.0161673379114027</v>
      </c>
      <c r="AJ3743" s="54">
        <v>39.996000000000002</v>
      </c>
      <c r="AK3743" s="54">
        <v>0.30527580120456377</v>
      </c>
      <c r="AL3743" s="54">
        <v>40.301275801204568</v>
      </c>
      <c r="AM3743" s="54">
        <v>39.998219113761465</v>
      </c>
      <c r="AN3743" s="54">
        <v>2.1309999999999989</v>
      </c>
      <c r="AO3743" s="54">
        <v>1.6265194828655991E-2</v>
      </c>
      <c r="AP3743" s="54">
        <v>2.147265194828655</v>
      </c>
      <c r="AQ3743" s="54">
        <v>2.1311182351091515</v>
      </c>
      <c r="AR3743" s="54">
        <v>45.143000000000001</v>
      </c>
      <c r="AS3743" s="54">
        <v>0.34456109345378594</v>
      </c>
      <c r="AT3743" s="54">
        <v>45.487561093453785</v>
      </c>
      <c r="AU3743" s="54">
        <v>45.145504686782019</v>
      </c>
    </row>
    <row r="3744" spans="1:47">
      <c r="A3744" s="51">
        <v>44352</v>
      </c>
      <c r="B3744" s="52">
        <v>21</v>
      </c>
      <c r="C3744" s="52" t="s">
        <v>16</v>
      </c>
      <c r="D3744" s="53">
        <v>29.123149999999999</v>
      </c>
      <c r="E3744">
        <v>7.4785069999999997E-3</v>
      </c>
      <c r="G3744" s="54">
        <v>0</v>
      </c>
      <c r="H3744" s="54">
        <v>0</v>
      </c>
      <c r="I3744" s="54">
        <v>0</v>
      </c>
      <c r="J3744" s="54">
        <v>0</v>
      </c>
      <c r="K3744" s="54">
        <v>9.9780000000000015</v>
      </c>
      <c r="L3744" s="54">
        <v>6.5715195547157018E-2</v>
      </c>
      <c r="M3744" s="54">
        <v>10.043715195547158</v>
      </c>
      <c r="N3744" s="54">
        <v>9.968603201151252</v>
      </c>
      <c r="O3744" s="54">
        <v>55.212999999999994</v>
      </c>
      <c r="P3744" s="54">
        <v>0.36363330243988573</v>
      </c>
      <c r="Q3744" s="54">
        <v>55.57663330243988</v>
      </c>
      <c r="R3744" s="54">
        <v>55.161003061251151</v>
      </c>
      <c r="S3744" s="54">
        <v>3.8559999999999994</v>
      </c>
      <c r="T3744" s="54">
        <v>2.539564983261549E-2</v>
      </c>
      <c r="U3744" s="54">
        <v>3.8813956498326148</v>
      </c>
      <c r="V3744" s="54">
        <v>3.8523686052955721</v>
      </c>
      <c r="W3744" s="54">
        <v>69.046999999999997</v>
      </c>
      <c r="X3744" s="54">
        <v>0.45474414781965827</v>
      </c>
      <c r="Y3744" s="54">
        <v>69.50174414781965</v>
      </c>
      <c r="Z3744" s="54">
        <v>68.981974867697971</v>
      </c>
      <c r="AB3744" s="54">
        <v>0</v>
      </c>
      <c r="AC3744" s="54">
        <v>0</v>
      </c>
      <c r="AD3744" s="54">
        <v>0</v>
      </c>
      <c r="AE3744" s="54">
        <v>0</v>
      </c>
      <c r="AF3744" s="54">
        <v>3.0599999999999983</v>
      </c>
      <c r="AG3744" s="54">
        <v>2.0153186848496728E-2</v>
      </c>
      <c r="AH3744" s="54">
        <v>3.080153186848495</v>
      </c>
      <c r="AI3744" s="54">
        <v>3.0571182396795762</v>
      </c>
      <c r="AJ3744" s="54">
        <v>38.532999999999994</v>
      </c>
      <c r="AK3744" s="54">
        <v>0.25377867608925642</v>
      </c>
      <c r="AL3744" s="54">
        <v>38.786778676089249</v>
      </c>
      <c r="AM3744" s="54">
        <v>38.496711480252664</v>
      </c>
      <c r="AN3744" s="54">
        <v>1.9959999999999989</v>
      </c>
      <c r="AO3744" s="54">
        <v>1.3145673512941002E-2</v>
      </c>
      <c r="AP3744" s="54">
        <v>2.0091456735129398</v>
      </c>
      <c r="AQ3744" s="54">
        <v>1.9941202635295536</v>
      </c>
      <c r="AR3744" s="54">
        <v>43.588999999999992</v>
      </c>
      <c r="AS3744" s="54">
        <v>0.28707753645069412</v>
      </c>
      <c r="AT3744" s="54">
        <v>43.876077536450687</v>
      </c>
      <c r="AU3744" s="54">
        <v>43.547949983461791</v>
      </c>
    </row>
    <row r="3745" spans="1:47">
      <c r="A3745" s="51">
        <v>44352</v>
      </c>
      <c r="B3745" s="52">
        <v>22</v>
      </c>
      <c r="C3745" s="52" t="s">
        <v>16</v>
      </c>
      <c r="D3745" s="53">
        <v>25.711597000000001</v>
      </c>
      <c r="E3745">
        <v>7.2421050000000004E-3</v>
      </c>
      <c r="G3745" s="54">
        <v>0</v>
      </c>
      <c r="H3745" s="54">
        <v>0</v>
      </c>
      <c r="I3745" s="54">
        <v>0</v>
      </c>
      <c r="J3745" s="54">
        <v>0</v>
      </c>
      <c r="K3745" s="54">
        <v>10.038000000000002</v>
      </c>
      <c r="L3745" s="54">
        <v>0.19083493538965812</v>
      </c>
      <c r="M3745" s="54">
        <v>10.22883493538966</v>
      </c>
      <c r="N3745" s="54">
        <v>10.154756638759899</v>
      </c>
      <c r="O3745" s="54">
        <v>52.136999999999993</v>
      </c>
      <c r="P3745" s="54">
        <v>0.99118958222859166</v>
      </c>
      <c r="Q3745" s="54">
        <v>53.128189582228586</v>
      </c>
      <c r="R3745" s="54">
        <v>52.743429654814179</v>
      </c>
      <c r="S3745" s="54">
        <v>3.5829999999999997</v>
      </c>
      <c r="T3745" s="54">
        <v>6.8117311566163075E-2</v>
      </c>
      <c r="U3745" s="54">
        <v>3.6511173115661628</v>
      </c>
      <c r="V3745" s="54">
        <v>3.6246755366284829</v>
      </c>
      <c r="W3745" s="54">
        <v>65.757999999999996</v>
      </c>
      <c r="X3745" s="54">
        <v>1.2501418291844129</v>
      </c>
      <c r="Y3745" s="54">
        <v>67.00814182918441</v>
      </c>
      <c r="Z3745" s="54">
        <v>66.522861830202558</v>
      </c>
      <c r="AB3745" s="54">
        <v>0</v>
      </c>
      <c r="AC3745" s="54">
        <v>0</v>
      </c>
      <c r="AD3745" s="54">
        <v>0</v>
      </c>
      <c r="AE3745" s="54">
        <v>0</v>
      </c>
      <c r="AF3745" s="54">
        <v>3.3909999999999991</v>
      </c>
      <c r="AG3745" s="54">
        <v>6.4467151415255067E-2</v>
      </c>
      <c r="AH3745" s="54">
        <v>3.4554671514152542</v>
      </c>
      <c r="AI3745" s="54">
        <v>3.4304422954806539</v>
      </c>
      <c r="AJ3745" s="54">
        <v>38.057000000000009</v>
      </c>
      <c r="AK3745" s="54">
        <v>0.72351117116200636</v>
      </c>
      <c r="AL3745" s="54">
        <v>38.780511171162019</v>
      </c>
      <c r="AM3745" s="54">
        <v>38.499658637306787</v>
      </c>
      <c r="AN3745" s="54">
        <v>1.9909999999999985</v>
      </c>
      <c r="AO3745" s="54">
        <v>3.7851400314884341E-2</v>
      </c>
      <c r="AP3745" s="54">
        <v>2.028851400314883</v>
      </c>
      <c r="AQ3745" s="54">
        <v>2.0141582454444054</v>
      </c>
      <c r="AR3745" s="54">
        <v>43.439000000000007</v>
      </c>
      <c r="AS3745" s="54">
        <v>0.82582972289214573</v>
      </c>
      <c r="AT3745" s="54">
        <v>44.264829722892159</v>
      </c>
      <c r="AU3745" s="54">
        <v>43.944259178231846</v>
      </c>
    </row>
    <row r="3746" spans="1:47">
      <c r="A3746" s="51">
        <v>44352</v>
      </c>
      <c r="B3746" s="52">
        <v>23</v>
      </c>
      <c r="C3746" s="52" t="s">
        <v>16</v>
      </c>
      <c r="D3746" s="53">
        <v>22.270997000000001</v>
      </c>
      <c r="E3746">
        <v>7.4915019999999997E-3</v>
      </c>
      <c r="G3746" s="54">
        <v>0</v>
      </c>
      <c r="H3746" s="54">
        <v>0</v>
      </c>
      <c r="I3746" s="54">
        <v>0</v>
      </c>
      <c r="J3746" s="54">
        <v>0</v>
      </c>
      <c r="K3746" s="54">
        <v>9.3519999999999985</v>
      </c>
      <c r="L3746" s="54">
        <v>0.21515539872970757</v>
      </c>
      <c r="M3746" s="54">
        <v>9.5671553987297067</v>
      </c>
      <c r="N3746" s="54">
        <v>9.4954830349258117</v>
      </c>
      <c r="O3746" s="54">
        <v>47.419000000000004</v>
      </c>
      <c r="P3746" s="54">
        <v>1.0909381792519253</v>
      </c>
      <c r="Q3746" s="54">
        <v>48.509938179251932</v>
      </c>
      <c r="R3746" s="54">
        <v>48.146525880362191</v>
      </c>
      <c r="S3746" s="54">
        <v>3.1719999999999997</v>
      </c>
      <c r="T3746" s="54">
        <v>7.2976146788989782E-2</v>
      </c>
      <c r="U3746" s="54">
        <v>3.2449761467889893</v>
      </c>
      <c r="V3746" s="54">
        <v>3.2206664014953672</v>
      </c>
      <c r="W3746" s="54">
        <v>59.942999999999998</v>
      </c>
      <c r="X3746" s="54">
        <v>1.3790697247706227</v>
      </c>
      <c r="Y3746" s="54">
        <v>61.322069724770628</v>
      </c>
      <c r="Z3746" s="54">
        <v>60.862675316783367</v>
      </c>
      <c r="AB3746" s="54">
        <v>0</v>
      </c>
      <c r="AC3746" s="54">
        <v>0</v>
      </c>
      <c r="AD3746" s="54">
        <v>0</v>
      </c>
      <c r="AE3746" s="54">
        <v>0</v>
      </c>
      <c r="AF3746" s="54">
        <v>3.2389999999999981</v>
      </c>
      <c r="AG3746" s="54">
        <v>7.4517572335919852E-2</v>
      </c>
      <c r="AH3746" s="54">
        <v>3.3135175723359178</v>
      </c>
      <c r="AI3746" s="54">
        <v>3.2886943488157279</v>
      </c>
      <c r="AJ3746" s="54">
        <v>35.221000000000004</v>
      </c>
      <c r="AK3746" s="54">
        <v>0.81030670430485785</v>
      </c>
      <c r="AL3746" s="54">
        <v>36.03130670430486</v>
      </c>
      <c r="AM3746" s="54">
        <v>35.761378098066949</v>
      </c>
      <c r="AN3746" s="54">
        <v>1.835999999999999</v>
      </c>
      <c r="AO3746" s="54">
        <v>4.2239661256174385E-2</v>
      </c>
      <c r="AP3746" s="54">
        <v>1.8782396612561734</v>
      </c>
      <c r="AQ3746" s="54">
        <v>1.8641688250773933</v>
      </c>
      <c r="AR3746" s="54">
        <v>40.295999999999999</v>
      </c>
      <c r="AS3746" s="54">
        <v>0.92706393789695207</v>
      </c>
      <c r="AT3746" s="54">
        <v>41.223063937896953</v>
      </c>
      <c r="AU3746" s="54">
        <v>40.914241271960073</v>
      </c>
    </row>
    <row r="3747" spans="1:47">
      <c r="A3747" s="51">
        <v>44352</v>
      </c>
      <c r="B3747" s="52">
        <v>24</v>
      </c>
      <c r="C3747" s="52" t="s">
        <v>16</v>
      </c>
      <c r="D3747" s="53">
        <v>20.515211999999998</v>
      </c>
      <c r="E3747">
        <v>8.0865739999999992E-3</v>
      </c>
      <c r="G3747" s="54">
        <v>0</v>
      </c>
      <c r="H3747" s="54">
        <v>0</v>
      </c>
      <c r="I3747" s="54">
        <v>0</v>
      </c>
      <c r="J3747" s="54">
        <v>0</v>
      </c>
      <c r="K3747" s="54">
        <v>8.7969999999999988</v>
      </c>
      <c r="L3747" s="54">
        <v>0.15186920398041201</v>
      </c>
      <c r="M3747" s="54">
        <v>8.9488692039804114</v>
      </c>
      <c r="N3747" s="54">
        <v>8.8765035109461028</v>
      </c>
      <c r="O3747" s="54">
        <v>43.72</v>
      </c>
      <c r="P3747" s="54">
        <v>0.75477112629573873</v>
      </c>
      <c r="Q3747" s="54">
        <v>44.474771126295735</v>
      </c>
      <c r="R3747" s="54">
        <v>44.115122598449879</v>
      </c>
      <c r="S3747" s="54">
        <v>2.8719999999999999</v>
      </c>
      <c r="T3747" s="54">
        <v>4.9581488442849084E-2</v>
      </c>
      <c r="U3747" s="54">
        <v>2.921581488442849</v>
      </c>
      <c r="V3747" s="54">
        <v>2.8979559035395259</v>
      </c>
      <c r="W3747" s="54">
        <v>55.388999999999996</v>
      </c>
      <c r="X3747" s="54">
        <v>0.95622181871899981</v>
      </c>
      <c r="Y3747" s="54">
        <v>56.34522181871899</v>
      </c>
      <c r="Z3747" s="54">
        <v>55.889582012935506</v>
      </c>
      <c r="AB3747" s="54">
        <v>0</v>
      </c>
      <c r="AC3747" s="54">
        <v>0</v>
      </c>
      <c r="AD3747" s="54">
        <v>0</v>
      </c>
      <c r="AE3747" s="54">
        <v>0</v>
      </c>
      <c r="AF3747" s="54">
        <v>3.0379999999999971</v>
      </c>
      <c r="AG3747" s="54">
        <v>5.2447270852846575E-2</v>
      </c>
      <c r="AH3747" s="54">
        <v>3.0904472708528439</v>
      </c>
      <c r="AI3747" s="54">
        <v>3.0654561403039944</v>
      </c>
      <c r="AJ3747" s="54">
        <v>32.795999999999999</v>
      </c>
      <c r="AK3747" s="54">
        <v>0.56618192721855098</v>
      </c>
      <c r="AL3747" s="54">
        <v>33.36218192721855</v>
      </c>
      <c r="AM3747" s="54">
        <v>33.092396174262632</v>
      </c>
      <c r="AN3747" s="54">
        <v>1.7129999999999994</v>
      </c>
      <c r="AO3747" s="54">
        <v>2.957280282123971E-2</v>
      </c>
      <c r="AP3747" s="54">
        <v>1.7425728028212391</v>
      </c>
      <c r="AQ3747" s="54">
        <v>1.7284813589008376</v>
      </c>
      <c r="AR3747" s="54">
        <v>37.546999999999997</v>
      </c>
      <c r="AS3747" s="54">
        <v>0.64820200089263735</v>
      </c>
      <c r="AT3747" s="54">
        <v>38.195202000892628</v>
      </c>
      <c r="AU3747" s="54">
        <v>37.886333673467462</v>
      </c>
    </row>
    <row r="3748" spans="1:47">
      <c r="A3748" s="51">
        <v>44353</v>
      </c>
      <c r="B3748" s="52">
        <v>1</v>
      </c>
      <c r="C3748" s="52" t="s">
        <v>16</v>
      </c>
      <c r="D3748" s="53">
        <v>20.492844999999999</v>
      </c>
      <c r="E3748">
        <v>8.0126120000000006E-3</v>
      </c>
      <c r="G3748" s="54">
        <v>0</v>
      </c>
      <c r="H3748" s="54">
        <v>0</v>
      </c>
      <c r="I3748" s="54">
        <v>0</v>
      </c>
      <c r="J3748" s="54">
        <v>0</v>
      </c>
      <c r="K3748" s="54">
        <v>8.375</v>
      </c>
      <c r="L3748" s="54">
        <v>0.14367714207236371</v>
      </c>
      <c r="M3748" s="54">
        <v>8.518677142072363</v>
      </c>
      <c r="N3748" s="54">
        <v>8.4504202873796679</v>
      </c>
      <c r="O3748" s="54">
        <v>41.246000000000009</v>
      </c>
      <c r="P3748" s="54">
        <v>0.70759491366169724</v>
      </c>
      <c r="Q3748" s="54">
        <v>41.953594913661703</v>
      </c>
      <c r="R3748" s="54">
        <v>41.617437035613356</v>
      </c>
      <c r="S3748" s="54">
        <v>2.7349999999999999</v>
      </c>
      <c r="T3748" s="54">
        <v>4.6920236843930117E-2</v>
      </c>
      <c r="U3748" s="54">
        <v>2.7819202368439302</v>
      </c>
      <c r="V3748" s="54">
        <v>2.7596297893711514</v>
      </c>
      <c r="W3748" s="54">
        <v>52.356000000000009</v>
      </c>
      <c r="X3748" s="54">
        <v>0.89819229257799105</v>
      </c>
      <c r="Y3748" s="54">
        <v>53.254192292577997</v>
      </c>
      <c r="Z3748" s="54">
        <v>52.827487112364174</v>
      </c>
      <c r="AB3748" s="54">
        <v>0</v>
      </c>
      <c r="AC3748" s="54">
        <v>0</v>
      </c>
      <c r="AD3748" s="54">
        <v>0</v>
      </c>
      <c r="AE3748" s="54">
        <v>0</v>
      </c>
      <c r="AF3748" s="54">
        <v>2.9079999999999968</v>
      </c>
      <c r="AG3748" s="54">
        <v>4.9888134823454708E-2</v>
      </c>
      <c r="AH3748" s="54">
        <v>2.9578881348234516</v>
      </c>
      <c r="AI3748" s="54">
        <v>2.9341877248597075</v>
      </c>
      <c r="AJ3748" s="54">
        <v>31.091000000000015</v>
      </c>
      <c r="AK3748" s="54">
        <v>0.53338101781156566</v>
      </c>
      <c r="AL3748" s="54">
        <v>31.624381017811579</v>
      </c>
      <c r="AM3748" s="54">
        <v>31.370987122975688</v>
      </c>
      <c r="AN3748" s="54">
        <v>1.6189999999999993</v>
      </c>
      <c r="AO3748" s="54">
        <v>2.7774721554048566E-2</v>
      </c>
      <c r="AP3748" s="54">
        <v>1.6467747215540478</v>
      </c>
      <c r="AQ3748" s="54">
        <v>1.6335797546588271</v>
      </c>
      <c r="AR3748" s="54">
        <v>35.618000000000009</v>
      </c>
      <c r="AS3748" s="54">
        <v>0.61104387418906891</v>
      </c>
      <c r="AT3748" s="54">
        <v>36.229043874189074</v>
      </c>
      <c r="AU3748" s="54">
        <v>35.938754602494221</v>
      </c>
    </row>
    <row r="3749" spans="1:47">
      <c r="A3749" s="51">
        <v>44353</v>
      </c>
      <c r="B3749" s="52">
        <v>2</v>
      </c>
      <c r="C3749" s="52" t="s">
        <v>16</v>
      </c>
      <c r="D3749" s="53">
        <v>18.343827999999998</v>
      </c>
      <c r="E3749">
        <v>7.9676130000000001E-3</v>
      </c>
      <c r="G3749" s="54">
        <v>0</v>
      </c>
      <c r="H3749" s="54">
        <v>0</v>
      </c>
      <c r="I3749" s="54">
        <v>0</v>
      </c>
      <c r="J3749" s="54">
        <v>0</v>
      </c>
      <c r="K3749" s="54">
        <v>8.07</v>
      </c>
      <c r="L3749" s="54">
        <v>0.14145266125529987</v>
      </c>
      <c r="M3749" s="54">
        <v>8.2114526612553007</v>
      </c>
      <c r="N3749" s="54">
        <v>8.1460269842825976</v>
      </c>
      <c r="O3749" s="54">
        <v>39.116999999999997</v>
      </c>
      <c r="P3749" s="54">
        <v>0.68565102234492747</v>
      </c>
      <c r="Q3749" s="54">
        <v>39.802651022344925</v>
      </c>
      <c r="R3749" s="54">
        <v>39.485518902624825</v>
      </c>
      <c r="S3749" s="54">
        <v>2.597</v>
      </c>
      <c r="T3749" s="54">
        <v>4.5520763479555609E-2</v>
      </c>
      <c r="U3749" s="54">
        <v>2.6425207634795558</v>
      </c>
      <c r="V3749" s="54">
        <v>2.6214661806916859</v>
      </c>
      <c r="W3749" s="54">
        <v>49.783999999999999</v>
      </c>
      <c r="X3749" s="54">
        <v>0.87262444707978293</v>
      </c>
      <c r="Y3749" s="54">
        <v>50.656624447079778</v>
      </c>
      <c r="Z3749" s="54">
        <v>50.253012067599109</v>
      </c>
      <c r="AB3749" s="54">
        <v>0</v>
      </c>
      <c r="AC3749" s="54">
        <v>0</v>
      </c>
      <c r="AD3749" s="54">
        <v>0</v>
      </c>
      <c r="AE3749" s="54">
        <v>0</v>
      </c>
      <c r="AF3749" s="54">
        <v>2.8919999999999981</v>
      </c>
      <c r="AG3749" s="54">
        <v>5.0691585669185489E-2</v>
      </c>
      <c r="AH3749" s="54">
        <v>2.9426915856691838</v>
      </c>
      <c r="AI3749" s="54">
        <v>2.9192453579362154</v>
      </c>
      <c r="AJ3749" s="54">
        <v>29.874000000000002</v>
      </c>
      <c r="AK3749" s="54">
        <v>0.52363776980679411</v>
      </c>
      <c r="AL3749" s="54">
        <v>30.397637769806796</v>
      </c>
      <c r="AM3749" s="54">
        <v>30.155441155942789</v>
      </c>
      <c r="AN3749" s="54">
        <v>1.5499999999999992</v>
      </c>
      <c r="AO3749" s="54">
        <v>2.7168726759072448E-2</v>
      </c>
      <c r="AP3749" s="54">
        <v>1.5771687267590715</v>
      </c>
      <c r="AQ3749" s="54">
        <v>1.5646024567085524</v>
      </c>
      <c r="AR3749" s="54">
        <v>34.315999999999995</v>
      </c>
      <c r="AS3749" s="54">
        <v>0.60149808223505208</v>
      </c>
      <c r="AT3749" s="54">
        <v>34.917498082235049</v>
      </c>
      <c r="AU3749" s="54">
        <v>34.63928897058755</v>
      </c>
    </row>
    <row r="3750" spans="1:47">
      <c r="A3750" s="51">
        <v>44353</v>
      </c>
      <c r="B3750" s="52">
        <v>3</v>
      </c>
      <c r="C3750" s="52" t="s">
        <v>16</v>
      </c>
      <c r="D3750" s="53">
        <v>16.712472999999999</v>
      </c>
      <c r="E3750">
        <v>8.3100269999999993E-3</v>
      </c>
      <c r="G3750" s="54">
        <v>0</v>
      </c>
      <c r="H3750" s="54">
        <v>0</v>
      </c>
      <c r="I3750" s="54">
        <v>0</v>
      </c>
      <c r="J3750" s="54">
        <v>0</v>
      </c>
      <c r="K3750" s="54">
        <v>7.8119999999999985</v>
      </c>
      <c r="L3750" s="54">
        <v>0.12781615584327749</v>
      </c>
      <c r="M3750" s="54">
        <v>7.9398161558432756</v>
      </c>
      <c r="N3750" s="54">
        <v>7.8738360692131817</v>
      </c>
      <c r="O3750" s="54">
        <v>37.159999999999997</v>
      </c>
      <c r="P3750" s="54">
        <v>0.60799390055506808</v>
      </c>
      <c r="Q3750" s="54">
        <v>37.767993900555062</v>
      </c>
      <c r="R3750" s="54">
        <v>37.454140851505613</v>
      </c>
      <c r="S3750" s="54">
        <v>2.5180000000000002</v>
      </c>
      <c r="T3750" s="54">
        <v>4.1198294983790684E-2</v>
      </c>
      <c r="U3750" s="54">
        <v>2.559198294983791</v>
      </c>
      <c r="V3750" s="54">
        <v>2.5379312880541218</v>
      </c>
      <c r="W3750" s="54">
        <v>47.489999999999995</v>
      </c>
      <c r="X3750" s="54">
        <v>0.77700835138213631</v>
      </c>
      <c r="Y3750" s="54">
        <v>48.267008351382131</v>
      </c>
      <c r="Z3750" s="54">
        <v>47.865908208772922</v>
      </c>
      <c r="AB3750" s="54">
        <v>0</v>
      </c>
      <c r="AC3750" s="54">
        <v>0</v>
      </c>
      <c r="AD3750" s="54">
        <v>0</v>
      </c>
      <c r="AE3750" s="54">
        <v>0</v>
      </c>
      <c r="AF3750" s="54">
        <v>2.7699999999999965</v>
      </c>
      <c r="AG3750" s="54">
        <v>4.5321396785186679E-2</v>
      </c>
      <c r="AH3750" s="54">
        <v>2.8153213967851833</v>
      </c>
      <c r="AI3750" s="54">
        <v>2.7919259999642208</v>
      </c>
      <c r="AJ3750" s="54">
        <v>28.818000000000001</v>
      </c>
      <c r="AK3750" s="54">
        <v>0.47150614171679106</v>
      </c>
      <c r="AL3750" s="54">
        <v>29.289506141716792</v>
      </c>
      <c r="AM3750" s="54">
        <v>29.046109554862458</v>
      </c>
      <c r="AN3750" s="54">
        <v>1.4939999999999989</v>
      </c>
      <c r="AO3750" s="54">
        <v>2.4444103536847988E-2</v>
      </c>
      <c r="AP3750" s="54">
        <v>1.5184441035368468</v>
      </c>
      <c r="AQ3750" s="54">
        <v>1.5058257920384648</v>
      </c>
      <c r="AR3750" s="54">
        <v>33.081999999999994</v>
      </c>
      <c r="AS3750" s="54">
        <v>0.54127164203882572</v>
      </c>
      <c r="AT3750" s="54">
        <v>33.623271642038823</v>
      </c>
      <c r="AU3750" s="54">
        <v>33.34386134686514</v>
      </c>
    </row>
    <row r="3751" spans="1:47">
      <c r="A3751" s="51">
        <v>44353</v>
      </c>
      <c r="B3751" s="52">
        <v>4</v>
      </c>
      <c r="C3751" s="52" t="s">
        <v>16</v>
      </c>
      <c r="D3751" s="53">
        <v>16.915551000000001</v>
      </c>
      <c r="E3751">
        <v>8.3548189999999994E-3</v>
      </c>
      <c r="G3751" s="54">
        <v>0</v>
      </c>
      <c r="H3751" s="54">
        <v>0</v>
      </c>
      <c r="I3751" s="54">
        <v>0</v>
      </c>
      <c r="J3751" s="54">
        <v>0</v>
      </c>
      <c r="K3751" s="54">
        <v>7.6239999999999988</v>
      </c>
      <c r="L3751" s="54">
        <v>0.11866962573500679</v>
      </c>
      <c r="M3751" s="54">
        <v>7.7426696257350054</v>
      </c>
      <c r="N3751" s="54">
        <v>7.6779810224351914</v>
      </c>
      <c r="O3751" s="54">
        <v>35.792000000000002</v>
      </c>
      <c r="P3751" s="54">
        <v>0.55711217789970668</v>
      </c>
      <c r="Q3751" s="54">
        <v>36.349112177899706</v>
      </c>
      <c r="R3751" s="54">
        <v>36.045421924842657</v>
      </c>
      <c r="S3751" s="54">
        <v>2.4699999999999998</v>
      </c>
      <c r="T3751" s="54">
        <v>3.8446219250454716E-2</v>
      </c>
      <c r="U3751" s="54">
        <v>2.5084462192504544</v>
      </c>
      <c r="V3751" s="54">
        <v>2.4874886051173823</v>
      </c>
      <c r="W3751" s="54">
        <v>45.885999999999996</v>
      </c>
      <c r="X3751" s="54">
        <v>0.71422802288516829</v>
      </c>
      <c r="Y3751" s="54">
        <v>46.600228022885162</v>
      </c>
      <c r="Z3751" s="54">
        <v>46.210891552395232</v>
      </c>
      <c r="AB3751" s="54">
        <v>0</v>
      </c>
      <c r="AC3751" s="54">
        <v>0</v>
      </c>
      <c r="AD3751" s="54">
        <v>0</v>
      </c>
      <c r="AE3751" s="54">
        <v>0</v>
      </c>
      <c r="AF3751" s="54">
        <v>2.7339999999999982</v>
      </c>
      <c r="AG3751" s="54">
        <v>4.2555450781677384E-2</v>
      </c>
      <c r="AH3751" s="54">
        <v>2.7765554507816756</v>
      </c>
      <c r="AI3751" s="54">
        <v>2.7533578325469312</v>
      </c>
      <c r="AJ3751" s="54">
        <v>28.126000000000005</v>
      </c>
      <c r="AK3751" s="54">
        <v>0.43778881078473264</v>
      </c>
      <c r="AL3751" s="54">
        <v>28.563788810784736</v>
      </c>
      <c r="AM3751" s="54">
        <v>28.325143525316403</v>
      </c>
      <c r="AN3751" s="54">
        <v>1.456999999999999</v>
      </c>
      <c r="AO3751" s="54">
        <v>2.2678599776482788E-2</v>
      </c>
      <c r="AP3751" s="54">
        <v>1.4796785997764816</v>
      </c>
      <c r="AQ3751" s="54">
        <v>1.4673161528971757</v>
      </c>
      <c r="AR3751" s="54">
        <v>32.317</v>
      </c>
      <c r="AS3751" s="54">
        <v>0.50302286134289287</v>
      </c>
      <c r="AT3751" s="54">
        <v>32.820022861342892</v>
      </c>
      <c r="AU3751" s="54">
        <v>32.545817510760507</v>
      </c>
    </row>
    <row r="3752" spans="1:47">
      <c r="A3752" s="51">
        <v>44353</v>
      </c>
      <c r="B3752" s="52">
        <v>5</v>
      </c>
      <c r="C3752" s="52" t="s">
        <v>16</v>
      </c>
      <c r="D3752" s="53">
        <v>16.499683000000001</v>
      </c>
      <c r="E3752">
        <v>8.1690249999999999E-3</v>
      </c>
      <c r="G3752" s="54">
        <v>0</v>
      </c>
      <c r="H3752" s="54">
        <v>0</v>
      </c>
      <c r="I3752" s="54">
        <v>0</v>
      </c>
      <c r="J3752" s="54">
        <v>0</v>
      </c>
      <c r="K3752" s="54">
        <v>7.5219999999999994</v>
      </c>
      <c r="L3752" s="54">
        <v>0.12078607995295079</v>
      </c>
      <c r="M3752" s="54">
        <v>7.6427860799529501</v>
      </c>
      <c r="N3752" s="54">
        <v>7.5803519693961618</v>
      </c>
      <c r="O3752" s="54">
        <v>34.814</v>
      </c>
      <c r="P3752" s="54">
        <v>0.55903304805663778</v>
      </c>
      <c r="Q3752" s="54">
        <v>35.373033048056641</v>
      </c>
      <c r="R3752" s="54">
        <v>35.084069856761239</v>
      </c>
      <c r="S3752" s="54">
        <v>2.4410000000000003</v>
      </c>
      <c r="T3752" s="54">
        <v>3.9196865350326099E-2</v>
      </c>
      <c r="U3752" s="54">
        <v>2.4801968653503264</v>
      </c>
      <c r="V3752" s="54">
        <v>2.4599360751523576</v>
      </c>
      <c r="W3752" s="54">
        <v>44.777000000000001</v>
      </c>
      <c r="X3752" s="54">
        <v>0.71901599335991462</v>
      </c>
      <c r="Y3752" s="54">
        <v>45.496015993359919</v>
      </c>
      <c r="Z3752" s="54">
        <v>45.124357901309757</v>
      </c>
      <c r="AB3752" s="54">
        <v>0</v>
      </c>
      <c r="AC3752" s="54">
        <v>0</v>
      </c>
      <c r="AD3752" s="54">
        <v>0</v>
      </c>
      <c r="AE3752" s="54">
        <v>0</v>
      </c>
      <c r="AF3752" s="54">
        <v>2.7759999999999976</v>
      </c>
      <c r="AG3752" s="54">
        <v>4.4576197547113949E-2</v>
      </c>
      <c r="AH3752" s="54">
        <v>2.8205761975471115</v>
      </c>
      <c r="AI3752" s="54">
        <v>2.797534840074944</v>
      </c>
      <c r="AJ3752" s="54">
        <v>27.587999999999997</v>
      </c>
      <c r="AK3752" s="54">
        <v>0.4430000496865204</v>
      </c>
      <c r="AL3752" s="54">
        <v>28.031000049686519</v>
      </c>
      <c r="AM3752" s="54">
        <v>27.802014109505627</v>
      </c>
      <c r="AN3752" s="54">
        <v>1.4559999999999989</v>
      </c>
      <c r="AO3752" s="54">
        <v>2.3380022920964666E-2</v>
      </c>
      <c r="AP3752" s="54">
        <v>1.4793800229209635</v>
      </c>
      <c r="AQ3752" s="54">
        <v>1.4672949305292216</v>
      </c>
      <c r="AR3752" s="54">
        <v>31.819999999999993</v>
      </c>
      <c r="AS3752" s="54">
        <v>0.51095627015459899</v>
      </c>
      <c r="AT3752" s="54">
        <v>32.330956270154594</v>
      </c>
      <c r="AU3752" s="54">
        <v>32.066843880109793</v>
      </c>
    </row>
    <row r="3753" spans="1:47">
      <c r="A3753" s="51">
        <v>44353</v>
      </c>
      <c r="B3753" s="52">
        <v>6</v>
      </c>
      <c r="C3753" s="52" t="s">
        <v>16</v>
      </c>
      <c r="D3753" s="53">
        <v>16.771636999999998</v>
      </c>
      <c r="E3753">
        <v>8.2075789999999996E-3</v>
      </c>
      <c r="G3753" s="54">
        <v>0</v>
      </c>
      <c r="H3753" s="54">
        <v>0</v>
      </c>
      <c r="I3753" s="54">
        <v>0</v>
      </c>
      <c r="J3753" s="54">
        <v>0</v>
      </c>
      <c r="K3753" s="54">
        <v>7.2619999999999987</v>
      </c>
      <c r="L3753" s="54">
        <v>8.2972299966598231E-2</v>
      </c>
      <c r="M3753" s="54">
        <v>7.3449722999665967</v>
      </c>
      <c r="N3753" s="54">
        <v>7.2846878595618092</v>
      </c>
      <c r="O3753" s="54">
        <v>34.101000000000006</v>
      </c>
      <c r="P3753" s="54">
        <v>0.3896224733077619</v>
      </c>
      <c r="Q3753" s="54">
        <v>34.490622473307766</v>
      </c>
      <c r="R3753" s="54">
        <v>34.20753796459892</v>
      </c>
      <c r="S3753" s="54">
        <v>2.4239999999999999</v>
      </c>
      <c r="T3753" s="54">
        <v>2.7695518468608387E-2</v>
      </c>
      <c r="U3753" s="54">
        <v>2.4516955184686084</v>
      </c>
      <c r="V3753" s="54">
        <v>2.4315730338168313</v>
      </c>
      <c r="W3753" s="54">
        <v>43.787000000000006</v>
      </c>
      <c r="X3753" s="54">
        <v>0.50029029174296846</v>
      </c>
      <c r="Y3753" s="54">
        <v>44.287290291742977</v>
      </c>
      <c r="Z3753" s="54">
        <v>43.923798857977559</v>
      </c>
      <c r="AB3753" s="54">
        <v>0</v>
      </c>
      <c r="AC3753" s="54">
        <v>0</v>
      </c>
      <c r="AD3753" s="54">
        <v>0</v>
      </c>
      <c r="AE3753" s="54">
        <v>0</v>
      </c>
      <c r="AF3753" s="54">
        <v>2.6099999999999977</v>
      </c>
      <c r="AG3753" s="54">
        <v>2.9820669638229304E-2</v>
      </c>
      <c r="AH3753" s="54">
        <v>2.6398206696382269</v>
      </c>
      <c r="AI3753" s="54">
        <v>2.618154132946338</v>
      </c>
      <c r="AJ3753" s="54">
        <v>26.94400000000001</v>
      </c>
      <c r="AK3753" s="54">
        <v>0.30784985545304649</v>
      </c>
      <c r="AL3753" s="54">
        <v>27.251849855453056</v>
      </c>
      <c r="AM3753" s="54">
        <v>27.028178144868285</v>
      </c>
      <c r="AN3753" s="54">
        <v>1.4389999999999992</v>
      </c>
      <c r="AO3753" s="54">
        <v>1.6441357704755549E-2</v>
      </c>
      <c r="AP3753" s="54">
        <v>1.4554413577047547</v>
      </c>
      <c r="AQ3753" s="54">
        <v>1.4434957077815256</v>
      </c>
      <c r="AR3753" s="54">
        <v>30.993000000000009</v>
      </c>
      <c r="AS3753" s="54">
        <v>0.35411188279603134</v>
      </c>
      <c r="AT3753" s="54">
        <v>31.347111882796035</v>
      </c>
      <c r="AU3753" s="54">
        <v>31.089827985596148</v>
      </c>
    </row>
    <row r="3754" spans="1:47">
      <c r="A3754" s="51">
        <v>44353</v>
      </c>
      <c r="B3754" s="52">
        <v>7</v>
      </c>
      <c r="C3754" s="52" t="s">
        <v>16</v>
      </c>
      <c r="D3754" s="53">
        <v>13.679701</v>
      </c>
      <c r="E3754">
        <v>8.5886060000000004E-3</v>
      </c>
      <c r="G3754" s="54">
        <v>0</v>
      </c>
      <c r="H3754" s="54">
        <v>0</v>
      </c>
      <c r="I3754" s="54">
        <v>0</v>
      </c>
      <c r="J3754" s="54">
        <v>0</v>
      </c>
      <c r="K3754" s="54">
        <v>6.5360000000000005</v>
      </c>
      <c r="L3754" s="54">
        <v>5.8269171455451532E-2</v>
      </c>
      <c r="M3754" s="54">
        <v>6.5942691714554522</v>
      </c>
      <c r="N3754" s="54">
        <v>6.5376335916838748</v>
      </c>
      <c r="O3754" s="54">
        <v>32.901000000000003</v>
      </c>
      <c r="P3754" s="54">
        <v>0.29331609700976297</v>
      </c>
      <c r="Q3754" s="54">
        <v>33.194316097009768</v>
      </c>
      <c r="R3754" s="54">
        <v>32.909223194613091</v>
      </c>
      <c r="S3754" s="54">
        <v>2.3750000000000004</v>
      </c>
      <c r="T3754" s="54">
        <v>2.1173390790498379E-2</v>
      </c>
      <c r="U3754" s="54">
        <v>2.3961733907904987</v>
      </c>
      <c r="V3754" s="54">
        <v>2.3755936016293151</v>
      </c>
      <c r="W3754" s="54">
        <v>41.812000000000005</v>
      </c>
      <c r="X3754" s="54">
        <v>0.37275865925571289</v>
      </c>
      <c r="Y3754" s="54">
        <v>42.184758659255721</v>
      </c>
      <c r="Z3754" s="54">
        <v>41.822450387926274</v>
      </c>
      <c r="AB3754" s="54">
        <v>0</v>
      </c>
      <c r="AC3754" s="54">
        <v>0</v>
      </c>
      <c r="AD3754" s="54">
        <v>0</v>
      </c>
      <c r="AE3754" s="54">
        <v>0</v>
      </c>
      <c r="AF3754" s="54">
        <v>2.2009999999999978</v>
      </c>
      <c r="AG3754" s="54">
        <v>1.9622161317847109E-2</v>
      </c>
      <c r="AH3754" s="54">
        <v>2.220622161317845</v>
      </c>
      <c r="AI3754" s="54">
        <v>2.2015501124994175</v>
      </c>
      <c r="AJ3754" s="54">
        <v>25.060000000000006</v>
      </c>
      <c r="AK3754" s="54">
        <v>0.2234127045094271</v>
      </c>
      <c r="AL3754" s="54">
        <v>25.283412704509434</v>
      </c>
      <c r="AM3754" s="54">
        <v>25.06626343445501</v>
      </c>
      <c r="AN3754" s="54">
        <v>1.3889999999999991</v>
      </c>
      <c r="AO3754" s="54">
        <v>1.238309044547462E-2</v>
      </c>
      <c r="AP3754" s="54">
        <v>1.4013830904454738</v>
      </c>
      <c r="AQ3754" s="54">
        <v>1.3893471632265753</v>
      </c>
      <c r="AR3754" s="54">
        <v>28.650000000000002</v>
      </c>
      <c r="AS3754" s="54">
        <v>0.25541795627274883</v>
      </c>
      <c r="AT3754" s="54">
        <v>28.905417956272753</v>
      </c>
      <c r="AU3754" s="54">
        <v>28.657160710181003</v>
      </c>
    </row>
    <row r="3755" spans="1:47">
      <c r="A3755" s="51">
        <v>44353</v>
      </c>
      <c r="B3755" s="52">
        <v>8</v>
      </c>
      <c r="C3755" s="52" t="s">
        <v>16</v>
      </c>
      <c r="D3755" s="53">
        <v>14.867334</v>
      </c>
      <c r="E3755">
        <v>8.1673100000000005E-3</v>
      </c>
      <c r="G3755" s="54">
        <v>0</v>
      </c>
      <c r="H3755" s="54">
        <v>0</v>
      </c>
      <c r="I3755" s="54">
        <v>0</v>
      </c>
      <c r="J3755" s="54">
        <v>0</v>
      </c>
      <c r="K3755" s="54">
        <v>6.577</v>
      </c>
      <c r="L3755" s="54">
        <v>7.100663588855808E-3</v>
      </c>
      <c r="M3755" s="54">
        <v>6.5841006635888562</v>
      </c>
      <c r="N3755" s="54">
        <v>6.5303262723981197</v>
      </c>
      <c r="O3755" s="54">
        <v>34.508000000000003</v>
      </c>
      <c r="P3755" s="54">
        <v>3.7255541907288463E-2</v>
      </c>
      <c r="Q3755" s="54">
        <v>34.545255541907288</v>
      </c>
      <c r="R3755" s="54">
        <v>34.26311373086731</v>
      </c>
      <c r="S3755" s="54">
        <v>2.456</v>
      </c>
      <c r="T3755" s="54">
        <v>2.6515477838269519E-3</v>
      </c>
      <c r="U3755" s="54">
        <v>2.4586515477838269</v>
      </c>
      <c r="V3755" s="54">
        <v>2.4385709784110965</v>
      </c>
      <c r="W3755" s="54">
        <v>43.541000000000004</v>
      </c>
      <c r="X3755" s="54">
        <v>4.7007753279971226E-2</v>
      </c>
      <c r="Y3755" s="54">
        <v>43.588007753279967</v>
      </c>
      <c r="Z3755" s="54">
        <v>43.232010981676524</v>
      </c>
      <c r="AB3755" s="54">
        <v>0</v>
      </c>
      <c r="AC3755" s="54">
        <v>0</v>
      </c>
      <c r="AD3755" s="54">
        <v>0</v>
      </c>
      <c r="AE3755" s="54">
        <v>0</v>
      </c>
      <c r="AF3755" s="54">
        <v>2.1729999999999978</v>
      </c>
      <c r="AG3755" s="54">
        <v>2.3460152012442837E-3</v>
      </c>
      <c r="AH3755" s="54">
        <v>2.1753460152012423</v>
      </c>
      <c r="AI3755" s="54">
        <v>2.157579289937829</v>
      </c>
      <c r="AJ3755" s="54">
        <v>26.328000000000014</v>
      </c>
      <c r="AK3755" s="54">
        <v>2.8424246764086333E-2</v>
      </c>
      <c r="AL3755" s="54">
        <v>26.356424246764099</v>
      </c>
      <c r="AM3755" s="54">
        <v>26.14116315944926</v>
      </c>
      <c r="AN3755" s="54">
        <v>1.4639999999999993</v>
      </c>
      <c r="AO3755" s="54">
        <v>1.5805643141378893E-3</v>
      </c>
      <c r="AP3755" s="54">
        <v>1.4655805643141373</v>
      </c>
      <c r="AQ3755" s="54">
        <v>1.4536107135154088</v>
      </c>
      <c r="AR3755" s="54">
        <v>29.965000000000011</v>
      </c>
      <c r="AS3755" s="54">
        <v>3.235082627946851E-2</v>
      </c>
      <c r="AT3755" s="54">
        <v>29.997350826279479</v>
      </c>
      <c r="AU3755" s="54">
        <v>29.752353162902498</v>
      </c>
    </row>
    <row r="3756" spans="1:47">
      <c r="A3756" s="51">
        <v>44353</v>
      </c>
      <c r="B3756" s="52">
        <v>9</v>
      </c>
      <c r="C3756" s="52" t="s">
        <v>16</v>
      </c>
      <c r="D3756" s="53">
        <v>18.452021999999999</v>
      </c>
      <c r="E3756">
        <v>7.9384099999999999E-3</v>
      </c>
      <c r="G3756" s="54">
        <v>0</v>
      </c>
      <c r="H3756" s="54">
        <v>0</v>
      </c>
      <c r="I3756" s="54">
        <v>0</v>
      </c>
      <c r="J3756" s="54">
        <v>0</v>
      </c>
      <c r="K3756" s="54">
        <v>6.9359999999999999</v>
      </c>
      <c r="L3756" s="54">
        <v>1.5856951846259449E-2</v>
      </c>
      <c r="M3756" s="54">
        <v>6.951856951846259</v>
      </c>
      <c r="N3756" s="54">
        <v>6.8966702611011534</v>
      </c>
      <c r="O3756" s="54">
        <v>37.829000000000001</v>
      </c>
      <c r="P3756" s="54">
        <v>8.6483943395638502E-2</v>
      </c>
      <c r="Q3756" s="54">
        <v>37.915483943395643</v>
      </c>
      <c r="R3756" s="54">
        <v>37.61449528650455</v>
      </c>
      <c r="S3756" s="54">
        <v>2.6219999999999999</v>
      </c>
      <c r="T3756" s="54">
        <v>5.9943667446499815E-3</v>
      </c>
      <c r="U3756" s="54">
        <v>2.6279943667446499</v>
      </c>
      <c r="V3756" s="54">
        <v>2.6071322699837407</v>
      </c>
      <c r="W3756" s="54">
        <v>47.387</v>
      </c>
      <c r="X3756" s="54">
        <v>0.10833526198654793</v>
      </c>
      <c r="Y3756" s="54">
        <v>47.495335261986554</v>
      </c>
      <c r="Z3756" s="54">
        <v>47.118297817589443</v>
      </c>
      <c r="AB3756" s="54">
        <v>0</v>
      </c>
      <c r="AC3756" s="54">
        <v>0</v>
      </c>
      <c r="AD3756" s="54">
        <v>0</v>
      </c>
      <c r="AE3756" s="54">
        <v>0</v>
      </c>
      <c r="AF3756" s="54">
        <v>2.2079999999999984</v>
      </c>
      <c r="AG3756" s="54">
        <v>5.0478877849684019E-3</v>
      </c>
      <c r="AH3756" s="54">
        <v>2.2130478877849669</v>
      </c>
      <c r="AI3756" s="54">
        <v>2.1954798063020959</v>
      </c>
      <c r="AJ3756" s="54">
        <v>28.450000000000014</v>
      </c>
      <c r="AK3756" s="54">
        <v>6.5041851214832982E-2</v>
      </c>
      <c r="AL3756" s="54">
        <v>28.515041851214846</v>
      </c>
      <c r="AM3756" s="54">
        <v>28.288677757832744</v>
      </c>
      <c r="AN3756" s="54">
        <v>1.5809999999999993</v>
      </c>
      <c r="AO3756" s="54">
        <v>3.6144522590738433E-3</v>
      </c>
      <c r="AP3756" s="54">
        <v>1.584614452259073</v>
      </c>
      <c r="AQ3756" s="54">
        <v>1.5720351330451152</v>
      </c>
      <c r="AR3756" s="54">
        <v>32.239000000000011</v>
      </c>
      <c r="AS3756" s="54">
        <v>7.3704191258875229E-2</v>
      </c>
      <c r="AT3756" s="54">
        <v>32.312704191258888</v>
      </c>
      <c r="AU3756" s="54">
        <v>32.056192697179952</v>
      </c>
    </row>
    <row r="3757" spans="1:47">
      <c r="A3757" s="51">
        <v>44353</v>
      </c>
      <c r="B3757" s="52">
        <v>10</v>
      </c>
      <c r="C3757" s="52" t="s">
        <v>16</v>
      </c>
      <c r="D3757" s="53">
        <v>24.209116999999999</v>
      </c>
      <c r="E3757">
        <v>7.7728620000000002E-3</v>
      </c>
      <c r="G3757" s="54">
        <v>0</v>
      </c>
      <c r="H3757" s="54">
        <v>0</v>
      </c>
      <c r="I3757" s="54">
        <v>0</v>
      </c>
      <c r="J3757" s="54">
        <v>0</v>
      </c>
      <c r="K3757" s="54">
        <v>7.7350000000000003</v>
      </c>
      <c r="L3757" s="54">
        <v>1.9362379755610795E-2</v>
      </c>
      <c r="M3757" s="54">
        <v>7.7543623797556114</v>
      </c>
      <c r="N3757" s="54">
        <v>7.6940887910797793</v>
      </c>
      <c r="O3757" s="54">
        <v>43.23899999999999</v>
      </c>
      <c r="P3757" s="54">
        <v>0.1082365789596451</v>
      </c>
      <c r="Q3757" s="54">
        <v>43.347236578959638</v>
      </c>
      <c r="R3757" s="54">
        <v>43.010304490950034</v>
      </c>
      <c r="S3757" s="54">
        <v>2.9890000000000003</v>
      </c>
      <c r="T3757" s="54">
        <v>7.4821141680052571E-3</v>
      </c>
      <c r="U3757" s="54">
        <v>2.9964821141680056</v>
      </c>
      <c r="V3757" s="54">
        <v>2.9731908722091092</v>
      </c>
      <c r="W3757" s="54">
        <v>53.962999999999987</v>
      </c>
      <c r="X3757" s="54">
        <v>0.13508107288326116</v>
      </c>
      <c r="Y3757" s="54">
        <v>54.098081072883254</v>
      </c>
      <c r="Z3757" s="54">
        <v>53.677584154238922</v>
      </c>
      <c r="AB3757" s="54">
        <v>0</v>
      </c>
      <c r="AC3757" s="54">
        <v>0</v>
      </c>
      <c r="AD3757" s="54">
        <v>0</v>
      </c>
      <c r="AE3757" s="54">
        <v>0</v>
      </c>
      <c r="AF3757" s="54">
        <v>2.5489999999999968</v>
      </c>
      <c r="AG3757" s="54">
        <v>6.3806989007177571E-3</v>
      </c>
      <c r="AH3757" s="54">
        <v>2.5553806989007146</v>
      </c>
      <c r="AI3757" s="54">
        <v>2.5355180773706958</v>
      </c>
      <c r="AJ3757" s="54">
        <v>31.80700000000002</v>
      </c>
      <c r="AK3757" s="54">
        <v>7.96198077423029E-2</v>
      </c>
      <c r="AL3757" s="54">
        <v>31.886619807742324</v>
      </c>
      <c r="AM3757" s="54">
        <v>31.638769512330274</v>
      </c>
      <c r="AN3757" s="54">
        <v>1.7889999999999993</v>
      </c>
      <c r="AO3757" s="54">
        <v>4.4782543481302773E-3</v>
      </c>
      <c r="AP3757" s="54">
        <v>1.7934782543481296</v>
      </c>
      <c r="AQ3757" s="54">
        <v>1.7795377953770806</v>
      </c>
      <c r="AR3757" s="54">
        <v>36.145000000000017</v>
      </c>
      <c r="AS3757" s="54">
        <v>9.0478760991150931E-2</v>
      </c>
      <c r="AT3757" s="54">
        <v>36.235478760991171</v>
      </c>
      <c r="AU3757" s="54">
        <v>35.953825385078048</v>
      </c>
    </row>
    <row r="3758" spans="1:47">
      <c r="A3758" s="51">
        <v>44353</v>
      </c>
      <c r="B3758" s="52">
        <v>11</v>
      </c>
      <c r="C3758" s="52" t="s">
        <v>16</v>
      </c>
      <c r="D3758" s="53">
        <v>28.439094000000001</v>
      </c>
      <c r="E3758">
        <v>7.3198159999999998E-3</v>
      </c>
      <c r="G3758" s="54">
        <v>0</v>
      </c>
      <c r="H3758" s="54">
        <v>0</v>
      </c>
      <c r="I3758" s="54">
        <v>0</v>
      </c>
      <c r="J3758" s="54">
        <v>0</v>
      </c>
      <c r="K3758" s="54">
        <v>8.7119999999999997</v>
      </c>
      <c r="L3758" s="54">
        <v>-2.6401418402897305E-2</v>
      </c>
      <c r="M3758" s="54">
        <v>8.6855985815971017</v>
      </c>
      <c r="N3758" s="54">
        <v>8.6220215981299493</v>
      </c>
      <c r="O3758" s="54">
        <v>49.725000000000001</v>
      </c>
      <c r="P3758" s="54">
        <v>-0.15068991392149547</v>
      </c>
      <c r="Q3758" s="54">
        <v>49.574310086078505</v>
      </c>
      <c r="R3758" s="54">
        <v>49.211435257921465</v>
      </c>
      <c r="S3758" s="54">
        <v>3.3370000000000002</v>
      </c>
      <c r="T3758" s="54">
        <v>-1.0112664509925196E-2</v>
      </c>
      <c r="U3758" s="54">
        <v>3.326887335490075</v>
      </c>
      <c r="V3758" s="54">
        <v>3.3025351323415575</v>
      </c>
      <c r="W3758" s="54">
        <v>61.774000000000001</v>
      </c>
      <c r="X3758" s="54">
        <v>-0.18720399683431799</v>
      </c>
      <c r="Y3758" s="54">
        <v>61.586796003165681</v>
      </c>
      <c r="Z3758" s="54">
        <v>61.135991988392973</v>
      </c>
      <c r="AB3758" s="54">
        <v>0</v>
      </c>
      <c r="AC3758" s="54">
        <v>0</v>
      </c>
      <c r="AD3758" s="54">
        <v>0</v>
      </c>
      <c r="AE3758" s="54">
        <v>0</v>
      </c>
      <c r="AF3758" s="54">
        <v>2.8899999999999979</v>
      </c>
      <c r="AG3758" s="54">
        <v>-8.7580462791980208E-3</v>
      </c>
      <c r="AH3758" s="54">
        <v>2.8812419537207998</v>
      </c>
      <c r="AI3758" s="54">
        <v>2.8601517927680833</v>
      </c>
      <c r="AJ3758" s="54">
        <v>35.714000000000027</v>
      </c>
      <c r="AK3758" s="54">
        <v>-0.10823005702950815</v>
      </c>
      <c r="AL3758" s="54">
        <v>35.605769942970518</v>
      </c>
      <c r="AM3758" s="54">
        <v>35.345142258449641</v>
      </c>
      <c r="AN3758" s="54">
        <v>1.9539999999999991</v>
      </c>
      <c r="AO3758" s="54">
        <v>-5.921530252440463E-3</v>
      </c>
      <c r="AP3758" s="54">
        <v>1.9480784697475586</v>
      </c>
      <c r="AQ3758" s="54">
        <v>1.933818893795445</v>
      </c>
      <c r="AR3758" s="54">
        <v>40.558000000000028</v>
      </c>
      <c r="AS3758" s="54">
        <v>-0.12290963356114663</v>
      </c>
      <c r="AT3758" s="54">
        <v>40.435090366438878</v>
      </c>
      <c r="AU3758" s="54">
        <v>40.139112945013174</v>
      </c>
    </row>
    <row r="3759" spans="1:47">
      <c r="A3759" s="51">
        <v>44353</v>
      </c>
      <c r="B3759" s="52">
        <v>12</v>
      </c>
      <c r="C3759" s="52" t="s">
        <v>16</v>
      </c>
      <c r="D3759" s="53">
        <v>27.490534</v>
      </c>
      <c r="E3759">
        <v>7.2296690000000002E-3</v>
      </c>
      <c r="G3759" s="54">
        <v>0</v>
      </c>
      <c r="H3759" s="54">
        <v>0</v>
      </c>
      <c r="I3759" s="54">
        <v>0</v>
      </c>
      <c r="J3759" s="54">
        <v>0</v>
      </c>
      <c r="K3759" s="54">
        <v>9.6</v>
      </c>
      <c r="L3759" s="54">
        <v>2.6705715637460999E-2</v>
      </c>
      <c r="M3759" s="54">
        <v>9.6267057156374598</v>
      </c>
      <c r="N3759" s="54">
        <v>9.5571078197529928</v>
      </c>
      <c r="O3759" s="54">
        <v>55.193000000000005</v>
      </c>
      <c r="P3759" s="54">
        <v>0.15353839199774844</v>
      </c>
      <c r="Q3759" s="54">
        <v>55.346538391997754</v>
      </c>
      <c r="R3759" s="54">
        <v>54.946401239127816</v>
      </c>
      <c r="S3759" s="54">
        <v>3.7580000000000005</v>
      </c>
      <c r="T3759" s="54">
        <v>1.0454174933914422E-2</v>
      </c>
      <c r="U3759" s="54">
        <v>3.7684541749339147</v>
      </c>
      <c r="V3759" s="54">
        <v>3.7412094986074744</v>
      </c>
      <c r="W3759" s="54">
        <v>68.551000000000002</v>
      </c>
      <c r="X3759" s="54">
        <v>0.19069828256912386</v>
      </c>
      <c r="Y3759" s="54">
        <v>68.741698282569132</v>
      </c>
      <c r="Z3759" s="54">
        <v>68.244718557488284</v>
      </c>
      <c r="AB3759" s="54">
        <v>0</v>
      </c>
      <c r="AC3759" s="54">
        <v>0</v>
      </c>
      <c r="AD3759" s="54">
        <v>0</v>
      </c>
      <c r="AE3759" s="54">
        <v>0</v>
      </c>
      <c r="AF3759" s="54">
        <v>2.9529999999999985</v>
      </c>
      <c r="AG3759" s="54">
        <v>8.2147894038981564E-3</v>
      </c>
      <c r="AH3759" s="54">
        <v>2.9612147894038965</v>
      </c>
      <c r="AI3759" s="54">
        <v>2.9398061866386018</v>
      </c>
      <c r="AJ3759" s="54">
        <v>38.623000000000019</v>
      </c>
      <c r="AK3759" s="54">
        <v>0.10744321406933924</v>
      </c>
      <c r="AL3759" s="54">
        <v>38.730443214069361</v>
      </c>
      <c r="AM3759" s="54">
        <v>38.450434929408345</v>
      </c>
      <c r="AN3759" s="54">
        <v>2.0539999999999985</v>
      </c>
      <c r="AO3759" s="54">
        <v>5.7139104082650893E-3</v>
      </c>
      <c r="AP3759" s="54">
        <v>2.0597139104082638</v>
      </c>
      <c r="AQ3759" s="54">
        <v>2.0448228606013163</v>
      </c>
      <c r="AR3759" s="54">
        <v>43.63000000000001</v>
      </c>
      <c r="AS3759" s="54">
        <v>0.12137191388150248</v>
      </c>
      <c r="AT3759" s="54">
        <v>43.75137191388152</v>
      </c>
      <c r="AU3759" s="54">
        <v>43.435063976648259</v>
      </c>
    </row>
    <row r="3760" spans="1:47">
      <c r="A3760" s="51">
        <v>44353</v>
      </c>
      <c r="B3760" s="52">
        <v>13</v>
      </c>
      <c r="C3760" s="52" t="s">
        <v>16</v>
      </c>
      <c r="D3760" s="53">
        <v>29.713751999999999</v>
      </c>
      <c r="E3760">
        <v>7.3627609999999998E-3</v>
      </c>
      <c r="G3760" s="54">
        <v>0</v>
      </c>
      <c r="H3760" s="54">
        <v>0</v>
      </c>
      <c r="I3760" s="54">
        <v>0</v>
      </c>
      <c r="J3760" s="54">
        <v>0</v>
      </c>
      <c r="K3760" s="54">
        <v>10.201000000000001</v>
      </c>
      <c r="L3760" s="54">
        <v>3.1160673312793867E-2</v>
      </c>
      <c r="M3760" s="54">
        <v>10.232160673312794</v>
      </c>
      <c r="N3760" s="54">
        <v>10.156823719761594</v>
      </c>
      <c r="O3760" s="54">
        <v>57.454999999999998</v>
      </c>
      <c r="P3760" s="54">
        <v>0.17550597835374682</v>
      </c>
      <c r="Q3760" s="54">
        <v>57.630505978353746</v>
      </c>
      <c r="R3760" s="54">
        <v>57.206186336526059</v>
      </c>
      <c r="S3760" s="54">
        <v>4.0010000000000012</v>
      </c>
      <c r="T3760" s="54">
        <v>1.2221728646651142E-2</v>
      </c>
      <c r="U3760" s="54">
        <v>4.0132217286466521</v>
      </c>
      <c r="V3760" s="54">
        <v>3.9836733362186201</v>
      </c>
      <c r="W3760" s="54">
        <v>71.657000000000011</v>
      </c>
      <c r="X3760" s="54">
        <v>0.21888838031319183</v>
      </c>
      <c r="Y3760" s="54">
        <v>71.875888380313199</v>
      </c>
      <c r="Z3760" s="54">
        <v>71.346683392506264</v>
      </c>
      <c r="AB3760" s="54">
        <v>0</v>
      </c>
      <c r="AC3760" s="54">
        <v>0</v>
      </c>
      <c r="AD3760" s="54">
        <v>0</v>
      </c>
      <c r="AE3760" s="54">
        <v>0</v>
      </c>
      <c r="AF3760" s="54">
        <v>2.957999999999998</v>
      </c>
      <c r="AG3760" s="54">
        <v>9.0357094068467987E-3</v>
      </c>
      <c r="AH3760" s="54">
        <v>2.9670357094068449</v>
      </c>
      <c r="AI3760" s="54">
        <v>2.9451901346000167</v>
      </c>
      <c r="AJ3760" s="54">
        <v>39.646000000000001</v>
      </c>
      <c r="AK3760" s="54">
        <v>0.12110538713449913</v>
      </c>
      <c r="AL3760" s="54">
        <v>39.767105387134499</v>
      </c>
      <c r="AM3760" s="54">
        <v>39.474309694507212</v>
      </c>
      <c r="AN3760" s="54">
        <v>2.1609999999999987</v>
      </c>
      <c r="AO3760" s="54">
        <v>6.6011386166990975E-3</v>
      </c>
      <c r="AP3760" s="54">
        <v>2.167601138616698</v>
      </c>
      <c r="AQ3760" s="54">
        <v>2.1516416094897353</v>
      </c>
      <c r="AR3760" s="54">
        <v>44.765000000000001</v>
      </c>
      <c r="AS3760" s="54">
        <v>0.13674223515804501</v>
      </c>
      <c r="AT3760" s="54">
        <v>44.901742235158039</v>
      </c>
      <c r="AU3760" s="54">
        <v>44.571141438596968</v>
      </c>
    </row>
    <row r="3761" spans="1:47">
      <c r="A3761" s="51">
        <v>44353</v>
      </c>
      <c r="B3761" s="52">
        <v>14</v>
      </c>
      <c r="C3761" s="52" t="s">
        <v>16</v>
      </c>
      <c r="D3761" s="53">
        <v>32.290035000000003</v>
      </c>
      <c r="E3761">
        <v>7.5437380000000004E-3</v>
      </c>
      <c r="G3761" s="54">
        <v>0</v>
      </c>
      <c r="H3761" s="54">
        <v>0</v>
      </c>
      <c r="I3761" s="54">
        <v>0</v>
      </c>
      <c r="J3761" s="54">
        <v>0</v>
      </c>
      <c r="K3761" s="54">
        <v>10.383000000000001</v>
      </c>
      <c r="L3761" s="54">
        <v>6.5136702116861664E-2</v>
      </c>
      <c r="M3761" s="54">
        <v>10.448136702116862</v>
      </c>
      <c r="N3761" s="54">
        <v>10.369318696247909</v>
      </c>
      <c r="O3761" s="54">
        <v>58.080000000000013</v>
      </c>
      <c r="P3761" s="54">
        <v>0.3643590155973539</v>
      </c>
      <c r="Q3761" s="54">
        <v>58.444359015597364</v>
      </c>
      <c r="R3761" s="54">
        <v>58.003470083605762</v>
      </c>
      <c r="S3761" s="54">
        <v>4.1539999999999999</v>
      </c>
      <c r="T3761" s="54">
        <v>2.6059699565967768E-2</v>
      </c>
      <c r="U3761" s="54">
        <v>4.1800596995659678</v>
      </c>
      <c r="V3761" s="54">
        <v>4.1485264243680833</v>
      </c>
      <c r="W3761" s="54">
        <v>72.617000000000004</v>
      </c>
      <c r="X3761" s="54">
        <v>0.45555541728018334</v>
      </c>
      <c r="Y3761" s="54">
        <v>73.072555417280199</v>
      </c>
      <c r="Z3761" s="54">
        <v>72.52131520422175</v>
      </c>
      <c r="AB3761" s="54">
        <v>0</v>
      </c>
      <c r="AC3761" s="54">
        <v>0</v>
      </c>
      <c r="AD3761" s="54">
        <v>0</v>
      </c>
      <c r="AE3761" s="54">
        <v>0</v>
      </c>
      <c r="AF3761" s="54">
        <v>3.0559999999999978</v>
      </c>
      <c r="AG3761" s="54">
        <v>1.9171507432257446E-2</v>
      </c>
      <c r="AH3761" s="54">
        <v>3.0751715074322554</v>
      </c>
      <c r="AI3761" s="54">
        <v>3.0519732192751214</v>
      </c>
      <c r="AJ3761" s="54">
        <v>40.14200000000001</v>
      </c>
      <c r="AK3761" s="54">
        <v>0.25182678381730339</v>
      </c>
      <c r="AL3761" s="54">
        <v>40.39382678381731</v>
      </c>
      <c r="AM3761" s="54">
        <v>40.089106337742813</v>
      </c>
      <c r="AN3761" s="54">
        <v>2.2119999999999984</v>
      </c>
      <c r="AO3761" s="54">
        <v>1.3876758651882679E-2</v>
      </c>
      <c r="AP3761" s="54">
        <v>2.2258767586518813</v>
      </c>
      <c r="AQ3761" s="54">
        <v>2.2090853275643223</v>
      </c>
      <c r="AR3761" s="54">
        <v>45.410000000000004</v>
      </c>
      <c r="AS3761" s="54">
        <v>0.28487504990144352</v>
      </c>
      <c r="AT3761" s="54">
        <v>45.694875049901441</v>
      </c>
      <c r="AU3761" s="54">
        <v>45.350164884582256</v>
      </c>
    </row>
    <row r="3762" spans="1:47">
      <c r="A3762" s="51">
        <v>44353</v>
      </c>
      <c r="B3762" s="52">
        <v>15</v>
      </c>
      <c r="C3762" s="52" t="s">
        <v>16</v>
      </c>
      <c r="D3762" s="53">
        <v>29.264002000000001</v>
      </c>
      <c r="E3762">
        <v>7.6079429999999998E-3</v>
      </c>
      <c r="G3762" s="54">
        <v>0</v>
      </c>
      <c r="H3762" s="54">
        <v>0</v>
      </c>
      <c r="I3762" s="54">
        <v>0</v>
      </c>
      <c r="J3762" s="54">
        <v>0</v>
      </c>
      <c r="K3762" s="54">
        <v>10.600999999999999</v>
      </c>
      <c r="L3762" s="54">
        <v>7.198727374233338E-2</v>
      </c>
      <c r="M3762" s="54">
        <v>10.672987273742333</v>
      </c>
      <c r="N3762" s="54">
        <v>10.591787794923976</v>
      </c>
      <c r="O3762" s="54">
        <v>59.309000000000012</v>
      </c>
      <c r="P3762" s="54">
        <v>0.40274438433959547</v>
      </c>
      <c r="Q3762" s="54">
        <v>59.71174438433961</v>
      </c>
      <c r="R3762" s="54">
        <v>59.257460836632987</v>
      </c>
      <c r="S3762" s="54">
        <v>4.2859999999999996</v>
      </c>
      <c r="T3762" s="54">
        <v>2.9104561386627755E-2</v>
      </c>
      <c r="U3762" s="54">
        <v>4.3151045613866277</v>
      </c>
      <c r="V3762" s="54">
        <v>4.2822754918445582</v>
      </c>
      <c r="W3762" s="54">
        <v>74.196000000000012</v>
      </c>
      <c r="X3762" s="54">
        <v>0.50383621946855661</v>
      </c>
      <c r="Y3762" s="54">
        <v>74.69983621946858</v>
      </c>
      <c r="Z3762" s="54">
        <v>74.131524123401519</v>
      </c>
      <c r="AB3762" s="54">
        <v>0</v>
      </c>
      <c r="AC3762" s="54">
        <v>0</v>
      </c>
      <c r="AD3762" s="54">
        <v>0</v>
      </c>
      <c r="AE3762" s="54">
        <v>0</v>
      </c>
      <c r="AF3762" s="54">
        <v>3.082999999999998</v>
      </c>
      <c r="AG3762" s="54">
        <v>2.0935455612452945E-2</v>
      </c>
      <c r="AH3762" s="54">
        <v>3.1039354556124508</v>
      </c>
      <c r="AI3762" s="54">
        <v>3.0803208915904721</v>
      </c>
      <c r="AJ3762" s="54">
        <v>40.874999999999979</v>
      </c>
      <c r="AK3762" s="54">
        <v>0.27756624980830819</v>
      </c>
      <c r="AL3762" s="54">
        <v>41.152566249808288</v>
      </c>
      <c r="AM3762" s="54">
        <v>40.839479871476023</v>
      </c>
      <c r="AN3762" s="54">
        <v>2.2619999999999987</v>
      </c>
      <c r="AO3762" s="54">
        <v>1.5360363475630412E-2</v>
      </c>
      <c r="AP3762" s="54">
        <v>2.277360363475629</v>
      </c>
      <c r="AQ3762" s="54">
        <v>2.2600343356398471</v>
      </c>
      <c r="AR3762" s="54">
        <v>46.219999999999978</v>
      </c>
      <c r="AS3762" s="54">
        <v>0.31386206889639157</v>
      </c>
      <c r="AT3762" s="54">
        <v>46.533862068896369</v>
      </c>
      <c r="AU3762" s="54">
        <v>46.179835098706342</v>
      </c>
    </row>
    <row r="3763" spans="1:47">
      <c r="A3763" s="51">
        <v>44353</v>
      </c>
      <c r="B3763" s="52">
        <v>16</v>
      </c>
      <c r="C3763" s="52" t="s">
        <v>16</v>
      </c>
      <c r="D3763" s="53">
        <v>33.483573999999997</v>
      </c>
      <c r="E3763">
        <v>7.6989299999999997E-3</v>
      </c>
      <c r="G3763" s="54">
        <v>0</v>
      </c>
      <c r="H3763" s="54">
        <v>0</v>
      </c>
      <c r="I3763" s="54">
        <v>0</v>
      </c>
      <c r="J3763" s="54">
        <v>0</v>
      </c>
      <c r="K3763" s="54">
        <v>10.881000000000002</v>
      </c>
      <c r="L3763" s="54">
        <v>8.7891086555901235E-2</v>
      </c>
      <c r="M3763" s="54">
        <v>10.968891086555903</v>
      </c>
      <c r="N3763" s="54">
        <v>10.884442361902884</v>
      </c>
      <c r="O3763" s="54">
        <v>60.425000000000011</v>
      </c>
      <c r="P3763" s="54">
        <v>0.48808187713816126</v>
      </c>
      <c r="Q3763" s="54">
        <v>60.913081877138175</v>
      </c>
      <c r="R3763" s="54">
        <v>60.444116323681818</v>
      </c>
      <c r="S3763" s="54">
        <v>4.2960000000000003</v>
      </c>
      <c r="T3763" s="54">
        <v>3.4700864612090036E-2</v>
      </c>
      <c r="U3763" s="54">
        <v>4.3307008646120906</v>
      </c>
      <c r="V3763" s="54">
        <v>4.2973591018045028</v>
      </c>
      <c r="W3763" s="54">
        <v>75.602000000000018</v>
      </c>
      <c r="X3763" s="54">
        <v>0.61067382830615247</v>
      </c>
      <c r="Y3763" s="54">
        <v>76.21267382830618</v>
      </c>
      <c r="Z3763" s="54">
        <v>75.625917787389213</v>
      </c>
      <c r="AB3763" s="54">
        <v>0</v>
      </c>
      <c r="AC3763" s="54">
        <v>0</v>
      </c>
      <c r="AD3763" s="54">
        <v>0</v>
      </c>
      <c r="AE3763" s="54">
        <v>0</v>
      </c>
      <c r="AF3763" s="54">
        <v>3.0639999999999978</v>
      </c>
      <c r="AG3763" s="54">
        <v>2.4749406231714104E-2</v>
      </c>
      <c r="AH3763" s="54">
        <v>3.0887494062317118</v>
      </c>
      <c r="AI3763" s="54">
        <v>3.0649693407655922</v>
      </c>
      <c r="AJ3763" s="54">
        <v>41.589999999999989</v>
      </c>
      <c r="AK3763" s="54">
        <v>0.33594249516220298</v>
      </c>
      <c r="AL3763" s="54">
        <v>41.92594249516219</v>
      </c>
      <c r="AM3763" s="54">
        <v>41.603157598707909</v>
      </c>
      <c r="AN3763" s="54">
        <v>2.2129999999999987</v>
      </c>
      <c r="AO3763" s="54">
        <v>1.7875468665399255E-2</v>
      </c>
      <c r="AP3763" s="54">
        <v>2.2308754686653982</v>
      </c>
      <c r="AQ3763" s="54">
        <v>2.2137001145934261</v>
      </c>
      <c r="AR3763" s="54">
        <v>46.86699999999999</v>
      </c>
      <c r="AS3763" s="54">
        <v>0.37856737005931634</v>
      </c>
      <c r="AT3763" s="54">
        <v>47.245567370059298</v>
      </c>
      <c r="AU3763" s="54">
        <v>46.881827054066932</v>
      </c>
    </row>
    <row r="3764" spans="1:47">
      <c r="A3764" s="51">
        <v>44353</v>
      </c>
      <c r="B3764" s="52">
        <v>17</v>
      </c>
      <c r="C3764" s="52" t="s">
        <v>16</v>
      </c>
      <c r="D3764" s="53">
        <v>33.820974</v>
      </c>
      <c r="E3764">
        <v>7.76094E-3</v>
      </c>
      <c r="G3764" s="54">
        <v>0</v>
      </c>
      <c r="H3764" s="54">
        <v>0</v>
      </c>
      <c r="I3764" s="54">
        <v>0</v>
      </c>
      <c r="J3764" s="54">
        <v>0</v>
      </c>
      <c r="K3764" s="54">
        <v>10.881</v>
      </c>
      <c r="L3764" s="54">
        <v>0.10447687626042031</v>
      </c>
      <c r="M3764" s="54">
        <v>10.985476876260421</v>
      </c>
      <c r="N3764" s="54">
        <v>10.900219249352375</v>
      </c>
      <c r="O3764" s="54">
        <v>60.698999999999998</v>
      </c>
      <c r="P3764" s="54">
        <v>0.58281793145218752</v>
      </c>
      <c r="Q3764" s="54">
        <v>61.281817931452188</v>
      </c>
      <c r="R3764" s="54">
        <v>60.806213419395263</v>
      </c>
      <c r="S3764" s="54">
        <v>4.3209999999999997</v>
      </c>
      <c r="T3764" s="54">
        <v>4.148925487742635E-2</v>
      </c>
      <c r="U3764" s="54">
        <v>4.3624892548774259</v>
      </c>
      <c r="V3764" s="54">
        <v>4.3286322375196775</v>
      </c>
      <c r="W3764" s="54">
        <v>75.900999999999996</v>
      </c>
      <c r="X3764" s="54">
        <v>0.72878406259003425</v>
      </c>
      <c r="Y3764" s="54">
        <v>76.629784062590033</v>
      </c>
      <c r="Z3764" s="54">
        <v>76.035064906267309</v>
      </c>
      <c r="AB3764" s="54">
        <v>0</v>
      </c>
      <c r="AC3764" s="54">
        <v>0</v>
      </c>
      <c r="AD3764" s="54">
        <v>0</v>
      </c>
      <c r="AE3764" s="54">
        <v>0</v>
      </c>
      <c r="AF3764" s="54">
        <v>3.1009999999999973</v>
      </c>
      <c r="AG3764" s="54">
        <v>2.9775093583637821E-2</v>
      </c>
      <c r="AH3764" s="54">
        <v>3.1307750935836349</v>
      </c>
      <c r="AI3764" s="54">
        <v>3.106477335928838</v>
      </c>
      <c r="AJ3764" s="54">
        <v>41.61399999999999</v>
      </c>
      <c r="AK3764" s="54">
        <v>0.39956812137681552</v>
      </c>
      <c r="AL3764" s="54">
        <v>42.013568121376807</v>
      </c>
      <c r="AM3764" s="54">
        <v>41.687503340000887</v>
      </c>
      <c r="AN3764" s="54">
        <v>2.202999999999999</v>
      </c>
      <c r="AO3764" s="54">
        <v>2.1152702729685308E-2</v>
      </c>
      <c r="AP3764" s="54">
        <v>2.2241527027296843</v>
      </c>
      <c r="AQ3764" s="54">
        <v>2.2068911870529613</v>
      </c>
      <c r="AR3764" s="54">
        <v>46.917999999999985</v>
      </c>
      <c r="AS3764" s="54">
        <v>0.45049591769013864</v>
      </c>
      <c r="AT3764" s="54">
        <v>47.368495917690126</v>
      </c>
      <c r="AU3764" s="54">
        <v>47.000871862982684</v>
      </c>
    </row>
    <row r="3765" spans="1:47">
      <c r="A3765" s="51">
        <v>44353</v>
      </c>
      <c r="B3765" s="52">
        <v>18</v>
      </c>
      <c r="C3765" s="52" t="s">
        <v>16</v>
      </c>
      <c r="D3765" s="53">
        <v>99.830484999999996</v>
      </c>
      <c r="E3765">
        <v>7.7833590000000001E-3</v>
      </c>
      <c r="G3765" s="54">
        <v>0</v>
      </c>
      <c r="H3765" s="54">
        <v>0</v>
      </c>
      <c r="I3765" s="54">
        <v>0</v>
      </c>
      <c r="J3765" s="54">
        <v>0</v>
      </c>
      <c r="K3765" s="54">
        <v>10.851000000000001</v>
      </c>
      <c r="L3765" s="54">
        <v>9.8335347852610916E-2</v>
      </c>
      <c r="M3765" s="54">
        <v>10.949335347852612</v>
      </c>
      <c r="N3765" s="54">
        <v>10.864112740028885</v>
      </c>
      <c r="O3765" s="54">
        <v>60.421000000000006</v>
      </c>
      <c r="P3765" s="54">
        <v>0.5475550688971158</v>
      </c>
      <c r="Q3765" s="54">
        <v>60.968555068897125</v>
      </c>
      <c r="R3765" s="54">
        <v>60.494014917084627</v>
      </c>
      <c r="S3765" s="54">
        <v>4.238999999999999</v>
      </c>
      <c r="T3765" s="54">
        <v>3.8415218832109257E-2</v>
      </c>
      <c r="U3765" s="54">
        <v>4.2774152188321084</v>
      </c>
      <c r="V3765" s="54">
        <v>4.2441225605918742</v>
      </c>
      <c r="W3765" s="54">
        <v>75.51100000000001</v>
      </c>
      <c r="X3765" s="54">
        <v>0.68430563558183599</v>
      </c>
      <c r="Y3765" s="54">
        <v>76.195305635581846</v>
      </c>
      <c r="Z3765" s="54">
        <v>75.602250217705389</v>
      </c>
      <c r="AB3765" s="54">
        <v>0</v>
      </c>
      <c r="AC3765" s="54">
        <v>0</v>
      </c>
      <c r="AD3765" s="54">
        <v>0</v>
      </c>
      <c r="AE3765" s="54">
        <v>0</v>
      </c>
      <c r="AF3765" s="54">
        <v>3.0859999999999972</v>
      </c>
      <c r="AG3765" s="54">
        <v>2.7966351808419221E-2</v>
      </c>
      <c r="AH3765" s="54">
        <v>3.1139663518084166</v>
      </c>
      <c r="AI3765" s="54">
        <v>3.0897292337783715</v>
      </c>
      <c r="AJ3765" s="54">
        <v>41.323000000000008</v>
      </c>
      <c r="AK3765" s="54">
        <v>0.37448268171720961</v>
      </c>
      <c r="AL3765" s="54">
        <v>41.697482681717219</v>
      </c>
      <c r="AM3765" s="54">
        <v>41.372936204609125</v>
      </c>
      <c r="AN3765" s="54">
        <v>2.1689999999999992</v>
      </c>
      <c r="AO3765" s="54">
        <v>1.9656194773966726E-2</v>
      </c>
      <c r="AP3765" s="54">
        <v>2.1886561947739658</v>
      </c>
      <c r="AQ3765" s="54">
        <v>2.1716210978824662</v>
      </c>
      <c r="AR3765" s="54">
        <v>46.578000000000003</v>
      </c>
      <c r="AS3765" s="54">
        <v>0.42210522829959557</v>
      </c>
      <c r="AT3765" s="54">
        <v>47.000105228299603</v>
      </c>
      <c r="AU3765" s="54">
        <v>46.634286536269961</v>
      </c>
    </row>
    <row r="3766" spans="1:47">
      <c r="A3766" s="51">
        <v>44353</v>
      </c>
      <c r="B3766" s="52">
        <v>19</v>
      </c>
      <c r="C3766" s="52" t="s">
        <v>16</v>
      </c>
      <c r="D3766" s="53">
        <v>66.964586999999995</v>
      </c>
      <c r="E3766">
        <v>7.6836949999999999E-3</v>
      </c>
      <c r="G3766" s="54">
        <v>0</v>
      </c>
      <c r="H3766" s="54">
        <v>0</v>
      </c>
      <c r="I3766" s="54">
        <v>0</v>
      </c>
      <c r="J3766" s="54">
        <v>0</v>
      </c>
      <c r="K3766" s="54">
        <v>10.792000000000003</v>
      </c>
      <c r="L3766" s="54">
        <v>0.11452323791879117</v>
      </c>
      <c r="M3766" s="54">
        <v>10.906523237918794</v>
      </c>
      <c r="N3766" s="54">
        <v>10.822720839848214</v>
      </c>
      <c r="O3766" s="54">
        <v>59.08100000000001</v>
      </c>
      <c r="P3766" s="54">
        <v>0.6269595459117957</v>
      </c>
      <c r="Q3766" s="54">
        <v>59.707959545911805</v>
      </c>
      <c r="R3766" s="54">
        <v>59.249181795688678</v>
      </c>
      <c r="S3766" s="54">
        <v>4.0399999999999991</v>
      </c>
      <c r="T3766" s="54">
        <v>4.2871931170488889E-2</v>
      </c>
      <c r="U3766" s="54">
        <v>4.0828719311704882</v>
      </c>
      <c r="V3766" s="54">
        <v>4.0515003885273133</v>
      </c>
      <c r="W3766" s="54">
        <v>73.913000000000011</v>
      </c>
      <c r="X3766" s="54">
        <v>0.78435471500107579</v>
      </c>
      <c r="Y3766" s="54">
        <v>74.697354715001083</v>
      </c>
      <c r="Z3766" s="54">
        <v>74.123403024064203</v>
      </c>
      <c r="AB3766" s="54">
        <v>0</v>
      </c>
      <c r="AC3766" s="54">
        <v>0</v>
      </c>
      <c r="AD3766" s="54">
        <v>0</v>
      </c>
      <c r="AE3766" s="54">
        <v>0</v>
      </c>
      <c r="AF3766" s="54">
        <v>3.1399999999999966</v>
      </c>
      <c r="AG3766" s="54">
        <v>3.3321253434488857E-2</v>
      </c>
      <c r="AH3766" s="54">
        <v>3.1733212534344855</v>
      </c>
      <c r="AI3766" s="54">
        <v>3.1489384207860773</v>
      </c>
      <c r="AJ3766" s="54">
        <v>40.439</v>
      </c>
      <c r="AK3766" s="54">
        <v>0.42913317440678228</v>
      </c>
      <c r="AL3766" s="54">
        <v>40.868133174406779</v>
      </c>
      <c r="AM3766" s="54">
        <v>40.554114903875259</v>
      </c>
      <c r="AN3766" s="54">
        <v>2.1319999999999983</v>
      </c>
      <c r="AO3766" s="54">
        <v>2.2624494370168877E-2</v>
      </c>
      <c r="AP3766" s="54">
        <v>2.1546244943701671</v>
      </c>
      <c r="AQ3766" s="54">
        <v>2.1380690169158973</v>
      </c>
      <c r="AR3766" s="54">
        <v>45.710999999999991</v>
      </c>
      <c r="AS3766" s="54">
        <v>0.48507892221144</v>
      </c>
      <c r="AT3766" s="54">
        <v>46.196078922211434</v>
      </c>
      <c r="AU3766" s="54">
        <v>45.84112234157724</v>
      </c>
    </row>
    <row r="3767" spans="1:47">
      <c r="A3767" s="51">
        <v>44353</v>
      </c>
      <c r="B3767" s="52">
        <v>20</v>
      </c>
      <c r="C3767" s="52" t="s">
        <v>16</v>
      </c>
      <c r="D3767" s="53">
        <v>34.892958999999998</v>
      </c>
      <c r="E3767">
        <v>7.6056370000000002E-3</v>
      </c>
      <c r="G3767" s="54">
        <v>0</v>
      </c>
      <c r="H3767" s="54">
        <v>0</v>
      </c>
      <c r="I3767" s="54">
        <v>0</v>
      </c>
      <c r="J3767" s="54">
        <v>0</v>
      </c>
      <c r="K3767" s="54">
        <v>10.541</v>
      </c>
      <c r="L3767" s="54">
        <v>6.1026002874132956E-2</v>
      </c>
      <c r="M3767" s="54">
        <v>10.602026002874133</v>
      </c>
      <c r="N3767" s="54">
        <v>10.52139084163171</v>
      </c>
      <c r="O3767" s="54">
        <v>56.911999999999999</v>
      </c>
      <c r="P3767" s="54">
        <v>0.3294859952160758</v>
      </c>
      <c r="Q3767" s="54">
        <v>57.241485995216074</v>
      </c>
      <c r="R3767" s="54">
        <v>56.806128031395872</v>
      </c>
      <c r="S3767" s="54">
        <v>3.9119999999999999</v>
      </c>
      <c r="T3767" s="54">
        <v>2.2648109595257392E-2</v>
      </c>
      <c r="U3767" s="54">
        <v>3.9346481095952575</v>
      </c>
      <c r="V3767" s="54">
        <v>3.9047226043509395</v>
      </c>
      <c r="W3767" s="54">
        <v>71.365000000000009</v>
      </c>
      <c r="X3767" s="54">
        <v>0.41316010768546613</v>
      </c>
      <c r="Y3767" s="54">
        <v>71.778160107685466</v>
      </c>
      <c r="Z3767" s="54">
        <v>71.232241477378523</v>
      </c>
      <c r="AB3767" s="54">
        <v>0</v>
      </c>
      <c r="AC3767" s="54">
        <v>0</v>
      </c>
      <c r="AD3767" s="54">
        <v>0</v>
      </c>
      <c r="AE3767" s="54">
        <v>0</v>
      </c>
      <c r="AF3767" s="54">
        <v>3.0819999999999981</v>
      </c>
      <c r="AG3767" s="54">
        <v>1.7842912518553994E-2</v>
      </c>
      <c r="AH3767" s="54">
        <v>3.099842912518552</v>
      </c>
      <c r="AI3767" s="54">
        <v>3.0762666325689132</v>
      </c>
      <c r="AJ3767" s="54">
        <v>39.202999999999996</v>
      </c>
      <c r="AK3767" s="54">
        <v>0.22696161566024423</v>
      </c>
      <c r="AL3767" s="54">
        <v>39.42996161566024</v>
      </c>
      <c r="AM3767" s="54">
        <v>39.130071640687589</v>
      </c>
      <c r="AN3767" s="54">
        <v>2.0989999999999989</v>
      </c>
      <c r="AO3767" s="54">
        <v>1.2151938149398068E-2</v>
      </c>
      <c r="AP3767" s="54">
        <v>2.1111519381493968</v>
      </c>
      <c r="AQ3767" s="54">
        <v>2.0950952828559859</v>
      </c>
      <c r="AR3767" s="54">
        <v>44.383999999999993</v>
      </c>
      <c r="AS3767" s="54">
        <v>0.2569564663281963</v>
      </c>
      <c r="AT3767" s="54">
        <v>44.640956466328191</v>
      </c>
      <c r="AU3767" s="54">
        <v>44.301433556112492</v>
      </c>
    </row>
    <row r="3768" spans="1:47">
      <c r="A3768" s="51">
        <v>44353</v>
      </c>
      <c r="B3768" s="52">
        <v>21</v>
      </c>
      <c r="C3768" s="52" t="s">
        <v>16</v>
      </c>
      <c r="D3768" s="53">
        <v>30.850021999999999</v>
      </c>
      <c r="E3768">
        <v>7.14798E-3</v>
      </c>
      <c r="G3768" s="54">
        <v>0</v>
      </c>
      <c r="H3768" s="54">
        <v>0</v>
      </c>
      <c r="I3768" s="54">
        <v>0</v>
      </c>
      <c r="J3768" s="54">
        <v>0</v>
      </c>
      <c r="K3768" s="54">
        <v>10.154999999999998</v>
      </c>
      <c r="L3768" s="54">
        <v>6.963367288928296E-2</v>
      </c>
      <c r="M3768" s="54">
        <v>10.224633672889281</v>
      </c>
      <c r="N3768" s="54">
        <v>10.151548195888141</v>
      </c>
      <c r="O3768" s="54">
        <v>53.456999999999994</v>
      </c>
      <c r="P3768" s="54">
        <v>0.36655905973829644</v>
      </c>
      <c r="Q3768" s="54">
        <v>53.823559059738287</v>
      </c>
      <c r="R3768" s="54">
        <v>53.438829336050453</v>
      </c>
      <c r="S3768" s="54">
        <v>3.6659999999999999</v>
      </c>
      <c r="T3768" s="54">
        <v>2.5138064481744105E-2</v>
      </c>
      <c r="U3768" s="54">
        <v>3.691138064481744</v>
      </c>
      <c r="V3768" s="54">
        <v>3.6647538834195896</v>
      </c>
      <c r="W3768" s="54">
        <v>67.277999999999992</v>
      </c>
      <c r="X3768" s="54">
        <v>0.46133079710932351</v>
      </c>
      <c r="Y3768" s="54">
        <v>67.739330797109318</v>
      </c>
      <c r="Z3768" s="54">
        <v>67.255131415358179</v>
      </c>
      <c r="AB3768" s="54">
        <v>0</v>
      </c>
      <c r="AC3768" s="54">
        <v>0</v>
      </c>
      <c r="AD3768" s="54">
        <v>0</v>
      </c>
      <c r="AE3768" s="54">
        <v>0</v>
      </c>
      <c r="AF3768" s="54">
        <v>3.0569999999999982</v>
      </c>
      <c r="AG3768" s="54">
        <v>2.0962101233140122E-2</v>
      </c>
      <c r="AH3768" s="54">
        <v>3.0779621012331382</v>
      </c>
      <c r="AI3768" s="54">
        <v>3.0559608896927655</v>
      </c>
      <c r="AJ3768" s="54">
        <v>37.52500000000002</v>
      </c>
      <c r="AK3768" s="54">
        <v>0.25731202118861107</v>
      </c>
      <c r="AL3768" s="54">
        <v>37.782312021188631</v>
      </c>
      <c r="AM3768" s="54">
        <v>37.512244810507411</v>
      </c>
      <c r="AN3768" s="54">
        <v>2.0319999999999983</v>
      </c>
      <c r="AO3768" s="54">
        <v>1.3933591660366607E-2</v>
      </c>
      <c r="AP3768" s="54">
        <v>2.0459335916603649</v>
      </c>
      <c r="AQ3768" s="54">
        <v>2.0313092992658484</v>
      </c>
      <c r="AR3768" s="54">
        <v>42.614000000000011</v>
      </c>
      <c r="AS3768" s="54">
        <v>0.29220771408211782</v>
      </c>
      <c r="AT3768" s="54">
        <v>42.906207714082136</v>
      </c>
      <c r="AU3768" s="54">
        <v>42.599514999466024</v>
      </c>
    </row>
    <row r="3769" spans="1:47">
      <c r="A3769" s="51">
        <v>44353</v>
      </c>
      <c r="B3769" s="52">
        <v>22</v>
      </c>
      <c r="C3769" s="52" t="s">
        <v>16</v>
      </c>
      <c r="D3769" s="53">
        <v>31.009526999999999</v>
      </c>
      <c r="E3769">
        <v>6.9462059999999999E-3</v>
      </c>
      <c r="G3769" s="54">
        <v>0</v>
      </c>
      <c r="H3769" s="54">
        <v>0</v>
      </c>
      <c r="I3769" s="54">
        <v>0</v>
      </c>
      <c r="J3769" s="54">
        <v>0</v>
      </c>
      <c r="K3769" s="54">
        <v>10.222000000000001</v>
      </c>
      <c r="L3769" s="54">
        <v>9.9523072954324207E-2</v>
      </c>
      <c r="M3769" s="54">
        <v>10.321523072954326</v>
      </c>
      <c r="N3769" s="54">
        <v>10.249827647455833</v>
      </c>
      <c r="O3769" s="54">
        <v>51.033000000000008</v>
      </c>
      <c r="P3769" s="54">
        <v>0.49686568010937465</v>
      </c>
      <c r="Q3769" s="54">
        <v>51.529865680109381</v>
      </c>
      <c r="R3769" s="54">
        <v>51.171928617943017</v>
      </c>
      <c r="S3769" s="54">
        <v>3.544</v>
      </c>
      <c r="T3769" s="54">
        <v>3.4504966792225096E-2</v>
      </c>
      <c r="U3769" s="54">
        <v>3.5785049667922251</v>
      </c>
      <c r="V3769" s="54">
        <v>3.5536479341208631</v>
      </c>
      <c r="W3769" s="54">
        <v>64.799000000000007</v>
      </c>
      <c r="X3769" s="54">
        <v>0.63089371985592402</v>
      </c>
      <c r="Y3769" s="54">
        <v>65.42989371985594</v>
      </c>
      <c r="Z3769" s="54">
        <v>64.975404199519716</v>
      </c>
      <c r="AB3769" s="54">
        <v>0</v>
      </c>
      <c r="AC3769" s="54">
        <v>0</v>
      </c>
      <c r="AD3769" s="54">
        <v>0</v>
      </c>
      <c r="AE3769" s="54">
        <v>0</v>
      </c>
      <c r="AF3769" s="54">
        <v>3.3549999999999982</v>
      </c>
      <c r="AG3769" s="54">
        <v>3.2664831712165672E-2</v>
      </c>
      <c r="AH3769" s="54">
        <v>3.387664831712164</v>
      </c>
      <c r="AI3769" s="54">
        <v>3.3641334139321364</v>
      </c>
      <c r="AJ3769" s="54">
        <v>37.629000000000012</v>
      </c>
      <c r="AK3769" s="54">
        <v>0.36636213189182809</v>
      </c>
      <c r="AL3769" s="54">
        <v>37.995362131891838</v>
      </c>
      <c r="AM3769" s="54">
        <v>37.73143851947912</v>
      </c>
      <c r="AN3769" s="54">
        <v>2.0309999999999984</v>
      </c>
      <c r="AO3769" s="54">
        <v>1.9774149987305055E-2</v>
      </c>
      <c r="AP3769" s="54">
        <v>2.0507741499873036</v>
      </c>
      <c r="AQ3769" s="54">
        <v>2.036529050282017</v>
      </c>
      <c r="AR3769" s="54">
        <v>43.015000000000008</v>
      </c>
      <c r="AS3769" s="54">
        <v>0.41880111359129879</v>
      </c>
      <c r="AT3769" s="54">
        <v>43.433801113591308</v>
      </c>
      <c r="AU3769" s="54">
        <v>43.132100983693277</v>
      </c>
    </row>
    <row r="3770" spans="1:47">
      <c r="A3770" s="51">
        <v>44353</v>
      </c>
      <c r="B3770" s="52">
        <v>23</v>
      </c>
      <c r="C3770" s="52" t="s">
        <v>16</v>
      </c>
      <c r="D3770" s="53">
        <v>28.619022000000001</v>
      </c>
      <c r="E3770">
        <v>6.8755630000000003E-3</v>
      </c>
      <c r="G3770" s="54">
        <v>0</v>
      </c>
      <c r="H3770" s="54">
        <v>0</v>
      </c>
      <c r="I3770" s="54">
        <v>0</v>
      </c>
      <c r="J3770" s="54">
        <v>0</v>
      </c>
      <c r="K3770" s="54">
        <v>9.6109999999999989</v>
      </c>
      <c r="L3770" s="54">
        <v>0.13209863928651833</v>
      </c>
      <c r="M3770" s="54">
        <v>9.7430986392865169</v>
      </c>
      <c r="N3770" s="54">
        <v>9.6761093507768887</v>
      </c>
      <c r="O3770" s="54">
        <v>47.053000000000004</v>
      </c>
      <c r="P3770" s="54">
        <v>0.64672118139096335</v>
      </c>
      <c r="Q3770" s="54">
        <v>47.69972118139097</v>
      </c>
      <c r="R3770" s="54">
        <v>47.371758743325877</v>
      </c>
      <c r="S3770" s="54">
        <v>3.2409999999999997</v>
      </c>
      <c r="T3770" s="54">
        <v>4.454600873245302E-2</v>
      </c>
      <c r="U3770" s="54">
        <v>3.2855460087324526</v>
      </c>
      <c r="V3770" s="54">
        <v>3.262956030160014</v>
      </c>
      <c r="W3770" s="54">
        <v>59.905000000000001</v>
      </c>
      <c r="X3770" s="54">
        <v>0.82336582940993475</v>
      </c>
      <c r="Y3770" s="54">
        <v>60.728365829409938</v>
      </c>
      <c r="Z3770" s="54">
        <v>60.31082412426278</v>
      </c>
      <c r="AB3770" s="54">
        <v>0</v>
      </c>
      <c r="AC3770" s="54">
        <v>0</v>
      </c>
      <c r="AD3770" s="54">
        <v>0</v>
      </c>
      <c r="AE3770" s="54">
        <v>0</v>
      </c>
      <c r="AF3770" s="54">
        <v>3.2709999999999968</v>
      </c>
      <c r="AG3770" s="54">
        <v>4.4958344512142458E-2</v>
      </c>
      <c r="AH3770" s="54">
        <v>3.3159583445121394</v>
      </c>
      <c r="AI3770" s="54">
        <v>3.2931592640090703</v>
      </c>
      <c r="AJ3770" s="54">
        <v>35.40500000000003</v>
      </c>
      <c r="AK3770" s="54">
        <v>0.4866249426635299</v>
      </c>
      <c r="AL3770" s="54">
        <v>35.891624942663562</v>
      </c>
      <c r="AM3770" s="54">
        <v>35.644849814197904</v>
      </c>
      <c r="AN3770" s="54">
        <v>1.853999999999999</v>
      </c>
      <c r="AO3770" s="54">
        <v>2.5482351184809581E-2</v>
      </c>
      <c r="AP3770" s="54">
        <v>1.8794823511848087</v>
      </c>
      <c r="AQ3770" s="54">
        <v>1.8665598518718494</v>
      </c>
      <c r="AR3770" s="54">
        <v>40.530000000000022</v>
      </c>
      <c r="AS3770" s="54">
        <v>0.55706563836048195</v>
      </c>
      <c r="AT3770" s="54">
        <v>41.087065638360514</v>
      </c>
      <c r="AU3770" s="54">
        <v>40.804568930078823</v>
      </c>
    </row>
    <row r="3771" spans="1:47">
      <c r="A3771" s="51">
        <v>44353</v>
      </c>
      <c r="B3771" s="52">
        <v>24</v>
      </c>
      <c r="C3771" s="52" t="s">
        <v>16</v>
      </c>
      <c r="D3771" s="53">
        <v>22.504742</v>
      </c>
      <c r="E3771">
        <v>6.6561989999999998E-3</v>
      </c>
      <c r="G3771" s="54">
        <v>0</v>
      </c>
      <c r="H3771" s="54">
        <v>0</v>
      </c>
      <c r="I3771" s="54">
        <v>0</v>
      </c>
      <c r="J3771" s="54">
        <v>0</v>
      </c>
      <c r="K3771" s="54">
        <v>9.1029999999999998</v>
      </c>
      <c r="L3771" s="54">
        <v>0.18694597001149682</v>
      </c>
      <c r="M3771" s="54">
        <v>9.2899459700114964</v>
      </c>
      <c r="N3771" s="54">
        <v>9.2281102409358517</v>
      </c>
      <c r="O3771" s="54">
        <v>44.422000000000011</v>
      </c>
      <c r="P3771" s="54">
        <v>0.91228319014069148</v>
      </c>
      <c r="Q3771" s="54">
        <v>45.334283190140702</v>
      </c>
      <c r="R3771" s="54">
        <v>45.032529179704767</v>
      </c>
      <c r="S3771" s="54">
        <v>3.0179999999999998</v>
      </c>
      <c r="T3771" s="54">
        <v>6.1979889870888427E-2</v>
      </c>
      <c r="U3771" s="54">
        <v>3.0799798898708883</v>
      </c>
      <c r="V3771" s="54">
        <v>3.0594789308079093</v>
      </c>
      <c r="W3771" s="54">
        <v>56.543000000000013</v>
      </c>
      <c r="X3771" s="54">
        <v>1.1612090500230767</v>
      </c>
      <c r="Y3771" s="54">
        <v>57.704209050023088</v>
      </c>
      <c r="Z3771" s="54">
        <v>57.320118351448528</v>
      </c>
      <c r="AB3771" s="54">
        <v>0</v>
      </c>
      <c r="AC3771" s="54">
        <v>0</v>
      </c>
      <c r="AD3771" s="54">
        <v>0</v>
      </c>
      <c r="AE3771" s="54">
        <v>0</v>
      </c>
      <c r="AF3771" s="54">
        <v>3.1249999999999978</v>
      </c>
      <c r="AG3771" s="54">
        <v>6.4177321354051103E-2</v>
      </c>
      <c r="AH3771" s="54">
        <v>3.1891773213540491</v>
      </c>
      <c r="AI3771" s="54">
        <v>3.1679495224568295</v>
      </c>
      <c r="AJ3771" s="54">
        <v>33.447000000000024</v>
      </c>
      <c r="AK3771" s="54">
        <v>0.68689243754526408</v>
      </c>
      <c r="AL3771" s="54">
        <v>34.133892437545285</v>
      </c>
      <c r="AM3771" s="54">
        <v>33.906690456836387</v>
      </c>
      <c r="AN3771" s="54">
        <v>1.7299999999999989</v>
      </c>
      <c r="AO3771" s="54">
        <v>3.552856510160269E-2</v>
      </c>
      <c r="AP3771" s="54">
        <v>1.7655285651016015</v>
      </c>
      <c r="AQ3771" s="54">
        <v>1.7537768556321007</v>
      </c>
      <c r="AR3771" s="54">
        <v>38.302000000000021</v>
      </c>
      <c r="AS3771" s="54">
        <v>0.78659832400091789</v>
      </c>
      <c r="AT3771" s="54">
        <v>39.088598324000941</v>
      </c>
      <c r="AU3771" s="54">
        <v>38.828416834925321</v>
      </c>
    </row>
    <row r="3772" spans="1:47">
      <c r="A3772" s="51">
        <v>44354</v>
      </c>
      <c r="B3772" s="52">
        <v>1</v>
      </c>
      <c r="C3772" s="52" t="s">
        <v>16</v>
      </c>
      <c r="D3772" s="53">
        <v>20.754642</v>
      </c>
      <c r="E3772">
        <v>6.9563799999999999E-3</v>
      </c>
      <c r="G3772" s="54">
        <v>0</v>
      </c>
      <c r="H3772" s="54">
        <v>0</v>
      </c>
      <c r="I3772" s="54">
        <v>0</v>
      </c>
      <c r="J3772" s="54">
        <v>0</v>
      </c>
      <c r="K3772" s="54">
        <v>8.6949999999999985</v>
      </c>
      <c r="L3772" s="54">
        <v>0.14601541449965511</v>
      </c>
      <c r="M3772" s="54">
        <v>8.8410154144996529</v>
      </c>
      <c r="N3772" s="54">
        <v>8.7795139516905358</v>
      </c>
      <c r="O3772" s="54">
        <v>42.396999999999998</v>
      </c>
      <c r="P3772" s="54">
        <v>0.71197418384610445</v>
      </c>
      <c r="Q3772" s="54">
        <v>43.108974183846101</v>
      </c>
      <c r="R3772" s="54">
        <v>42.809091778013077</v>
      </c>
      <c r="S3772" s="54">
        <v>2.8639999999999999</v>
      </c>
      <c r="T3772" s="54">
        <v>4.809524406291113E-2</v>
      </c>
      <c r="U3772" s="54">
        <v>2.9120952440629111</v>
      </c>
      <c r="V3772" s="54">
        <v>2.8918376029490167</v>
      </c>
      <c r="W3772" s="54">
        <v>53.955999999999996</v>
      </c>
      <c r="X3772" s="54">
        <v>0.9060848424086706</v>
      </c>
      <c r="Y3772" s="54">
        <v>54.862084842408663</v>
      </c>
      <c r="Z3772" s="54">
        <v>54.480443332652634</v>
      </c>
      <c r="AB3772" s="54">
        <v>0</v>
      </c>
      <c r="AC3772" s="54">
        <v>0</v>
      </c>
      <c r="AD3772" s="54">
        <v>0</v>
      </c>
      <c r="AE3772" s="54">
        <v>0</v>
      </c>
      <c r="AF3772" s="54">
        <v>3.0109999999999975</v>
      </c>
      <c r="AG3772" s="54">
        <v>5.0563819788207162E-2</v>
      </c>
      <c r="AH3772" s="54">
        <v>3.0615638197882045</v>
      </c>
      <c r="AI3772" s="54">
        <v>3.0402664184635064</v>
      </c>
      <c r="AJ3772" s="54">
        <v>32.202000000000012</v>
      </c>
      <c r="AK3772" s="54">
        <v>0.54076922112914283</v>
      </c>
      <c r="AL3772" s="54">
        <v>32.742769221129159</v>
      </c>
      <c r="AM3772" s="54">
        <v>32.514998076174678</v>
      </c>
      <c r="AN3772" s="54">
        <v>1.6609999999999998</v>
      </c>
      <c r="AO3772" s="54">
        <v>2.789322639263107E-2</v>
      </c>
      <c r="AP3772" s="54">
        <v>1.6888932263926308</v>
      </c>
      <c r="AQ3772" s="54">
        <v>1.6771446433304178</v>
      </c>
      <c r="AR3772" s="54">
        <v>36.874000000000009</v>
      </c>
      <c r="AS3772" s="54">
        <v>0.61922626730998098</v>
      </c>
      <c r="AT3772" s="54">
        <v>37.493226267309993</v>
      </c>
      <c r="AU3772" s="54">
        <v>37.232409137968595</v>
      </c>
    </row>
    <row r="3773" spans="1:47">
      <c r="A3773" s="51">
        <v>44354</v>
      </c>
      <c r="B3773" s="52">
        <v>2</v>
      </c>
      <c r="C3773" s="52" t="s">
        <v>16</v>
      </c>
      <c r="D3773" s="53">
        <v>19.079029999999999</v>
      </c>
      <c r="E3773">
        <v>7.04442E-3</v>
      </c>
      <c r="G3773" s="54">
        <v>0</v>
      </c>
      <c r="H3773" s="54">
        <v>0</v>
      </c>
      <c r="I3773" s="54">
        <v>0</v>
      </c>
      <c r="J3773" s="54">
        <v>0</v>
      </c>
      <c r="K3773" s="54">
        <v>8.379999999999999</v>
      </c>
      <c r="L3773" s="54">
        <v>9.9461952334288839E-2</v>
      </c>
      <c r="M3773" s="54">
        <v>8.4794619523342885</v>
      </c>
      <c r="N3773" s="54">
        <v>8.4197290609680255</v>
      </c>
      <c r="O3773" s="54">
        <v>40.892999999999994</v>
      </c>
      <c r="P3773" s="54">
        <v>0.48535771083604695</v>
      </c>
      <c r="Q3773" s="54">
        <v>41.378357710836042</v>
      </c>
      <c r="R3773" s="54">
        <v>41.086871180210672</v>
      </c>
      <c r="S3773" s="54">
        <v>2.7899999999999991</v>
      </c>
      <c r="T3773" s="54">
        <v>3.3114420884566328E-2</v>
      </c>
      <c r="U3773" s="54">
        <v>2.8231144208845653</v>
      </c>
      <c r="V3773" s="54">
        <v>2.8032272171957975</v>
      </c>
      <c r="W3773" s="54">
        <v>52.062999999999995</v>
      </c>
      <c r="X3773" s="54">
        <v>0.61793408405490202</v>
      </c>
      <c r="Y3773" s="54">
        <v>52.680934084054897</v>
      </c>
      <c r="Z3773" s="54">
        <v>52.309827458374492</v>
      </c>
      <c r="AB3773" s="54">
        <v>0</v>
      </c>
      <c r="AC3773" s="54">
        <v>0</v>
      </c>
      <c r="AD3773" s="54">
        <v>0</v>
      </c>
      <c r="AE3773" s="54">
        <v>0</v>
      </c>
      <c r="AF3773" s="54">
        <v>2.9379999999999971</v>
      </c>
      <c r="AG3773" s="54">
        <v>3.4871028157295987E-2</v>
      </c>
      <c r="AH3773" s="54">
        <v>2.972871028157293</v>
      </c>
      <c r="AI3773" s="54">
        <v>2.9519288760291209</v>
      </c>
      <c r="AJ3773" s="54">
        <v>31.278000000000006</v>
      </c>
      <c r="AK3773" s="54">
        <v>0.37123758294891257</v>
      </c>
      <c r="AL3773" s="54">
        <v>31.649237582948917</v>
      </c>
      <c r="AM3773" s="54">
        <v>31.42628706073484</v>
      </c>
      <c r="AN3773" s="54">
        <v>1.613999999999999</v>
      </c>
      <c r="AO3773" s="54">
        <v>1.9156514447200727E-2</v>
      </c>
      <c r="AP3773" s="54">
        <v>1.6331565144471998</v>
      </c>
      <c r="AQ3773" s="54">
        <v>1.6216518740336976</v>
      </c>
      <c r="AR3773" s="54">
        <v>35.83</v>
      </c>
      <c r="AS3773" s="54">
        <v>0.42526512555340928</v>
      </c>
      <c r="AT3773" s="54">
        <v>36.255265125553414</v>
      </c>
      <c r="AU3773" s="54">
        <v>35.999867810797653</v>
      </c>
    </row>
    <row r="3774" spans="1:47">
      <c r="A3774" s="51">
        <v>44354</v>
      </c>
      <c r="B3774" s="52">
        <v>3</v>
      </c>
      <c r="C3774" s="52" t="s">
        <v>16</v>
      </c>
      <c r="D3774" s="53">
        <v>18.985439</v>
      </c>
      <c r="E3774">
        <v>6.9173009999999998E-3</v>
      </c>
      <c r="G3774" s="54">
        <v>0</v>
      </c>
      <c r="H3774" s="54">
        <v>0</v>
      </c>
      <c r="I3774" s="54">
        <v>0</v>
      </c>
      <c r="J3774" s="54">
        <v>0</v>
      </c>
      <c r="K3774" s="54">
        <v>8.197000000000001</v>
      </c>
      <c r="L3774" s="54">
        <v>0.13175100768373765</v>
      </c>
      <c r="M3774" s="54">
        <v>8.3287510076837385</v>
      </c>
      <c r="N3774" s="54">
        <v>8.2711385300095372</v>
      </c>
      <c r="O3774" s="54">
        <v>39.542999999999992</v>
      </c>
      <c r="P3774" s="54">
        <v>0.63557766217372658</v>
      </c>
      <c r="Q3774" s="54">
        <v>40.178577662173716</v>
      </c>
      <c r="R3774" s="54">
        <v>39.900650346732583</v>
      </c>
      <c r="S3774" s="54">
        <v>2.6929999999999996</v>
      </c>
      <c r="T3774" s="54">
        <v>4.3284794887435092E-2</v>
      </c>
      <c r="U3774" s="54">
        <v>2.7362847948874349</v>
      </c>
      <c r="V3774" s="54">
        <v>2.7173570893394752</v>
      </c>
      <c r="W3774" s="54">
        <v>50.432999999999993</v>
      </c>
      <c r="X3774" s="54">
        <v>0.81061346474489926</v>
      </c>
      <c r="Y3774" s="54">
        <v>51.24361346474489</v>
      </c>
      <c r="Z3774" s="54">
        <v>50.889145966081593</v>
      </c>
      <c r="AB3774" s="54">
        <v>0</v>
      </c>
      <c r="AC3774" s="54">
        <v>0</v>
      </c>
      <c r="AD3774" s="54">
        <v>0</v>
      </c>
      <c r="AE3774" s="54">
        <v>0</v>
      </c>
      <c r="AF3774" s="54">
        <v>2.889999999999997</v>
      </c>
      <c r="AG3774" s="54">
        <v>4.645119094863992E-2</v>
      </c>
      <c r="AH3774" s="54">
        <v>2.9364511909486368</v>
      </c>
      <c r="AI3774" s="54">
        <v>2.9161388741890368</v>
      </c>
      <c r="AJ3774" s="54">
        <v>30.587000000000018</v>
      </c>
      <c r="AK3774" s="54">
        <v>0.49162718946230149</v>
      </c>
      <c r="AL3774" s="54">
        <v>31.078627189462321</v>
      </c>
      <c r="AM3774" s="54">
        <v>30.863646970526027</v>
      </c>
      <c r="AN3774" s="54">
        <v>1.5799999999999992</v>
      </c>
      <c r="AO3774" s="54">
        <v>2.5395460795450207E-2</v>
      </c>
      <c r="AP3774" s="54">
        <v>1.6053954607954495</v>
      </c>
      <c r="AQ3774" s="54">
        <v>1.5942904571690937</v>
      </c>
      <c r="AR3774" s="54">
        <v>35.057000000000016</v>
      </c>
      <c r="AS3774" s="54">
        <v>0.56347384120639166</v>
      </c>
      <c r="AT3774" s="54">
        <v>35.620473841206405</v>
      </c>
      <c r="AU3774" s="54">
        <v>35.374076301884159</v>
      </c>
    </row>
    <row r="3775" spans="1:47">
      <c r="A3775" s="51">
        <v>44354</v>
      </c>
      <c r="B3775" s="52">
        <v>4</v>
      </c>
      <c r="C3775" s="52" t="s">
        <v>16</v>
      </c>
      <c r="D3775" s="53">
        <v>17.708506</v>
      </c>
      <c r="E3775">
        <v>6.8551439999999996E-3</v>
      </c>
      <c r="G3775" s="54">
        <v>0</v>
      </c>
      <c r="H3775" s="54">
        <v>0</v>
      </c>
      <c r="I3775" s="54">
        <v>0</v>
      </c>
      <c r="J3775" s="54">
        <v>0</v>
      </c>
      <c r="K3775" s="54">
        <v>8.0069999999999979</v>
      </c>
      <c r="L3775" s="54">
        <v>0.10207961785898692</v>
      </c>
      <c r="M3775" s="54">
        <v>8.1090796178589848</v>
      </c>
      <c r="N3775" s="54">
        <v>8.053490709371097</v>
      </c>
      <c r="O3775" s="54">
        <v>38.501000000000005</v>
      </c>
      <c r="P3775" s="54">
        <v>0.49084143464329427</v>
      </c>
      <c r="Q3775" s="54">
        <v>38.991841434643298</v>
      </c>
      <c r="R3775" s="54">
        <v>38.724546746783652</v>
      </c>
      <c r="S3775" s="54">
        <v>2.629999999999999</v>
      </c>
      <c r="T3775" s="54">
        <v>3.3529336201965229E-2</v>
      </c>
      <c r="U3775" s="54">
        <v>2.6635293362019641</v>
      </c>
      <c r="V3775" s="54">
        <v>2.6452704590540752</v>
      </c>
      <c r="W3775" s="54">
        <v>49.138000000000005</v>
      </c>
      <c r="X3775" s="54">
        <v>0.62645038870424641</v>
      </c>
      <c r="Y3775" s="54">
        <v>49.764450388704248</v>
      </c>
      <c r="Z3775" s="54">
        <v>49.423307915208824</v>
      </c>
      <c r="AB3775" s="54">
        <v>0</v>
      </c>
      <c r="AC3775" s="54">
        <v>0</v>
      </c>
      <c r="AD3775" s="54">
        <v>0</v>
      </c>
      <c r="AE3775" s="54">
        <v>0</v>
      </c>
      <c r="AF3775" s="54">
        <v>2.8389999999999977</v>
      </c>
      <c r="AG3775" s="54">
        <v>3.6193834782273476E-2</v>
      </c>
      <c r="AH3775" s="54">
        <v>2.8751938347822712</v>
      </c>
      <c r="AI3775" s="54">
        <v>2.8554839670169265</v>
      </c>
      <c r="AJ3775" s="54">
        <v>30.019000000000002</v>
      </c>
      <c r="AK3775" s="54">
        <v>0.38270613819269761</v>
      </c>
      <c r="AL3775" s="54">
        <v>30.401706138192701</v>
      </c>
      <c r="AM3775" s="54">
        <v>30.193298064769706</v>
      </c>
      <c r="AN3775" s="54">
        <v>1.5399999999999991</v>
      </c>
      <c r="AO3775" s="54">
        <v>1.9633147433850359E-2</v>
      </c>
      <c r="AP3775" s="54">
        <v>1.5596331474338494</v>
      </c>
      <c r="AQ3775" s="54">
        <v>1.5489416376210172</v>
      </c>
      <c r="AR3775" s="54">
        <v>34.397999999999996</v>
      </c>
      <c r="AS3775" s="54">
        <v>0.43853312040882142</v>
      </c>
      <c r="AT3775" s="54">
        <v>34.836533120408824</v>
      </c>
      <c r="AU3775" s="54">
        <v>34.59772366940765</v>
      </c>
    </row>
    <row r="3776" spans="1:47">
      <c r="A3776" s="51">
        <v>44354</v>
      </c>
      <c r="B3776" s="52">
        <v>5</v>
      </c>
      <c r="C3776" s="52" t="s">
        <v>16</v>
      </c>
      <c r="D3776" s="53">
        <v>18.221547999999999</v>
      </c>
      <c r="E3776">
        <v>6.855552E-3</v>
      </c>
      <c r="G3776" s="54">
        <v>0</v>
      </c>
      <c r="H3776" s="54">
        <v>0</v>
      </c>
      <c r="I3776" s="54">
        <v>0</v>
      </c>
      <c r="J3776" s="54">
        <v>0</v>
      </c>
      <c r="K3776" s="54">
        <v>7.9159999999999986</v>
      </c>
      <c r="L3776" s="54">
        <v>0.11282788875039214</v>
      </c>
      <c r="M3776" s="54">
        <v>8.0288278887503903</v>
      </c>
      <c r="N3776" s="54">
        <v>7.9737858416600123</v>
      </c>
      <c r="O3776" s="54">
        <v>38.849999999999987</v>
      </c>
      <c r="P3776" s="54">
        <v>0.55373464855390786</v>
      </c>
      <c r="Q3776" s="54">
        <v>39.403734648553893</v>
      </c>
      <c r="R3776" s="54">
        <v>39.133600296676534</v>
      </c>
      <c r="S3776" s="54">
        <v>2.5909999999999993</v>
      </c>
      <c r="T3776" s="54">
        <v>3.6929896381034111E-2</v>
      </c>
      <c r="U3776" s="54">
        <v>2.6279298963810334</v>
      </c>
      <c r="V3776" s="54">
        <v>2.6099139863240386</v>
      </c>
      <c r="W3776" s="54">
        <v>49.356999999999985</v>
      </c>
      <c r="X3776" s="54">
        <v>0.7034924336853341</v>
      </c>
      <c r="Y3776" s="54">
        <v>50.060492433685319</v>
      </c>
      <c r="Z3776" s="54">
        <v>49.717300124660582</v>
      </c>
      <c r="AB3776" s="54">
        <v>0</v>
      </c>
      <c r="AC3776" s="54">
        <v>0</v>
      </c>
      <c r="AD3776" s="54">
        <v>0</v>
      </c>
      <c r="AE3776" s="54">
        <v>0</v>
      </c>
      <c r="AF3776" s="54">
        <v>2.8709999999999978</v>
      </c>
      <c r="AG3776" s="54">
        <v>4.0920776730972164E-2</v>
      </c>
      <c r="AH3776" s="54">
        <v>2.9119207767309701</v>
      </c>
      <c r="AI3776" s="54">
        <v>2.8919579524262105</v>
      </c>
      <c r="AJ3776" s="54">
        <v>30.012999999999995</v>
      </c>
      <c r="AK3776" s="54">
        <v>0.42777961408104087</v>
      </c>
      <c r="AL3776" s="54">
        <v>30.440779614081034</v>
      </c>
      <c r="AM3776" s="54">
        <v>30.232091266516161</v>
      </c>
      <c r="AN3776" s="54">
        <v>1.5419999999999989</v>
      </c>
      <c r="AO3776" s="54">
        <v>2.1978348212873245E-2</v>
      </c>
      <c r="AP3776" s="54">
        <v>1.5639783482128722</v>
      </c>
      <c r="AQ3776" s="54">
        <v>1.5532564133198248</v>
      </c>
      <c r="AR3776" s="54">
        <v>34.425999999999995</v>
      </c>
      <c r="AS3776" s="54">
        <v>0.49067873902488629</v>
      </c>
      <c r="AT3776" s="54">
        <v>34.916678739024874</v>
      </c>
      <c r="AU3776" s="54">
        <v>34.677305632262197</v>
      </c>
    </row>
    <row r="3777" spans="1:47">
      <c r="A3777" s="51">
        <v>44354</v>
      </c>
      <c r="B3777" s="52">
        <v>6</v>
      </c>
      <c r="C3777" s="52" t="s">
        <v>16</v>
      </c>
      <c r="D3777" s="53">
        <v>19.202963</v>
      </c>
      <c r="E3777">
        <v>6.9375390000000004E-3</v>
      </c>
      <c r="G3777" s="54">
        <v>0</v>
      </c>
      <c r="H3777" s="54">
        <v>0</v>
      </c>
      <c r="I3777" s="54">
        <v>0</v>
      </c>
      <c r="J3777" s="54">
        <v>0</v>
      </c>
      <c r="K3777" s="54">
        <v>7.964999999999999</v>
      </c>
      <c r="L3777" s="54">
        <v>6.9438660693988935E-2</v>
      </c>
      <c r="M3777" s="54">
        <v>8.0344386606939882</v>
      </c>
      <c r="N3777" s="54">
        <v>7.9786994291423152</v>
      </c>
      <c r="O3777" s="54">
        <v>39.992999999999981</v>
      </c>
      <c r="P3777" s="54">
        <v>0.34865792305520382</v>
      </c>
      <c r="Q3777" s="54">
        <v>40.341657923055187</v>
      </c>
      <c r="R3777" s="54">
        <v>40.061786097889332</v>
      </c>
      <c r="S3777" s="54">
        <v>2.6589999999999998</v>
      </c>
      <c r="T3777" s="54">
        <v>2.318109212621677E-2</v>
      </c>
      <c r="U3777" s="54">
        <v>2.6821810921262164</v>
      </c>
      <c r="V3777" s="54">
        <v>2.6635733561945281</v>
      </c>
      <c r="W3777" s="54">
        <v>50.616999999999976</v>
      </c>
      <c r="X3777" s="54">
        <v>0.44127767587540956</v>
      </c>
      <c r="Y3777" s="54">
        <v>51.058277675875388</v>
      </c>
      <c r="Z3777" s="54">
        <v>50.704058883226175</v>
      </c>
      <c r="AB3777" s="54">
        <v>0</v>
      </c>
      <c r="AC3777" s="54">
        <v>0</v>
      </c>
      <c r="AD3777" s="54">
        <v>0</v>
      </c>
      <c r="AE3777" s="54">
        <v>0</v>
      </c>
      <c r="AF3777" s="54">
        <v>2.8709999999999964</v>
      </c>
      <c r="AG3777" s="54">
        <v>2.50293025552344E-2</v>
      </c>
      <c r="AH3777" s="54">
        <v>2.8960293025552311</v>
      </c>
      <c r="AI3777" s="54">
        <v>2.8759379863236112</v>
      </c>
      <c r="AJ3777" s="54">
        <v>30.828000000000007</v>
      </c>
      <c r="AK3777" s="54">
        <v>0.26875769389507742</v>
      </c>
      <c r="AL3777" s="54">
        <v>31.096757693895086</v>
      </c>
      <c r="AM3777" s="54">
        <v>30.881022724620138</v>
      </c>
      <c r="AN3777" s="54">
        <v>1.577999999999999</v>
      </c>
      <c r="AO3777" s="54">
        <v>1.3756962532971057E-2</v>
      </c>
      <c r="AP3777" s="54">
        <v>1.5917569625329699</v>
      </c>
      <c r="AQ3777" s="54">
        <v>1.5807140865268758</v>
      </c>
      <c r="AR3777" s="54">
        <v>35.277000000000001</v>
      </c>
      <c r="AS3777" s="54">
        <v>0.30754395898328285</v>
      </c>
      <c r="AT3777" s="54">
        <v>35.584543958983289</v>
      </c>
      <c r="AU3777" s="54">
        <v>35.337674797470626</v>
      </c>
    </row>
    <row r="3778" spans="1:47">
      <c r="A3778" s="51">
        <v>44354</v>
      </c>
      <c r="B3778" s="52">
        <v>7</v>
      </c>
      <c r="C3778" s="52" t="s">
        <v>16</v>
      </c>
      <c r="D3778" s="53">
        <v>24.427904999999999</v>
      </c>
      <c r="E3778">
        <v>6.82156E-3</v>
      </c>
      <c r="G3778" s="54">
        <v>0</v>
      </c>
      <c r="H3778" s="54">
        <v>0</v>
      </c>
      <c r="I3778" s="54">
        <v>0</v>
      </c>
      <c r="J3778" s="54">
        <v>0</v>
      </c>
      <c r="K3778" s="54">
        <v>7.7950000000000008</v>
      </c>
      <c r="L3778" s="54">
        <v>-1.9357556277677879E-2</v>
      </c>
      <c r="M3778" s="54">
        <v>7.7756424437223233</v>
      </c>
      <c r="N3778" s="54">
        <v>7.722600432253925</v>
      </c>
      <c r="O3778" s="54">
        <v>42.564999999999984</v>
      </c>
      <c r="P3778" s="54">
        <v>-0.10570293559452963</v>
      </c>
      <c r="Q3778" s="54">
        <v>42.459297064405455</v>
      </c>
      <c r="R3778" s="54">
        <v>42.16965842192279</v>
      </c>
      <c r="S3778" s="54">
        <v>2.8309999999999991</v>
      </c>
      <c r="T3778" s="54">
        <v>-7.0303068405524116E-3</v>
      </c>
      <c r="U3778" s="54">
        <v>2.8239696931594467</v>
      </c>
      <c r="V3778" s="54">
        <v>2.8047058144593779</v>
      </c>
      <c r="W3778" s="54">
        <v>53.190999999999981</v>
      </c>
      <c r="X3778" s="54">
        <v>-0.13209079871275994</v>
      </c>
      <c r="Y3778" s="54">
        <v>53.058909201287229</v>
      </c>
      <c r="Z3778" s="54">
        <v>52.696964668636092</v>
      </c>
      <c r="AB3778" s="54">
        <v>0</v>
      </c>
      <c r="AC3778" s="54">
        <v>0</v>
      </c>
      <c r="AD3778" s="54">
        <v>0</v>
      </c>
      <c r="AE3778" s="54">
        <v>0</v>
      </c>
      <c r="AF3778" s="54">
        <v>2.7019999999999982</v>
      </c>
      <c r="AG3778" s="54">
        <v>-6.7099572882983426E-3</v>
      </c>
      <c r="AH3778" s="54">
        <v>2.6952900427116999</v>
      </c>
      <c r="AI3778" s="54">
        <v>2.6769039599679396</v>
      </c>
      <c r="AJ3778" s="54">
        <v>31.69</v>
      </c>
      <c r="AK3778" s="54">
        <v>-7.8696723340553165E-2</v>
      </c>
      <c r="AL3778" s="54">
        <v>31.611303276659449</v>
      </c>
      <c r="AM3778" s="54">
        <v>31.395664874679518</v>
      </c>
      <c r="AN3778" s="54">
        <v>1.6659999999999995</v>
      </c>
      <c r="AO3778" s="54">
        <v>-4.1372275508160779E-3</v>
      </c>
      <c r="AP3778" s="54">
        <v>1.6618627724491835</v>
      </c>
      <c r="AQ3778" s="54">
        <v>1.6505262758351551</v>
      </c>
      <c r="AR3778" s="54">
        <v>36.057999999999993</v>
      </c>
      <c r="AS3778" s="54">
        <v>-8.9543908179667592E-2</v>
      </c>
      <c r="AT3778" s="54">
        <v>35.968456091820329</v>
      </c>
      <c r="AU3778" s="54">
        <v>35.72309511048261</v>
      </c>
    </row>
    <row r="3779" spans="1:47">
      <c r="A3779" s="51">
        <v>44354</v>
      </c>
      <c r="B3779" s="52">
        <v>8</v>
      </c>
      <c r="C3779" s="52" t="s">
        <v>17</v>
      </c>
      <c r="D3779" s="53">
        <v>27.051273999999999</v>
      </c>
      <c r="E3779">
        <v>6.3909650000000002E-3</v>
      </c>
      <c r="G3779" s="54">
        <v>0</v>
      </c>
      <c r="H3779" s="54">
        <v>0</v>
      </c>
      <c r="I3779" s="54">
        <v>0</v>
      </c>
      <c r="J3779" s="54">
        <v>0</v>
      </c>
      <c r="K3779" s="54">
        <v>8.4029999999999969</v>
      </c>
      <c r="L3779" s="54">
        <v>-5.2696832357801368E-5</v>
      </c>
      <c r="M3779" s="54">
        <v>8.4029473031676396</v>
      </c>
      <c r="N3779" s="54">
        <v>8.3492443610562503</v>
      </c>
      <c r="O3779" s="54">
        <v>47.951000000000001</v>
      </c>
      <c r="P3779" s="54">
        <v>-3.0070996172663742E-4</v>
      </c>
      <c r="Q3779" s="54">
        <v>47.950699290038273</v>
      </c>
      <c r="R3779" s="54">
        <v>47.644248049150114</v>
      </c>
      <c r="S3779" s="54">
        <v>3.1809999999999996</v>
      </c>
      <c r="T3779" s="54">
        <v>-1.9948664016442481E-5</v>
      </c>
      <c r="U3779" s="54">
        <v>3.1809800513359834</v>
      </c>
      <c r="V3779" s="54">
        <v>3.1606505191621967</v>
      </c>
      <c r="W3779" s="54">
        <v>59.534999999999997</v>
      </c>
      <c r="X3779" s="54">
        <v>-3.7335545810088125E-4</v>
      </c>
      <c r="Y3779" s="54">
        <v>59.534626644541895</v>
      </c>
      <c r="Z3779" s="54">
        <v>59.154142929368561</v>
      </c>
      <c r="AB3779" s="54">
        <v>0</v>
      </c>
      <c r="AC3779" s="54">
        <v>0</v>
      </c>
      <c r="AD3779" s="54">
        <v>0</v>
      </c>
      <c r="AE3779" s="54">
        <v>0</v>
      </c>
      <c r="AF3779" s="54">
        <v>2.8029999999999964</v>
      </c>
      <c r="AG3779" s="54">
        <v>-1.7578153171357501E-5</v>
      </c>
      <c r="AH3779" s="54">
        <v>2.8029824218468251</v>
      </c>
      <c r="AI3779" s="54">
        <v>2.7850686592931866</v>
      </c>
      <c r="AJ3779" s="54">
        <v>35.353999999999992</v>
      </c>
      <c r="AK3779" s="54">
        <v>-2.2171174713527425E-4</v>
      </c>
      <c r="AL3779" s="54">
        <v>35.353778288252855</v>
      </c>
      <c r="AM3779" s="54">
        <v>35.12783352859487</v>
      </c>
      <c r="AN3779" s="54">
        <v>1.8779999999999986</v>
      </c>
      <c r="AO3779" s="54">
        <v>-1.1777299912882414E-5</v>
      </c>
      <c r="AP3779" s="54">
        <v>1.8779882227000857</v>
      </c>
      <c r="AQ3779" s="54">
        <v>1.8659860656983971</v>
      </c>
      <c r="AR3779" s="54">
        <v>40.034999999999989</v>
      </c>
      <c r="AS3779" s="54">
        <v>-2.510672002195142E-4</v>
      </c>
      <c r="AT3779" s="54">
        <v>40.034748932799765</v>
      </c>
      <c r="AU3779" s="54">
        <v>39.778888253586452</v>
      </c>
    </row>
    <row r="3780" spans="1:47">
      <c r="A3780" s="51">
        <v>44354</v>
      </c>
      <c r="B3780" s="52">
        <v>9</v>
      </c>
      <c r="C3780" s="52" t="s">
        <v>17</v>
      </c>
      <c r="D3780" s="53">
        <v>30.600936999999998</v>
      </c>
      <c r="E3780">
        <v>6.535796E-3</v>
      </c>
      <c r="G3780" s="54">
        <v>0</v>
      </c>
      <c r="H3780" s="54">
        <v>0</v>
      </c>
      <c r="I3780" s="54">
        <v>0</v>
      </c>
      <c r="J3780" s="54">
        <v>0</v>
      </c>
      <c r="K3780" s="54">
        <v>9.6679999999999975</v>
      </c>
      <c r="L3780" s="54">
        <v>7.6181847073678258E-3</v>
      </c>
      <c r="M3780" s="54">
        <v>9.6756181847073659</v>
      </c>
      <c r="N3780" s="54">
        <v>9.6123803180782286</v>
      </c>
      <c r="O3780" s="54">
        <v>55.548999999999992</v>
      </c>
      <c r="P3780" s="54">
        <v>4.3771466933137715E-2</v>
      </c>
      <c r="Q3780" s="54">
        <v>55.592771466933129</v>
      </c>
      <c r="R3780" s="54">
        <v>55.229428453550632</v>
      </c>
      <c r="S3780" s="54">
        <v>3.8569999999999989</v>
      </c>
      <c r="T3780" s="54">
        <v>3.0392364932062162E-3</v>
      </c>
      <c r="U3780" s="54">
        <v>3.860039236493205</v>
      </c>
      <c r="V3780" s="54">
        <v>3.8348108074914897</v>
      </c>
      <c r="W3780" s="54">
        <v>69.073999999999984</v>
      </c>
      <c r="X3780" s="54">
        <v>5.4428888133711759E-2</v>
      </c>
      <c r="Y3780" s="54">
        <v>69.128428888133698</v>
      </c>
      <c r="Z3780" s="54">
        <v>68.676619579120356</v>
      </c>
      <c r="AB3780" s="54">
        <v>0</v>
      </c>
      <c r="AC3780" s="54">
        <v>0</v>
      </c>
      <c r="AD3780" s="54">
        <v>0</v>
      </c>
      <c r="AE3780" s="54">
        <v>0</v>
      </c>
      <c r="AF3780" s="54">
        <v>3.0989999999999971</v>
      </c>
      <c r="AG3780" s="54">
        <v>2.4419481183422498E-3</v>
      </c>
      <c r="AH3780" s="54">
        <v>3.1014419481183393</v>
      </c>
      <c r="AI3780" s="54">
        <v>3.0811715562395952</v>
      </c>
      <c r="AJ3780" s="54">
        <v>40.602999999999987</v>
      </c>
      <c r="AK3780" s="54">
        <v>3.1994327024540317E-2</v>
      </c>
      <c r="AL3780" s="54">
        <v>40.634994327024529</v>
      </c>
      <c r="AM3780" s="54">
        <v>40.369412293641943</v>
      </c>
      <c r="AN3780" s="54">
        <v>2.1609999999999983</v>
      </c>
      <c r="AO3780" s="54">
        <v>1.7028234539327536E-3</v>
      </c>
      <c r="AP3780" s="54">
        <v>2.1627028234539312</v>
      </c>
      <c r="AQ3780" s="54">
        <v>2.1485678389912124</v>
      </c>
      <c r="AR3780" s="54">
        <v>45.862999999999985</v>
      </c>
      <c r="AS3780" s="54">
        <v>3.6139098596815321E-2</v>
      </c>
      <c r="AT3780" s="54">
        <v>45.899139098596805</v>
      </c>
      <c r="AU3780" s="54">
        <v>45.599151688872752</v>
      </c>
    </row>
    <row r="3781" spans="1:47">
      <c r="A3781" s="51">
        <v>44354</v>
      </c>
      <c r="B3781" s="52">
        <v>10</v>
      </c>
      <c r="C3781" s="52" t="s">
        <v>17</v>
      </c>
      <c r="D3781" s="53">
        <v>35.123457000000002</v>
      </c>
      <c r="E3781">
        <v>6.7027019999999996E-3</v>
      </c>
      <c r="G3781" s="54">
        <v>0</v>
      </c>
      <c r="H3781" s="54">
        <v>0</v>
      </c>
      <c r="I3781" s="54">
        <v>0</v>
      </c>
      <c r="J3781" s="54">
        <v>0</v>
      </c>
      <c r="K3781" s="54">
        <v>11.135999999999999</v>
      </c>
      <c r="L3781" s="54">
        <v>5.0944571679869266E-2</v>
      </c>
      <c r="M3781" s="54">
        <v>11.186944571679868</v>
      </c>
      <c r="N3781" s="54">
        <v>11.11196181592538</v>
      </c>
      <c r="O3781" s="54">
        <v>62.751999999999988</v>
      </c>
      <c r="P3781" s="54">
        <v>0.28707558926501042</v>
      </c>
      <c r="Q3781" s="54">
        <v>63.039075589264996</v>
      </c>
      <c r="R3781" s="54">
        <v>62.616543451234676</v>
      </c>
      <c r="S3781" s="54">
        <v>4.5220000000000002</v>
      </c>
      <c r="T3781" s="54">
        <v>2.0687082716987146E-2</v>
      </c>
      <c r="U3781" s="54">
        <v>4.542687082716987</v>
      </c>
      <c r="V3781" s="54">
        <v>4.5122388049222852</v>
      </c>
      <c r="W3781" s="54">
        <v>78.41</v>
      </c>
      <c r="X3781" s="54">
        <v>0.35870724366186685</v>
      </c>
      <c r="Y3781" s="54">
        <v>78.768707243661851</v>
      </c>
      <c r="Z3781" s="54">
        <v>78.24074407208235</v>
      </c>
      <c r="AB3781" s="54">
        <v>0</v>
      </c>
      <c r="AC3781" s="54">
        <v>0</v>
      </c>
      <c r="AD3781" s="54">
        <v>0</v>
      </c>
      <c r="AE3781" s="54">
        <v>0</v>
      </c>
      <c r="AF3781" s="54">
        <v>3.5299999999999976</v>
      </c>
      <c r="AG3781" s="54">
        <v>1.61489168489528E-2</v>
      </c>
      <c r="AH3781" s="54">
        <v>3.5461489168489502</v>
      </c>
      <c r="AI3781" s="54">
        <v>3.5223801374116888</v>
      </c>
      <c r="AJ3781" s="54">
        <v>44.673000000000002</v>
      </c>
      <c r="AK3781" s="54">
        <v>0.20436843127288074</v>
      </c>
      <c r="AL3781" s="54">
        <v>44.877368431272885</v>
      </c>
      <c r="AM3781" s="54">
        <v>44.576568804133856</v>
      </c>
      <c r="AN3781" s="54">
        <v>2.4299999999999984</v>
      </c>
      <c r="AO3781" s="54">
        <v>1.1116676471092156E-2</v>
      </c>
      <c r="AP3781" s="54">
        <v>2.4411166764710903</v>
      </c>
      <c r="AQ3781" s="54">
        <v>2.4247545988414743</v>
      </c>
      <c r="AR3781" s="54">
        <v>50.633000000000003</v>
      </c>
      <c r="AS3781" s="54">
        <v>0.2316340245929257</v>
      </c>
      <c r="AT3781" s="54">
        <v>50.864634024592924</v>
      </c>
      <c r="AU3781" s="54">
        <v>50.523703540387018</v>
      </c>
    </row>
    <row r="3782" spans="1:47">
      <c r="A3782" s="51">
        <v>44354</v>
      </c>
      <c r="B3782" s="52">
        <v>11</v>
      </c>
      <c r="C3782" s="52" t="s">
        <v>17</v>
      </c>
      <c r="D3782" s="53">
        <v>28.463847000000001</v>
      </c>
      <c r="E3782">
        <v>6.5548760000000003E-3</v>
      </c>
      <c r="G3782" s="54">
        <v>0</v>
      </c>
      <c r="H3782" s="54">
        <v>0</v>
      </c>
      <c r="I3782" s="54">
        <v>0</v>
      </c>
      <c r="J3782" s="54">
        <v>0</v>
      </c>
      <c r="K3782" s="54">
        <v>12.525999999999998</v>
      </c>
      <c r="L3782" s="54">
        <v>2.2233302352025323E-3</v>
      </c>
      <c r="M3782" s="54">
        <v>12.5282233302352</v>
      </c>
      <c r="N3782" s="54">
        <v>12.4461023798052</v>
      </c>
      <c r="O3782" s="54">
        <v>69.882999999999996</v>
      </c>
      <c r="P3782" s="54">
        <v>1.2404038545957095E-2</v>
      </c>
      <c r="Q3782" s="54">
        <v>69.895404038545948</v>
      </c>
      <c r="R3782" s="54">
        <v>69.43724833210338</v>
      </c>
      <c r="S3782" s="54">
        <v>5.1109999999999998</v>
      </c>
      <c r="T3782" s="54">
        <v>9.0718831487467209E-4</v>
      </c>
      <c r="U3782" s="54">
        <v>5.1119071883148743</v>
      </c>
      <c r="V3782" s="54">
        <v>5.0783992705719614</v>
      </c>
      <c r="W3782" s="54">
        <v>87.52</v>
      </c>
      <c r="X3782" s="54">
        <v>1.5534557096034299E-2</v>
      </c>
      <c r="Y3782" s="54">
        <v>87.535534557096028</v>
      </c>
      <c r="Z3782" s="54">
        <v>86.961749982480541</v>
      </c>
      <c r="AB3782" s="54">
        <v>0</v>
      </c>
      <c r="AC3782" s="54">
        <v>0</v>
      </c>
      <c r="AD3782" s="54">
        <v>0</v>
      </c>
      <c r="AE3782" s="54">
        <v>0</v>
      </c>
      <c r="AF3782" s="54">
        <v>3.8849999999999971</v>
      </c>
      <c r="AG3782" s="54">
        <v>6.8957671752848738E-4</v>
      </c>
      <c r="AH3782" s="54">
        <v>3.8856895767175255</v>
      </c>
      <c r="AI3782" s="54">
        <v>3.8602193633676496</v>
      </c>
      <c r="AJ3782" s="54">
        <v>48.546000000000006</v>
      </c>
      <c r="AK3782" s="54">
        <v>8.6167802649003804E-3</v>
      </c>
      <c r="AL3782" s="54">
        <v>48.554616780264908</v>
      </c>
      <c r="AM3782" s="54">
        <v>48.236347288042751</v>
      </c>
      <c r="AN3782" s="54">
        <v>2.6119999999999979</v>
      </c>
      <c r="AO3782" s="54">
        <v>4.6362275062661746E-4</v>
      </c>
      <c r="AP3782" s="54">
        <v>2.6124636227506244</v>
      </c>
      <c r="AQ3782" s="54">
        <v>2.5953392476489832</v>
      </c>
      <c r="AR3782" s="54">
        <v>55.042999999999999</v>
      </c>
      <c r="AS3782" s="54">
        <v>9.7699797330554842E-3</v>
      </c>
      <c r="AT3782" s="54">
        <v>55.052769979733057</v>
      </c>
      <c r="AU3782" s="54">
        <v>54.691905899059378</v>
      </c>
    </row>
    <row r="3783" spans="1:47">
      <c r="A3783" s="51">
        <v>44354</v>
      </c>
      <c r="B3783" s="52">
        <v>12</v>
      </c>
      <c r="C3783" s="52" t="s">
        <v>17</v>
      </c>
      <c r="D3783" s="53">
        <v>28.610023999999999</v>
      </c>
      <c r="E3783">
        <v>6.6412479999999998E-3</v>
      </c>
      <c r="G3783" s="54">
        <v>0</v>
      </c>
      <c r="H3783" s="54">
        <v>0</v>
      </c>
      <c r="I3783" s="54">
        <v>0</v>
      </c>
      <c r="J3783" s="54">
        <v>0</v>
      </c>
      <c r="K3783" s="54">
        <v>13.624000000000002</v>
      </c>
      <c r="L3783" s="54">
        <v>5.5039843324295797E-2</v>
      </c>
      <c r="M3783" s="54">
        <v>13.679039843324299</v>
      </c>
      <c r="N3783" s="54">
        <v>13.588193947322901</v>
      </c>
      <c r="O3783" s="54">
        <v>76.02000000000001</v>
      </c>
      <c r="P3783" s="54">
        <v>0.30711456910694113</v>
      </c>
      <c r="Q3783" s="54">
        <v>76.327114569106953</v>
      </c>
      <c r="R3783" s="54">
        <v>75.820207272129096</v>
      </c>
      <c r="S3783" s="54">
        <v>5.5120000000000005</v>
      </c>
      <c r="T3783" s="54">
        <v>2.2268028215173107E-2</v>
      </c>
      <c r="U3783" s="54">
        <v>5.5342680282151733</v>
      </c>
      <c r="V3783" s="54">
        <v>5.497513581741325</v>
      </c>
      <c r="W3783" s="54">
        <v>95.156000000000006</v>
      </c>
      <c r="X3783" s="54">
        <v>0.38442244064641001</v>
      </c>
      <c r="Y3783" s="54">
        <v>95.540422440646438</v>
      </c>
      <c r="Z3783" s="54">
        <v>94.905914801193333</v>
      </c>
      <c r="AB3783" s="54">
        <v>0</v>
      </c>
      <c r="AC3783" s="54">
        <v>0</v>
      </c>
      <c r="AD3783" s="54">
        <v>0</v>
      </c>
      <c r="AE3783" s="54">
        <v>0</v>
      </c>
      <c r="AF3783" s="54">
        <v>4.1499999999999968</v>
      </c>
      <c r="AG3783" s="54">
        <v>1.6765659849957967E-2</v>
      </c>
      <c r="AH3783" s="54">
        <v>4.166765659849955</v>
      </c>
      <c r="AI3783" s="54">
        <v>4.139093135745008</v>
      </c>
      <c r="AJ3783" s="54">
        <v>52.075000000000024</v>
      </c>
      <c r="AK3783" s="54">
        <v>0.21037873173170174</v>
      </c>
      <c r="AL3783" s="54">
        <v>52.285378731731726</v>
      </c>
      <c r="AM3783" s="54">
        <v>51.938138564800369</v>
      </c>
      <c r="AN3783" s="54">
        <v>2.8249999999999993</v>
      </c>
      <c r="AO3783" s="54">
        <v>1.1412768452079829E-2</v>
      </c>
      <c r="AP3783" s="54">
        <v>2.836412768452079</v>
      </c>
      <c r="AQ3783" s="54">
        <v>2.8175754478264223</v>
      </c>
      <c r="AR3783" s="54">
        <v>59.050000000000026</v>
      </c>
      <c r="AS3783" s="54">
        <v>0.23855716003373956</v>
      </c>
      <c r="AT3783" s="54">
        <v>59.288557160033761</v>
      </c>
      <c r="AU3783" s="54">
        <v>58.894807148371797</v>
      </c>
    </row>
    <row r="3784" spans="1:47">
      <c r="A3784" s="51">
        <v>44354</v>
      </c>
      <c r="B3784" s="52">
        <v>13</v>
      </c>
      <c r="C3784" s="52" t="s">
        <v>17</v>
      </c>
      <c r="D3784" s="53">
        <v>31.297003</v>
      </c>
      <c r="E3784">
        <v>6.7748900000000004E-3</v>
      </c>
      <c r="G3784" s="54">
        <v>0</v>
      </c>
      <c r="H3784" s="54">
        <v>0</v>
      </c>
      <c r="I3784" s="54">
        <v>0</v>
      </c>
      <c r="J3784" s="54">
        <v>0</v>
      </c>
      <c r="K3784" s="54">
        <v>14.431999999999999</v>
      </c>
      <c r="L3784" s="54">
        <v>0.10966645889314786</v>
      </c>
      <c r="M3784" s="54">
        <v>14.541666458893147</v>
      </c>
      <c r="N3784" s="54">
        <v>14.443148268217456</v>
      </c>
      <c r="O3784" s="54">
        <v>79.732000000000014</v>
      </c>
      <c r="P3784" s="54">
        <v>0.60587071095263767</v>
      </c>
      <c r="Q3784" s="54">
        <v>80.337870710952657</v>
      </c>
      <c r="R3784" s="54">
        <v>79.79359047405174</v>
      </c>
      <c r="S3784" s="54">
        <v>5.681</v>
      </c>
      <c r="T3784" s="54">
        <v>4.316901004517551E-2</v>
      </c>
      <c r="U3784" s="54">
        <v>5.7241690100451752</v>
      </c>
      <c r="V3784" s="54">
        <v>5.68538839466071</v>
      </c>
      <c r="W3784" s="54">
        <v>99.845000000000013</v>
      </c>
      <c r="X3784" s="54">
        <v>0.75870617989096101</v>
      </c>
      <c r="Y3784" s="54">
        <v>100.60370617989098</v>
      </c>
      <c r="Z3784" s="54">
        <v>99.922127136929902</v>
      </c>
      <c r="AB3784" s="54">
        <v>0</v>
      </c>
      <c r="AC3784" s="54">
        <v>0</v>
      </c>
      <c r="AD3784" s="54">
        <v>0</v>
      </c>
      <c r="AE3784" s="54">
        <v>0</v>
      </c>
      <c r="AF3784" s="54">
        <v>4.299999999999998</v>
      </c>
      <c r="AG3784" s="54">
        <v>3.2675012003917377E-2</v>
      </c>
      <c r="AH3784" s="54">
        <v>4.3326750120039152</v>
      </c>
      <c r="AI3784" s="54">
        <v>4.3033216153918401</v>
      </c>
      <c r="AJ3784" s="54">
        <v>54.379000000000012</v>
      </c>
      <c r="AK3784" s="54">
        <v>0.41321732040954051</v>
      </c>
      <c r="AL3784" s="54">
        <v>54.792217320409556</v>
      </c>
      <c r="AM3784" s="54">
        <v>54.421006075207686</v>
      </c>
      <c r="AN3784" s="54">
        <v>2.9449999999999994</v>
      </c>
      <c r="AO3784" s="54">
        <v>2.2378583802682955E-2</v>
      </c>
      <c r="AP3784" s="54">
        <v>2.9673785838026823</v>
      </c>
      <c r="AQ3784" s="54">
        <v>2.9472749203090634</v>
      </c>
      <c r="AR3784" s="54">
        <v>61.624000000000009</v>
      </c>
      <c r="AS3784" s="54">
        <v>0.46827091621614081</v>
      </c>
      <c r="AT3784" s="54">
        <v>62.092270916216158</v>
      </c>
      <c r="AU3784" s="54">
        <v>61.671602610908586</v>
      </c>
    </row>
    <row r="3785" spans="1:47">
      <c r="A3785" s="51">
        <v>44354</v>
      </c>
      <c r="B3785" s="52">
        <v>14</v>
      </c>
      <c r="C3785" s="52" t="s">
        <v>17</v>
      </c>
      <c r="D3785" s="53">
        <v>30.723815999999999</v>
      </c>
      <c r="E3785">
        <v>7.1033600000000004E-3</v>
      </c>
      <c r="G3785" s="54">
        <v>0</v>
      </c>
      <c r="H3785" s="54">
        <v>0</v>
      </c>
      <c r="I3785" s="54">
        <v>0</v>
      </c>
      <c r="J3785" s="54">
        <v>0</v>
      </c>
      <c r="K3785" s="54">
        <v>15.007999999999999</v>
      </c>
      <c r="L3785" s="54">
        <v>0.12591921353894117</v>
      </c>
      <c r="M3785" s="54">
        <v>15.13391921353894</v>
      </c>
      <c r="N3785" s="54">
        <v>15.026417537154256</v>
      </c>
      <c r="O3785" s="54">
        <v>82.745000000000005</v>
      </c>
      <c r="P3785" s="54">
        <v>0.69424209250264457</v>
      </c>
      <c r="Q3785" s="54">
        <v>83.439242092502653</v>
      </c>
      <c r="R3785" s="54">
        <v>82.84654311779245</v>
      </c>
      <c r="S3785" s="54">
        <v>5.8999999999999995</v>
      </c>
      <c r="T3785" s="54">
        <v>4.9501823019706348E-2</v>
      </c>
      <c r="U3785" s="54">
        <v>5.9495018230197054</v>
      </c>
      <c r="V3785" s="54">
        <v>5.9072403697501406</v>
      </c>
      <c r="W3785" s="54">
        <v>103.65300000000001</v>
      </c>
      <c r="X3785" s="54">
        <v>0.86966312906129217</v>
      </c>
      <c r="Y3785" s="54">
        <v>104.5226631290613</v>
      </c>
      <c r="Z3785" s="54">
        <v>103.78020102469685</v>
      </c>
      <c r="AB3785" s="54">
        <v>0</v>
      </c>
      <c r="AC3785" s="54">
        <v>0</v>
      </c>
      <c r="AD3785" s="54">
        <v>0</v>
      </c>
      <c r="AE3785" s="54">
        <v>0</v>
      </c>
      <c r="AF3785" s="54">
        <v>4.3959999999999972</v>
      </c>
      <c r="AG3785" s="54">
        <v>3.6883053219428641E-2</v>
      </c>
      <c r="AH3785" s="54">
        <v>4.4328830532194257</v>
      </c>
      <c r="AI3785" s="54">
        <v>4.4013946890545093</v>
      </c>
      <c r="AJ3785" s="54">
        <v>55.729000000000013</v>
      </c>
      <c r="AK3785" s="54">
        <v>0.46757408390935867</v>
      </c>
      <c r="AL3785" s="54">
        <v>56.196574083909375</v>
      </c>
      <c r="AM3785" s="54">
        <v>55.797389587424696</v>
      </c>
      <c r="AN3785" s="54">
        <v>3.0369999999999995</v>
      </c>
      <c r="AO3785" s="54">
        <v>2.5480853645906468E-2</v>
      </c>
      <c r="AP3785" s="54">
        <v>3.0624808536459058</v>
      </c>
      <c r="AQ3785" s="54">
        <v>3.0407269496493519</v>
      </c>
      <c r="AR3785" s="54">
        <v>63.162000000000013</v>
      </c>
      <c r="AS3785" s="54">
        <v>0.52993799077469383</v>
      </c>
      <c r="AT3785" s="54">
        <v>63.691937990774711</v>
      </c>
      <c r="AU3785" s="54">
        <v>63.239511226128556</v>
      </c>
    </row>
    <row r="3786" spans="1:47">
      <c r="A3786" s="51">
        <v>44354</v>
      </c>
      <c r="B3786" s="52">
        <v>15</v>
      </c>
      <c r="C3786" s="52" t="s">
        <v>17</v>
      </c>
      <c r="D3786" s="53">
        <v>38.427881999999997</v>
      </c>
      <c r="E3786">
        <v>7.4748569999999997E-3</v>
      </c>
      <c r="G3786" s="54">
        <v>0</v>
      </c>
      <c r="H3786" s="54">
        <v>0</v>
      </c>
      <c r="I3786" s="54">
        <v>0</v>
      </c>
      <c r="J3786" s="54">
        <v>0</v>
      </c>
      <c r="K3786" s="54">
        <v>15.324999999999999</v>
      </c>
      <c r="L3786" s="54">
        <v>0.16146908938278495</v>
      </c>
      <c r="M3786" s="54">
        <v>15.486469089382783</v>
      </c>
      <c r="N3786" s="54">
        <v>15.370709947504729</v>
      </c>
      <c r="O3786" s="54">
        <v>83.965999999999994</v>
      </c>
      <c r="P3786" s="54">
        <v>0.8846925650319688</v>
      </c>
      <c r="Q3786" s="54">
        <v>84.850692565031963</v>
      </c>
      <c r="R3786" s="54">
        <v>84.216445771757392</v>
      </c>
      <c r="S3786" s="54">
        <v>5.9880000000000004</v>
      </c>
      <c r="T3786" s="54">
        <v>6.3091478448555727E-2</v>
      </c>
      <c r="U3786" s="54">
        <v>6.0510914784485559</v>
      </c>
      <c r="V3786" s="54">
        <v>6.0058604349532345</v>
      </c>
      <c r="W3786" s="54">
        <v>105.279</v>
      </c>
      <c r="X3786" s="54">
        <v>1.1092531328633095</v>
      </c>
      <c r="Y3786" s="54">
        <v>106.3882531328633</v>
      </c>
      <c r="Z3786" s="54">
        <v>105.59301615421535</v>
      </c>
      <c r="AB3786" s="54">
        <v>0</v>
      </c>
      <c r="AC3786" s="54">
        <v>0</v>
      </c>
      <c r="AD3786" s="54">
        <v>0</v>
      </c>
      <c r="AE3786" s="54">
        <v>0</v>
      </c>
      <c r="AF3786" s="54">
        <v>4.466999999999997</v>
      </c>
      <c r="AG3786" s="54">
        <v>4.7065737179308315E-2</v>
      </c>
      <c r="AH3786" s="54">
        <v>4.5140657371793056</v>
      </c>
      <c r="AI3786" s="54">
        <v>4.4803237413052912</v>
      </c>
      <c r="AJ3786" s="54">
        <v>56.202000000000027</v>
      </c>
      <c r="AK3786" s="54">
        <v>0.59216220303368905</v>
      </c>
      <c r="AL3786" s="54">
        <v>56.794162203033714</v>
      </c>
      <c r="AM3786" s="54">
        <v>56.369633962131232</v>
      </c>
      <c r="AN3786" s="54">
        <v>3.0949999999999998</v>
      </c>
      <c r="AO3786" s="54">
        <v>3.2609907447942538E-2</v>
      </c>
      <c r="AP3786" s="54">
        <v>3.1276099074479422</v>
      </c>
      <c r="AQ3786" s="54">
        <v>3.1042314706379859</v>
      </c>
      <c r="AR3786" s="54">
        <v>63.764000000000024</v>
      </c>
      <c r="AS3786" s="54">
        <v>0.6718378476609399</v>
      </c>
      <c r="AT3786" s="54">
        <v>64.435837847660963</v>
      </c>
      <c r="AU3786" s="54">
        <v>63.954189174074507</v>
      </c>
    </row>
    <row r="3787" spans="1:47">
      <c r="A3787" s="51">
        <v>44354</v>
      </c>
      <c r="B3787" s="52">
        <v>16</v>
      </c>
      <c r="C3787" s="52" t="s">
        <v>17</v>
      </c>
      <c r="D3787" s="53">
        <v>39.123161000000003</v>
      </c>
      <c r="E3787">
        <v>7.7704619999999997E-3</v>
      </c>
      <c r="G3787" s="54">
        <v>0</v>
      </c>
      <c r="H3787" s="54">
        <v>0</v>
      </c>
      <c r="I3787" s="54">
        <v>0</v>
      </c>
      <c r="J3787" s="54">
        <v>0</v>
      </c>
      <c r="K3787" s="54">
        <v>15.294999999999998</v>
      </c>
      <c r="L3787" s="54">
        <v>0.17458029472637374</v>
      </c>
      <c r="M3787" s="54">
        <v>15.469580294726372</v>
      </c>
      <c r="N3787" s="54">
        <v>15.349374508890252</v>
      </c>
      <c r="O3787" s="54">
        <v>84.081000000000003</v>
      </c>
      <c r="P3787" s="54">
        <v>0.95971793140818784</v>
      </c>
      <c r="Q3787" s="54">
        <v>85.040717931408196</v>
      </c>
      <c r="R3787" s="54">
        <v>84.379912264269478</v>
      </c>
      <c r="S3787" s="54">
        <v>6.032</v>
      </c>
      <c r="T3787" s="54">
        <v>6.8850496096076269E-2</v>
      </c>
      <c r="U3787" s="54">
        <v>6.1008504960960765</v>
      </c>
      <c r="V3787" s="54">
        <v>6.0534440691484805</v>
      </c>
      <c r="W3787" s="54">
        <v>105.408</v>
      </c>
      <c r="X3787" s="54">
        <v>1.2031487222306378</v>
      </c>
      <c r="Y3787" s="54">
        <v>106.61114872223064</v>
      </c>
      <c r="Z3787" s="54">
        <v>105.78273084230821</v>
      </c>
      <c r="AB3787" s="54">
        <v>0</v>
      </c>
      <c r="AC3787" s="54">
        <v>0</v>
      </c>
      <c r="AD3787" s="54">
        <v>0</v>
      </c>
      <c r="AE3787" s="54">
        <v>0</v>
      </c>
      <c r="AF3787" s="54">
        <v>4.5459999999999985</v>
      </c>
      <c r="AG3787" s="54">
        <v>5.1888984624131732E-2</v>
      </c>
      <c r="AH3787" s="54">
        <v>4.59788898462413</v>
      </c>
      <c r="AI3787" s="54">
        <v>4.5621612629888899</v>
      </c>
      <c r="AJ3787" s="54">
        <v>56.145999999999979</v>
      </c>
      <c r="AK3787" s="54">
        <v>0.64086206130807299</v>
      </c>
      <c r="AL3787" s="54">
        <v>56.786862061308049</v>
      </c>
      <c r="AM3787" s="54">
        <v>56.345601907561417</v>
      </c>
      <c r="AN3787" s="54">
        <v>3.0639999999999983</v>
      </c>
      <c r="AO3787" s="54">
        <v>3.4973129979837127E-2</v>
      </c>
      <c r="AP3787" s="54">
        <v>3.0989731299798353</v>
      </c>
      <c r="AQ3787" s="54">
        <v>3.0748926770343061</v>
      </c>
      <c r="AR3787" s="54">
        <v>63.755999999999979</v>
      </c>
      <c r="AS3787" s="54">
        <v>0.72772417591204186</v>
      </c>
      <c r="AT3787" s="54">
        <v>64.483724175912016</v>
      </c>
      <c r="AU3787" s="54">
        <v>63.98265584758461</v>
      </c>
    </row>
    <row r="3788" spans="1:47">
      <c r="A3788" s="51">
        <v>44354</v>
      </c>
      <c r="B3788" s="52">
        <v>17</v>
      </c>
      <c r="C3788" s="52" t="s">
        <v>17</v>
      </c>
      <c r="D3788" s="53">
        <v>39.417026999999997</v>
      </c>
      <c r="E3788">
        <v>7.6878270000000004E-3</v>
      </c>
      <c r="G3788" s="54">
        <v>0</v>
      </c>
      <c r="H3788" s="54">
        <v>0</v>
      </c>
      <c r="I3788" s="54">
        <v>0</v>
      </c>
      <c r="J3788" s="54">
        <v>0</v>
      </c>
      <c r="K3788" s="54">
        <v>14.133000000000001</v>
      </c>
      <c r="L3788" s="54">
        <v>0.19193740422285394</v>
      </c>
      <c r="M3788" s="54">
        <v>14.324937404222855</v>
      </c>
      <c r="N3788" s="54">
        <v>14.21480976367336</v>
      </c>
      <c r="O3788" s="54">
        <v>77.796999999999969</v>
      </c>
      <c r="P3788" s="54">
        <v>1.0565452654302243</v>
      </c>
      <c r="Q3788" s="54">
        <v>78.853545265430199</v>
      </c>
      <c r="R3788" s="54">
        <v>78.247332851092906</v>
      </c>
      <c r="S3788" s="54">
        <v>5.5209999999999999</v>
      </c>
      <c r="T3788" s="54">
        <v>7.4979580323666348E-2</v>
      </c>
      <c r="U3788" s="54">
        <v>5.5959795803236663</v>
      </c>
      <c r="V3788" s="54">
        <v>5.5529586574146048</v>
      </c>
      <c r="W3788" s="54">
        <v>97.450999999999965</v>
      </c>
      <c r="X3788" s="54">
        <v>1.3234622499767446</v>
      </c>
      <c r="Y3788" s="54">
        <v>98.774462249976722</v>
      </c>
      <c r="Z3788" s="54">
        <v>98.015101272180871</v>
      </c>
      <c r="AB3788" s="54">
        <v>0</v>
      </c>
      <c r="AC3788" s="54">
        <v>0</v>
      </c>
      <c r="AD3788" s="54">
        <v>0</v>
      </c>
      <c r="AE3788" s="54">
        <v>0</v>
      </c>
      <c r="AF3788" s="54">
        <v>4.0599999999999987</v>
      </c>
      <c r="AG3788" s="54">
        <v>5.5138035883732166E-2</v>
      </c>
      <c r="AH3788" s="54">
        <v>4.1151380358837306</v>
      </c>
      <c r="AI3788" s="54">
        <v>4.0835015665827363</v>
      </c>
      <c r="AJ3788" s="54">
        <v>51.455000000000055</v>
      </c>
      <c r="AK3788" s="54">
        <v>0.69879991044271972</v>
      </c>
      <c r="AL3788" s="54">
        <v>52.153799910442778</v>
      </c>
      <c r="AM3788" s="54">
        <v>51.752850519338679</v>
      </c>
      <c r="AN3788" s="54">
        <v>2.8909999999999996</v>
      </c>
      <c r="AO3788" s="54">
        <v>3.9262084172381702E-2</v>
      </c>
      <c r="AP3788" s="54">
        <v>2.9302620841723814</v>
      </c>
      <c r="AQ3788" s="54">
        <v>2.9077347362046044</v>
      </c>
      <c r="AR3788" s="54">
        <v>58.406000000000056</v>
      </c>
      <c r="AS3788" s="54">
        <v>0.79320003049883359</v>
      </c>
      <c r="AT3788" s="54">
        <v>59.199200030498893</v>
      </c>
      <c r="AU3788" s="54">
        <v>58.744086822126022</v>
      </c>
    </row>
    <row r="3789" spans="1:47">
      <c r="A3789" s="51">
        <v>44354</v>
      </c>
      <c r="B3789" s="52">
        <v>18</v>
      </c>
      <c r="C3789" s="52" t="s">
        <v>17</v>
      </c>
      <c r="D3789" s="53">
        <v>34.819809999999997</v>
      </c>
      <c r="E3789">
        <v>7.5717659999999997E-3</v>
      </c>
      <c r="G3789" s="54">
        <v>0</v>
      </c>
      <c r="H3789" s="54">
        <v>0</v>
      </c>
      <c r="I3789" s="54">
        <v>0</v>
      </c>
      <c r="J3789" s="54">
        <v>0</v>
      </c>
      <c r="K3789" s="54">
        <v>12.526</v>
      </c>
      <c r="L3789" s="54">
        <v>0.13334707604472459</v>
      </c>
      <c r="M3789" s="54">
        <v>12.659347076044725</v>
      </c>
      <c r="N3789" s="54">
        <v>12.563493462272129</v>
      </c>
      <c r="O3789" s="54">
        <v>68.676999999999978</v>
      </c>
      <c r="P3789" s="54">
        <v>0.73110946363751783</v>
      </c>
      <c r="Q3789" s="54">
        <v>69.408109463637501</v>
      </c>
      <c r="R3789" s="54">
        <v>68.882567500276451</v>
      </c>
      <c r="S3789" s="54">
        <v>4.7619999999999987</v>
      </c>
      <c r="T3789" s="54">
        <v>5.0694457618152514E-2</v>
      </c>
      <c r="U3789" s="54">
        <v>4.812694457618151</v>
      </c>
      <c r="V3789" s="54">
        <v>4.7762538613555696</v>
      </c>
      <c r="W3789" s="54">
        <v>85.964999999999975</v>
      </c>
      <c r="X3789" s="54">
        <v>0.91515099730039495</v>
      </c>
      <c r="Y3789" s="54">
        <v>86.880150997300376</v>
      </c>
      <c r="Z3789" s="54">
        <v>86.222314823904156</v>
      </c>
      <c r="AB3789" s="54">
        <v>0</v>
      </c>
      <c r="AC3789" s="54">
        <v>0</v>
      </c>
      <c r="AD3789" s="54">
        <v>0</v>
      </c>
      <c r="AE3789" s="54">
        <v>0</v>
      </c>
      <c r="AF3789" s="54">
        <v>3.621999999999999</v>
      </c>
      <c r="AG3789" s="54">
        <v>3.8558447184575476E-2</v>
      </c>
      <c r="AH3789" s="54">
        <v>3.6605584471845747</v>
      </c>
      <c r="AI3789" s="54">
        <v>3.6328415551931696</v>
      </c>
      <c r="AJ3789" s="54">
        <v>45.906999999999996</v>
      </c>
      <c r="AK3789" s="54">
        <v>0.48870862366159762</v>
      </c>
      <c r="AL3789" s="54">
        <v>46.395708623661591</v>
      </c>
      <c r="AM3789" s="54">
        <v>46.044411174559045</v>
      </c>
      <c r="AN3789" s="54">
        <v>2.520999999999999</v>
      </c>
      <c r="AO3789" s="54">
        <v>2.6837616055305012E-2</v>
      </c>
      <c r="AP3789" s="54">
        <v>2.547837616055304</v>
      </c>
      <c r="AQ3789" s="54">
        <v>2.5285459858205352</v>
      </c>
      <c r="AR3789" s="54">
        <v>52.05</v>
      </c>
      <c r="AS3789" s="54">
        <v>0.55410468690147807</v>
      </c>
      <c r="AT3789" s="54">
        <v>52.604104686901472</v>
      </c>
      <c r="AU3789" s="54">
        <v>52.205798715572747</v>
      </c>
    </row>
    <row r="3790" spans="1:47">
      <c r="A3790" s="51">
        <v>44354</v>
      </c>
      <c r="B3790" s="52">
        <v>19</v>
      </c>
      <c r="C3790" s="52" t="s">
        <v>17</v>
      </c>
      <c r="D3790" s="53">
        <v>32.422424999999997</v>
      </c>
      <c r="E3790">
        <v>7.2155309999999999E-3</v>
      </c>
      <c r="G3790" s="54">
        <v>0</v>
      </c>
      <c r="H3790" s="54">
        <v>0</v>
      </c>
      <c r="I3790" s="54">
        <v>0</v>
      </c>
      <c r="J3790" s="54">
        <v>0</v>
      </c>
      <c r="K3790" s="54">
        <v>11.602999999999998</v>
      </c>
      <c r="L3790" s="54">
        <v>8.3064219379098206E-2</v>
      </c>
      <c r="M3790" s="54">
        <v>11.686064219379096</v>
      </c>
      <c r="N3790" s="54">
        <v>11.601743060736174</v>
      </c>
      <c r="O3790" s="54">
        <v>63.313000000000002</v>
      </c>
      <c r="P3790" s="54">
        <v>0.45324872201575844</v>
      </c>
      <c r="Q3790" s="54">
        <v>63.76624872201576</v>
      </c>
      <c r="R3790" s="54">
        <v>63.306141377608341</v>
      </c>
      <c r="S3790" s="54">
        <v>4.3670000000000009</v>
      </c>
      <c r="T3790" s="54">
        <v>3.1262729124237006E-2</v>
      </c>
      <c r="U3790" s="54">
        <v>4.3982627291242382</v>
      </c>
      <c r="V3790" s="54">
        <v>4.3665269280560972</v>
      </c>
      <c r="W3790" s="54">
        <v>79.283000000000001</v>
      </c>
      <c r="X3790" s="54">
        <v>0.56757567051909363</v>
      </c>
      <c r="Y3790" s="54">
        <v>79.850575670519092</v>
      </c>
      <c r="Z3790" s="54">
        <v>79.274411366400614</v>
      </c>
      <c r="AB3790" s="54">
        <v>0</v>
      </c>
      <c r="AC3790" s="54">
        <v>0</v>
      </c>
      <c r="AD3790" s="54">
        <v>0</v>
      </c>
      <c r="AE3790" s="54">
        <v>0</v>
      </c>
      <c r="AF3790" s="54">
        <v>3.5139999999999958</v>
      </c>
      <c r="AG3790" s="54">
        <v>2.5156223985016872E-2</v>
      </c>
      <c r="AH3790" s="54">
        <v>3.5391562239850125</v>
      </c>
      <c r="AI3790" s="54">
        <v>3.5136193325370053</v>
      </c>
      <c r="AJ3790" s="54">
        <v>42.987000000000009</v>
      </c>
      <c r="AK3790" s="54">
        <v>0.30773779181671085</v>
      </c>
      <c r="AL3790" s="54">
        <v>43.294737791816722</v>
      </c>
      <c r="AM3790" s="54">
        <v>42.982343269142994</v>
      </c>
      <c r="AN3790" s="54">
        <v>2.3829999999999987</v>
      </c>
      <c r="AO3790" s="54">
        <v>1.7059556561267855E-2</v>
      </c>
      <c r="AP3790" s="54">
        <v>2.4000595565612666</v>
      </c>
      <c r="AQ3790" s="54">
        <v>2.3827418524290525</v>
      </c>
      <c r="AR3790" s="54">
        <v>48.884</v>
      </c>
      <c r="AS3790" s="54">
        <v>0.34995357236299557</v>
      </c>
      <c r="AT3790" s="54">
        <v>49.233953572362999</v>
      </c>
      <c r="AU3790" s="54">
        <v>48.878704454109048</v>
      </c>
    </row>
    <row r="3791" spans="1:47">
      <c r="A3791" s="51">
        <v>44354</v>
      </c>
      <c r="B3791" s="52">
        <v>20</v>
      </c>
      <c r="C3791" s="52" t="s">
        <v>17</v>
      </c>
      <c r="D3791" s="53">
        <v>32.291023000000003</v>
      </c>
      <c r="E3791">
        <v>7.1354210000000003E-3</v>
      </c>
      <c r="G3791" s="54">
        <v>0</v>
      </c>
      <c r="H3791" s="54">
        <v>0</v>
      </c>
      <c r="I3791" s="54">
        <v>0</v>
      </c>
      <c r="J3791" s="54">
        <v>0</v>
      </c>
      <c r="K3791" s="54">
        <v>10.84</v>
      </c>
      <c r="L3791" s="54">
        <v>9.1087416537865964E-2</v>
      </c>
      <c r="M3791" s="54">
        <v>10.931087416537865</v>
      </c>
      <c r="N3791" s="54">
        <v>10.853089505833065</v>
      </c>
      <c r="O3791" s="54">
        <v>58.810000000000009</v>
      </c>
      <c r="P3791" s="54">
        <v>0.49417444341253675</v>
      </c>
      <c r="Q3791" s="54">
        <v>59.304174443412549</v>
      </c>
      <c r="R3791" s="54">
        <v>58.881014191701361</v>
      </c>
      <c r="S3791" s="54">
        <v>4.0589999999999993</v>
      </c>
      <c r="T3791" s="54">
        <v>3.4107363812472126E-2</v>
      </c>
      <c r="U3791" s="54">
        <v>4.0931073638124715</v>
      </c>
      <c r="V3791" s="54">
        <v>4.0639013195734695</v>
      </c>
      <c r="W3791" s="54">
        <v>73.709000000000003</v>
      </c>
      <c r="X3791" s="54">
        <v>0.61936922376287484</v>
      </c>
      <c r="Y3791" s="54">
        <v>74.328369223762877</v>
      </c>
      <c r="Z3791" s="54">
        <v>73.798005017107897</v>
      </c>
      <c r="AB3791" s="54">
        <v>0</v>
      </c>
      <c r="AC3791" s="54">
        <v>0</v>
      </c>
      <c r="AD3791" s="54">
        <v>0</v>
      </c>
      <c r="AE3791" s="54">
        <v>0</v>
      </c>
      <c r="AF3791" s="54">
        <v>3.2649999999999966</v>
      </c>
      <c r="AG3791" s="54">
        <v>2.7435462638019562E-2</v>
      </c>
      <c r="AH3791" s="54">
        <v>3.2924354626380161</v>
      </c>
      <c r="AI3791" s="54">
        <v>3.2689425494967641</v>
      </c>
      <c r="AJ3791" s="54">
        <v>40.364000000000011</v>
      </c>
      <c r="AK3791" s="54">
        <v>0.33917458313048182</v>
      </c>
      <c r="AL3791" s="54">
        <v>40.70317458313049</v>
      </c>
      <c r="AM3791" s="54">
        <v>40.412740296443353</v>
      </c>
      <c r="AN3791" s="54">
        <v>2.2059999999999986</v>
      </c>
      <c r="AO3791" s="54">
        <v>1.8536793439347988E-2</v>
      </c>
      <c r="AP3791" s="54">
        <v>2.2245367934393467</v>
      </c>
      <c r="AQ3791" s="54">
        <v>2.2086637868881671</v>
      </c>
      <c r="AR3791" s="54">
        <v>45.835000000000001</v>
      </c>
      <c r="AS3791" s="54">
        <v>0.38514683920784937</v>
      </c>
      <c r="AT3791" s="54">
        <v>46.220146839207857</v>
      </c>
      <c r="AU3791" s="54">
        <v>45.890346632828283</v>
      </c>
    </row>
    <row r="3792" spans="1:47">
      <c r="A3792" s="51">
        <v>44354</v>
      </c>
      <c r="B3792" s="52">
        <v>21</v>
      </c>
      <c r="C3792" s="52" t="s">
        <v>17</v>
      </c>
      <c r="D3792" s="53">
        <v>31.684353999999999</v>
      </c>
      <c r="E3792">
        <v>7.0659750000000004E-3</v>
      </c>
      <c r="G3792" s="54">
        <v>0</v>
      </c>
      <c r="H3792" s="54">
        <v>0</v>
      </c>
      <c r="I3792" s="54">
        <v>0</v>
      </c>
      <c r="J3792" s="54">
        <v>0</v>
      </c>
      <c r="K3792" s="54">
        <v>10.544</v>
      </c>
      <c r="L3792" s="54">
        <v>0.10508625316323178</v>
      </c>
      <c r="M3792" s="54">
        <v>10.649086253163233</v>
      </c>
      <c r="N3792" s="54">
        <v>10.573840075925538</v>
      </c>
      <c r="O3792" s="54">
        <v>55.173000000000002</v>
      </c>
      <c r="P3792" s="54">
        <v>0.5498789686812392</v>
      </c>
      <c r="Q3792" s="54">
        <v>55.722878968681243</v>
      </c>
      <c r="R3792" s="54">
        <v>55.329142498960522</v>
      </c>
      <c r="S3792" s="54">
        <v>3.7839999999999998</v>
      </c>
      <c r="T3792" s="54">
        <v>3.7713048365863908E-2</v>
      </c>
      <c r="U3792" s="54">
        <v>3.8217130483658637</v>
      </c>
      <c r="V3792" s="54">
        <v>3.794708919508937</v>
      </c>
      <c r="W3792" s="54">
        <v>69.501000000000005</v>
      </c>
      <c r="X3792" s="54">
        <v>0.6926782702103349</v>
      </c>
      <c r="Y3792" s="54">
        <v>70.193678270210341</v>
      </c>
      <c r="Z3792" s="54">
        <v>69.697691494395002</v>
      </c>
      <c r="AB3792" s="54">
        <v>0</v>
      </c>
      <c r="AC3792" s="54">
        <v>0</v>
      </c>
      <c r="AD3792" s="54">
        <v>0</v>
      </c>
      <c r="AE3792" s="54">
        <v>0</v>
      </c>
      <c r="AF3792" s="54">
        <v>3.364999999999998</v>
      </c>
      <c r="AG3792" s="54">
        <v>3.3537105642476736E-2</v>
      </c>
      <c r="AH3792" s="54">
        <v>3.3985371056424749</v>
      </c>
      <c r="AI3792" s="54">
        <v>3.374523127417433</v>
      </c>
      <c r="AJ3792" s="54">
        <v>39.704000000000008</v>
      </c>
      <c r="AK3792" s="54">
        <v>0.39570794722998437</v>
      </c>
      <c r="AL3792" s="54">
        <v>40.099707947229994</v>
      </c>
      <c r="AM3792" s="54">
        <v>39.816364413367566</v>
      </c>
      <c r="AN3792" s="54">
        <v>2.1359999999999983</v>
      </c>
      <c r="AO3792" s="54">
        <v>2.1288338083902021E-2</v>
      </c>
      <c r="AP3792" s="54">
        <v>2.1572883380839003</v>
      </c>
      <c r="AQ3792" s="54">
        <v>2.142044992619208</v>
      </c>
      <c r="AR3792" s="54">
        <v>45.204999999999998</v>
      </c>
      <c r="AS3792" s="54">
        <v>0.45053339095636313</v>
      </c>
      <c r="AT3792" s="54">
        <v>45.655533390956371</v>
      </c>
      <c r="AU3792" s="54">
        <v>45.332932533404204</v>
      </c>
    </row>
    <row r="3793" spans="1:47">
      <c r="A3793" s="51">
        <v>44354</v>
      </c>
      <c r="B3793" s="52">
        <v>22</v>
      </c>
      <c r="C3793" s="52" t="s">
        <v>17</v>
      </c>
      <c r="D3793" s="53">
        <v>36.307592</v>
      </c>
      <c r="E3793">
        <v>7.1088649999999998E-3</v>
      </c>
      <c r="G3793" s="54">
        <v>0</v>
      </c>
      <c r="H3793" s="54">
        <v>0</v>
      </c>
      <c r="I3793" s="54">
        <v>0</v>
      </c>
      <c r="J3793" s="54">
        <v>0</v>
      </c>
      <c r="K3793" s="54">
        <v>10.416</v>
      </c>
      <c r="L3793" s="54">
        <v>0.1235251749733588</v>
      </c>
      <c r="M3793" s="54">
        <v>10.53952517497336</v>
      </c>
      <c r="N3793" s="54">
        <v>10.464601113340374</v>
      </c>
      <c r="O3793" s="54">
        <v>52.212999999999987</v>
      </c>
      <c r="P3793" s="54">
        <v>0.61920314524615783</v>
      </c>
      <c r="Q3793" s="54">
        <v>52.832203145246147</v>
      </c>
      <c r="R3793" s="54">
        <v>52.456626145434022</v>
      </c>
      <c r="S3793" s="54">
        <v>3.4739999999999998</v>
      </c>
      <c r="T3793" s="54">
        <v>4.1198776676022314E-2</v>
      </c>
      <c r="U3793" s="54">
        <v>3.515198776676022</v>
      </c>
      <c r="V3793" s="54">
        <v>3.4902097031244672</v>
      </c>
      <c r="W3793" s="54">
        <v>66.102999999999994</v>
      </c>
      <c r="X3793" s="54">
        <v>0.78392709689553897</v>
      </c>
      <c r="Y3793" s="54">
        <v>66.886927096895519</v>
      </c>
      <c r="Z3793" s="54">
        <v>66.411436961898858</v>
      </c>
      <c r="AB3793" s="54">
        <v>0</v>
      </c>
      <c r="AC3793" s="54">
        <v>0</v>
      </c>
      <c r="AD3793" s="54">
        <v>0</v>
      </c>
      <c r="AE3793" s="54">
        <v>0</v>
      </c>
      <c r="AF3793" s="54">
        <v>3.5869999999999975</v>
      </c>
      <c r="AG3793" s="54">
        <v>4.2538863539692558E-2</v>
      </c>
      <c r="AH3793" s="54">
        <v>3.6295388635396901</v>
      </c>
      <c r="AI3793" s="54">
        <v>3.6037369617465331</v>
      </c>
      <c r="AJ3793" s="54">
        <v>38.841000000000008</v>
      </c>
      <c r="AK3793" s="54">
        <v>0.46062224665324786</v>
      </c>
      <c r="AL3793" s="54">
        <v>39.301622246653253</v>
      </c>
      <c r="AM3793" s="54">
        <v>39.022232319820802</v>
      </c>
      <c r="AN3793" s="54">
        <v>2.0089999999999986</v>
      </c>
      <c r="AO3793" s="54">
        <v>2.3825084151447542E-2</v>
      </c>
      <c r="AP3793" s="54">
        <v>2.0328250841514461</v>
      </c>
      <c r="AQ3793" s="54">
        <v>2.0183740050596</v>
      </c>
      <c r="AR3793" s="54">
        <v>44.437000000000005</v>
      </c>
      <c r="AS3793" s="54">
        <v>0.52698619434438798</v>
      </c>
      <c r="AT3793" s="54">
        <v>44.963986194344393</v>
      </c>
      <c r="AU3793" s="54">
        <v>44.644343286626935</v>
      </c>
    </row>
    <row r="3794" spans="1:47">
      <c r="A3794" s="51">
        <v>44354</v>
      </c>
      <c r="B3794" s="52">
        <v>23</v>
      </c>
      <c r="C3794" s="52" t="s">
        <v>17</v>
      </c>
      <c r="D3794" s="53">
        <v>31.638173999999999</v>
      </c>
      <c r="E3794">
        <v>6.9676319999999996E-3</v>
      </c>
      <c r="G3794" s="54">
        <v>0</v>
      </c>
      <c r="H3794" s="54">
        <v>0</v>
      </c>
      <c r="I3794" s="54">
        <v>0</v>
      </c>
      <c r="J3794" s="54">
        <v>0</v>
      </c>
      <c r="K3794" s="54">
        <v>9.6870000000000029</v>
      </c>
      <c r="L3794" s="54">
        <v>0.12913902961905044</v>
      </c>
      <c r="M3794" s="54">
        <v>9.8161390296190536</v>
      </c>
      <c r="N3794" s="54">
        <v>9.7477437851998321</v>
      </c>
      <c r="O3794" s="54">
        <v>48.246999999999993</v>
      </c>
      <c r="P3794" s="54">
        <v>0.64318888841027388</v>
      </c>
      <c r="Q3794" s="54">
        <v>48.890188888410265</v>
      </c>
      <c r="R3794" s="54">
        <v>48.549540043825338</v>
      </c>
      <c r="S3794" s="54">
        <v>3.1749999999999994</v>
      </c>
      <c r="T3794" s="54">
        <v>4.2326460105345819E-2</v>
      </c>
      <c r="U3794" s="54">
        <v>3.2173264601053453</v>
      </c>
      <c r="V3794" s="54">
        <v>3.1949093133074689</v>
      </c>
      <c r="W3794" s="54">
        <v>61.108999999999995</v>
      </c>
      <c r="X3794" s="54">
        <v>0.81465437813467012</v>
      </c>
      <c r="Y3794" s="54">
        <v>61.923654378134664</v>
      </c>
      <c r="Z3794" s="54">
        <v>61.492193142332638</v>
      </c>
      <c r="AB3794" s="54">
        <v>0</v>
      </c>
      <c r="AC3794" s="54">
        <v>0</v>
      </c>
      <c r="AD3794" s="54">
        <v>0</v>
      </c>
      <c r="AE3794" s="54">
        <v>0</v>
      </c>
      <c r="AF3794" s="54">
        <v>3.3639999999999968</v>
      </c>
      <c r="AG3794" s="54">
        <v>4.4846050958860864E-2</v>
      </c>
      <c r="AH3794" s="54">
        <v>3.4088460509588576</v>
      </c>
      <c r="AI3794" s="54">
        <v>3.3850944661311231</v>
      </c>
      <c r="AJ3794" s="54">
        <v>36.183000000000014</v>
      </c>
      <c r="AK3794" s="54">
        <v>0.48236167117849726</v>
      </c>
      <c r="AL3794" s="54">
        <v>36.665361671178509</v>
      </c>
      <c r="AM3794" s="54">
        <v>36.409890923906836</v>
      </c>
      <c r="AN3794" s="54">
        <v>1.843999999999999</v>
      </c>
      <c r="AO3794" s="54">
        <v>2.4582674782443359E-2</v>
      </c>
      <c r="AP3794" s="54">
        <v>1.8685826747824423</v>
      </c>
      <c r="AQ3794" s="54">
        <v>1.8555630783429826</v>
      </c>
      <c r="AR3794" s="54">
        <v>41.391000000000012</v>
      </c>
      <c r="AS3794" s="54">
        <v>0.55179039691980147</v>
      </c>
      <c r="AT3794" s="54">
        <v>41.942790396919811</v>
      </c>
      <c r="AU3794" s="54">
        <v>41.65054846838094</v>
      </c>
    </row>
    <row r="3795" spans="1:47">
      <c r="A3795" s="51">
        <v>44354</v>
      </c>
      <c r="B3795" s="52">
        <v>24</v>
      </c>
      <c r="C3795" s="52" t="s">
        <v>16</v>
      </c>
      <c r="D3795" s="53">
        <v>27.151824000000001</v>
      </c>
      <c r="E3795">
        <v>6.8048359999999999E-3</v>
      </c>
      <c r="G3795" s="54">
        <v>0</v>
      </c>
      <c r="H3795" s="54">
        <v>0</v>
      </c>
      <c r="I3795" s="54">
        <v>0</v>
      </c>
      <c r="J3795" s="54">
        <v>0</v>
      </c>
      <c r="K3795" s="54">
        <v>9.2239999999999984</v>
      </c>
      <c r="L3795" s="54">
        <v>0.13985111814944651</v>
      </c>
      <c r="M3795" s="54">
        <v>9.3638511181494444</v>
      </c>
      <c r="N3795" s="54">
        <v>9.3001316469620203</v>
      </c>
      <c r="O3795" s="54">
        <v>45.621999999999993</v>
      </c>
      <c r="P3795" s="54">
        <v>0.69170508588617174</v>
      </c>
      <c r="Q3795" s="54">
        <v>46.313705085886163</v>
      </c>
      <c r="R3795" s="54">
        <v>45.99854791822434</v>
      </c>
      <c r="S3795" s="54">
        <v>2.9499999999999993</v>
      </c>
      <c r="T3795" s="54">
        <v>4.4726886225159058E-2</v>
      </c>
      <c r="U3795" s="54">
        <v>2.9947268862251581</v>
      </c>
      <c r="V3795" s="54">
        <v>2.974348260899605</v>
      </c>
      <c r="W3795" s="54">
        <v>57.795999999999992</v>
      </c>
      <c r="X3795" s="54">
        <v>0.87628309026077733</v>
      </c>
      <c r="Y3795" s="54">
        <v>58.67228309026077</v>
      </c>
      <c r="Z3795" s="54">
        <v>58.273027826085965</v>
      </c>
      <c r="AB3795" s="54">
        <v>0</v>
      </c>
      <c r="AC3795" s="54">
        <v>0</v>
      </c>
      <c r="AD3795" s="54">
        <v>0</v>
      </c>
      <c r="AE3795" s="54">
        <v>0</v>
      </c>
      <c r="AF3795" s="54">
        <v>3.1699999999999977</v>
      </c>
      <c r="AG3795" s="54">
        <v>4.8062450621611581E-2</v>
      </c>
      <c r="AH3795" s="54">
        <v>3.2180624506216091</v>
      </c>
      <c r="AI3795" s="54">
        <v>3.1961640634073709</v>
      </c>
      <c r="AJ3795" s="54">
        <v>34.158000000000008</v>
      </c>
      <c r="AK3795" s="54">
        <v>0.51789185751829969</v>
      </c>
      <c r="AL3795" s="54">
        <v>34.675891857518309</v>
      </c>
      <c r="AM3795" s="54">
        <v>34.439928100274159</v>
      </c>
      <c r="AN3795" s="54">
        <v>1.7509999999999988</v>
      </c>
      <c r="AO3795" s="54">
        <v>2.6548060264492704E-2</v>
      </c>
      <c r="AP3795" s="54">
        <v>1.7775480602644915</v>
      </c>
      <c r="AQ3795" s="54">
        <v>1.7654521372322736</v>
      </c>
      <c r="AR3795" s="54">
        <v>39.079000000000001</v>
      </c>
      <c r="AS3795" s="54">
        <v>0.59250236840440407</v>
      </c>
      <c r="AT3795" s="54">
        <v>39.671502368404411</v>
      </c>
      <c r="AU3795" s="54">
        <v>39.401544300913805</v>
      </c>
    </row>
    <row r="3796" spans="1:47">
      <c r="A3796" s="51">
        <v>44355</v>
      </c>
      <c r="B3796" s="52">
        <v>1</v>
      </c>
      <c r="C3796" s="52" t="s">
        <v>16</v>
      </c>
      <c r="D3796" s="53">
        <v>21.842566999999999</v>
      </c>
      <c r="E3796">
        <v>6.9658139999999999E-3</v>
      </c>
      <c r="G3796" s="54">
        <v>0</v>
      </c>
      <c r="H3796" s="54">
        <v>0</v>
      </c>
      <c r="I3796" s="54">
        <v>0</v>
      </c>
      <c r="J3796" s="54">
        <v>0</v>
      </c>
      <c r="K3796" s="54">
        <v>8.8789999999999996</v>
      </c>
      <c r="L3796" s="54">
        <v>0.2229890548230829</v>
      </c>
      <c r="M3796" s="54">
        <v>9.1019890548230826</v>
      </c>
      <c r="N3796" s="54">
        <v>9.0385862920371505</v>
      </c>
      <c r="O3796" s="54">
        <v>43.478000000000002</v>
      </c>
      <c r="P3796" s="54">
        <v>1.091915545173781</v>
      </c>
      <c r="Q3796" s="54">
        <v>44.569915545173785</v>
      </c>
      <c r="R3796" s="54">
        <v>44.259449803490398</v>
      </c>
      <c r="S3796" s="54">
        <v>2.8519999999999994</v>
      </c>
      <c r="T3796" s="54">
        <v>7.1625721855550439E-2</v>
      </c>
      <c r="U3796" s="54">
        <v>2.9236257218555499</v>
      </c>
      <c r="V3796" s="54">
        <v>2.9032602888714885</v>
      </c>
      <c r="W3796" s="54">
        <v>55.208999999999996</v>
      </c>
      <c r="X3796" s="54">
        <v>1.3865303218524143</v>
      </c>
      <c r="Y3796" s="54">
        <v>56.595530321852415</v>
      </c>
      <c r="Z3796" s="54">
        <v>56.201296384399036</v>
      </c>
      <c r="AB3796" s="54">
        <v>0</v>
      </c>
      <c r="AC3796" s="54">
        <v>0</v>
      </c>
      <c r="AD3796" s="54">
        <v>0</v>
      </c>
      <c r="AE3796" s="54">
        <v>0</v>
      </c>
      <c r="AF3796" s="54">
        <v>3.0949999999999971</v>
      </c>
      <c r="AG3796" s="54">
        <v>7.7728474454042226E-2</v>
      </c>
      <c r="AH3796" s="54">
        <v>3.1727284744540394</v>
      </c>
      <c r="AI3796" s="54">
        <v>3.1506278380284889</v>
      </c>
      <c r="AJ3796" s="54">
        <v>32.761000000000003</v>
      </c>
      <c r="AK3796" s="54">
        <v>0.82276657563453326</v>
      </c>
      <c r="AL3796" s="54">
        <v>33.583766575634534</v>
      </c>
      <c r="AM3796" s="54">
        <v>33.34982830424925</v>
      </c>
      <c r="AN3796" s="54">
        <v>1.6649999999999989</v>
      </c>
      <c r="AO3796" s="54">
        <v>4.1815156693370069E-2</v>
      </c>
      <c r="AP3796" s="54">
        <v>1.7068151566933689</v>
      </c>
      <c r="AQ3796" s="54">
        <v>1.6949257997794622</v>
      </c>
      <c r="AR3796" s="54">
        <v>37.521000000000001</v>
      </c>
      <c r="AS3796" s="54">
        <v>0.94231020678194555</v>
      </c>
      <c r="AT3796" s="54">
        <v>38.463310206781941</v>
      </c>
      <c r="AU3796" s="54">
        <v>38.195381942057203</v>
      </c>
    </row>
    <row r="3797" spans="1:47">
      <c r="A3797" s="51">
        <v>44355</v>
      </c>
      <c r="B3797" s="52">
        <v>2</v>
      </c>
      <c r="C3797" s="52" t="s">
        <v>16</v>
      </c>
      <c r="D3797" s="53">
        <v>20.981759</v>
      </c>
      <c r="E3797">
        <v>7.4171089999999999E-3</v>
      </c>
      <c r="G3797" s="54">
        <v>0</v>
      </c>
      <c r="H3797" s="54">
        <v>0</v>
      </c>
      <c r="I3797" s="54">
        <v>0</v>
      </c>
      <c r="J3797" s="54">
        <v>0</v>
      </c>
      <c r="K3797" s="54">
        <v>8.5829999999999984</v>
      </c>
      <c r="L3797" s="54">
        <v>0.13395083996229271</v>
      </c>
      <c r="M3797" s="54">
        <v>8.7169508399622906</v>
      </c>
      <c r="N3797" s="54">
        <v>8.6522962654346482</v>
      </c>
      <c r="O3797" s="54">
        <v>42.05</v>
      </c>
      <c r="P3797" s="54">
        <v>0.65625455206972028</v>
      </c>
      <c r="Q3797" s="54">
        <v>42.706254552069716</v>
      </c>
      <c r="R3797" s="54">
        <v>42.38949760707527</v>
      </c>
      <c r="S3797" s="54">
        <v>2.7810000000000001</v>
      </c>
      <c r="T3797" s="54">
        <v>4.3401757652934421E-2</v>
      </c>
      <c r="U3797" s="54">
        <v>2.8244017576529346</v>
      </c>
      <c r="V3797" s="54">
        <v>2.803452861956631</v>
      </c>
      <c r="W3797" s="54">
        <v>53.413999999999994</v>
      </c>
      <c r="X3797" s="54">
        <v>0.83360714968494742</v>
      </c>
      <c r="Y3797" s="54">
        <v>54.247607149684939</v>
      </c>
      <c r="Z3797" s="54">
        <v>53.845246734466549</v>
      </c>
      <c r="AB3797" s="54">
        <v>0</v>
      </c>
      <c r="AC3797" s="54">
        <v>0</v>
      </c>
      <c r="AD3797" s="54">
        <v>0</v>
      </c>
      <c r="AE3797" s="54">
        <v>0</v>
      </c>
      <c r="AF3797" s="54">
        <v>3.0819999999999967</v>
      </c>
      <c r="AG3797" s="54">
        <v>4.8099322936477423E-2</v>
      </c>
      <c r="AH3797" s="54">
        <v>3.130099322936474</v>
      </c>
      <c r="AI3797" s="54">
        <v>3.1068830350774279</v>
      </c>
      <c r="AJ3797" s="54">
        <v>31.862000000000013</v>
      </c>
      <c r="AK3797" s="54">
        <v>0.49725523277159178</v>
      </c>
      <c r="AL3797" s="54">
        <v>32.359255232771602</v>
      </c>
      <c r="AM3797" s="54">
        <v>32.119243109551313</v>
      </c>
      <c r="AN3797" s="54">
        <v>1.645999999999999</v>
      </c>
      <c r="AO3797" s="54">
        <v>2.5688347032265375E-2</v>
      </c>
      <c r="AP3797" s="54">
        <v>1.6716883470322643</v>
      </c>
      <c r="AQ3797" s="54">
        <v>1.6592892523482961</v>
      </c>
      <c r="AR3797" s="54">
        <v>36.590000000000011</v>
      </c>
      <c r="AS3797" s="54">
        <v>0.57104290274033465</v>
      </c>
      <c r="AT3797" s="54">
        <v>37.161042902740341</v>
      </c>
      <c r="AU3797" s="54">
        <v>36.885415396977038</v>
      </c>
    </row>
    <row r="3798" spans="1:47">
      <c r="A3798" s="51">
        <v>44355</v>
      </c>
      <c r="B3798" s="52">
        <v>3</v>
      </c>
      <c r="C3798" s="52" t="s">
        <v>16</v>
      </c>
      <c r="D3798" s="53">
        <v>18.988657</v>
      </c>
      <c r="E3798">
        <v>7.1675480000000001E-3</v>
      </c>
      <c r="G3798" s="54">
        <v>0</v>
      </c>
      <c r="H3798" s="54">
        <v>0</v>
      </c>
      <c r="I3798" s="54">
        <v>0</v>
      </c>
      <c r="J3798" s="54">
        <v>0</v>
      </c>
      <c r="K3798" s="54">
        <v>8.3849999999999998</v>
      </c>
      <c r="L3798" s="54">
        <v>0.12319032991700592</v>
      </c>
      <c r="M3798" s="54">
        <v>8.5081903299170065</v>
      </c>
      <c r="N3798" s="54">
        <v>8.4472074673341915</v>
      </c>
      <c r="O3798" s="54">
        <v>40.992999999999981</v>
      </c>
      <c r="P3798" s="54">
        <v>0.60225893789956131</v>
      </c>
      <c r="Q3798" s="54">
        <v>41.595258937899544</v>
      </c>
      <c r="R3798" s="54">
        <v>41.29712292288972</v>
      </c>
      <c r="S3798" s="54">
        <v>2.6909999999999998</v>
      </c>
      <c r="T3798" s="54">
        <v>3.9535501229178642E-2</v>
      </c>
      <c r="U3798" s="54">
        <v>2.7305355012291783</v>
      </c>
      <c r="V3798" s="54">
        <v>2.7109642569584143</v>
      </c>
      <c r="W3798" s="54">
        <v>52.068999999999981</v>
      </c>
      <c r="X3798" s="54">
        <v>0.76498476904574586</v>
      </c>
      <c r="Y3798" s="54">
        <v>52.833984769045728</v>
      </c>
      <c r="Z3798" s="54">
        <v>52.45529464718232</v>
      </c>
      <c r="AB3798" s="54">
        <v>0</v>
      </c>
      <c r="AC3798" s="54">
        <v>0</v>
      </c>
      <c r="AD3798" s="54">
        <v>0</v>
      </c>
      <c r="AE3798" s="54">
        <v>0</v>
      </c>
      <c r="AF3798" s="54">
        <v>2.9769999999999963</v>
      </c>
      <c r="AG3798" s="54">
        <v>4.3737341939526081E-2</v>
      </c>
      <c r="AH3798" s="54">
        <v>3.0207373419395225</v>
      </c>
      <c r="AI3798" s="54">
        <v>2.9990860620457784</v>
      </c>
      <c r="AJ3798" s="54">
        <v>31.291999999999998</v>
      </c>
      <c r="AK3798" s="54">
        <v>0.45973426401466294</v>
      </c>
      <c r="AL3798" s="54">
        <v>31.751734264014662</v>
      </c>
      <c r="AM3798" s="54">
        <v>31.524152184594094</v>
      </c>
      <c r="AN3798" s="54">
        <v>1.6029999999999989</v>
      </c>
      <c r="AO3798" s="54">
        <v>2.3550876428975593E-2</v>
      </c>
      <c r="AP3798" s="54">
        <v>1.6265508764289744</v>
      </c>
      <c r="AQ3798" s="54">
        <v>1.6148924949477277</v>
      </c>
      <c r="AR3798" s="54">
        <v>35.871999999999993</v>
      </c>
      <c r="AS3798" s="54">
        <v>0.52702248238316463</v>
      </c>
      <c r="AT3798" s="54">
        <v>36.399022482383153</v>
      </c>
      <c r="AU3798" s="54">
        <v>36.138130741587595</v>
      </c>
    </row>
    <row r="3799" spans="1:47">
      <c r="A3799" s="51">
        <v>44355</v>
      </c>
      <c r="B3799" s="52">
        <v>4</v>
      </c>
      <c r="C3799" s="52" t="s">
        <v>16</v>
      </c>
      <c r="D3799" s="53">
        <v>19.365513</v>
      </c>
      <c r="E3799">
        <v>7.0684650000000003E-3</v>
      </c>
      <c r="G3799" s="54">
        <v>0</v>
      </c>
      <c r="H3799" s="54">
        <v>0</v>
      </c>
      <c r="I3799" s="54">
        <v>0</v>
      </c>
      <c r="J3799" s="54">
        <v>0</v>
      </c>
      <c r="K3799" s="54">
        <v>8.2809999999999988</v>
      </c>
      <c r="L3799" s="54">
        <v>0.11748979443939266</v>
      </c>
      <c r="M3799" s="54">
        <v>8.3984897944393921</v>
      </c>
      <c r="N3799" s="54">
        <v>8.3391253632745403</v>
      </c>
      <c r="O3799" s="54">
        <v>40.282999999999987</v>
      </c>
      <c r="P3799" s="54">
        <v>0.57153017623500224</v>
      </c>
      <c r="Q3799" s="54">
        <v>40.854530176234988</v>
      </c>
      <c r="R3799" s="54">
        <v>40.565751359592824</v>
      </c>
      <c r="S3799" s="54">
        <v>2.673</v>
      </c>
      <c r="T3799" s="54">
        <v>3.7924190379965785E-2</v>
      </c>
      <c r="U3799" s="54">
        <v>2.7109241903799659</v>
      </c>
      <c r="V3799" s="54">
        <v>2.6917621176226119</v>
      </c>
      <c r="W3799" s="54">
        <v>51.236999999999988</v>
      </c>
      <c r="X3799" s="54">
        <v>0.72694416105436066</v>
      </c>
      <c r="Y3799" s="54">
        <v>51.963944161054343</v>
      </c>
      <c r="Z3799" s="54">
        <v>51.596638840489973</v>
      </c>
      <c r="AB3799" s="54">
        <v>0</v>
      </c>
      <c r="AC3799" s="54">
        <v>0</v>
      </c>
      <c r="AD3799" s="54">
        <v>0</v>
      </c>
      <c r="AE3799" s="54">
        <v>0</v>
      </c>
      <c r="AF3799" s="54">
        <v>2.9499999999999975</v>
      </c>
      <c r="AG3799" s="54">
        <v>4.1854231807294785E-2</v>
      </c>
      <c r="AH3799" s="54">
        <v>2.9918542318072925</v>
      </c>
      <c r="AI3799" s="54">
        <v>2.9707064148846607</v>
      </c>
      <c r="AJ3799" s="54">
        <v>30.853999999999992</v>
      </c>
      <c r="AK3799" s="54">
        <v>0.43775270107873698</v>
      </c>
      <c r="AL3799" s="54">
        <v>31.291752701078728</v>
      </c>
      <c r="AM3799" s="54">
        <v>31.070568042322495</v>
      </c>
      <c r="AN3799" s="54">
        <v>1.5879999999999987</v>
      </c>
      <c r="AO3799" s="54">
        <v>2.2530345799994616E-2</v>
      </c>
      <c r="AP3799" s="54">
        <v>1.6105303457999933</v>
      </c>
      <c r="AQ3799" s="54">
        <v>1.5991463684192682</v>
      </c>
      <c r="AR3799" s="54">
        <v>35.391999999999989</v>
      </c>
      <c r="AS3799" s="54">
        <v>0.50213727868602642</v>
      </c>
      <c r="AT3799" s="54">
        <v>35.894137278686017</v>
      </c>
      <c r="AU3799" s="54">
        <v>35.640420825626428</v>
      </c>
    </row>
    <row r="3800" spans="1:47">
      <c r="A3800" s="51">
        <v>44355</v>
      </c>
      <c r="B3800" s="52">
        <v>5</v>
      </c>
      <c r="C3800" s="52" t="s">
        <v>16</v>
      </c>
      <c r="D3800" s="53">
        <v>19.743119</v>
      </c>
      <c r="E3800">
        <v>7.2075189999999999E-3</v>
      </c>
      <c r="G3800" s="54">
        <v>0</v>
      </c>
      <c r="H3800" s="54">
        <v>0</v>
      </c>
      <c r="I3800" s="54">
        <v>0</v>
      </c>
      <c r="J3800" s="54">
        <v>0</v>
      </c>
      <c r="K3800" s="54">
        <v>8.2219999999999995</v>
      </c>
      <c r="L3800" s="54">
        <v>0.13283393908416027</v>
      </c>
      <c r="M3800" s="54">
        <v>8.3548339390841591</v>
      </c>
      <c r="N3800" s="54">
        <v>8.2946163147263654</v>
      </c>
      <c r="O3800" s="54">
        <v>40.349999999999994</v>
      </c>
      <c r="P3800" s="54">
        <v>0.65189119947042895</v>
      </c>
      <c r="Q3800" s="54">
        <v>41.001891199470421</v>
      </c>
      <c r="R3800" s="54">
        <v>40.706369289614301</v>
      </c>
      <c r="S3800" s="54">
        <v>2.6659999999999999</v>
      </c>
      <c r="T3800" s="54">
        <v>4.3071671320648423E-2</v>
      </c>
      <c r="U3800" s="54">
        <v>2.7090716713206482</v>
      </c>
      <c r="V3800" s="54">
        <v>2.6895459857772428</v>
      </c>
      <c r="W3800" s="54">
        <v>51.237999999999992</v>
      </c>
      <c r="X3800" s="54">
        <v>0.82779680987523763</v>
      </c>
      <c r="Y3800" s="54">
        <v>52.065796809875231</v>
      </c>
      <c r="Z3800" s="54">
        <v>51.690531590117914</v>
      </c>
      <c r="AB3800" s="54">
        <v>0</v>
      </c>
      <c r="AC3800" s="54">
        <v>0</v>
      </c>
      <c r="AD3800" s="54">
        <v>0</v>
      </c>
      <c r="AE3800" s="54">
        <v>0</v>
      </c>
      <c r="AF3800" s="54">
        <v>2.9819999999999971</v>
      </c>
      <c r="AG3800" s="54">
        <v>4.817694068948742E-2</v>
      </c>
      <c r="AH3800" s="54">
        <v>3.0301769406894845</v>
      </c>
      <c r="AI3800" s="54">
        <v>3.0083368828161032</v>
      </c>
      <c r="AJ3800" s="54">
        <v>30.849000000000004</v>
      </c>
      <c r="AK3800" s="54">
        <v>0.49839384417505</v>
      </c>
      <c r="AL3800" s="54">
        <v>31.347393844175055</v>
      </c>
      <c r="AM3800" s="54">
        <v>31.121456907442678</v>
      </c>
      <c r="AN3800" s="54">
        <v>1.6009999999999986</v>
      </c>
      <c r="AO3800" s="54">
        <v>2.5865621074402875E-2</v>
      </c>
      <c r="AP3800" s="54">
        <v>1.6268656210744015</v>
      </c>
      <c r="AQ3800" s="54">
        <v>1.6151399562000608</v>
      </c>
      <c r="AR3800" s="54">
        <v>35.432000000000002</v>
      </c>
      <c r="AS3800" s="54">
        <v>0.5724364059389403</v>
      </c>
      <c r="AT3800" s="54">
        <v>36.004436405938939</v>
      </c>
      <c r="AU3800" s="54">
        <v>35.744933746458841</v>
      </c>
    </row>
    <row r="3801" spans="1:47">
      <c r="A3801" s="51">
        <v>44355</v>
      </c>
      <c r="B3801" s="52">
        <v>6</v>
      </c>
      <c r="C3801" s="52" t="s">
        <v>16</v>
      </c>
      <c r="D3801" s="53">
        <v>21.494188000000001</v>
      </c>
      <c r="E3801">
        <v>7.3693550000000002E-3</v>
      </c>
      <c r="G3801" s="54">
        <v>0</v>
      </c>
      <c r="H3801" s="54">
        <v>0</v>
      </c>
      <c r="I3801" s="54">
        <v>0</v>
      </c>
      <c r="J3801" s="54">
        <v>0</v>
      </c>
      <c r="K3801" s="54">
        <v>8.2969999999999988</v>
      </c>
      <c r="L3801" s="54">
        <v>0.1253704824198309</v>
      </c>
      <c r="M3801" s="54">
        <v>8.4223704824198293</v>
      </c>
      <c r="N3801" s="54">
        <v>8.3603030443933566</v>
      </c>
      <c r="O3801" s="54">
        <v>41.370000000000012</v>
      </c>
      <c r="P3801" s="54">
        <v>0.62511472311780236</v>
      </c>
      <c r="Q3801" s="54">
        <v>41.995114723117815</v>
      </c>
      <c r="R3801" s="54">
        <v>41.685637814457429</v>
      </c>
      <c r="S3801" s="54">
        <v>2.742</v>
      </c>
      <c r="T3801" s="54">
        <v>4.1432549451027645E-2</v>
      </c>
      <c r="U3801" s="54">
        <v>2.7834325494510277</v>
      </c>
      <c r="V3801" s="54">
        <v>2.7629204468755679</v>
      </c>
      <c r="W3801" s="54">
        <v>52.409000000000006</v>
      </c>
      <c r="X3801" s="54">
        <v>0.7919177549886609</v>
      </c>
      <c r="Y3801" s="54">
        <v>53.200917754988673</v>
      </c>
      <c r="Z3801" s="54">
        <v>52.808861305726353</v>
      </c>
      <c r="AB3801" s="54">
        <v>0</v>
      </c>
      <c r="AC3801" s="54">
        <v>0</v>
      </c>
      <c r="AD3801" s="54">
        <v>0</v>
      </c>
      <c r="AE3801" s="54">
        <v>0</v>
      </c>
      <c r="AF3801" s="54">
        <v>2.9929999999999977</v>
      </c>
      <c r="AG3801" s="54">
        <v>4.5225244532066243E-2</v>
      </c>
      <c r="AH3801" s="54">
        <v>3.0382252445320641</v>
      </c>
      <c r="AI3801" s="54">
        <v>3.0158354841351454</v>
      </c>
      <c r="AJ3801" s="54">
        <v>31.66899999999999</v>
      </c>
      <c r="AK3801" s="54">
        <v>0.47852932478650395</v>
      </c>
      <c r="AL3801" s="54">
        <v>32.147529324786497</v>
      </c>
      <c r="AM3801" s="54">
        <v>31.910622768819234</v>
      </c>
      <c r="AN3801" s="54">
        <v>1.6319999999999988</v>
      </c>
      <c r="AO3801" s="54">
        <v>2.4660073196235255E-2</v>
      </c>
      <c r="AP3801" s="54">
        <v>1.656660073196234</v>
      </c>
      <c r="AQ3801" s="54">
        <v>1.6444515570025249</v>
      </c>
      <c r="AR3801" s="54">
        <v>36.293999999999983</v>
      </c>
      <c r="AS3801" s="54">
        <v>0.54841464251480554</v>
      </c>
      <c r="AT3801" s="54">
        <v>36.842414642514797</v>
      </c>
      <c r="AU3801" s="54">
        <v>36.570909809956902</v>
      </c>
    </row>
    <row r="3802" spans="1:47">
      <c r="A3802" s="51">
        <v>44355</v>
      </c>
      <c r="B3802" s="52">
        <v>7</v>
      </c>
      <c r="C3802" s="52" t="s">
        <v>16</v>
      </c>
      <c r="D3802" s="53">
        <v>25.751871999999999</v>
      </c>
      <c r="E3802">
        <v>6.906171E-3</v>
      </c>
      <c r="G3802" s="54">
        <v>0</v>
      </c>
      <c r="H3802" s="54">
        <v>0</v>
      </c>
      <c r="I3802" s="54">
        <v>0</v>
      </c>
      <c r="J3802" s="54">
        <v>0</v>
      </c>
      <c r="K3802" s="54">
        <v>8.113999999999999</v>
      </c>
      <c r="L3802" s="54">
        <v>2.9629943214357357E-3</v>
      </c>
      <c r="M3802" s="54">
        <v>8.116962994321435</v>
      </c>
      <c r="N3802" s="54">
        <v>8.0609058598819789</v>
      </c>
      <c r="O3802" s="54">
        <v>43.798999999999999</v>
      </c>
      <c r="P3802" s="54">
        <v>1.5994107503643554E-2</v>
      </c>
      <c r="Q3802" s="54">
        <v>43.814994107503644</v>
      </c>
      <c r="R3802" s="54">
        <v>43.512400265833229</v>
      </c>
      <c r="S3802" s="54">
        <v>2.9160000000000004</v>
      </c>
      <c r="T3802" s="54">
        <v>1.064837495847499E-3</v>
      </c>
      <c r="U3802" s="54">
        <v>2.9170648374958477</v>
      </c>
      <c r="V3802" s="54">
        <v>2.896919088910014</v>
      </c>
      <c r="W3802" s="54">
        <v>54.828999999999994</v>
      </c>
      <c r="X3802" s="54">
        <v>2.0021939320926788E-2</v>
      </c>
      <c r="Y3802" s="54">
        <v>54.849021939320927</v>
      </c>
      <c r="Z3802" s="54">
        <v>54.470225214625216</v>
      </c>
      <c r="AB3802" s="54">
        <v>0</v>
      </c>
      <c r="AC3802" s="54">
        <v>0</v>
      </c>
      <c r="AD3802" s="54">
        <v>0</v>
      </c>
      <c r="AE3802" s="54">
        <v>0</v>
      </c>
      <c r="AF3802" s="54">
        <v>2.7599999999999971</v>
      </c>
      <c r="AG3802" s="54">
        <v>1.0078708808433107E-3</v>
      </c>
      <c r="AH3802" s="54">
        <v>2.7610078708808405</v>
      </c>
      <c r="AI3802" s="54">
        <v>2.7419398783921913</v>
      </c>
      <c r="AJ3802" s="54">
        <v>32.485999999999997</v>
      </c>
      <c r="AK3802" s="54">
        <v>1.1862932404012979E-2</v>
      </c>
      <c r="AL3802" s="54">
        <v>32.497862932404011</v>
      </c>
      <c r="AM3802" s="54">
        <v>32.27342713385827</v>
      </c>
      <c r="AN3802" s="54">
        <v>1.6779999999999986</v>
      </c>
      <c r="AO3802" s="54">
        <v>6.1275628190401304E-4</v>
      </c>
      <c r="AP3802" s="54">
        <v>1.6786127562819027</v>
      </c>
      <c r="AQ3802" s="54">
        <v>1.6670199695442385</v>
      </c>
      <c r="AR3802" s="54">
        <v>36.923999999999992</v>
      </c>
      <c r="AS3802" s="54">
        <v>1.3483559566760303E-2</v>
      </c>
      <c r="AT3802" s="54">
        <v>36.937483559566751</v>
      </c>
      <c r="AU3802" s="54">
        <v>36.682386981794707</v>
      </c>
    </row>
    <row r="3803" spans="1:47">
      <c r="A3803" s="51">
        <v>44355</v>
      </c>
      <c r="B3803" s="52">
        <v>8</v>
      </c>
      <c r="C3803" s="52" t="s">
        <v>17</v>
      </c>
      <c r="D3803" s="53">
        <v>52.244737000000001</v>
      </c>
      <c r="E3803">
        <v>6.7348929999999996E-3</v>
      </c>
      <c r="G3803" s="54">
        <v>0</v>
      </c>
      <c r="H3803" s="54">
        <v>0</v>
      </c>
      <c r="I3803" s="54">
        <v>0</v>
      </c>
      <c r="J3803" s="54">
        <v>0</v>
      </c>
      <c r="K3803" s="54">
        <v>8.6889999999999983</v>
      </c>
      <c r="L3803" s="54">
        <v>-3.0147180179972508E-2</v>
      </c>
      <c r="M3803" s="54">
        <v>8.6588528198200265</v>
      </c>
      <c r="N3803" s="54">
        <v>8.6005363725757906</v>
      </c>
      <c r="O3803" s="54">
        <v>49.050999999999995</v>
      </c>
      <c r="P3803" s="54">
        <v>-0.17018636609596405</v>
      </c>
      <c r="Q3803" s="54">
        <v>48.880813633904033</v>
      </c>
      <c r="R3803" s="54">
        <v>48.551606584326748</v>
      </c>
      <c r="S3803" s="54">
        <v>3.2669999999999999</v>
      </c>
      <c r="T3803" s="54">
        <v>-1.1335117694552907E-2</v>
      </c>
      <c r="U3803" s="54">
        <v>3.2556648823054468</v>
      </c>
      <c r="V3803" s="54">
        <v>3.2337383276792622</v>
      </c>
      <c r="W3803" s="54">
        <v>61.006999999999998</v>
      </c>
      <c r="X3803" s="54">
        <v>-0.21166866397048945</v>
      </c>
      <c r="Y3803" s="54">
        <v>60.795331336029506</v>
      </c>
      <c r="Z3803" s="54">
        <v>60.385881284581799</v>
      </c>
      <c r="AB3803" s="54">
        <v>0</v>
      </c>
      <c r="AC3803" s="54">
        <v>0</v>
      </c>
      <c r="AD3803" s="54">
        <v>0</v>
      </c>
      <c r="AE3803" s="54">
        <v>0</v>
      </c>
      <c r="AF3803" s="54">
        <v>2.7989999999999977</v>
      </c>
      <c r="AG3803" s="54">
        <v>-9.7113542782533077E-3</v>
      </c>
      <c r="AH3803" s="54">
        <v>2.7892886457217445</v>
      </c>
      <c r="AI3803" s="54">
        <v>2.7705030851466939</v>
      </c>
      <c r="AJ3803" s="54">
        <v>36.148000000000025</v>
      </c>
      <c r="AK3803" s="54">
        <v>-0.12541837600939659</v>
      </c>
      <c r="AL3803" s="54">
        <v>36.022581623990625</v>
      </c>
      <c r="AM3803" s="54">
        <v>35.779973391169285</v>
      </c>
      <c r="AN3803" s="54">
        <v>1.9079999999999984</v>
      </c>
      <c r="AO3803" s="54">
        <v>-6.6199585433752454E-3</v>
      </c>
      <c r="AP3803" s="54">
        <v>1.9013800414566231</v>
      </c>
      <c r="AQ3803" s="54">
        <v>1.8885744503250772</v>
      </c>
      <c r="AR3803" s="54">
        <v>40.855000000000025</v>
      </c>
      <c r="AS3803" s="54">
        <v>-0.14174968883102515</v>
      </c>
      <c r="AT3803" s="54">
        <v>40.713250311168999</v>
      </c>
      <c r="AU3803" s="54">
        <v>40.439050926641059</v>
      </c>
    </row>
    <row r="3804" spans="1:47">
      <c r="A3804" s="51">
        <v>44355</v>
      </c>
      <c r="B3804" s="52">
        <v>9</v>
      </c>
      <c r="C3804" s="52" t="s">
        <v>17</v>
      </c>
      <c r="D3804" s="53">
        <v>29.052503999999999</v>
      </c>
      <c r="E3804">
        <v>6.7441999999999997E-3</v>
      </c>
      <c r="G3804" s="54">
        <v>0</v>
      </c>
      <c r="H3804" s="54">
        <v>0</v>
      </c>
      <c r="I3804" s="54">
        <v>0</v>
      </c>
      <c r="J3804" s="54">
        <v>0</v>
      </c>
      <c r="K3804" s="54">
        <v>10.021999999999998</v>
      </c>
      <c r="L3804" s="54">
        <v>-6.6049211945790687E-3</v>
      </c>
      <c r="M3804" s="54">
        <v>10.015395078805419</v>
      </c>
      <c r="N3804" s="54">
        <v>9.9478492513149401</v>
      </c>
      <c r="O3804" s="54">
        <v>57.225000000000001</v>
      </c>
      <c r="P3804" s="54">
        <v>-3.7713691414866024E-2</v>
      </c>
      <c r="Q3804" s="54">
        <v>57.187286308585136</v>
      </c>
      <c r="R3804" s="54">
        <v>56.801603812262776</v>
      </c>
      <c r="S3804" s="54">
        <v>3.8849999999999998</v>
      </c>
      <c r="T3804" s="54">
        <v>-2.560379050183565E-3</v>
      </c>
      <c r="U3804" s="54">
        <v>3.8824396209498162</v>
      </c>
      <c r="V3804" s="54">
        <v>3.8562556716582064</v>
      </c>
      <c r="W3804" s="54">
        <v>71.132000000000005</v>
      </c>
      <c r="X3804" s="54">
        <v>-4.6878991659628659E-2</v>
      </c>
      <c r="Y3804" s="54">
        <v>71.085121008340366</v>
      </c>
      <c r="Z3804" s="54">
        <v>70.605708735235922</v>
      </c>
      <c r="AB3804" s="54">
        <v>0</v>
      </c>
      <c r="AC3804" s="54">
        <v>0</v>
      </c>
      <c r="AD3804" s="54">
        <v>0</v>
      </c>
      <c r="AE3804" s="54">
        <v>0</v>
      </c>
      <c r="AF3804" s="54">
        <v>3.1449999999999965</v>
      </c>
      <c r="AG3804" s="54">
        <v>-2.0726878025295503E-3</v>
      </c>
      <c r="AH3804" s="54">
        <v>3.1429273121974668</v>
      </c>
      <c r="AI3804" s="54">
        <v>3.1217307818185449</v>
      </c>
      <c r="AJ3804" s="54">
        <v>41.286000000000008</v>
      </c>
      <c r="AK3804" s="54">
        <v>-2.7209217365734537E-2</v>
      </c>
      <c r="AL3804" s="54">
        <v>41.258790782634271</v>
      </c>
      <c r="AM3804" s="54">
        <v>40.980533245838032</v>
      </c>
      <c r="AN3804" s="54">
        <v>2.2009999999999983</v>
      </c>
      <c r="AO3804" s="54">
        <v>-1.4505519406574059E-3</v>
      </c>
      <c r="AP3804" s="54">
        <v>2.1995494480593409</v>
      </c>
      <c r="AQ3804" s="54">
        <v>2.1847152466717392</v>
      </c>
      <c r="AR3804" s="54">
        <v>46.632000000000005</v>
      </c>
      <c r="AS3804" s="54">
        <v>-3.0732457108921495E-2</v>
      </c>
      <c r="AT3804" s="54">
        <v>46.60126754289108</v>
      </c>
      <c r="AU3804" s="54">
        <v>46.28697927432831</v>
      </c>
    </row>
    <row r="3805" spans="1:47">
      <c r="A3805" s="51">
        <v>44355</v>
      </c>
      <c r="B3805" s="52">
        <v>10</v>
      </c>
      <c r="C3805" s="52" t="s">
        <v>17</v>
      </c>
      <c r="D3805" s="53">
        <v>30.945554999999999</v>
      </c>
      <c r="E3805">
        <v>6.5666700000000001E-3</v>
      </c>
      <c r="G3805" s="54">
        <v>0</v>
      </c>
      <c r="H3805" s="54">
        <v>0</v>
      </c>
      <c r="I3805" s="54">
        <v>0</v>
      </c>
      <c r="J3805" s="54">
        <v>0</v>
      </c>
      <c r="K3805" s="54">
        <v>11.816999999999997</v>
      </c>
      <c r="L3805" s="54">
        <v>2.3251890739289634E-2</v>
      </c>
      <c r="M3805" s="54">
        <v>11.840251890739287</v>
      </c>
      <c r="N3805" s="54">
        <v>11.762500863855927</v>
      </c>
      <c r="O3805" s="54">
        <v>66.471999999999994</v>
      </c>
      <c r="P3805" s="54">
        <v>0.13079459094711524</v>
      </c>
      <c r="Q3805" s="54">
        <v>66.602794590947113</v>
      </c>
      <c r="R3805" s="54">
        <v>66.165436017790583</v>
      </c>
      <c r="S3805" s="54">
        <v>4.6319999999999997</v>
      </c>
      <c r="T3805" s="54">
        <v>9.114221706388221E-3</v>
      </c>
      <c r="U3805" s="54">
        <v>4.6411142217063883</v>
      </c>
      <c r="V3805" s="54">
        <v>4.6106375561801354</v>
      </c>
      <c r="W3805" s="54">
        <v>82.920999999999992</v>
      </c>
      <c r="X3805" s="54">
        <v>0.16316070339279309</v>
      </c>
      <c r="Y3805" s="54">
        <v>83.084160703392783</v>
      </c>
      <c r="Z3805" s="54">
        <v>82.538574437826639</v>
      </c>
      <c r="AB3805" s="54">
        <v>0</v>
      </c>
      <c r="AC3805" s="54">
        <v>0</v>
      </c>
      <c r="AD3805" s="54">
        <v>0</v>
      </c>
      <c r="AE3805" s="54">
        <v>0</v>
      </c>
      <c r="AF3805" s="54">
        <v>3.6809999999999978</v>
      </c>
      <c r="AG3805" s="54">
        <v>7.2429728197787183E-3</v>
      </c>
      <c r="AH3805" s="54">
        <v>3.6882429728197765</v>
      </c>
      <c r="AI3805" s="54">
        <v>3.6640234983374502</v>
      </c>
      <c r="AJ3805" s="54">
        <v>46.309000000000012</v>
      </c>
      <c r="AK3805" s="54">
        <v>9.1120572754994009E-2</v>
      </c>
      <c r="AL3805" s="54">
        <v>46.400120572755007</v>
      </c>
      <c r="AM3805" s="54">
        <v>46.095426292993515</v>
      </c>
      <c r="AN3805" s="54">
        <v>2.6069999999999998</v>
      </c>
      <c r="AO3805" s="54">
        <v>5.1297012065099502E-3</v>
      </c>
      <c r="AP3805" s="54">
        <v>2.6121297012065097</v>
      </c>
      <c r="AQ3805" s="54">
        <v>2.594976707461488</v>
      </c>
      <c r="AR3805" s="54">
        <v>52.597000000000008</v>
      </c>
      <c r="AS3805" s="54">
        <v>0.10349324678128267</v>
      </c>
      <c r="AT3805" s="54">
        <v>52.700493246781299</v>
      </c>
      <c r="AU3805" s="54">
        <v>52.354426498792456</v>
      </c>
    </row>
    <row r="3806" spans="1:47">
      <c r="A3806" s="51">
        <v>44355</v>
      </c>
      <c r="B3806" s="52">
        <v>11</v>
      </c>
      <c r="C3806" s="52" t="s">
        <v>17</v>
      </c>
      <c r="D3806" s="53">
        <v>62.618310000000001</v>
      </c>
      <c r="E3806">
        <v>6.6276290000000003E-3</v>
      </c>
      <c r="G3806" s="54">
        <v>0</v>
      </c>
      <c r="H3806" s="54">
        <v>0</v>
      </c>
      <c r="I3806" s="54">
        <v>0</v>
      </c>
      <c r="J3806" s="54">
        <v>0</v>
      </c>
      <c r="K3806" s="54">
        <v>13.546999999999999</v>
      </c>
      <c r="L3806" s="54">
        <v>7.7132048766154551E-2</v>
      </c>
      <c r="M3806" s="54">
        <v>13.624132048766153</v>
      </c>
      <c r="N3806" s="54">
        <v>13.53383635609992</v>
      </c>
      <c r="O3806" s="54">
        <v>74.245999999999967</v>
      </c>
      <c r="P3806" s="54">
        <v>0.42273168175182019</v>
      </c>
      <c r="Q3806" s="54">
        <v>74.668731681751794</v>
      </c>
      <c r="R3806" s="54">
        <v>74.17385503026459</v>
      </c>
      <c r="S3806" s="54">
        <v>5.2620000000000005</v>
      </c>
      <c r="T3806" s="54">
        <v>2.9960053193142783E-2</v>
      </c>
      <c r="U3806" s="54">
        <v>5.2919600531931437</v>
      </c>
      <c r="V3806" s="54">
        <v>5.2568869052777591</v>
      </c>
      <c r="W3806" s="54">
        <v>93.054999999999964</v>
      </c>
      <c r="X3806" s="54">
        <v>0.52982378371111749</v>
      </c>
      <c r="Y3806" s="54">
        <v>93.584823783711101</v>
      </c>
      <c r="Z3806" s="54">
        <v>92.964578291642269</v>
      </c>
      <c r="AB3806" s="54">
        <v>0</v>
      </c>
      <c r="AC3806" s="54">
        <v>0</v>
      </c>
      <c r="AD3806" s="54">
        <v>0</v>
      </c>
      <c r="AE3806" s="54">
        <v>0</v>
      </c>
      <c r="AF3806" s="54">
        <v>4.0769999999999973</v>
      </c>
      <c r="AG3806" s="54">
        <v>2.3213062878837523E-2</v>
      </c>
      <c r="AH3806" s="54">
        <v>4.1002130628788347</v>
      </c>
      <c r="AI3806" s="54">
        <v>4.0730383718771197</v>
      </c>
      <c r="AJ3806" s="54">
        <v>50.459999999999994</v>
      </c>
      <c r="AK3806" s="54">
        <v>0.28730222047244097</v>
      </c>
      <c r="AL3806" s="54">
        <v>50.747302220472434</v>
      </c>
      <c r="AM3806" s="54">
        <v>50.410967928604265</v>
      </c>
      <c r="AN3806" s="54">
        <v>2.8349999999999977</v>
      </c>
      <c r="AO3806" s="54">
        <v>1.6141533789920129E-2</v>
      </c>
      <c r="AP3806" s="54">
        <v>2.8511415337899177</v>
      </c>
      <c r="AQ3806" s="54">
        <v>2.8322452254774673</v>
      </c>
      <c r="AR3806" s="54">
        <v>57.371999999999993</v>
      </c>
      <c r="AS3806" s="54">
        <v>0.3266568171411986</v>
      </c>
      <c r="AT3806" s="54">
        <v>57.698656817141192</v>
      </c>
      <c r="AU3806" s="54">
        <v>57.316251525958847</v>
      </c>
    </row>
    <row r="3807" spans="1:47">
      <c r="A3807" s="51">
        <v>44355</v>
      </c>
      <c r="B3807" s="52">
        <v>12</v>
      </c>
      <c r="C3807" s="52" t="s">
        <v>17</v>
      </c>
      <c r="D3807" s="53">
        <v>33.795198999999997</v>
      </c>
      <c r="E3807">
        <v>6.8280779999999996E-3</v>
      </c>
      <c r="G3807" s="54">
        <v>0</v>
      </c>
      <c r="H3807" s="54">
        <v>0</v>
      </c>
      <c r="I3807" s="54">
        <v>0</v>
      </c>
      <c r="J3807" s="54">
        <v>0</v>
      </c>
      <c r="K3807" s="54">
        <v>14.699000000000003</v>
      </c>
      <c r="L3807" s="54">
        <v>0.12086794837437669</v>
      </c>
      <c r="M3807" s="54">
        <v>14.81986794837438</v>
      </c>
      <c r="N3807" s="54">
        <v>14.718676734073181</v>
      </c>
      <c r="O3807" s="54">
        <v>79.565999999999988</v>
      </c>
      <c r="P3807" s="54">
        <v>0.65426077830843254</v>
      </c>
      <c r="Q3807" s="54">
        <v>80.220260778308415</v>
      </c>
      <c r="R3807" s="54">
        <v>79.672510580533782</v>
      </c>
      <c r="S3807" s="54">
        <v>5.7310000000000008</v>
      </c>
      <c r="T3807" s="54">
        <v>4.7125261047251697E-2</v>
      </c>
      <c r="U3807" s="54">
        <v>5.7781252610472524</v>
      </c>
      <c r="V3807" s="54">
        <v>5.7386717710710515</v>
      </c>
      <c r="W3807" s="54">
        <v>99.995999999999981</v>
      </c>
      <c r="X3807" s="54">
        <v>0.82225398773006086</v>
      </c>
      <c r="Y3807" s="54">
        <v>100.81825398773005</v>
      </c>
      <c r="Z3807" s="54">
        <v>100.12985908567802</v>
      </c>
      <c r="AB3807" s="54">
        <v>0</v>
      </c>
      <c r="AC3807" s="54">
        <v>0</v>
      </c>
      <c r="AD3807" s="54">
        <v>0</v>
      </c>
      <c r="AE3807" s="54">
        <v>0</v>
      </c>
      <c r="AF3807" s="54">
        <v>4.3269999999999991</v>
      </c>
      <c r="AG3807" s="54">
        <v>3.5580353263210261E-2</v>
      </c>
      <c r="AH3807" s="54">
        <v>4.3625803532632093</v>
      </c>
      <c r="AI3807" s="54">
        <v>4.3327923143298603</v>
      </c>
      <c r="AJ3807" s="54">
        <v>53.410000000000032</v>
      </c>
      <c r="AK3807" s="54">
        <v>0.43918342218351319</v>
      </c>
      <c r="AL3807" s="54">
        <v>53.849183422183543</v>
      </c>
      <c r="AM3807" s="54">
        <v>53.481496997540567</v>
      </c>
      <c r="AN3807" s="54">
        <v>2.9879999999999987</v>
      </c>
      <c r="AO3807" s="54">
        <v>2.4569931950652241E-2</v>
      </c>
      <c r="AP3807" s="54">
        <v>3.0125699319506509</v>
      </c>
      <c r="AQ3807" s="54">
        <v>2.9919998694748373</v>
      </c>
      <c r="AR3807" s="54">
        <v>60.72500000000003</v>
      </c>
      <c r="AS3807" s="54">
        <v>0.4993337073973757</v>
      </c>
      <c r="AT3807" s="54">
        <v>61.224333707397406</v>
      </c>
      <c r="AU3807" s="54">
        <v>60.806289181345264</v>
      </c>
    </row>
    <row r="3808" spans="1:47">
      <c r="A3808" s="51">
        <v>44355</v>
      </c>
      <c r="B3808" s="52">
        <v>13</v>
      </c>
      <c r="C3808" s="52" t="s">
        <v>17</v>
      </c>
      <c r="D3808" s="53">
        <v>59.417712000000002</v>
      </c>
      <c r="E3808">
        <v>6.9483139999999997E-3</v>
      </c>
      <c r="G3808" s="54">
        <v>0</v>
      </c>
      <c r="H3808" s="54">
        <v>0</v>
      </c>
      <c r="I3808" s="54">
        <v>0</v>
      </c>
      <c r="J3808" s="54">
        <v>0</v>
      </c>
      <c r="K3808" s="54">
        <v>15.279000000000002</v>
      </c>
      <c r="L3808" s="54">
        <v>0.12768514481886273</v>
      </c>
      <c r="M3808" s="54">
        <v>15.406685144818864</v>
      </c>
      <c r="N3808" s="54">
        <v>15.299634658733527</v>
      </c>
      <c r="O3808" s="54">
        <v>82.413999999999987</v>
      </c>
      <c r="P3808" s="54">
        <v>0.68872593265932003</v>
      </c>
      <c r="Q3808" s="54">
        <v>83.102725932659311</v>
      </c>
      <c r="R3808" s="54">
        <v>82.525302098623257</v>
      </c>
      <c r="S3808" s="54">
        <v>5.867</v>
      </c>
      <c r="T3808" s="54">
        <v>4.9029959071422706E-2</v>
      </c>
      <c r="U3808" s="54">
        <v>5.9160299590714223</v>
      </c>
      <c r="V3808" s="54">
        <v>5.8749235252823873</v>
      </c>
      <c r="W3808" s="54">
        <v>103.55999999999999</v>
      </c>
      <c r="X3808" s="54">
        <v>0.86544103654960547</v>
      </c>
      <c r="Y3808" s="54">
        <v>104.4254410365496</v>
      </c>
      <c r="Z3808" s="54">
        <v>103.69986028263916</v>
      </c>
      <c r="AB3808" s="54">
        <v>0</v>
      </c>
      <c r="AC3808" s="54">
        <v>0</v>
      </c>
      <c r="AD3808" s="54">
        <v>0</v>
      </c>
      <c r="AE3808" s="54">
        <v>0</v>
      </c>
      <c r="AF3808" s="54">
        <v>4.4079999999999977</v>
      </c>
      <c r="AG3808" s="54">
        <v>3.6837235313930655E-2</v>
      </c>
      <c r="AH3808" s="54">
        <v>4.444837235313928</v>
      </c>
      <c r="AI3808" s="54">
        <v>4.4139531105240755</v>
      </c>
      <c r="AJ3808" s="54">
        <v>54.824000000000012</v>
      </c>
      <c r="AK3808" s="54">
        <v>0.45815893576473143</v>
      </c>
      <c r="AL3808" s="54">
        <v>55.282158935764741</v>
      </c>
      <c r="AM3808" s="54">
        <v>54.898041136881147</v>
      </c>
      <c r="AN3808" s="54">
        <v>3.0869999999999993</v>
      </c>
      <c r="AO3808" s="54">
        <v>2.5797764386139743E-2</v>
      </c>
      <c r="AP3808" s="54">
        <v>3.1127977643861389</v>
      </c>
      <c r="AQ3808" s="54">
        <v>3.0911690681006863</v>
      </c>
      <c r="AR3808" s="54">
        <v>62.31900000000001</v>
      </c>
      <c r="AS3808" s="54">
        <v>0.5207939354648019</v>
      </c>
      <c r="AT3808" s="54">
        <v>62.839793935464805</v>
      </c>
      <c r="AU3808" s="54">
        <v>62.403163315505907</v>
      </c>
    </row>
    <row r="3809" spans="1:47">
      <c r="A3809" s="51">
        <v>44355</v>
      </c>
      <c r="B3809" s="52">
        <v>14</v>
      </c>
      <c r="C3809" s="52" t="s">
        <v>17</v>
      </c>
      <c r="D3809" s="53">
        <v>53.865001999999997</v>
      </c>
      <c r="E3809">
        <v>7.1057230000000004E-3</v>
      </c>
      <c r="G3809" s="54">
        <v>0</v>
      </c>
      <c r="H3809" s="54">
        <v>0</v>
      </c>
      <c r="I3809" s="54">
        <v>0</v>
      </c>
      <c r="J3809" s="54">
        <v>0</v>
      </c>
      <c r="K3809" s="54">
        <v>15.455</v>
      </c>
      <c r="L3809" s="54">
        <v>0.14281426627344157</v>
      </c>
      <c r="M3809" s="54">
        <v>15.597814266273442</v>
      </c>
      <c r="N3809" s="54">
        <v>15.486980518691855</v>
      </c>
      <c r="O3809" s="54">
        <v>84.01100000000001</v>
      </c>
      <c r="P3809" s="54">
        <v>0.77631635871226801</v>
      </c>
      <c r="Q3809" s="54">
        <v>84.787316358712275</v>
      </c>
      <c r="R3809" s="54">
        <v>84.184841174753899</v>
      </c>
      <c r="S3809" s="54">
        <v>6.0019999999999998</v>
      </c>
      <c r="T3809" s="54">
        <v>5.5462389270345934E-2</v>
      </c>
      <c r="U3809" s="54">
        <v>6.0574623892703459</v>
      </c>
      <c r="V3809" s="54">
        <v>6.0144197394492727</v>
      </c>
      <c r="W3809" s="54">
        <v>105.468</v>
      </c>
      <c r="X3809" s="54">
        <v>0.9745930142560556</v>
      </c>
      <c r="Y3809" s="54">
        <v>106.44259301425606</v>
      </c>
      <c r="Z3809" s="54">
        <v>105.68624143289502</v>
      </c>
      <c r="AB3809" s="54">
        <v>0</v>
      </c>
      <c r="AC3809" s="54">
        <v>0</v>
      </c>
      <c r="AD3809" s="54">
        <v>0</v>
      </c>
      <c r="AE3809" s="54">
        <v>0</v>
      </c>
      <c r="AF3809" s="54">
        <v>4.4669999999999996</v>
      </c>
      <c r="AG3809" s="54">
        <v>4.1277989481945228E-2</v>
      </c>
      <c r="AH3809" s="54">
        <v>4.5082779894819449</v>
      </c>
      <c r="AI3809" s="54">
        <v>4.4762434148816892</v>
      </c>
      <c r="AJ3809" s="54">
        <v>55.359000000000023</v>
      </c>
      <c r="AK3809" s="54">
        <v>0.51155321686389232</v>
      </c>
      <c r="AL3809" s="54">
        <v>55.870553216863918</v>
      </c>
      <c r="AM3809" s="54">
        <v>55.473552541848122</v>
      </c>
      <c r="AN3809" s="54">
        <v>3.1019999999999999</v>
      </c>
      <c r="AO3809" s="54">
        <v>2.8664500419295746E-2</v>
      </c>
      <c r="AP3809" s="54">
        <v>3.1306645004192957</v>
      </c>
      <c r="AQ3809" s="54">
        <v>3.1084188656733827</v>
      </c>
      <c r="AR3809" s="54">
        <v>62.928000000000019</v>
      </c>
      <c r="AS3809" s="54">
        <v>0.5814957067651334</v>
      </c>
      <c r="AT3809" s="54">
        <v>63.509495706765158</v>
      </c>
      <c r="AU3809" s="54">
        <v>63.058214822403194</v>
      </c>
    </row>
    <row r="3810" spans="1:47">
      <c r="A3810" s="51">
        <v>44355</v>
      </c>
      <c r="B3810" s="52">
        <v>15</v>
      </c>
      <c r="C3810" s="52" t="s">
        <v>17</v>
      </c>
      <c r="D3810" s="53">
        <v>48.408974999999998</v>
      </c>
      <c r="E3810">
        <v>7.1680579999999997E-3</v>
      </c>
      <c r="G3810" s="54">
        <v>0</v>
      </c>
      <c r="H3810" s="54">
        <v>0</v>
      </c>
      <c r="I3810" s="54">
        <v>0</v>
      </c>
      <c r="J3810" s="54">
        <v>0</v>
      </c>
      <c r="K3810" s="54">
        <v>15.464000000000002</v>
      </c>
      <c r="L3810" s="54">
        <v>0.13196878730204642</v>
      </c>
      <c r="M3810" s="54">
        <v>15.595968787302048</v>
      </c>
      <c r="N3810" s="54">
        <v>15.484175978468478</v>
      </c>
      <c r="O3810" s="54">
        <v>84.144000000000005</v>
      </c>
      <c r="P3810" s="54">
        <v>0.71807951621465305</v>
      </c>
      <c r="Q3810" s="54">
        <v>84.862079516214663</v>
      </c>
      <c r="R3810" s="54">
        <v>84.253783208241828</v>
      </c>
      <c r="S3810" s="54">
        <v>5.9879999999999995</v>
      </c>
      <c r="T3810" s="54">
        <v>5.1101209154465456E-2</v>
      </c>
      <c r="U3810" s="54">
        <v>6.0391012091544649</v>
      </c>
      <c r="V3810" s="54">
        <v>5.9958125814193757</v>
      </c>
      <c r="W3810" s="54">
        <v>105.596</v>
      </c>
      <c r="X3810" s="54">
        <v>0.90114951267116494</v>
      </c>
      <c r="Y3810" s="54">
        <v>106.49714951267117</v>
      </c>
      <c r="Z3810" s="54">
        <v>105.73377176812967</v>
      </c>
      <c r="AB3810" s="54">
        <v>0</v>
      </c>
      <c r="AC3810" s="54">
        <v>0</v>
      </c>
      <c r="AD3810" s="54">
        <v>0</v>
      </c>
      <c r="AE3810" s="54">
        <v>0</v>
      </c>
      <c r="AF3810" s="54">
        <v>4.5519999999999978</v>
      </c>
      <c r="AG3810" s="54">
        <v>3.8846476965786018E-2</v>
      </c>
      <c r="AH3810" s="54">
        <v>4.5908464769657842</v>
      </c>
      <c r="AI3810" s="54">
        <v>4.5579390231497978</v>
      </c>
      <c r="AJ3810" s="54">
        <v>55.430999999999983</v>
      </c>
      <c r="AK3810" s="54">
        <v>0.47304460999351605</v>
      </c>
      <c r="AL3810" s="54">
        <v>55.904044609993498</v>
      </c>
      <c r="AM3810" s="54">
        <v>55.503321175794476</v>
      </c>
      <c r="AN3810" s="54">
        <v>3.097999999999999</v>
      </c>
      <c r="AO3810" s="54">
        <v>2.643813392794488E-2</v>
      </c>
      <c r="AP3810" s="54">
        <v>3.1244381339279439</v>
      </c>
      <c r="AQ3810" s="54">
        <v>3.1020419801665366</v>
      </c>
      <c r="AR3810" s="54">
        <v>63.080999999999982</v>
      </c>
      <c r="AS3810" s="54">
        <v>0.538329220887247</v>
      </c>
      <c r="AT3810" s="54">
        <v>63.619329220887231</v>
      </c>
      <c r="AU3810" s="54">
        <v>63.163302179110815</v>
      </c>
    </row>
    <row r="3811" spans="1:47">
      <c r="A3811" s="51">
        <v>44355</v>
      </c>
      <c r="B3811" s="52">
        <v>16</v>
      </c>
      <c r="C3811" s="52" t="s">
        <v>17</v>
      </c>
      <c r="D3811" s="53">
        <v>39.530597999999998</v>
      </c>
      <c r="E3811">
        <v>7.4022080000000004E-3</v>
      </c>
      <c r="G3811" s="54">
        <v>0</v>
      </c>
      <c r="H3811" s="54">
        <v>0</v>
      </c>
      <c r="I3811" s="54">
        <v>0</v>
      </c>
      <c r="J3811" s="54">
        <v>0</v>
      </c>
      <c r="K3811" s="54">
        <v>15.581000000000001</v>
      </c>
      <c r="L3811" s="54">
        <v>0.17184921537744802</v>
      </c>
      <c r="M3811" s="54">
        <v>15.752849215377449</v>
      </c>
      <c r="N3811" s="54">
        <v>15.636243348892588</v>
      </c>
      <c r="O3811" s="54">
        <v>84.710000000000008</v>
      </c>
      <c r="P3811" s="54">
        <v>0.93430120240187553</v>
      </c>
      <c r="Q3811" s="54">
        <v>85.644301202401877</v>
      </c>
      <c r="R3811" s="54">
        <v>85.010344270887046</v>
      </c>
      <c r="S3811" s="54">
        <v>6.0589999999999993</v>
      </c>
      <c r="T3811" s="54">
        <v>6.6827186699952329E-2</v>
      </c>
      <c r="U3811" s="54">
        <v>6.1258271866999516</v>
      </c>
      <c r="V3811" s="54">
        <v>6.0804825396919435</v>
      </c>
      <c r="W3811" s="54">
        <v>106.35000000000001</v>
      </c>
      <c r="X3811" s="54">
        <v>1.1729776044792759</v>
      </c>
      <c r="Y3811" s="54">
        <v>107.52297760447928</v>
      </c>
      <c r="Z3811" s="54">
        <v>106.72707015947158</v>
      </c>
      <c r="AB3811" s="54">
        <v>0</v>
      </c>
      <c r="AC3811" s="54">
        <v>0</v>
      </c>
      <c r="AD3811" s="54">
        <v>0</v>
      </c>
      <c r="AE3811" s="54">
        <v>0</v>
      </c>
      <c r="AF3811" s="54">
        <v>4.5139999999999967</v>
      </c>
      <c r="AG3811" s="54">
        <v>4.9786750414851401E-2</v>
      </c>
      <c r="AH3811" s="54">
        <v>4.5637867504148479</v>
      </c>
      <c r="AI3811" s="54">
        <v>4.5300046516206329</v>
      </c>
      <c r="AJ3811" s="54">
        <v>55.763999999999996</v>
      </c>
      <c r="AK3811" s="54">
        <v>0.61504394110185545</v>
      </c>
      <c r="AL3811" s="54">
        <v>56.379043941101848</v>
      </c>
      <c r="AM3811" s="54">
        <v>55.961714531008674</v>
      </c>
      <c r="AN3811" s="54">
        <v>3.0099999999999989</v>
      </c>
      <c r="AO3811" s="54">
        <v>3.3198519882300125E-2</v>
      </c>
      <c r="AP3811" s="54">
        <v>3.0431985198822988</v>
      </c>
      <c r="AQ3811" s="54">
        <v>3.0206721314528377</v>
      </c>
      <c r="AR3811" s="54">
        <v>63.28799999999999</v>
      </c>
      <c r="AS3811" s="54">
        <v>0.69802921139900698</v>
      </c>
      <c r="AT3811" s="54">
        <v>63.986029211398993</v>
      </c>
      <c r="AU3811" s="54">
        <v>63.512391314082151</v>
      </c>
    </row>
    <row r="3812" spans="1:47">
      <c r="A3812" s="51">
        <v>44355</v>
      </c>
      <c r="B3812" s="52">
        <v>17</v>
      </c>
      <c r="C3812" s="52" t="s">
        <v>17</v>
      </c>
      <c r="D3812" s="53">
        <v>34.596406999999999</v>
      </c>
      <c r="E3812">
        <v>7.5325870000000003E-3</v>
      </c>
      <c r="G3812" s="54">
        <v>0</v>
      </c>
      <c r="H3812" s="54">
        <v>0</v>
      </c>
      <c r="I3812" s="54">
        <v>0</v>
      </c>
      <c r="J3812" s="54">
        <v>0</v>
      </c>
      <c r="K3812" s="54">
        <v>15.238000000000001</v>
      </c>
      <c r="L3812" s="54">
        <v>0.26035749251231788</v>
      </c>
      <c r="M3812" s="54">
        <v>15.498357492512319</v>
      </c>
      <c r="N3812" s="54">
        <v>15.381614766342867</v>
      </c>
      <c r="O3812" s="54">
        <v>82.64100000000002</v>
      </c>
      <c r="P3812" s="54">
        <v>1.4120096822883885</v>
      </c>
      <c r="Q3812" s="54">
        <v>84.053009682288405</v>
      </c>
      <c r="R3812" s="54">
        <v>83.41987307424472</v>
      </c>
      <c r="S3812" s="54">
        <v>5.84</v>
      </c>
      <c r="T3812" s="54">
        <v>9.978263264679986E-2</v>
      </c>
      <c r="U3812" s="54">
        <v>5.9397826326468</v>
      </c>
      <c r="V3812" s="54">
        <v>5.8950407032052983</v>
      </c>
      <c r="W3812" s="54">
        <v>103.71900000000002</v>
      </c>
      <c r="X3812" s="54">
        <v>1.7721498074475062</v>
      </c>
      <c r="Y3812" s="54">
        <v>105.49114980744753</v>
      </c>
      <c r="Z3812" s="54">
        <v>104.69652854379288</v>
      </c>
      <c r="AB3812" s="54">
        <v>0</v>
      </c>
      <c r="AC3812" s="54">
        <v>0</v>
      </c>
      <c r="AD3812" s="54">
        <v>0</v>
      </c>
      <c r="AE3812" s="54">
        <v>0</v>
      </c>
      <c r="AF3812" s="54">
        <v>4.3039999999999958</v>
      </c>
      <c r="AG3812" s="54">
        <v>7.3538433375312698E-2</v>
      </c>
      <c r="AH3812" s="54">
        <v>4.3775384333753085</v>
      </c>
      <c r="AI3812" s="54">
        <v>4.3445642442800647</v>
      </c>
      <c r="AJ3812" s="54">
        <v>53.866</v>
      </c>
      <c r="AK3812" s="54">
        <v>0.92035809762885634</v>
      </c>
      <c r="AL3812" s="54">
        <v>54.786358097628856</v>
      </c>
      <c r="AM3812" s="54">
        <v>54.37367508884531</v>
      </c>
      <c r="AN3812" s="54">
        <v>2.8969999999999985</v>
      </c>
      <c r="AO3812" s="54">
        <v>4.9498336777016962E-2</v>
      </c>
      <c r="AP3812" s="54">
        <v>2.9464983367770152</v>
      </c>
      <c r="AQ3812" s="54">
        <v>2.924303581709887</v>
      </c>
      <c r="AR3812" s="54">
        <v>61.066999999999993</v>
      </c>
      <c r="AS3812" s="54">
        <v>1.043394867781186</v>
      </c>
      <c r="AT3812" s="54">
        <v>62.110394867781181</v>
      </c>
      <c r="AU3812" s="54">
        <v>61.642542914835261</v>
      </c>
    </row>
    <row r="3813" spans="1:47">
      <c r="A3813" s="51">
        <v>44355</v>
      </c>
      <c r="B3813" s="52">
        <v>18</v>
      </c>
      <c r="C3813" s="52" t="s">
        <v>17</v>
      </c>
      <c r="D3813" s="53">
        <v>38.512050000000002</v>
      </c>
      <c r="E3813">
        <v>7.4719180000000001E-3</v>
      </c>
      <c r="G3813" s="54">
        <v>0</v>
      </c>
      <c r="H3813" s="54">
        <v>0</v>
      </c>
      <c r="I3813" s="54">
        <v>0</v>
      </c>
      <c r="J3813" s="54">
        <v>0</v>
      </c>
      <c r="K3813" s="54">
        <v>13.995000000000001</v>
      </c>
      <c r="L3813" s="54">
        <v>0.17663315265613572</v>
      </c>
      <c r="M3813" s="54">
        <v>14.171633152656137</v>
      </c>
      <c r="N3813" s="54">
        <v>14.065743871813408</v>
      </c>
      <c r="O3813" s="54">
        <v>75.463000000000008</v>
      </c>
      <c r="P3813" s="54">
        <v>0.95243069659806867</v>
      </c>
      <c r="Q3813" s="54">
        <v>76.415430696598079</v>
      </c>
      <c r="R3813" s="54">
        <v>75.844460864498416</v>
      </c>
      <c r="S3813" s="54">
        <v>5.2639999999999993</v>
      </c>
      <c r="T3813" s="54">
        <v>6.6437793181986296E-2</v>
      </c>
      <c r="U3813" s="54">
        <v>5.3304377931819857</v>
      </c>
      <c r="V3813" s="54">
        <v>5.2906091990872293</v>
      </c>
      <c r="W3813" s="54">
        <v>94.722000000000008</v>
      </c>
      <c r="X3813" s="54">
        <v>1.1955016424361908</v>
      </c>
      <c r="Y3813" s="54">
        <v>95.917501642436207</v>
      </c>
      <c r="Z3813" s="54">
        <v>95.200813935399054</v>
      </c>
      <c r="AB3813" s="54">
        <v>0</v>
      </c>
      <c r="AC3813" s="54">
        <v>0</v>
      </c>
      <c r="AD3813" s="54">
        <v>0</v>
      </c>
      <c r="AE3813" s="54">
        <v>0</v>
      </c>
      <c r="AF3813" s="54">
        <v>3.8299999999999983</v>
      </c>
      <c r="AG3813" s="54">
        <v>4.8339047850875276E-2</v>
      </c>
      <c r="AH3813" s="54">
        <v>3.8783390478508735</v>
      </c>
      <c r="AI3813" s="54">
        <v>3.8493604165091337</v>
      </c>
      <c r="AJ3813" s="54">
        <v>49.465999999999994</v>
      </c>
      <c r="AK3813" s="54">
        <v>0.62431836579409838</v>
      </c>
      <c r="AL3813" s="54">
        <v>50.09031836579409</v>
      </c>
      <c r="AM3813" s="54">
        <v>49.716047614370979</v>
      </c>
      <c r="AN3813" s="54">
        <v>2.7069999999999999</v>
      </c>
      <c r="AO3813" s="54">
        <v>3.4165483689900633E-2</v>
      </c>
      <c r="AP3813" s="54">
        <v>2.7411654836899007</v>
      </c>
      <c r="AQ3813" s="54">
        <v>2.7206837199713392</v>
      </c>
      <c r="AR3813" s="54">
        <v>56.002999999999993</v>
      </c>
      <c r="AS3813" s="54">
        <v>0.70682289733487424</v>
      </c>
      <c r="AT3813" s="54">
        <v>56.70982289733486</v>
      </c>
      <c r="AU3813" s="54">
        <v>56.286091750851455</v>
      </c>
    </row>
    <row r="3814" spans="1:47">
      <c r="A3814" s="51">
        <v>44355</v>
      </c>
      <c r="B3814" s="52">
        <v>19</v>
      </c>
      <c r="C3814" s="52" t="s">
        <v>17</v>
      </c>
      <c r="D3814" s="53">
        <v>33.791342999999998</v>
      </c>
      <c r="E3814">
        <v>7.2307379999999996E-3</v>
      </c>
      <c r="G3814" s="54">
        <v>0</v>
      </c>
      <c r="H3814" s="54">
        <v>0</v>
      </c>
      <c r="I3814" s="54">
        <v>0</v>
      </c>
      <c r="J3814" s="54">
        <v>0</v>
      </c>
      <c r="K3814" s="54">
        <v>12.441000000000001</v>
      </c>
      <c r="L3814" s="54">
        <v>0.17516119374080813</v>
      </c>
      <c r="M3814" s="54">
        <v>12.616161193740808</v>
      </c>
      <c r="N3814" s="54">
        <v>12.524937037583102</v>
      </c>
      <c r="O3814" s="54">
        <v>67.497</v>
      </c>
      <c r="P3814" s="54">
        <v>0.95031388907027781</v>
      </c>
      <c r="Q3814" s="54">
        <v>68.447313889070273</v>
      </c>
      <c r="R3814" s="54">
        <v>67.952389295534644</v>
      </c>
      <c r="S3814" s="54">
        <v>4.657</v>
      </c>
      <c r="T3814" s="54">
        <v>6.5567533096289959E-2</v>
      </c>
      <c r="U3814" s="54">
        <v>4.7225675330962904</v>
      </c>
      <c r="V3814" s="54">
        <v>4.688419884577165</v>
      </c>
      <c r="W3814" s="54">
        <v>84.594999999999999</v>
      </c>
      <c r="X3814" s="54">
        <v>1.1910426159073759</v>
      </c>
      <c r="Y3814" s="54">
        <v>85.786042615907377</v>
      </c>
      <c r="Z3814" s="54">
        <v>85.165746217694902</v>
      </c>
      <c r="AB3814" s="54">
        <v>0</v>
      </c>
      <c r="AC3814" s="54">
        <v>0</v>
      </c>
      <c r="AD3814" s="54">
        <v>0</v>
      </c>
      <c r="AE3814" s="54">
        <v>0</v>
      </c>
      <c r="AF3814" s="54">
        <v>3.5339999999999963</v>
      </c>
      <c r="AG3814" s="54">
        <v>4.9756423011013205E-2</v>
      </c>
      <c r="AH3814" s="54">
        <v>3.5837564230110095</v>
      </c>
      <c r="AI3814" s="54">
        <v>3.5578432192603997</v>
      </c>
      <c r="AJ3814" s="54">
        <v>45.091000000000008</v>
      </c>
      <c r="AK3814" s="54">
        <v>0.63485197226643997</v>
      </c>
      <c r="AL3814" s="54">
        <v>45.725851972266447</v>
      </c>
      <c r="AM3814" s="54">
        <v>45.395220316828208</v>
      </c>
      <c r="AN3814" s="54">
        <v>2.4489999999999976</v>
      </c>
      <c r="AO3814" s="54">
        <v>3.4480328226930201E-2</v>
      </c>
      <c r="AP3814" s="54">
        <v>2.483480328226928</v>
      </c>
      <c r="AQ3814" s="54">
        <v>2.4655229326453654</v>
      </c>
      <c r="AR3814" s="54">
        <v>51.074000000000005</v>
      </c>
      <c r="AS3814" s="54">
        <v>0.71908872350438346</v>
      </c>
      <c r="AT3814" s="54">
        <v>51.793088723504383</v>
      </c>
      <c r="AU3814" s="54">
        <v>51.41858646873397</v>
      </c>
    </row>
    <row r="3815" spans="1:47">
      <c r="A3815" s="51">
        <v>44355</v>
      </c>
      <c r="B3815" s="52">
        <v>20</v>
      </c>
      <c r="C3815" s="52" t="s">
        <v>17</v>
      </c>
      <c r="D3815" s="53">
        <v>41.124901000000001</v>
      </c>
      <c r="E3815">
        <v>7.1506750000000004E-3</v>
      </c>
      <c r="G3815" s="54">
        <v>0</v>
      </c>
      <c r="H3815" s="54">
        <v>0</v>
      </c>
      <c r="I3815" s="54">
        <v>0</v>
      </c>
      <c r="J3815" s="54">
        <v>0</v>
      </c>
      <c r="K3815" s="54">
        <v>11.425000000000001</v>
      </c>
      <c r="L3815" s="54">
        <v>0.15463906745854811</v>
      </c>
      <c r="M3815" s="54">
        <v>11.579639067458549</v>
      </c>
      <c r="N3815" s="54">
        <v>11.49683683186985</v>
      </c>
      <c r="O3815" s="54">
        <v>62.124000000000002</v>
      </c>
      <c r="P3815" s="54">
        <v>0.84085754282668201</v>
      </c>
      <c r="Q3815" s="54">
        <v>62.964857542826685</v>
      </c>
      <c r="R3815" s="54">
        <v>62.514616310116637</v>
      </c>
      <c r="S3815" s="54">
        <v>4.2460000000000004</v>
      </c>
      <c r="T3815" s="54">
        <v>5.7470238987220597E-2</v>
      </c>
      <c r="U3815" s="54">
        <v>4.303470238987221</v>
      </c>
      <c r="V3815" s="54">
        <v>4.2726975219360508</v>
      </c>
      <c r="W3815" s="54">
        <v>77.795000000000002</v>
      </c>
      <c r="X3815" s="54">
        <v>1.0529668492724507</v>
      </c>
      <c r="Y3815" s="54">
        <v>78.847966849272453</v>
      </c>
      <c r="Z3815" s="54">
        <v>78.284150663922546</v>
      </c>
      <c r="AB3815" s="54">
        <v>0</v>
      </c>
      <c r="AC3815" s="54">
        <v>0</v>
      </c>
      <c r="AD3815" s="54">
        <v>0</v>
      </c>
      <c r="AE3815" s="54">
        <v>0</v>
      </c>
      <c r="AF3815" s="54">
        <v>3.3479999999999976</v>
      </c>
      <c r="AG3815" s="54">
        <v>4.5315675960719358E-2</v>
      </c>
      <c r="AH3815" s="54">
        <v>3.393315675960717</v>
      </c>
      <c r="AI3815" s="54">
        <v>3.3690511783895167</v>
      </c>
      <c r="AJ3815" s="54">
        <v>42.148999999999994</v>
      </c>
      <c r="AK3815" s="54">
        <v>0.57049295880178053</v>
      </c>
      <c r="AL3815" s="54">
        <v>42.719492958801773</v>
      </c>
      <c r="AM3815" s="54">
        <v>42.414019748488592</v>
      </c>
      <c r="AN3815" s="54">
        <v>2.270999999999999</v>
      </c>
      <c r="AO3815" s="54">
        <v>3.073832141779979E-2</v>
      </c>
      <c r="AP3815" s="54">
        <v>2.3017383214177989</v>
      </c>
      <c r="AQ3815" s="54">
        <v>2.2852793387462946</v>
      </c>
      <c r="AR3815" s="54">
        <v>47.767999999999994</v>
      </c>
      <c r="AS3815" s="54">
        <v>0.64654695618029967</v>
      </c>
      <c r="AT3815" s="54">
        <v>48.414546956180288</v>
      </c>
      <c r="AU3815" s="54">
        <v>48.068350265624403</v>
      </c>
    </row>
    <row r="3816" spans="1:47">
      <c r="A3816" s="51">
        <v>44355</v>
      </c>
      <c r="B3816" s="52">
        <v>21</v>
      </c>
      <c r="C3816" s="52" t="s">
        <v>17</v>
      </c>
      <c r="D3816" s="53">
        <v>30.375443000000001</v>
      </c>
      <c r="E3816">
        <v>7.0434429999999999E-3</v>
      </c>
      <c r="G3816" s="54">
        <v>0</v>
      </c>
      <c r="H3816" s="54">
        <v>0</v>
      </c>
      <c r="I3816" s="54">
        <v>0</v>
      </c>
      <c r="J3816" s="54">
        <v>0</v>
      </c>
      <c r="K3816" s="54">
        <v>10.970999999999998</v>
      </c>
      <c r="L3816" s="54">
        <v>9.9814427201670913E-2</v>
      </c>
      <c r="M3816" s="54">
        <v>11.07081442720167</v>
      </c>
      <c r="N3816" s="54">
        <v>10.992837776820098</v>
      </c>
      <c r="O3816" s="54">
        <v>58.148999999999994</v>
      </c>
      <c r="P3816" s="54">
        <v>0.52904102883510729</v>
      </c>
      <c r="Q3816" s="54">
        <v>58.678041028835104</v>
      </c>
      <c r="R3816" s="54">
        <v>58.26474559149684</v>
      </c>
      <c r="S3816" s="54">
        <v>3.9789999999999996</v>
      </c>
      <c r="T3816" s="54">
        <v>3.6201039634987567E-2</v>
      </c>
      <c r="U3816" s="54">
        <v>4.0152010396349871</v>
      </c>
      <c r="V3816" s="54">
        <v>3.9869201999787771</v>
      </c>
      <c r="W3816" s="54">
        <v>73.09899999999999</v>
      </c>
      <c r="X3816" s="54">
        <v>0.66505649567176572</v>
      </c>
      <c r="Y3816" s="54">
        <v>73.764056495671767</v>
      </c>
      <c r="Z3816" s="54">
        <v>73.244503568295727</v>
      </c>
      <c r="AB3816" s="54">
        <v>0</v>
      </c>
      <c r="AC3816" s="54">
        <v>0</v>
      </c>
      <c r="AD3816" s="54">
        <v>0</v>
      </c>
      <c r="AE3816" s="54">
        <v>0</v>
      </c>
      <c r="AF3816" s="54">
        <v>3.3879999999999968</v>
      </c>
      <c r="AG3816" s="54">
        <v>3.0824107133284186E-2</v>
      </c>
      <c r="AH3816" s="54">
        <v>3.4188241071332808</v>
      </c>
      <c r="AI3816" s="54">
        <v>3.3947438144076614</v>
      </c>
      <c r="AJ3816" s="54">
        <v>41.202999999999989</v>
      </c>
      <c r="AK3816" s="54">
        <v>0.37486590502146078</v>
      </c>
      <c r="AL3816" s="54">
        <v>41.577865905021447</v>
      </c>
      <c r="AM3816" s="54">
        <v>41.285014576457783</v>
      </c>
      <c r="AN3816" s="54">
        <v>2.2079999999999984</v>
      </c>
      <c r="AO3816" s="54">
        <v>2.0088438178952624E-2</v>
      </c>
      <c r="AP3816" s="54">
        <v>2.228088438178951</v>
      </c>
      <c r="AQ3816" s="54">
        <v>2.2123950242656782</v>
      </c>
      <c r="AR3816" s="54">
        <v>46.798999999999985</v>
      </c>
      <c r="AS3816" s="54">
        <v>0.4257784503336976</v>
      </c>
      <c r="AT3816" s="54">
        <v>47.22477845033368</v>
      </c>
      <c r="AU3816" s="54">
        <v>46.892153415131119</v>
      </c>
    </row>
    <row r="3817" spans="1:47">
      <c r="A3817" s="51">
        <v>44355</v>
      </c>
      <c r="B3817" s="52">
        <v>22</v>
      </c>
      <c r="C3817" s="52" t="s">
        <v>17</v>
      </c>
      <c r="D3817" s="53">
        <v>32.475501000000001</v>
      </c>
      <c r="E3817">
        <v>6.9914060000000004E-3</v>
      </c>
      <c r="G3817" s="54">
        <v>0</v>
      </c>
      <c r="H3817" s="54">
        <v>0</v>
      </c>
      <c r="I3817" s="54">
        <v>0</v>
      </c>
      <c r="J3817" s="54">
        <v>0</v>
      </c>
      <c r="K3817" s="54">
        <v>10.832999999999998</v>
      </c>
      <c r="L3817" s="54">
        <v>0.15632355095634623</v>
      </c>
      <c r="M3817" s="54">
        <v>10.989323550956344</v>
      </c>
      <c r="N3817" s="54">
        <v>10.912492728346246</v>
      </c>
      <c r="O3817" s="54">
        <v>54.513000000000012</v>
      </c>
      <c r="P3817" s="54">
        <v>0.78663950274931282</v>
      </c>
      <c r="Q3817" s="54">
        <v>55.299639502749322</v>
      </c>
      <c r="R3817" s="54">
        <v>54.91301727133196</v>
      </c>
      <c r="S3817" s="54">
        <v>3.6139999999999999</v>
      </c>
      <c r="T3817" s="54">
        <v>5.2151141249537097E-2</v>
      </c>
      <c r="U3817" s="54">
        <v>3.6661511412495371</v>
      </c>
      <c r="V3817" s="54">
        <v>3.6405195901636982</v>
      </c>
      <c r="W3817" s="54">
        <v>68.960000000000008</v>
      </c>
      <c r="X3817" s="54">
        <v>0.99511419495519615</v>
      </c>
      <c r="Y3817" s="54">
        <v>69.955114194955215</v>
      </c>
      <c r="Z3817" s="54">
        <v>69.466029589841895</v>
      </c>
      <c r="AB3817" s="54">
        <v>0</v>
      </c>
      <c r="AC3817" s="54">
        <v>0</v>
      </c>
      <c r="AD3817" s="54">
        <v>0</v>
      </c>
      <c r="AE3817" s="54">
        <v>0</v>
      </c>
      <c r="AF3817" s="54">
        <v>3.5789999999999971</v>
      </c>
      <c r="AG3817" s="54">
        <v>5.1646080390728592E-2</v>
      </c>
      <c r="AH3817" s="54">
        <v>3.6306460803907257</v>
      </c>
      <c r="AI3817" s="54">
        <v>3.6052627596004054</v>
      </c>
      <c r="AJ3817" s="54">
        <v>40.074999999999982</v>
      </c>
      <c r="AK3817" s="54">
        <v>0.578294683335694</v>
      </c>
      <c r="AL3817" s="54">
        <v>40.653294683335673</v>
      </c>
      <c r="AM3817" s="54">
        <v>40.369070994966833</v>
      </c>
      <c r="AN3817" s="54">
        <v>2.1159999999999992</v>
      </c>
      <c r="AO3817" s="54">
        <v>3.0534536492534715E-2</v>
      </c>
      <c r="AP3817" s="54">
        <v>2.1465345364925339</v>
      </c>
      <c r="AQ3817" s="54">
        <v>2.1315272420548927</v>
      </c>
      <c r="AR3817" s="54">
        <v>45.769999999999982</v>
      </c>
      <c r="AS3817" s="54">
        <v>0.66047530021895728</v>
      </c>
      <c r="AT3817" s="54">
        <v>46.43047530021893</v>
      </c>
      <c r="AU3817" s="54">
        <v>46.105860996622134</v>
      </c>
    </row>
    <row r="3818" spans="1:47">
      <c r="A3818" s="51">
        <v>44355</v>
      </c>
      <c r="B3818" s="52">
        <v>23</v>
      </c>
      <c r="C3818" s="52" t="s">
        <v>17</v>
      </c>
      <c r="D3818" s="53">
        <v>26.364152000000001</v>
      </c>
      <c r="E3818">
        <v>6.7878950000000004E-3</v>
      </c>
      <c r="G3818" s="54">
        <v>0</v>
      </c>
      <c r="H3818" s="54">
        <v>0</v>
      </c>
      <c r="I3818" s="54">
        <v>0</v>
      </c>
      <c r="J3818" s="54">
        <v>0</v>
      </c>
      <c r="K3818" s="54">
        <v>10.067999999999998</v>
      </c>
      <c r="L3818" s="54">
        <v>0.14262507183283452</v>
      </c>
      <c r="M3818" s="54">
        <v>10.210625071832832</v>
      </c>
      <c r="N3818" s="54">
        <v>10.141316420960862</v>
      </c>
      <c r="O3818" s="54">
        <v>50.240000000000009</v>
      </c>
      <c r="P3818" s="54">
        <v>0.7117087414463259</v>
      </c>
      <c r="Q3818" s="54">
        <v>50.951708741446332</v>
      </c>
      <c r="R3818" s="54">
        <v>50.605853892438816</v>
      </c>
      <c r="S3818" s="54">
        <v>3.2570000000000001</v>
      </c>
      <c r="T3818" s="54">
        <v>4.6139239070276339E-2</v>
      </c>
      <c r="U3818" s="54">
        <v>3.3031392390702763</v>
      </c>
      <c r="V3818" s="54">
        <v>3.2807178767450873</v>
      </c>
      <c r="W3818" s="54">
        <v>63.565000000000005</v>
      </c>
      <c r="X3818" s="54">
        <v>0.90047305234943686</v>
      </c>
      <c r="Y3818" s="54">
        <v>64.465473052349438</v>
      </c>
      <c r="Z3818" s="54">
        <v>64.027888190144765</v>
      </c>
      <c r="AB3818" s="54">
        <v>0</v>
      </c>
      <c r="AC3818" s="54">
        <v>0</v>
      </c>
      <c r="AD3818" s="54">
        <v>0</v>
      </c>
      <c r="AE3818" s="54">
        <v>0</v>
      </c>
      <c r="AF3818" s="54">
        <v>3.4299999999999984</v>
      </c>
      <c r="AG3818" s="54">
        <v>4.8589987722151597E-2</v>
      </c>
      <c r="AH3818" s="54">
        <v>3.4785899877221498</v>
      </c>
      <c r="AI3818" s="54">
        <v>3.4549776841374404</v>
      </c>
      <c r="AJ3818" s="54">
        <v>37.070000000000029</v>
      </c>
      <c r="AK3818" s="54">
        <v>0.52514018800587814</v>
      </c>
      <c r="AL3818" s="54">
        <v>37.595140188005907</v>
      </c>
      <c r="AM3818" s="54">
        <v>37.339948323899442</v>
      </c>
      <c r="AN3818" s="54">
        <v>1.9069999999999985</v>
      </c>
      <c r="AO3818" s="54">
        <v>2.7014899879342E-2</v>
      </c>
      <c r="AP3818" s="54">
        <v>1.9340148998793405</v>
      </c>
      <c r="AQ3818" s="54">
        <v>1.920887009810524</v>
      </c>
      <c r="AR3818" s="54">
        <v>42.407000000000025</v>
      </c>
      <c r="AS3818" s="54">
        <v>0.60074507560737178</v>
      </c>
      <c r="AT3818" s="54">
        <v>43.007745075607403</v>
      </c>
      <c r="AU3818" s="54">
        <v>42.715813017847402</v>
      </c>
    </row>
    <row r="3819" spans="1:47">
      <c r="A3819" s="51">
        <v>44355</v>
      </c>
      <c r="B3819" s="52">
        <v>24</v>
      </c>
      <c r="C3819" s="52" t="s">
        <v>16</v>
      </c>
      <c r="D3819" s="53">
        <v>26.147255999999999</v>
      </c>
      <c r="E3819">
        <v>6.7725859999999997E-3</v>
      </c>
      <c r="G3819" s="54">
        <v>0</v>
      </c>
      <c r="H3819" s="54">
        <v>0</v>
      </c>
      <c r="I3819" s="54">
        <v>0</v>
      </c>
      <c r="J3819" s="54">
        <v>0</v>
      </c>
      <c r="K3819" s="54">
        <v>9.506000000000002</v>
      </c>
      <c r="L3819" s="54">
        <v>0.13104078524323784</v>
      </c>
      <c r="M3819" s="54">
        <v>9.63704078524324</v>
      </c>
      <c r="N3819" s="54">
        <v>9.5717730977396727</v>
      </c>
      <c r="O3819" s="54">
        <v>46.917000000000002</v>
      </c>
      <c r="P3819" s="54">
        <v>0.64675368412129064</v>
      </c>
      <c r="Q3819" s="54">
        <v>47.563753684121295</v>
      </c>
      <c r="R3819" s="54">
        <v>47.241624071812765</v>
      </c>
      <c r="S3819" s="54">
        <v>2.9999999999999996</v>
      </c>
      <c r="T3819" s="54">
        <v>4.1355181541101765E-2</v>
      </c>
      <c r="U3819" s="54">
        <v>3.0413551815411015</v>
      </c>
      <c r="V3819" s="54">
        <v>3.0207573420175691</v>
      </c>
      <c r="W3819" s="54">
        <v>59.423000000000002</v>
      </c>
      <c r="X3819" s="54">
        <v>0.81914965090563019</v>
      </c>
      <c r="Y3819" s="54">
        <v>60.242149650905638</v>
      </c>
      <c r="Z3819" s="54">
        <v>59.834154511570006</v>
      </c>
      <c r="AB3819" s="54">
        <v>0</v>
      </c>
      <c r="AC3819" s="54">
        <v>0</v>
      </c>
      <c r="AD3819" s="54">
        <v>0</v>
      </c>
      <c r="AE3819" s="54">
        <v>0</v>
      </c>
      <c r="AF3819" s="54">
        <v>3.2149999999999963</v>
      </c>
      <c r="AG3819" s="54">
        <v>4.4318969551547349E-2</v>
      </c>
      <c r="AH3819" s="54">
        <v>3.2593189695515434</v>
      </c>
      <c r="AI3819" s="54">
        <v>3.2372449515288242</v>
      </c>
      <c r="AJ3819" s="54">
        <v>34.762000000000008</v>
      </c>
      <c r="AK3819" s="54">
        <v>0.47919627357726002</v>
      </c>
      <c r="AL3819" s="54">
        <v>35.241196273577266</v>
      </c>
      <c r="AM3819" s="54">
        <v>35.002522241071588</v>
      </c>
      <c r="AN3819" s="54">
        <v>1.7899999999999987</v>
      </c>
      <c r="AO3819" s="54">
        <v>2.4675258319524038E-2</v>
      </c>
      <c r="AP3819" s="54">
        <v>1.8146752583195227</v>
      </c>
      <c r="AQ3819" s="54">
        <v>1.8023852140704815</v>
      </c>
      <c r="AR3819" s="54">
        <v>39.767000000000003</v>
      </c>
      <c r="AS3819" s="54">
        <v>0.54819050144833137</v>
      </c>
      <c r="AT3819" s="54">
        <v>40.315190501448335</v>
      </c>
      <c r="AU3819" s="54">
        <v>40.042152406670894</v>
      </c>
    </row>
    <row r="3820" spans="1:47">
      <c r="A3820" s="51">
        <v>44356</v>
      </c>
      <c r="B3820" s="52">
        <v>1</v>
      </c>
      <c r="C3820" s="52" t="s">
        <v>16</v>
      </c>
      <c r="D3820" s="53">
        <v>24.645885</v>
      </c>
      <c r="E3820">
        <v>6.9925350000000002E-3</v>
      </c>
      <c r="G3820" s="54">
        <v>0</v>
      </c>
      <c r="H3820" s="54">
        <v>0</v>
      </c>
      <c r="I3820" s="54">
        <v>0</v>
      </c>
      <c r="J3820" s="54">
        <v>0</v>
      </c>
      <c r="K3820" s="54">
        <v>9.072000000000001</v>
      </c>
      <c r="L3820" s="54">
        <v>0.12902047521767235</v>
      </c>
      <c r="M3820" s="54">
        <v>9.201020475217673</v>
      </c>
      <c r="N3820" s="54">
        <v>9.1366820175089973</v>
      </c>
      <c r="O3820" s="54">
        <v>44.252999999999993</v>
      </c>
      <c r="P3820" s="54">
        <v>0.62935880619572893</v>
      </c>
      <c r="Q3820" s="54">
        <v>44.882358806195725</v>
      </c>
      <c r="R3820" s="54">
        <v>44.568517341360845</v>
      </c>
      <c r="S3820" s="54">
        <v>2.8729999999999998</v>
      </c>
      <c r="T3820" s="54">
        <v>4.0859328185667169E-2</v>
      </c>
      <c r="U3820" s="54">
        <v>2.9138593281856671</v>
      </c>
      <c r="V3820" s="54">
        <v>2.8934840648482525</v>
      </c>
      <c r="W3820" s="54">
        <v>56.197999999999993</v>
      </c>
      <c r="X3820" s="54">
        <v>0.79923860959906845</v>
      </c>
      <c r="Y3820" s="54">
        <v>56.997238609599066</v>
      </c>
      <c r="Z3820" s="54">
        <v>56.598683423718093</v>
      </c>
      <c r="AB3820" s="54">
        <v>0</v>
      </c>
      <c r="AC3820" s="54">
        <v>0</v>
      </c>
      <c r="AD3820" s="54">
        <v>0</v>
      </c>
      <c r="AE3820" s="54">
        <v>0</v>
      </c>
      <c r="AF3820" s="54">
        <v>3.095999999999997</v>
      </c>
      <c r="AG3820" s="54">
        <v>4.4030797098094487E-2</v>
      </c>
      <c r="AH3820" s="54">
        <v>3.1400307970980914</v>
      </c>
      <c r="AI3820" s="54">
        <v>3.1180740218483054</v>
      </c>
      <c r="AJ3820" s="54">
        <v>33.067</v>
      </c>
      <c r="AK3820" s="54">
        <v>0.47027337456159302</v>
      </c>
      <c r="AL3820" s="54">
        <v>33.537273374561593</v>
      </c>
      <c r="AM3820" s="54">
        <v>33.302762816685402</v>
      </c>
      <c r="AN3820" s="54">
        <v>1.7199999999999991</v>
      </c>
      <c r="AO3820" s="54">
        <v>2.4461553943385835E-2</v>
      </c>
      <c r="AP3820" s="54">
        <v>1.744461553943385</v>
      </c>
      <c r="AQ3820" s="54">
        <v>1.7322633454712815</v>
      </c>
      <c r="AR3820" s="54">
        <v>37.882999999999996</v>
      </c>
      <c r="AS3820" s="54">
        <v>0.53876572560307323</v>
      </c>
      <c r="AT3820" s="54">
        <v>38.421765725603073</v>
      </c>
      <c r="AU3820" s="54">
        <v>38.153100184004991</v>
      </c>
    </row>
    <row r="3821" spans="1:47">
      <c r="A3821" s="51">
        <v>44356</v>
      </c>
      <c r="B3821" s="52">
        <v>2</v>
      </c>
      <c r="C3821" s="52" t="s">
        <v>16</v>
      </c>
      <c r="D3821" s="53">
        <v>24.075848000000001</v>
      </c>
      <c r="E3821">
        <v>6.8963339999999996E-3</v>
      </c>
      <c r="G3821" s="54">
        <v>0</v>
      </c>
      <c r="H3821" s="54">
        <v>0</v>
      </c>
      <c r="I3821" s="54">
        <v>0</v>
      </c>
      <c r="J3821" s="54">
        <v>0</v>
      </c>
      <c r="K3821" s="54">
        <v>8.745000000000001</v>
      </c>
      <c r="L3821" s="54">
        <v>0.15022804895496819</v>
      </c>
      <c r="M3821" s="54">
        <v>8.8952280489549693</v>
      </c>
      <c r="N3821" s="54">
        <v>8.8338835853232069</v>
      </c>
      <c r="O3821" s="54">
        <v>42.387999999999991</v>
      </c>
      <c r="P3821" s="54">
        <v>0.72817227433998732</v>
      </c>
      <c r="Q3821" s="54">
        <v>43.116172274339981</v>
      </c>
      <c r="R3821" s="54">
        <v>42.818828749534589</v>
      </c>
      <c r="S3821" s="54">
        <v>2.7609999999999997</v>
      </c>
      <c r="T3821" s="54">
        <v>4.743049092792076E-2</v>
      </c>
      <c r="U3821" s="54">
        <v>2.8084304909279205</v>
      </c>
      <c r="V3821" s="54">
        <v>2.7890626162466976</v>
      </c>
      <c r="W3821" s="54">
        <v>53.893999999999998</v>
      </c>
      <c r="X3821" s="54">
        <v>0.92583081422287627</v>
      </c>
      <c r="Y3821" s="54">
        <v>54.819830814222868</v>
      </c>
      <c r="Z3821" s="54">
        <v>54.441774951104492</v>
      </c>
      <c r="AB3821" s="54">
        <v>0</v>
      </c>
      <c r="AC3821" s="54">
        <v>0</v>
      </c>
      <c r="AD3821" s="54">
        <v>0</v>
      </c>
      <c r="AE3821" s="54">
        <v>0</v>
      </c>
      <c r="AF3821" s="54">
        <v>3.0369999999999968</v>
      </c>
      <c r="AG3821" s="54">
        <v>5.2171822147082651E-2</v>
      </c>
      <c r="AH3821" s="54">
        <v>3.0891718221470796</v>
      </c>
      <c r="AI3821" s="54">
        <v>3.0678678614781649</v>
      </c>
      <c r="AJ3821" s="54">
        <v>31.995000000000022</v>
      </c>
      <c r="AK3821" s="54">
        <v>0.54963366796045854</v>
      </c>
      <c r="AL3821" s="54">
        <v>32.544633667960483</v>
      </c>
      <c r="AM3821" s="54">
        <v>32.320195004278581</v>
      </c>
      <c r="AN3821" s="54">
        <v>1.6549999999999987</v>
      </c>
      <c r="AO3821" s="54">
        <v>2.8430808578670339E-2</v>
      </c>
      <c r="AP3821" s="54">
        <v>1.6834308085786691</v>
      </c>
      <c r="AQ3821" s="54">
        <v>1.6718213074568204</v>
      </c>
      <c r="AR3821" s="54">
        <v>36.687000000000019</v>
      </c>
      <c r="AS3821" s="54">
        <v>0.63023629868621145</v>
      </c>
      <c r="AT3821" s="54">
        <v>37.317236298686232</v>
      </c>
      <c r="AU3821" s="54">
        <v>37.059884173213561</v>
      </c>
    </row>
    <row r="3822" spans="1:47">
      <c r="A3822" s="51">
        <v>44356</v>
      </c>
      <c r="B3822" s="52">
        <v>3</v>
      </c>
      <c r="C3822" s="52" t="s">
        <v>16</v>
      </c>
      <c r="D3822" s="53">
        <v>20.432392</v>
      </c>
      <c r="E3822">
        <v>7.2239349999999999E-3</v>
      </c>
      <c r="G3822" s="54">
        <v>0</v>
      </c>
      <c r="H3822" s="54">
        <v>0</v>
      </c>
      <c r="I3822" s="54">
        <v>0</v>
      </c>
      <c r="J3822" s="54">
        <v>0</v>
      </c>
      <c r="K3822" s="54">
        <v>8.552999999999999</v>
      </c>
      <c r="L3822" s="54">
        <v>0.17951616383214813</v>
      </c>
      <c r="M3822" s="54">
        <v>8.7325161638321465</v>
      </c>
      <c r="N3822" s="54">
        <v>8.6694330346781747</v>
      </c>
      <c r="O3822" s="54">
        <v>41.004999999999995</v>
      </c>
      <c r="P3822" s="54">
        <v>0.86064074569592341</v>
      </c>
      <c r="Q3822" s="54">
        <v>41.86564074569592</v>
      </c>
      <c r="R3822" s="54">
        <v>41.563206078215664</v>
      </c>
      <c r="S3822" s="54">
        <v>2.6739999999999995</v>
      </c>
      <c r="T3822" s="54">
        <v>5.6123725252795978E-2</v>
      </c>
      <c r="U3822" s="54">
        <v>2.7301237252527955</v>
      </c>
      <c r="V3822" s="54">
        <v>2.7104014889196115</v>
      </c>
      <c r="W3822" s="54">
        <v>52.231999999999992</v>
      </c>
      <c r="X3822" s="54">
        <v>1.0962806347808676</v>
      </c>
      <c r="Y3822" s="54">
        <v>53.32828063478086</v>
      </c>
      <c r="Z3822" s="54">
        <v>52.943040601813451</v>
      </c>
      <c r="AB3822" s="54">
        <v>0</v>
      </c>
      <c r="AC3822" s="54">
        <v>0</v>
      </c>
      <c r="AD3822" s="54">
        <v>0</v>
      </c>
      <c r="AE3822" s="54">
        <v>0</v>
      </c>
      <c r="AF3822" s="54">
        <v>2.9759999999999973</v>
      </c>
      <c r="AG3822" s="54">
        <v>6.2462306040508869E-2</v>
      </c>
      <c r="AH3822" s="54">
        <v>3.0384623060405063</v>
      </c>
      <c r="AI3822" s="54">
        <v>3.0165126518417198</v>
      </c>
      <c r="AJ3822" s="54">
        <v>31.157000000000007</v>
      </c>
      <c r="AK3822" s="54">
        <v>0.65394424371778803</v>
      </c>
      <c r="AL3822" s="54">
        <v>31.810944243717795</v>
      </c>
      <c r="AM3822" s="54">
        <v>31.581144050212554</v>
      </c>
      <c r="AN3822" s="54">
        <v>1.6329999999999987</v>
      </c>
      <c r="AO3822" s="54">
        <v>3.4274511345480846E-2</v>
      </c>
      <c r="AP3822" s="54">
        <v>1.6672745113454794</v>
      </c>
      <c r="AQ3822" s="54">
        <v>1.6552302286483629</v>
      </c>
      <c r="AR3822" s="54">
        <v>35.765999999999998</v>
      </c>
      <c r="AS3822" s="54">
        <v>0.75068106110377775</v>
      </c>
      <c r="AT3822" s="54">
        <v>36.516681061103782</v>
      </c>
      <c r="AU3822" s="54">
        <v>36.252886930702637</v>
      </c>
    </row>
    <row r="3823" spans="1:47">
      <c r="A3823" s="51">
        <v>44356</v>
      </c>
      <c r="B3823" s="52">
        <v>4</v>
      </c>
      <c r="C3823" s="52" t="s">
        <v>16</v>
      </c>
      <c r="D3823" s="53">
        <v>20.434642</v>
      </c>
      <c r="E3823">
        <v>7.4011670000000002E-3</v>
      </c>
      <c r="G3823" s="54">
        <v>0</v>
      </c>
      <c r="H3823" s="54">
        <v>0</v>
      </c>
      <c r="I3823" s="54">
        <v>0</v>
      </c>
      <c r="J3823" s="54">
        <v>0</v>
      </c>
      <c r="K3823" s="54">
        <v>8.3960000000000008</v>
      </c>
      <c r="L3823" s="54">
        <v>0.13071756768730361</v>
      </c>
      <c r="M3823" s="54">
        <v>8.5267175676873048</v>
      </c>
      <c r="N3823" s="54">
        <v>8.463609907007017</v>
      </c>
      <c r="O3823" s="54">
        <v>40.25200000000001</v>
      </c>
      <c r="P3823" s="54">
        <v>0.62668455628267583</v>
      </c>
      <c r="Q3823" s="54">
        <v>40.878684556282685</v>
      </c>
      <c r="R3823" s="54">
        <v>40.576134585141318</v>
      </c>
      <c r="S3823" s="54">
        <v>2.6499999999999995</v>
      </c>
      <c r="T3823" s="54">
        <v>4.1257926914167992E-2</v>
      </c>
      <c r="U3823" s="54">
        <v>2.6912579269141674</v>
      </c>
      <c r="V3823" s="54">
        <v>2.6713394775570016</v>
      </c>
      <c r="W3823" s="54">
        <v>51.298000000000009</v>
      </c>
      <c r="X3823" s="54">
        <v>0.79866005088414738</v>
      </c>
      <c r="Y3823" s="54">
        <v>52.096660050884161</v>
      </c>
      <c r="Z3823" s="54">
        <v>51.711083969705342</v>
      </c>
      <c r="AB3823" s="54">
        <v>0</v>
      </c>
      <c r="AC3823" s="54">
        <v>0</v>
      </c>
      <c r="AD3823" s="54">
        <v>0</v>
      </c>
      <c r="AE3823" s="54">
        <v>0</v>
      </c>
      <c r="AF3823" s="54">
        <v>2.9309999999999974</v>
      </c>
      <c r="AG3823" s="54">
        <v>4.563282406997219E-2</v>
      </c>
      <c r="AH3823" s="54">
        <v>2.9766328240699695</v>
      </c>
      <c r="AI3823" s="54">
        <v>2.9546022674413459</v>
      </c>
      <c r="AJ3823" s="54">
        <v>30.717000000000006</v>
      </c>
      <c r="AK3823" s="54">
        <v>0.47823386453679201</v>
      </c>
      <c r="AL3823" s="54">
        <v>31.195233864536799</v>
      </c>
      <c r="AM3823" s="54">
        <v>30.964352729101307</v>
      </c>
      <c r="AN3823" s="54">
        <v>1.5929999999999993</v>
      </c>
      <c r="AO3823" s="54">
        <v>2.4801463235573432E-2</v>
      </c>
      <c r="AP3823" s="54">
        <v>1.6178014632355728</v>
      </c>
      <c r="AQ3823" s="54">
        <v>1.6058278444333218</v>
      </c>
      <c r="AR3823" s="54">
        <v>35.241</v>
      </c>
      <c r="AS3823" s="54">
        <v>0.54866815184233764</v>
      </c>
      <c r="AT3823" s="54">
        <v>35.789668151842342</v>
      </c>
      <c r="AU3823" s="54">
        <v>35.524782840975973</v>
      </c>
    </row>
    <row r="3824" spans="1:47">
      <c r="A3824" s="51">
        <v>44356</v>
      </c>
      <c r="B3824" s="52">
        <v>5</v>
      </c>
      <c r="C3824" s="52" t="s">
        <v>16</v>
      </c>
      <c r="D3824" s="53">
        <v>21.017268999999999</v>
      </c>
      <c r="E3824">
        <v>7.4959270000000003E-3</v>
      </c>
      <c r="G3824" s="54">
        <v>0</v>
      </c>
      <c r="H3824" s="54">
        <v>0</v>
      </c>
      <c r="I3824" s="54">
        <v>0</v>
      </c>
      <c r="J3824" s="54">
        <v>0</v>
      </c>
      <c r="K3824" s="54">
        <v>8.282</v>
      </c>
      <c r="L3824" s="54">
        <v>0.11136850888668022</v>
      </c>
      <c r="M3824" s="54">
        <v>8.393368508886681</v>
      </c>
      <c r="N3824" s="54">
        <v>8.3304524312599675</v>
      </c>
      <c r="O3824" s="54">
        <v>40.160999999999987</v>
      </c>
      <c r="P3824" s="54">
        <v>0.54004717283240322</v>
      </c>
      <c r="Q3824" s="54">
        <v>40.701047172832389</v>
      </c>
      <c r="R3824" s="54">
        <v>40.39595509440128</v>
      </c>
      <c r="S3824" s="54">
        <v>2.6259999999999999</v>
      </c>
      <c r="T3824" s="54">
        <v>3.5311966232362026E-2</v>
      </c>
      <c r="U3824" s="54">
        <v>2.6613119662323621</v>
      </c>
      <c r="V3824" s="54">
        <v>2.6413629660092579</v>
      </c>
      <c r="W3824" s="54">
        <v>51.068999999999981</v>
      </c>
      <c r="X3824" s="54">
        <v>0.68672764795144547</v>
      </c>
      <c r="Y3824" s="54">
        <v>51.755727647951431</v>
      </c>
      <c r="Z3824" s="54">
        <v>51.367770491670505</v>
      </c>
      <c r="AB3824" s="54">
        <v>0</v>
      </c>
      <c r="AC3824" s="54">
        <v>0</v>
      </c>
      <c r="AD3824" s="54">
        <v>0</v>
      </c>
      <c r="AE3824" s="54">
        <v>0</v>
      </c>
      <c r="AF3824" s="54">
        <v>2.9639999999999973</v>
      </c>
      <c r="AG3824" s="54">
        <v>3.9857070796923438E-2</v>
      </c>
      <c r="AH3824" s="54">
        <v>3.0038570707969208</v>
      </c>
      <c r="AI3824" s="54">
        <v>2.9813403774757932</v>
      </c>
      <c r="AJ3824" s="54">
        <v>30.626000000000005</v>
      </c>
      <c r="AK3824" s="54">
        <v>0.4118295041250265</v>
      </c>
      <c r="AL3824" s="54">
        <v>31.037829504125032</v>
      </c>
      <c r="AM3824" s="54">
        <v>30.805172199923664</v>
      </c>
      <c r="AN3824" s="54">
        <v>1.5779999999999987</v>
      </c>
      <c r="AO3824" s="54">
        <v>2.1219452671236566E-2</v>
      </c>
      <c r="AP3824" s="54">
        <v>1.5992194526712353</v>
      </c>
      <c r="AQ3824" s="54">
        <v>1.5872318203970317</v>
      </c>
      <c r="AR3824" s="54">
        <v>35.167999999999999</v>
      </c>
      <c r="AS3824" s="54">
        <v>0.47290602759318656</v>
      </c>
      <c r="AT3824" s="54">
        <v>35.640906027593189</v>
      </c>
      <c r="AU3824" s="54">
        <v>35.373744397796486</v>
      </c>
    </row>
    <row r="3825" spans="1:47">
      <c r="A3825" s="51">
        <v>44356</v>
      </c>
      <c r="B3825" s="52">
        <v>6</v>
      </c>
      <c r="C3825" s="52" t="s">
        <v>16</v>
      </c>
      <c r="D3825" s="53">
        <v>22.165931</v>
      </c>
      <c r="E3825">
        <v>7.568796E-3</v>
      </c>
      <c r="G3825" s="54">
        <v>0</v>
      </c>
      <c r="H3825" s="54">
        <v>0</v>
      </c>
      <c r="I3825" s="54">
        <v>0</v>
      </c>
      <c r="J3825" s="54">
        <v>0</v>
      </c>
      <c r="K3825" s="54">
        <v>8.3189999999999991</v>
      </c>
      <c r="L3825" s="54">
        <v>0.13905031936954415</v>
      </c>
      <c r="M3825" s="54">
        <v>8.4580503193695424</v>
      </c>
      <c r="N3825" s="54">
        <v>8.3940330619444996</v>
      </c>
      <c r="O3825" s="54">
        <v>41.039000000000001</v>
      </c>
      <c r="P3825" s="54">
        <v>0.68595817485355481</v>
      </c>
      <c r="Q3825" s="54">
        <v>41.724958174853555</v>
      </c>
      <c r="R3825" s="54">
        <v>41.409150478319553</v>
      </c>
      <c r="S3825" s="54">
        <v>2.7149999999999994</v>
      </c>
      <c r="T3825" s="54">
        <v>4.5380648766475809E-2</v>
      </c>
      <c r="U3825" s="54">
        <v>2.7603806487664753</v>
      </c>
      <c r="V3825" s="54">
        <v>2.739487890753614</v>
      </c>
      <c r="W3825" s="54">
        <v>52.073</v>
      </c>
      <c r="X3825" s="54">
        <v>0.87038914298957482</v>
      </c>
      <c r="Y3825" s="54">
        <v>52.943389142989574</v>
      </c>
      <c r="Z3825" s="54">
        <v>52.542671431017666</v>
      </c>
      <c r="AB3825" s="54">
        <v>0</v>
      </c>
      <c r="AC3825" s="54">
        <v>0</v>
      </c>
      <c r="AD3825" s="54">
        <v>0</v>
      </c>
      <c r="AE3825" s="54">
        <v>0</v>
      </c>
      <c r="AF3825" s="54">
        <v>2.9629999999999965</v>
      </c>
      <c r="AG3825" s="54">
        <v>4.9525916130780001E-2</v>
      </c>
      <c r="AH3825" s="54">
        <v>3.0125259161307767</v>
      </c>
      <c r="AI3825" s="54">
        <v>2.9897247220268697</v>
      </c>
      <c r="AJ3825" s="54">
        <v>31.380000000000003</v>
      </c>
      <c r="AK3825" s="54">
        <v>0.52451003988656031</v>
      </c>
      <c r="AL3825" s="54">
        <v>31.904510039886564</v>
      </c>
      <c r="AM3825" s="54">
        <v>31.663031311914708</v>
      </c>
      <c r="AN3825" s="54">
        <v>1.6209999999999987</v>
      </c>
      <c r="AO3825" s="54">
        <v>2.7094670957811141E-2</v>
      </c>
      <c r="AP3825" s="54">
        <v>1.6480946709578097</v>
      </c>
      <c r="AQ3825" s="54">
        <v>1.6356205786046429</v>
      </c>
      <c r="AR3825" s="54">
        <v>35.963999999999999</v>
      </c>
      <c r="AS3825" s="54">
        <v>0.60113062697515141</v>
      </c>
      <c r="AT3825" s="54">
        <v>36.565130626975154</v>
      </c>
      <c r="AU3825" s="54">
        <v>36.288376612546223</v>
      </c>
    </row>
    <row r="3826" spans="1:47">
      <c r="A3826" s="51">
        <v>44356</v>
      </c>
      <c r="B3826" s="52">
        <v>7</v>
      </c>
      <c r="C3826" s="52" t="s">
        <v>16</v>
      </c>
      <c r="D3826" s="53">
        <v>25.249852000000001</v>
      </c>
      <c r="E3826">
        <v>7.3162239999999996E-3</v>
      </c>
      <c r="G3826" s="54">
        <v>0</v>
      </c>
      <c r="H3826" s="54">
        <v>0</v>
      </c>
      <c r="I3826" s="54">
        <v>0</v>
      </c>
      <c r="J3826" s="54">
        <v>0</v>
      </c>
      <c r="K3826" s="54">
        <v>8.0570000000000004</v>
      </c>
      <c r="L3826" s="54">
        <v>-3.2081909266944444E-2</v>
      </c>
      <c r="M3826" s="54">
        <v>8.0249180907330562</v>
      </c>
      <c r="N3826" s="54">
        <v>7.9662059923996011</v>
      </c>
      <c r="O3826" s="54">
        <v>42.943999999999996</v>
      </c>
      <c r="P3826" s="54">
        <v>-0.17099733294770539</v>
      </c>
      <c r="Q3826" s="54">
        <v>42.773002667052289</v>
      </c>
      <c r="R3826" s="54">
        <v>42.460065798387539</v>
      </c>
      <c r="S3826" s="54">
        <v>2.8369999999999997</v>
      </c>
      <c r="T3826" s="54">
        <v>-1.1296559090271985E-2</v>
      </c>
      <c r="U3826" s="54">
        <v>2.8257034409097277</v>
      </c>
      <c r="V3826" s="54">
        <v>2.8050299615784615</v>
      </c>
      <c r="W3826" s="54">
        <v>53.837999999999994</v>
      </c>
      <c r="X3826" s="54">
        <v>-0.21437580130492184</v>
      </c>
      <c r="Y3826" s="54">
        <v>53.623624198695076</v>
      </c>
      <c r="Z3826" s="54">
        <v>53.231301752365603</v>
      </c>
      <c r="AB3826" s="54">
        <v>0</v>
      </c>
      <c r="AC3826" s="54">
        <v>0</v>
      </c>
      <c r="AD3826" s="54">
        <v>0</v>
      </c>
      <c r="AE3826" s="54">
        <v>0</v>
      </c>
      <c r="AF3826" s="54">
        <v>2.658999999999998</v>
      </c>
      <c r="AG3826" s="54">
        <v>-1.0587786612983149E-2</v>
      </c>
      <c r="AH3826" s="54">
        <v>2.6484122133870147</v>
      </c>
      <c r="AI3826" s="54">
        <v>2.6290358363895394</v>
      </c>
      <c r="AJ3826" s="54">
        <v>31.716000000000005</v>
      </c>
      <c r="AK3826" s="54">
        <v>-0.12628892072860995</v>
      </c>
      <c r="AL3826" s="54">
        <v>31.589711079271396</v>
      </c>
      <c r="AM3826" s="54">
        <v>31.358593676920165</v>
      </c>
      <c r="AN3826" s="54">
        <v>1.6649999999999991</v>
      </c>
      <c r="AO3826" s="54">
        <v>-6.6298099701455233E-3</v>
      </c>
      <c r="AP3826" s="54">
        <v>1.6583701900298535</v>
      </c>
      <c r="AQ3826" s="54">
        <v>1.6462371822446726</v>
      </c>
      <c r="AR3826" s="54">
        <v>36.04</v>
      </c>
      <c r="AS3826" s="54">
        <v>-0.14350651731173864</v>
      </c>
      <c r="AT3826" s="54">
        <v>35.896493482688264</v>
      </c>
      <c r="AU3826" s="54">
        <v>35.633866695554381</v>
      </c>
    </row>
    <row r="3827" spans="1:47">
      <c r="A3827" s="51">
        <v>44356</v>
      </c>
      <c r="B3827" s="52">
        <v>8</v>
      </c>
      <c r="C3827" s="52" t="s">
        <v>17</v>
      </c>
      <c r="D3827" s="53">
        <v>27.757708000000001</v>
      </c>
      <c r="E3827">
        <v>7.1631100000000003E-3</v>
      </c>
      <c r="G3827" s="54">
        <v>0</v>
      </c>
      <c r="H3827" s="54">
        <v>0</v>
      </c>
      <c r="I3827" s="54">
        <v>0</v>
      </c>
      <c r="J3827" s="54">
        <v>0</v>
      </c>
      <c r="K3827" s="54">
        <v>8.6560000000000006</v>
      </c>
      <c r="L3827" s="54">
        <v>-1.5781348572328359E-2</v>
      </c>
      <c r="M3827" s="54">
        <v>8.6402186514276718</v>
      </c>
      <c r="N3827" s="54">
        <v>8.5783278148034441</v>
      </c>
      <c r="O3827" s="54">
        <v>48.587000000000003</v>
      </c>
      <c r="P3827" s="54">
        <v>-8.85822993396162E-2</v>
      </c>
      <c r="Q3827" s="54">
        <v>48.49841770066039</v>
      </c>
      <c r="R3827" s="54">
        <v>48.151018199844614</v>
      </c>
      <c r="S3827" s="54">
        <v>3.2229999999999999</v>
      </c>
      <c r="T3827" s="54">
        <v>-5.8760728337123713E-3</v>
      </c>
      <c r="U3827" s="54">
        <v>3.2171239271662877</v>
      </c>
      <c r="V3827" s="54">
        <v>3.1940793145923636</v>
      </c>
      <c r="W3827" s="54">
        <v>60.466000000000001</v>
      </c>
      <c r="X3827" s="54">
        <v>-0.11023972074565692</v>
      </c>
      <c r="Y3827" s="54">
        <v>60.355760279254355</v>
      </c>
      <c r="Z3827" s="54">
        <v>59.923425329240423</v>
      </c>
      <c r="AB3827" s="54">
        <v>0</v>
      </c>
      <c r="AC3827" s="54">
        <v>0</v>
      </c>
      <c r="AD3827" s="54">
        <v>0</v>
      </c>
      <c r="AE3827" s="54">
        <v>0</v>
      </c>
      <c r="AF3827" s="54">
        <v>2.7849999999999979</v>
      </c>
      <c r="AG3827" s="54">
        <v>-5.0775249276726478E-3</v>
      </c>
      <c r="AH3827" s="54">
        <v>2.7799224750723255</v>
      </c>
      <c r="AI3827" s="54">
        <v>2.7600095845919101</v>
      </c>
      <c r="AJ3827" s="54">
        <v>35.687000000000012</v>
      </c>
      <c r="AK3827" s="54">
        <v>-6.5063422654884726E-2</v>
      </c>
      <c r="AL3827" s="54">
        <v>35.621936577345124</v>
      </c>
      <c r="AM3827" s="54">
        <v>35.366772727228579</v>
      </c>
      <c r="AN3827" s="54">
        <v>1.8869999999999987</v>
      </c>
      <c r="AO3827" s="54">
        <v>-3.4403194034176971E-3</v>
      </c>
      <c r="AP3827" s="54">
        <v>1.8835596805965811</v>
      </c>
      <c r="AQ3827" s="54">
        <v>1.8700675354129028</v>
      </c>
      <c r="AR3827" s="54">
        <v>40.359000000000009</v>
      </c>
      <c r="AS3827" s="54">
        <v>-7.3581266985975072E-2</v>
      </c>
      <c r="AT3827" s="54">
        <v>40.285418733014033</v>
      </c>
      <c r="AU3827" s="54">
        <v>39.996849847233392</v>
      </c>
    </row>
    <row r="3828" spans="1:47">
      <c r="A3828" s="51">
        <v>44356</v>
      </c>
      <c r="B3828" s="52">
        <v>9</v>
      </c>
      <c r="C3828" s="52" t="s">
        <v>17</v>
      </c>
      <c r="D3828" s="53">
        <v>53.471953999999997</v>
      </c>
      <c r="E3828">
        <v>7.3373120000000003E-3</v>
      </c>
      <c r="G3828" s="54">
        <v>0</v>
      </c>
      <c r="H3828" s="54">
        <v>0</v>
      </c>
      <c r="I3828" s="54">
        <v>0</v>
      </c>
      <c r="J3828" s="54">
        <v>0</v>
      </c>
      <c r="K3828" s="54">
        <v>10.011000000000003</v>
      </c>
      <c r="L3828" s="54">
        <v>-1.3549038590100764E-2</v>
      </c>
      <c r="M3828" s="54">
        <v>9.9974509614099016</v>
      </c>
      <c r="N3828" s="54">
        <v>9.9240965445013369</v>
      </c>
      <c r="O3828" s="54">
        <v>56.848000000000006</v>
      </c>
      <c r="P3828" s="54">
        <v>-7.6938941741089617E-2</v>
      </c>
      <c r="Q3828" s="54">
        <v>56.771061058258915</v>
      </c>
      <c r="R3828" s="54">
        <v>56.354514070703424</v>
      </c>
      <c r="S3828" s="54">
        <v>3.9049999999999994</v>
      </c>
      <c r="T3828" s="54">
        <v>-5.2850859748619977E-3</v>
      </c>
      <c r="U3828" s="54">
        <v>3.8997149140251373</v>
      </c>
      <c r="V3828" s="54">
        <v>3.8711014889898818</v>
      </c>
      <c r="W3828" s="54">
        <v>70.76400000000001</v>
      </c>
      <c r="X3828" s="54">
        <v>-9.5773066306052368E-2</v>
      </c>
      <c r="Y3828" s="54">
        <v>70.668226933693958</v>
      </c>
      <c r="Z3828" s="54">
        <v>70.149712104194634</v>
      </c>
      <c r="AB3828" s="54">
        <v>0</v>
      </c>
      <c r="AC3828" s="54">
        <v>0</v>
      </c>
      <c r="AD3828" s="54">
        <v>0</v>
      </c>
      <c r="AE3828" s="54">
        <v>0</v>
      </c>
      <c r="AF3828" s="54">
        <v>3.1609999999999969</v>
      </c>
      <c r="AG3828" s="54">
        <v>-4.2781451386783003E-3</v>
      </c>
      <c r="AH3828" s="54">
        <v>3.1567218548613187</v>
      </c>
      <c r="AI3828" s="54">
        <v>3.1335600017149825</v>
      </c>
      <c r="AJ3828" s="54">
        <v>41.114000000000011</v>
      </c>
      <c r="AK3828" s="54">
        <v>-5.5644308519968315E-2</v>
      </c>
      <c r="AL3828" s="54">
        <v>41.058355691480045</v>
      </c>
      <c r="AM3828" s="54">
        <v>40.757097725564684</v>
      </c>
      <c r="AN3828" s="54">
        <v>2.191999999999998</v>
      </c>
      <c r="AO3828" s="54">
        <v>-2.9666859044551832E-3</v>
      </c>
      <c r="AP3828" s="54">
        <v>2.1890333140955427</v>
      </c>
      <c r="AQ3828" s="54">
        <v>2.1729716936916299</v>
      </c>
      <c r="AR3828" s="54">
        <v>46.467000000000006</v>
      </c>
      <c r="AS3828" s="54">
        <v>-6.2889139563101798E-2</v>
      </c>
      <c r="AT3828" s="54">
        <v>46.404110860436901</v>
      </c>
      <c r="AU3828" s="54">
        <v>46.063629420971296</v>
      </c>
    </row>
    <row r="3829" spans="1:47">
      <c r="A3829" s="51">
        <v>44356</v>
      </c>
      <c r="B3829" s="52">
        <v>10</v>
      </c>
      <c r="C3829" s="52" t="s">
        <v>17</v>
      </c>
      <c r="D3829" s="53">
        <v>28.453814999999999</v>
      </c>
      <c r="E3829">
        <v>7.2090019999999999E-3</v>
      </c>
      <c r="G3829" s="54">
        <v>0</v>
      </c>
      <c r="H3829" s="54">
        <v>0</v>
      </c>
      <c r="I3829" s="54">
        <v>0</v>
      </c>
      <c r="J3829" s="54">
        <v>0</v>
      </c>
      <c r="K3829" s="54">
        <v>11.56</v>
      </c>
      <c r="L3829" s="54">
        <v>2.1390488572636087E-2</v>
      </c>
      <c r="M3829" s="54">
        <v>11.581390488572637</v>
      </c>
      <c r="N3829" s="54">
        <v>11.497900221377737</v>
      </c>
      <c r="O3829" s="54">
        <v>65.168000000000006</v>
      </c>
      <c r="P3829" s="54">
        <v>0.12058610374580871</v>
      </c>
      <c r="Q3829" s="54">
        <v>65.288586103745814</v>
      </c>
      <c r="R3829" s="54">
        <v>64.817920555946742</v>
      </c>
      <c r="S3829" s="54">
        <v>4.6449999999999987</v>
      </c>
      <c r="T3829" s="54">
        <v>8.5950535830358644E-3</v>
      </c>
      <c r="U3829" s="54">
        <v>4.6535950535830342</v>
      </c>
      <c r="V3829" s="54">
        <v>4.6200472775345638</v>
      </c>
      <c r="W3829" s="54">
        <v>81.373000000000005</v>
      </c>
      <c r="X3829" s="54">
        <v>0.15057164590148064</v>
      </c>
      <c r="Y3829" s="54">
        <v>81.523571645901484</v>
      </c>
      <c r="Z3829" s="54">
        <v>80.935868054859043</v>
      </c>
      <c r="AB3829" s="54">
        <v>0</v>
      </c>
      <c r="AC3829" s="54">
        <v>0</v>
      </c>
      <c r="AD3829" s="54">
        <v>0</v>
      </c>
      <c r="AE3829" s="54">
        <v>0</v>
      </c>
      <c r="AF3829" s="54">
        <v>3.5659999999999985</v>
      </c>
      <c r="AG3829" s="54">
        <v>6.5984846237041742E-3</v>
      </c>
      <c r="AH3829" s="54">
        <v>3.5725984846237027</v>
      </c>
      <c r="AI3829" s="54">
        <v>3.5468436150028535</v>
      </c>
      <c r="AJ3829" s="54">
        <v>45.349000000000004</v>
      </c>
      <c r="AK3829" s="54">
        <v>8.3913258328760731E-2</v>
      </c>
      <c r="AL3829" s="54">
        <v>45.432913258328767</v>
      </c>
      <c r="AM3829" s="54">
        <v>45.10538729578365</v>
      </c>
      <c r="AN3829" s="54">
        <v>2.5399999999999996</v>
      </c>
      <c r="AO3829" s="54">
        <v>4.6999862434684821E-3</v>
      </c>
      <c r="AP3829" s="54">
        <v>2.5446999862434683</v>
      </c>
      <c r="AQ3829" s="54">
        <v>2.5263552389532391</v>
      </c>
      <c r="AR3829" s="54">
        <v>51.454999999999998</v>
      </c>
      <c r="AS3829" s="54">
        <v>9.5211729195933389E-2</v>
      </c>
      <c r="AT3829" s="54">
        <v>51.550211729195937</v>
      </c>
      <c r="AU3829" s="54">
        <v>51.178586149739743</v>
      </c>
    </row>
    <row r="3830" spans="1:47">
      <c r="A3830" s="51">
        <v>44356</v>
      </c>
      <c r="B3830" s="52">
        <v>11</v>
      </c>
      <c r="C3830" s="52" t="s">
        <v>17</v>
      </c>
      <c r="D3830" s="53">
        <v>96.094496000000007</v>
      </c>
      <c r="E3830">
        <v>7.3253729999999996E-3</v>
      </c>
      <c r="G3830" s="54">
        <v>0</v>
      </c>
      <c r="H3830" s="54">
        <v>0</v>
      </c>
      <c r="I3830" s="54">
        <v>0</v>
      </c>
      <c r="J3830" s="54">
        <v>0</v>
      </c>
      <c r="K3830" s="54">
        <v>13.072999999999999</v>
      </c>
      <c r="L3830" s="54">
        <v>8.0554691881118759E-2</v>
      </c>
      <c r="M3830" s="54">
        <v>13.153554691881117</v>
      </c>
      <c r="N3830" s="54">
        <v>13.057199997487189</v>
      </c>
      <c r="O3830" s="54">
        <v>72.551999999999978</v>
      </c>
      <c r="P3830" s="54">
        <v>0.44705912991348029</v>
      </c>
      <c r="Q3830" s="54">
        <v>72.999059129913462</v>
      </c>
      <c r="R3830" s="54">
        <v>72.464313793137791</v>
      </c>
      <c r="S3830" s="54">
        <v>5.2890000000000015</v>
      </c>
      <c r="T3830" s="54">
        <v>3.2590359164632245E-2</v>
      </c>
      <c r="U3830" s="54">
        <v>5.3215903591646336</v>
      </c>
      <c r="V3830" s="54">
        <v>5.282607724830549</v>
      </c>
      <c r="W3830" s="54">
        <v>90.913999999999973</v>
      </c>
      <c r="X3830" s="54">
        <v>0.5602041809592313</v>
      </c>
      <c r="Y3830" s="54">
        <v>91.474204180959205</v>
      </c>
      <c r="Z3830" s="54">
        <v>90.804121515455535</v>
      </c>
      <c r="AB3830" s="54">
        <v>0</v>
      </c>
      <c r="AC3830" s="54">
        <v>0</v>
      </c>
      <c r="AD3830" s="54">
        <v>0</v>
      </c>
      <c r="AE3830" s="54">
        <v>0</v>
      </c>
      <c r="AF3830" s="54">
        <v>3.9619999999999975</v>
      </c>
      <c r="AG3830" s="54">
        <v>2.4413500285549786E-2</v>
      </c>
      <c r="AH3830" s="54">
        <v>3.9864135002855474</v>
      </c>
      <c r="AI3830" s="54">
        <v>3.95721153446372</v>
      </c>
      <c r="AJ3830" s="54">
        <v>48.984000000000002</v>
      </c>
      <c r="AK3830" s="54">
        <v>0.30183515850261777</v>
      </c>
      <c r="AL3830" s="54">
        <v>49.285835158502621</v>
      </c>
      <c r="AM3830" s="54">
        <v>48.924798032350076</v>
      </c>
      <c r="AN3830" s="54">
        <v>2.7239999999999989</v>
      </c>
      <c r="AO3830" s="54">
        <v>1.6785051685471387E-2</v>
      </c>
      <c r="AP3830" s="54">
        <v>2.7407850516854704</v>
      </c>
      <c r="AQ3830" s="54">
        <v>2.7207077788690501</v>
      </c>
      <c r="AR3830" s="54">
        <v>55.669999999999995</v>
      </c>
      <c r="AS3830" s="54">
        <v>0.34303371047363895</v>
      </c>
      <c r="AT3830" s="54">
        <v>56.013033710473643</v>
      </c>
      <c r="AU3830" s="54">
        <v>55.602717345682841</v>
      </c>
    </row>
    <row r="3831" spans="1:47">
      <c r="A3831" s="51">
        <v>44356</v>
      </c>
      <c r="B3831" s="52">
        <v>12</v>
      </c>
      <c r="C3831" s="52" t="s">
        <v>17</v>
      </c>
      <c r="D3831" s="53">
        <v>55.964727000000003</v>
      </c>
      <c r="E3831">
        <v>7.2663420000000003E-3</v>
      </c>
      <c r="G3831" s="54">
        <v>0</v>
      </c>
      <c r="H3831" s="54">
        <v>0</v>
      </c>
      <c r="I3831" s="54">
        <v>0</v>
      </c>
      <c r="J3831" s="54">
        <v>0</v>
      </c>
      <c r="K3831" s="54">
        <v>13.952999999999999</v>
      </c>
      <c r="L3831" s="54">
        <v>9.5417306760533338E-2</v>
      </c>
      <c r="M3831" s="54">
        <v>14.048417306760532</v>
      </c>
      <c r="N3831" s="54">
        <v>13.946336702050891</v>
      </c>
      <c r="O3831" s="54">
        <v>76.881</v>
      </c>
      <c r="P3831" s="54">
        <v>0.52574915509614883</v>
      </c>
      <c r="Q3831" s="54">
        <v>77.406749155096151</v>
      </c>
      <c r="R3831" s="54">
        <v>76.844285242627009</v>
      </c>
      <c r="S3831" s="54">
        <v>5.5670000000000002</v>
      </c>
      <c r="T3831" s="54">
        <v>3.8069816292975643E-2</v>
      </c>
      <c r="U3831" s="54">
        <v>5.6050698162929757</v>
      </c>
      <c r="V3831" s="54">
        <v>5.564341462073914</v>
      </c>
      <c r="W3831" s="54">
        <v>96.40100000000001</v>
      </c>
      <c r="X3831" s="54">
        <v>0.6592362781496578</v>
      </c>
      <c r="Y3831" s="54">
        <v>97.060236278149659</v>
      </c>
      <c r="Z3831" s="54">
        <v>96.354963406751807</v>
      </c>
      <c r="AB3831" s="54">
        <v>0</v>
      </c>
      <c r="AC3831" s="54">
        <v>0</v>
      </c>
      <c r="AD3831" s="54">
        <v>0</v>
      </c>
      <c r="AE3831" s="54">
        <v>0</v>
      </c>
      <c r="AF3831" s="54">
        <v>4.1889999999999983</v>
      </c>
      <c r="AG3831" s="54">
        <v>2.8646391315120333E-2</v>
      </c>
      <c r="AH3831" s="54">
        <v>4.2176463913151183</v>
      </c>
      <c r="AI3831" s="54">
        <v>4.1869995302007572</v>
      </c>
      <c r="AJ3831" s="54">
        <v>51.396000000000001</v>
      </c>
      <c r="AK3831" s="54">
        <v>0.3514705008431428</v>
      </c>
      <c r="AL3831" s="54">
        <v>51.747470500843143</v>
      </c>
      <c r="AM3831" s="54">
        <v>51.371455682549104</v>
      </c>
      <c r="AN3831" s="54">
        <v>2.8419999999999987</v>
      </c>
      <c r="AO3831" s="54">
        <v>1.9434959206868462E-2</v>
      </c>
      <c r="AP3831" s="54">
        <v>2.8614349592068673</v>
      </c>
      <c r="AQ3831" s="54">
        <v>2.8406427941825143</v>
      </c>
      <c r="AR3831" s="54">
        <v>58.427</v>
      </c>
      <c r="AS3831" s="54">
        <v>0.39955185136513155</v>
      </c>
      <c r="AT3831" s="54">
        <v>58.826551851365132</v>
      </c>
      <c r="AU3831" s="54">
        <v>58.399098006932377</v>
      </c>
    </row>
    <row r="3832" spans="1:47">
      <c r="A3832" s="51">
        <v>44356</v>
      </c>
      <c r="B3832" s="52">
        <v>13</v>
      </c>
      <c r="C3832" s="52" t="s">
        <v>17</v>
      </c>
      <c r="D3832" s="53">
        <v>54.961241999999999</v>
      </c>
      <c r="E3832">
        <v>7.1836729999999998E-3</v>
      </c>
      <c r="G3832" s="54">
        <v>0</v>
      </c>
      <c r="H3832" s="54">
        <v>0</v>
      </c>
      <c r="I3832" s="54">
        <v>0</v>
      </c>
      <c r="J3832" s="54">
        <v>0</v>
      </c>
      <c r="K3832" s="54">
        <v>14.122999999999999</v>
      </c>
      <c r="L3832" s="54">
        <v>8.1691377249033109E-2</v>
      </c>
      <c r="M3832" s="54">
        <v>14.204691377249032</v>
      </c>
      <c r="N3832" s="54">
        <v>14.102649519328956</v>
      </c>
      <c r="O3832" s="54">
        <v>77.341999999999999</v>
      </c>
      <c r="P3832" s="54">
        <v>0.44736773342736802</v>
      </c>
      <c r="Q3832" s="54">
        <v>77.789367733427369</v>
      </c>
      <c r="R3832" s="54">
        <v>77.230554352753671</v>
      </c>
      <c r="S3832" s="54">
        <v>5.5230000000000006</v>
      </c>
      <c r="T3832" s="54">
        <v>3.194657484574169E-2</v>
      </c>
      <c r="U3832" s="54">
        <v>5.5549465748457418</v>
      </c>
      <c r="V3832" s="54">
        <v>5.51504165511958</v>
      </c>
      <c r="W3832" s="54">
        <v>96.988</v>
      </c>
      <c r="X3832" s="54">
        <v>0.56100568552214281</v>
      </c>
      <c r="Y3832" s="54">
        <v>97.549005685522147</v>
      </c>
      <c r="Z3832" s="54">
        <v>96.848245527202209</v>
      </c>
      <c r="AB3832" s="54">
        <v>0</v>
      </c>
      <c r="AC3832" s="54">
        <v>0</v>
      </c>
      <c r="AD3832" s="54">
        <v>0</v>
      </c>
      <c r="AE3832" s="54">
        <v>0</v>
      </c>
      <c r="AF3832" s="54">
        <v>4.1899999999999977</v>
      </c>
      <c r="AG3832" s="54">
        <v>2.4236130473231508E-2</v>
      </c>
      <c r="AH3832" s="54">
        <v>4.2142361304732292</v>
      </c>
      <c r="AI3832" s="54">
        <v>4.1839624361671239</v>
      </c>
      <c r="AJ3832" s="54">
        <v>51.392000000000024</v>
      </c>
      <c r="AK3832" s="54">
        <v>0.29726568431511091</v>
      </c>
      <c r="AL3832" s="54">
        <v>51.689265684315139</v>
      </c>
      <c r="AM3832" s="54">
        <v>51.317946902028901</v>
      </c>
      <c r="AN3832" s="54">
        <v>2.9009999999999989</v>
      </c>
      <c r="AO3832" s="54">
        <v>1.6780194392087021E-2</v>
      </c>
      <c r="AP3832" s="54">
        <v>2.917780194392086</v>
      </c>
      <c r="AQ3832" s="54">
        <v>2.8968198155896969</v>
      </c>
      <c r="AR3832" s="54">
        <v>58.483000000000018</v>
      </c>
      <c r="AS3832" s="54">
        <v>0.33828200918042944</v>
      </c>
      <c r="AT3832" s="54">
        <v>58.821282009180457</v>
      </c>
      <c r="AU3832" s="54">
        <v>58.398729153785716</v>
      </c>
    </row>
    <row r="3833" spans="1:47">
      <c r="A3833" s="51">
        <v>44356</v>
      </c>
      <c r="B3833" s="52">
        <v>14</v>
      </c>
      <c r="C3833" s="52" t="s">
        <v>17</v>
      </c>
      <c r="D3833" s="53">
        <v>34.208429000000002</v>
      </c>
      <c r="E3833">
        <v>7.1348590000000003E-3</v>
      </c>
      <c r="G3833" s="54">
        <v>0</v>
      </c>
      <c r="H3833" s="54">
        <v>0</v>
      </c>
      <c r="I3833" s="54">
        <v>0</v>
      </c>
      <c r="J3833" s="54">
        <v>0</v>
      </c>
      <c r="K3833" s="54">
        <v>14.436999999999999</v>
      </c>
      <c r="L3833" s="54">
        <v>0.10322037618674157</v>
      </c>
      <c r="M3833" s="54">
        <v>14.54022037618674</v>
      </c>
      <c r="N3833" s="54">
        <v>14.436477953973721</v>
      </c>
      <c r="O3833" s="54">
        <v>78.391000000000005</v>
      </c>
      <c r="P3833" s="54">
        <v>0.56047298674619783</v>
      </c>
      <c r="Q3833" s="54">
        <v>78.951472986746197</v>
      </c>
      <c r="R3833" s="54">
        <v>78.388165359143457</v>
      </c>
      <c r="S3833" s="54">
        <v>5.5570000000000004</v>
      </c>
      <c r="T3833" s="54">
        <v>3.9730943441831604E-2</v>
      </c>
      <c r="U3833" s="54">
        <v>5.5967309434418322</v>
      </c>
      <c r="V3833" s="54">
        <v>5.5567990572994379</v>
      </c>
      <c r="W3833" s="54">
        <v>98.385000000000005</v>
      </c>
      <c r="X3833" s="54">
        <v>0.70342430637477094</v>
      </c>
      <c r="Y3833" s="54">
        <v>99.088424306374762</v>
      </c>
      <c r="Z3833" s="54">
        <v>98.381442370416622</v>
      </c>
      <c r="AB3833" s="54">
        <v>0</v>
      </c>
      <c r="AC3833" s="54">
        <v>0</v>
      </c>
      <c r="AD3833" s="54">
        <v>0</v>
      </c>
      <c r="AE3833" s="54">
        <v>0</v>
      </c>
      <c r="AF3833" s="54">
        <v>4.3069999999999977</v>
      </c>
      <c r="AG3833" s="54">
        <v>3.0793804823460252E-2</v>
      </c>
      <c r="AH3833" s="54">
        <v>4.3377938048234581</v>
      </c>
      <c r="AI3833" s="54">
        <v>4.3068442576549693</v>
      </c>
      <c r="AJ3833" s="54">
        <v>51.91299999999999</v>
      </c>
      <c r="AK3833" s="54">
        <v>0.37116294167640879</v>
      </c>
      <c r="AL3833" s="54">
        <v>52.284162941676399</v>
      </c>
      <c r="AM3833" s="54">
        <v>51.911122811154513</v>
      </c>
      <c r="AN3833" s="54">
        <v>2.9009999999999994</v>
      </c>
      <c r="AO3833" s="54">
        <v>2.0741311305516187E-2</v>
      </c>
      <c r="AP3833" s="54">
        <v>2.9217413113055155</v>
      </c>
      <c r="AQ3833" s="54">
        <v>2.9008950990148756</v>
      </c>
      <c r="AR3833" s="54">
        <v>59.120999999999981</v>
      </c>
      <c r="AS3833" s="54">
        <v>0.42269805780538522</v>
      </c>
      <c r="AT3833" s="54">
        <v>59.543698057805372</v>
      </c>
      <c r="AU3833" s="54">
        <v>59.118862167824361</v>
      </c>
    </row>
    <row r="3834" spans="1:47">
      <c r="A3834" s="51">
        <v>44356</v>
      </c>
      <c r="B3834" s="52">
        <v>15</v>
      </c>
      <c r="C3834" s="52" t="s">
        <v>17</v>
      </c>
      <c r="D3834" s="53">
        <v>54.986907000000002</v>
      </c>
      <c r="E3834">
        <v>7.3828740000000002E-3</v>
      </c>
      <c r="G3834" s="54">
        <v>0</v>
      </c>
      <c r="H3834" s="54">
        <v>0</v>
      </c>
      <c r="I3834" s="54">
        <v>0</v>
      </c>
      <c r="J3834" s="54">
        <v>0</v>
      </c>
      <c r="K3834" s="54">
        <v>14.725000000000001</v>
      </c>
      <c r="L3834" s="54">
        <v>0.1083078425840511</v>
      </c>
      <c r="M3834" s="54">
        <v>14.833307842584052</v>
      </c>
      <c r="N3834" s="54">
        <v>14.723795399779041</v>
      </c>
      <c r="O3834" s="54">
        <v>80.034999999999997</v>
      </c>
      <c r="P3834" s="54">
        <v>0.58868714303664038</v>
      </c>
      <c r="Q3834" s="54">
        <v>80.623687143036634</v>
      </c>
      <c r="R3834" s="54">
        <v>80.028452619444167</v>
      </c>
      <c r="S3834" s="54">
        <v>5.7240000000000002</v>
      </c>
      <c r="T3834" s="54">
        <v>4.2102145395661011E-2</v>
      </c>
      <c r="U3834" s="54">
        <v>5.7661021453956609</v>
      </c>
      <c r="V3834" s="54">
        <v>5.7235317397850745</v>
      </c>
      <c r="W3834" s="54">
        <v>100.48399999999999</v>
      </c>
      <c r="X3834" s="54">
        <v>0.73909713101635255</v>
      </c>
      <c r="Y3834" s="54">
        <v>101.22309713101635</v>
      </c>
      <c r="Z3834" s="54">
        <v>100.47577975900828</v>
      </c>
      <c r="AB3834" s="54">
        <v>0</v>
      </c>
      <c r="AC3834" s="54">
        <v>0</v>
      </c>
      <c r="AD3834" s="54">
        <v>0</v>
      </c>
      <c r="AE3834" s="54">
        <v>0</v>
      </c>
      <c r="AF3834" s="54">
        <v>4.3009999999999984</v>
      </c>
      <c r="AG3834" s="54">
        <v>3.1635452017249814E-2</v>
      </c>
      <c r="AH3834" s="54">
        <v>4.3326354520172483</v>
      </c>
      <c r="AI3834" s="54">
        <v>4.3006481503870715</v>
      </c>
      <c r="AJ3834" s="54">
        <v>53.016999999999996</v>
      </c>
      <c r="AK3834" s="54">
        <v>0.38995972090177494</v>
      </c>
      <c r="AL3834" s="54">
        <v>53.406959720901774</v>
      </c>
      <c r="AM3834" s="54">
        <v>53.012662866559282</v>
      </c>
      <c r="AN3834" s="54">
        <v>2.9399999999999991</v>
      </c>
      <c r="AO3834" s="54">
        <v>2.1624791660245165E-2</v>
      </c>
      <c r="AP3834" s="54">
        <v>2.9616247916602441</v>
      </c>
      <c r="AQ3834" s="54">
        <v>2.9397594889881402</v>
      </c>
      <c r="AR3834" s="54">
        <v>60.257999999999996</v>
      </c>
      <c r="AS3834" s="54">
        <v>0.44321996457926993</v>
      </c>
      <c r="AT3834" s="54">
        <v>60.701219964579266</v>
      </c>
      <c r="AU3834" s="54">
        <v>60.253070505934488</v>
      </c>
    </row>
    <row r="3835" spans="1:47">
      <c r="A3835" s="51">
        <v>44356</v>
      </c>
      <c r="B3835" s="52">
        <v>16</v>
      </c>
      <c r="C3835" s="52" t="s">
        <v>17</v>
      </c>
      <c r="D3835" s="53">
        <v>86.614001999999999</v>
      </c>
      <c r="E3835">
        <v>7.4453039999999998E-3</v>
      </c>
      <c r="G3835" s="54">
        <v>0</v>
      </c>
      <c r="H3835" s="54">
        <v>0</v>
      </c>
      <c r="I3835" s="54">
        <v>0</v>
      </c>
      <c r="J3835" s="54">
        <v>0</v>
      </c>
      <c r="K3835" s="54">
        <v>14.940999999999999</v>
      </c>
      <c r="L3835" s="54">
        <v>0.13284199536258776</v>
      </c>
      <c r="M3835" s="54">
        <v>15.073841995362587</v>
      </c>
      <c r="N3835" s="54">
        <v>14.961612659259146</v>
      </c>
      <c r="O3835" s="54">
        <v>81.784999999999997</v>
      </c>
      <c r="P3835" s="54">
        <v>0.72715899810784013</v>
      </c>
      <c r="Q3835" s="54">
        <v>82.512158998107836</v>
      </c>
      <c r="R3835" s="54">
        <v>81.897830890670591</v>
      </c>
      <c r="S3835" s="54">
        <v>5.8519999999999994</v>
      </c>
      <c r="T3835" s="54">
        <v>5.2030744720022989E-2</v>
      </c>
      <c r="U3835" s="54">
        <v>5.9040307447200222</v>
      </c>
      <c r="V3835" s="54">
        <v>5.8600734410002353</v>
      </c>
      <c r="W3835" s="54">
        <v>102.578</v>
      </c>
      <c r="X3835" s="54">
        <v>0.91203173819045091</v>
      </c>
      <c r="Y3835" s="54">
        <v>103.49003173819044</v>
      </c>
      <c r="Z3835" s="54">
        <v>102.71951699092998</v>
      </c>
      <c r="AB3835" s="54">
        <v>0</v>
      </c>
      <c r="AC3835" s="54">
        <v>0</v>
      </c>
      <c r="AD3835" s="54">
        <v>0</v>
      </c>
      <c r="AE3835" s="54">
        <v>0</v>
      </c>
      <c r="AF3835" s="54">
        <v>4.4189999999999987</v>
      </c>
      <c r="AG3835" s="54">
        <v>3.9289791681097322E-2</v>
      </c>
      <c r="AH3835" s="54">
        <v>4.4582897916810964</v>
      </c>
      <c r="AI3835" s="54">
        <v>4.4250964688619341</v>
      </c>
      <c r="AJ3835" s="54">
        <v>53.650000000000034</v>
      </c>
      <c r="AK3835" s="54">
        <v>0.47700776729822886</v>
      </c>
      <c r="AL3835" s="54">
        <v>54.127007767298259</v>
      </c>
      <c r="AM3835" s="54">
        <v>53.724015739860363</v>
      </c>
      <c r="AN3835" s="54">
        <v>2.923999999999999</v>
      </c>
      <c r="AO3835" s="54">
        <v>2.5997590150606147E-2</v>
      </c>
      <c r="AP3835" s="54">
        <v>2.949997590150605</v>
      </c>
      <c r="AQ3835" s="54">
        <v>2.9280339612926665</v>
      </c>
      <c r="AR3835" s="54">
        <v>60.993000000000031</v>
      </c>
      <c r="AS3835" s="54">
        <v>0.54229514912993226</v>
      </c>
      <c r="AT3835" s="54">
        <v>61.535295149129958</v>
      </c>
      <c r="AU3835" s="54">
        <v>61.07714617001497</v>
      </c>
    </row>
    <row r="3836" spans="1:47">
      <c r="A3836" s="51">
        <v>44356</v>
      </c>
      <c r="B3836" s="52">
        <v>17</v>
      </c>
      <c r="C3836" s="52" t="s">
        <v>17</v>
      </c>
      <c r="D3836" s="53">
        <v>85.920353000000006</v>
      </c>
      <c r="E3836">
        <v>7.6113079999999998E-3</v>
      </c>
      <c r="G3836" s="54">
        <v>0</v>
      </c>
      <c r="H3836" s="54">
        <v>0</v>
      </c>
      <c r="I3836" s="54">
        <v>0</v>
      </c>
      <c r="J3836" s="54">
        <v>0</v>
      </c>
      <c r="K3836" s="54">
        <v>14.517999999999999</v>
      </c>
      <c r="L3836" s="54">
        <v>0.18004108953205511</v>
      </c>
      <c r="M3836" s="54">
        <v>14.698041089532055</v>
      </c>
      <c r="N3836" s="54">
        <v>14.58616977180297</v>
      </c>
      <c r="O3836" s="54">
        <v>79.576999999999998</v>
      </c>
      <c r="P3836" s="54">
        <v>0.98685285725942629</v>
      </c>
      <c r="Q3836" s="54">
        <v>80.56385285725942</v>
      </c>
      <c r="R3836" s="54">
        <v>79.950656559496139</v>
      </c>
      <c r="S3836" s="54">
        <v>5.6899999999999995</v>
      </c>
      <c r="T3836" s="54">
        <v>7.05630113953295E-2</v>
      </c>
      <c r="U3836" s="54">
        <v>5.7605630113953286</v>
      </c>
      <c r="V3836" s="54">
        <v>5.7167175920621913</v>
      </c>
      <c r="W3836" s="54">
        <v>99.784999999999997</v>
      </c>
      <c r="X3836" s="54">
        <v>1.2374569581868109</v>
      </c>
      <c r="Y3836" s="54">
        <v>101.02245695818681</v>
      </c>
      <c r="Z3836" s="54">
        <v>100.25354392336131</v>
      </c>
      <c r="AB3836" s="54">
        <v>0</v>
      </c>
      <c r="AC3836" s="54">
        <v>0</v>
      </c>
      <c r="AD3836" s="54">
        <v>0</v>
      </c>
      <c r="AE3836" s="54">
        <v>0</v>
      </c>
      <c r="AF3836" s="54">
        <v>4.161999999999999</v>
      </c>
      <c r="AG3836" s="54">
        <v>5.1613928546109196E-2</v>
      </c>
      <c r="AH3836" s="54">
        <v>4.2136139285461081</v>
      </c>
      <c r="AI3836" s="54">
        <v>4.181542815142854</v>
      </c>
      <c r="AJ3836" s="54">
        <v>51.879000000000012</v>
      </c>
      <c r="AK3836" s="54">
        <v>0.64336352692061505</v>
      </c>
      <c r="AL3836" s="54">
        <v>52.522363526920628</v>
      </c>
      <c r="AM3836" s="54">
        <v>52.122599641229272</v>
      </c>
      <c r="AN3836" s="54">
        <v>2.7759999999999989</v>
      </c>
      <c r="AO3836" s="54">
        <v>3.4425820673714344E-2</v>
      </c>
      <c r="AP3836" s="54">
        <v>2.8104258206737134</v>
      </c>
      <c r="AQ3836" s="54">
        <v>2.789034804141413</v>
      </c>
      <c r="AR3836" s="54">
        <v>58.817000000000007</v>
      </c>
      <c r="AS3836" s="54">
        <v>0.72940327614043865</v>
      </c>
      <c r="AT3836" s="54">
        <v>59.546403276140452</v>
      </c>
      <c r="AU3836" s="54">
        <v>59.093177260513542</v>
      </c>
    </row>
    <row r="3837" spans="1:47">
      <c r="A3837" s="51">
        <v>44356</v>
      </c>
      <c r="B3837" s="52">
        <v>18</v>
      </c>
      <c r="C3837" s="52" t="s">
        <v>17</v>
      </c>
      <c r="D3837" s="53">
        <v>36.697226999999998</v>
      </c>
      <c r="E3837">
        <v>7.8090140000000004E-3</v>
      </c>
      <c r="G3837" s="54">
        <v>0</v>
      </c>
      <c r="H3837" s="54">
        <v>0</v>
      </c>
      <c r="I3837" s="54">
        <v>0</v>
      </c>
      <c r="J3837" s="54">
        <v>0</v>
      </c>
      <c r="K3837" s="54">
        <v>13.601999999999999</v>
      </c>
      <c r="L3837" s="54">
        <v>0.15575334941300595</v>
      </c>
      <c r="M3837" s="54">
        <v>13.757753349413004</v>
      </c>
      <c r="N3837" s="54">
        <v>13.650318860898892</v>
      </c>
      <c r="O3837" s="54">
        <v>73.661000000000016</v>
      </c>
      <c r="P3837" s="54">
        <v>0.84347503831138326</v>
      </c>
      <c r="Q3837" s="54">
        <v>74.504475038311398</v>
      </c>
      <c r="R3837" s="54">
        <v>73.922668549674569</v>
      </c>
      <c r="S3837" s="54">
        <v>5.1630000000000003</v>
      </c>
      <c r="T3837" s="54">
        <v>5.9120316351959259E-2</v>
      </c>
      <c r="U3837" s="54">
        <v>5.2221203163519592</v>
      </c>
      <c r="V3837" s="54">
        <v>5.1813407056918823</v>
      </c>
      <c r="W3837" s="54">
        <v>92.426000000000016</v>
      </c>
      <c r="X3837" s="54">
        <v>1.0583487040763486</v>
      </c>
      <c r="Y3837" s="54">
        <v>93.484348704076368</v>
      </c>
      <c r="Z3837" s="54">
        <v>92.754328116265341</v>
      </c>
      <c r="AB3837" s="54">
        <v>0</v>
      </c>
      <c r="AC3837" s="54">
        <v>0</v>
      </c>
      <c r="AD3837" s="54">
        <v>0</v>
      </c>
      <c r="AE3837" s="54">
        <v>0</v>
      </c>
      <c r="AF3837" s="54">
        <v>3.7499999999999969</v>
      </c>
      <c r="AG3837" s="54">
        <v>4.2940380848314356E-2</v>
      </c>
      <c r="AH3837" s="54">
        <v>3.7929403808483113</v>
      </c>
      <c r="AI3837" s="54">
        <v>3.7633212563131013</v>
      </c>
      <c r="AJ3837" s="54">
        <v>48.02799999999997</v>
      </c>
      <c r="AK3837" s="54">
        <v>0.54995749636875801</v>
      </c>
      <c r="AL3837" s="54">
        <v>48.577957496368725</v>
      </c>
      <c r="AM3837" s="54">
        <v>48.198611546188175</v>
      </c>
      <c r="AN3837" s="54">
        <v>2.6299999999999986</v>
      </c>
      <c r="AO3837" s="54">
        <v>3.0115520434951144E-2</v>
      </c>
      <c r="AP3837" s="54">
        <v>2.6601155204349496</v>
      </c>
      <c r="AQ3837" s="54">
        <v>2.639342641094256</v>
      </c>
      <c r="AR3837" s="54">
        <v>54.407999999999966</v>
      </c>
      <c r="AS3837" s="54">
        <v>0.62301339765202346</v>
      </c>
      <c r="AT3837" s="54">
        <v>55.031013397651989</v>
      </c>
      <c r="AU3837" s="54">
        <v>54.601275443595526</v>
      </c>
    </row>
    <row r="3838" spans="1:47">
      <c r="A3838" s="51">
        <v>44356</v>
      </c>
      <c r="B3838" s="52">
        <v>19</v>
      </c>
      <c r="C3838" s="52" t="s">
        <v>17</v>
      </c>
      <c r="D3838" s="53">
        <v>33.121048999999999</v>
      </c>
      <c r="E3838">
        <v>7.7471689999999999E-3</v>
      </c>
      <c r="G3838" s="54">
        <v>0</v>
      </c>
      <c r="H3838" s="54">
        <v>0</v>
      </c>
      <c r="I3838" s="54">
        <v>0</v>
      </c>
      <c r="J3838" s="54">
        <v>0</v>
      </c>
      <c r="K3838" s="54">
        <v>12.270999999999999</v>
      </c>
      <c r="L3838" s="54">
        <v>0.13660486237915939</v>
      </c>
      <c r="M3838" s="54">
        <v>12.407604862379159</v>
      </c>
      <c r="N3838" s="54">
        <v>12.311481050625085</v>
      </c>
      <c r="O3838" s="54">
        <v>66.710000000000008</v>
      </c>
      <c r="P3838" s="54">
        <v>0.74263795691579526</v>
      </c>
      <c r="Q3838" s="54">
        <v>67.452637956915808</v>
      </c>
      <c r="R3838" s="54">
        <v>66.930070971167765</v>
      </c>
      <c r="S3838" s="54">
        <v>4.6460000000000008</v>
      </c>
      <c r="T3838" s="54">
        <v>5.172082068401717E-2</v>
      </c>
      <c r="U3838" s="54">
        <v>4.697720820684018</v>
      </c>
      <c r="V3838" s="54">
        <v>4.6613267835713597</v>
      </c>
      <c r="W3838" s="54">
        <v>83.62700000000001</v>
      </c>
      <c r="X3838" s="54">
        <v>0.9309636399789718</v>
      </c>
      <c r="Y3838" s="54">
        <v>84.557963639978979</v>
      </c>
      <c r="Z3838" s="54">
        <v>83.90287880536421</v>
      </c>
      <c r="AB3838" s="54">
        <v>0</v>
      </c>
      <c r="AC3838" s="54">
        <v>0</v>
      </c>
      <c r="AD3838" s="54">
        <v>0</v>
      </c>
      <c r="AE3838" s="54">
        <v>0</v>
      </c>
      <c r="AF3838" s="54">
        <v>3.4399999999999977</v>
      </c>
      <c r="AG3838" s="54">
        <v>3.8295226679513322E-2</v>
      </c>
      <c r="AH3838" s="54">
        <v>3.4782952266795109</v>
      </c>
      <c r="AI3838" s="54">
        <v>3.4513482857265312</v>
      </c>
      <c r="AJ3838" s="54">
        <v>44.332000000000022</v>
      </c>
      <c r="AK3838" s="54">
        <v>0.49351860149889143</v>
      </c>
      <c r="AL3838" s="54">
        <v>44.825518601498914</v>
      </c>
      <c r="AM3838" s="54">
        <v>44.478247733380456</v>
      </c>
      <c r="AN3838" s="54">
        <v>2.4629999999999987</v>
      </c>
      <c r="AO3838" s="54">
        <v>2.7418937009198063E-2</v>
      </c>
      <c r="AP3838" s="54">
        <v>2.4904189370091969</v>
      </c>
      <c r="AQ3838" s="54">
        <v>2.4711252406233863</v>
      </c>
      <c r="AR3838" s="54">
        <v>50.235000000000021</v>
      </c>
      <c r="AS3838" s="54">
        <v>0.55923276518760279</v>
      </c>
      <c r="AT3838" s="54">
        <v>50.794232765187623</v>
      </c>
      <c r="AU3838" s="54">
        <v>50.400721259730375</v>
      </c>
    </row>
    <row r="3839" spans="1:47">
      <c r="A3839" s="51">
        <v>44356</v>
      </c>
      <c r="B3839" s="52">
        <v>20</v>
      </c>
      <c r="C3839" s="52" t="s">
        <v>17</v>
      </c>
      <c r="D3839" s="53">
        <v>28.178213</v>
      </c>
      <c r="E3839">
        <v>7.6042920000000003E-3</v>
      </c>
      <c r="G3839" s="54">
        <v>0</v>
      </c>
      <c r="H3839" s="54">
        <v>0</v>
      </c>
      <c r="I3839" s="54">
        <v>0</v>
      </c>
      <c r="J3839" s="54">
        <v>0</v>
      </c>
      <c r="K3839" s="54">
        <v>11.109</v>
      </c>
      <c r="L3839" s="54">
        <v>0.12376775353541222</v>
      </c>
      <c r="M3839" s="54">
        <v>11.232767753535413</v>
      </c>
      <c r="N3839" s="54">
        <v>11.147350507569346</v>
      </c>
      <c r="O3839" s="54">
        <v>60.814000000000014</v>
      </c>
      <c r="P3839" s="54">
        <v>0.67754182766248627</v>
      </c>
      <c r="Q3839" s="54">
        <v>61.491541827662502</v>
      </c>
      <c r="R3839" s="54">
        <v>61.023942188074741</v>
      </c>
      <c r="S3839" s="54">
        <v>4.2240000000000002</v>
      </c>
      <c r="T3839" s="54">
        <v>4.7060490677250988E-2</v>
      </c>
      <c r="U3839" s="54">
        <v>4.2710604906772511</v>
      </c>
      <c r="V3839" s="54">
        <v>4.2385820995564778</v>
      </c>
      <c r="W3839" s="54">
        <v>76.14700000000002</v>
      </c>
      <c r="X3839" s="54">
        <v>0.84837007187514946</v>
      </c>
      <c r="Y3839" s="54">
        <v>76.995370071875172</v>
      </c>
      <c r="Z3839" s="54">
        <v>76.409874795200565</v>
      </c>
      <c r="AB3839" s="54">
        <v>0</v>
      </c>
      <c r="AC3839" s="54">
        <v>0</v>
      </c>
      <c r="AD3839" s="54">
        <v>0</v>
      </c>
      <c r="AE3839" s="54">
        <v>0</v>
      </c>
      <c r="AF3839" s="54">
        <v>3.248999999999997</v>
      </c>
      <c r="AG3839" s="54">
        <v>3.619780639450481E-2</v>
      </c>
      <c r="AH3839" s="54">
        <v>3.285197806394502</v>
      </c>
      <c r="AI3839" s="54">
        <v>3.2602162029969186</v>
      </c>
      <c r="AJ3839" s="54">
        <v>41.159000000000006</v>
      </c>
      <c r="AK3839" s="54">
        <v>0.45856125373697293</v>
      </c>
      <c r="AL3839" s="54">
        <v>41.61756125373698</v>
      </c>
      <c r="AM3839" s="54">
        <v>41.30108916563568</v>
      </c>
      <c r="AN3839" s="54">
        <v>2.2379999999999991</v>
      </c>
      <c r="AO3839" s="54">
        <v>2.4934038384395753E-2</v>
      </c>
      <c r="AP3839" s="54">
        <v>2.2629340383843948</v>
      </c>
      <c r="AQ3839" s="54">
        <v>2.2457260271797805</v>
      </c>
      <c r="AR3839" s="54">
        <v>46.646000000000001</v>
      </c>
      <c r="AS3839" s="54">
        <v>0.51969309851587353</v>
      </c>
      <c r="AT3839" s="54">
        <v>47.165693098515874</v>
      </c>
      <c r="AU3839" s="54">
        <v>46.80703139581238</v>
      </c>
    </row>
    <row r="3840" spans="1:47">
      <c r="A3840" s="51">
        <v>44356</v>
      </c>
      <c r="B3840" s="52">
        <v>21</v>
      </c>
      <c r="C3840" s="52" t="s">
        <v>17</v>
      </c>
      <c r="D3840" s="53">
        <v>31.038692999999999</v>
      </c>
      <c r="E3840">
        <v>7.579494E-3</v>
      </c>
      <c r="G3840" s="54">
        <v>0</v>
      </c>
      <c r="H3840" s="54">
        <v>0</v>
      </c>
      <c r="I3840" s="54">
        <v>0</v>
      </c>
      <c r="J3840" s="54">
        <v>0</v>
      </c>
      <c r="K3840" s="54">
        <v>10.6</v>
      </c>
      <c r="L3840" s="54">
        <v>9.9672404355958463E-2</v>
      </c>
      <c r="M3840" s="54">
        <v>10.699672404355958</v>
      </c>
      <c r="N3840" s="54">
        <v>10.618574301565177</v>
      </c>
      <c r="O3840" s="54">
        <v>56.534000000000006</v>
      </c>
      <c r="P3840" s="54">
        <v>0.53159242526978834</v>
      </c>
      <c r="Q3840" s="54">
        <v>57.065592425269791</v>
      </c>
      <c r="R3840" s="54">
        <v>56.63306410987601</v>
      </c>
      <c r="S3840" s="54">
        <v>3.8499999999999996</v>
      </c>
      <c r="T3840" s="54">
        <v>3.620176950664529E-2</v>
      </c>
      <c r="U3840" s="54">
        <v>3.8862017695066449</v>
      </c>
      <c r="V3840" s="54">
        <v>3.85674632651188</v>
      </c>
      <c r="W3840" s="54">
        <v>70.983999999999995</v>
      </c>
      <c r="X3840" s="54">
        <v>0.66746659913239215</v>
      </c>
      <c r="Y3840" s="54">
        <v>71.651466599132391</v>
      </c>
      <c r="Z3840" s="54">
        <v>71.108384737953074</v>
      </c>
      <c r="AB3840" s="54">
        <v>0</v>
      </c>
      <c r="AC3840" s="54">
        <v>0</v>
      </c>
      <c r="AD3840" s="54">
        <v>0</v>
      </c>
      <c r="AE3840" s="54">
        <v>0</v>
      </c>
      <c r="AF3840" s="54">
        <v>3.2949999999999968</v>
      </c>
      <c r="AG3840" s="54">
        <v>3.0983072863479514E-2</v>
      </c>
      <c r="AH3840" s="54">
        <v>3.3259830728634765</v>
      </c>
      <c r="AI3840" s="54">
        <v>3.3007738041186063</v>
      </c>
      <c r="AJ3840" s="54">
        <v>39.998999999999988</v>
      </c>
      <c r="AK3840" s="54">
        <v>0.37611287753150768</v>
      </c>
      <c r="AL3840" s="54">
        <v>40.375112877531492</v>
      </c>
      <c r="AM3840" s="54">
        <v>40.069089951726916</v>
      </c>
      <c r="AN3840" s="54">
        <v>2.1409999999999978</v>
      </c>
      <c r="AO3840" s="54">
        <v>2.0131945068500648E-2</v>
      </c>
      <c r="AP3840" s="54">
        <v>2.1611319450684983</v>
      </c>
      <c r="AQ3840" s="54">
        <v>2.1447516584576434</v>
      </c>
      <c r="AR3840" s="54">
        <v>45.434999999999981</v>
      </c>
      <c r="AS3840" s="54">
        <v>0.42722789546348783</v>
      </c>
      <c r="AT3840" s="54">
        <v>45.862227895463469</v>
      </c>
      <c r="AU3840" s="54">
        <v>45.514615414303165</v>
      </c>
    </row>
    <row r="3841" spans="1:47">
      <c r="A3841" s="51">
        <v>44356</v>
      </c>
      <c r="B3841" s="52">
        <v>22</v>
      </c>
      <c r="C3841" s="52" t="s">
        <v>17</v>
      </c>
      <c r="D3841" s="53">
        <v>30.994025000000001</v>
      </c>
      <c r="E3841">
        <v>7.5451629999999997E-3</v>
      </c>
      <c r="G3841" s="54">
        <v>0</v>
      </c>
      <c r="H3841" s="54">
        <v>0</v>
      </c>
      <c r="I3841" s="54">
        <v>0</v>
      </c>
      <c r="J3841" s="54">
        <v>0</v>
      </c>
      <c r="K3841" s="54">
        <v>10.436999999999999</v>
      </c>
      <c r="L3841" s="54">
        <v>0.13617225888331785</v>
      </c>
      <c r="M3841" s="54">
        <v>10.573172258883318</v>
      </c>
      <c r="N3841" s="54">
        <v>10.493395950762965</v>
      </c>
      <c r="O3841" s="54">
        <v>52.808</v>
      </c>
      <c r="P3841" s="54">
        <v>0.68898961838749151</v>
      </c>
      <c r="Q3841" s="54">
        <v>53.496989618387488</v>
      </c>
      <c r="R3841" s="54">
        <v>53.093346111707447</v>
      </c>
      <c r="S3841" s="54">
        <v>3.5369999999999999</v>
      </c>
      <c r="T3841" s="54">
        <v>4.6147482961607283E-2</v>
      </c>
      <c r="U3841" s="54">
        <v>3.583147482961607</v>
      </c>
      <c r="V3841" s="54">
        <v>3.556112051149622</v>
      </c>
      <c r="W3841" s="54">
        <v>66.781999999999996</v>
      </c>
      <c r="X3841" s="54">
        <v>0.87130936023241667</v>
      </c>
      <c r="Y3841" s="54">
        <v>67.653309360232413</v>
      </c>
      <c r="Z3841" s="54">
        <v>67.142854113620032</v>
      </c>
      <c r="AB3841" s="54">
        <v>0</v>
      </c>
      <c r="AC3841" s="54">
        <v>0</v>
      </c>
      <c r="AD3841" s="54">
        <v>0</v>
      </c>
      <c r="AE3841" s="54">
        <v>0</v>
      </c>
      <c r="AF3841" s="54">
        <v>3.5549999999999971</v>
      </c>
      <c r="AG3841" s="54">
        <v>4.6382330203142148E-2</v>
      </c>
      <c r="AH3841" s="54">
        <v>3.6013823302031391</v>
      </c>
      <c r="AI3841" s="54">
        <v>3.5742093134964366</v>
      </c>
      <c r="AJ3841" s="54">
        <v>38.698</v>
      </c>
      <c r="AK3841" s="54">
        <v>0.50489547516208055</v>
      </c>
      <c r="AL3841" s="54">
        <v>39.20289547516208</v>
      </c>
      <c r="AM3841" s="54">
        <v>38.907103238730024</v>
      </c>
      <c r="AN3841" s="54">
        <v>2.0529999999999986</v>
      </c>
      <c r="AO3841" s="54">
        <v>2.6785632603952416E-2</v>
      </c>
      <c r="AP3841" s="54">
        <v>2.0797856326039512</v>
      </c>
      <c r="AQ3841" s="54">
        <v>2.0640933110008963</v>
      </c>
      <c r="AR3841" s="54">
        <v>44.305999999999997</v>
      </c>
      <c r="AS3841" s="54">
        <v>0.57806343796917514</v>
      </c>
      <c r="AT3841" s="54">
        <v>44.884063437969168</v>
      </c>
      <c r="AU3841" s="54">
        <v>44.545405863227359</v>
      </c>
    </row>
    <row r="3842" spans="1:47">
      <c r="A3842" s="51">
        <v>44356</v>
      </c>
      <c r="B3842" s="52">
        <v>23</v>
      </c>
      <c r="C3842" s="52" t="s">
        <v>17</v>
      </c>
      <c r="D3842" s="53">
        <v>36.374664000000003</v>
      </c>
      <c r="E3842">
        <v>7.7048899999999998E-3</v>
      </c>
      <c r="G3842" s="54">
        <v>0</v>
      </c>
      <c r="H3842" s="54">
        <v>0</v>
      </c>
      <c r="I3842" s="54">
        <v>0</v>
      </c>
      <c r="J3842" s="54">
        <v>0</v>
      </c>
      <c r="K3842" s="54">
        <v>9.7189999999999994</v>
      </c>
      <c r="L3842" s="54">
        <v>0.15883255034721983</v>
      </c>
      <c r="M3842" s="54">
        <v>9.87783255034722</v>
      </c>
      <c r="N3842" s="54">
        <v>9.801724937108375</v>
      </c>
      <c r="O3842" s="54">
        <v>48.378999999999991</v>
      </c>
      <c r="P3842" s="54">
        <v>0.79063277633996787</v>
      </c>
      <c r="Q3842" s="54">
        <v>49.169632776339959</v>
      </c>
      <c r="R3842" s="54">
        <v>48.79078616445787</v>
      </c>
      <c r="S3842" s="54">
        <v>3.1360000000000001</v>
      </c>
      <c r="T3842" s="54">
        <v>5.12500131586461E-2</v>
      </c>
      <c r="U3842" s="54">
        <v>3.1872500131586463</v>
      </c>
      <c r="V3842" s="54">
        <v>3.1626926024047606</v>
      </c>
      <c r="W3842" s="54">
        <v>61.233999999999995</v>
      </c>
      <c r="X3842" s="54">
        <v>1.0007153398458339</v>
      </c>
      <c r="Y3842" s="54">
        <v>62.234715339845827</v>
      </c>
      <c r="Z3842" s="54">
        <v>61.755203703971006</v>
      </c>
      <c r="AB3842" s="54">
        <v>0</v>
      </c>
      <c r="AC3842" s="54">
        <v>0</v>
      </c>
      <c r="AD3842" s="54">
        <v>0</v>
      </c>
      <c r="AE3842" s="54">
        <v>0</v>
      </c>
      <c r="AF3842" s="54">
        <v>3.4049999999999971</v>
      </c>
      <c r="AG3842" s="54">
        <v>5.5646139925124308E-2</v>
      </c>
      <c r="AH3842" s="54">
        <v>3.4606461399251214</v>
      </c>
      <c r="AI3842" s="54">
        <v>3.4339822420880739</v>
      </c>
      <c r="AJ3842" s="54">
        <v>35.871000000000009</v>
      </c>
      <c r="AK3842" s="54">
        <v>0.58622105293807225</v>
      </c>
      <c r="AL3842" s="54">
        <v>36.457221052938081</v>
      </c>
      <c r="AM3842" s="54">
        <v>36.176322175019507</v>
      </c>
      <c r="AN3842" s="54">
        <v>1.820999999999998</v>
      </c>
      <c r="AO3842" s="54">
        <v>2.9759653686828584E-2</v>
      </c>
      <c r="AP3842" s="54">
        <v>1.8507596536868265</v>
      </c>
      <c r="AQ3842" s="54">
        <v>1.8364997541387316</v>
      </c>
      <c r="AR3842" s="54">
        <v>41.097000000000001</v>
      </c>
      <c r="AS3842" s="54">
        <v>0.67162684655002514</v>
      </c>
      <c r="AT3842" s="54">
        <v>41.768626846550035</v>
      </c>
      <c r="AU3842" s="54">
        <v>41.446804171246306</v>
      </c>
    </row>
    <row r="3843" spans="1:47">
      <c r="A3843" s="51">
        <v>44356</v>
      </c>
      <c r="B3843" s="52">
        <v>24</v>
      </c>
      <c r="C3843" s="52" t="s">
        <v>16</v>
      </c>
      <c r="D3843" s="53">
        <v>28.014631000000001</v>
      </c>
      <c r="E3843">
        <v>7.8743979999999995E-3</v>
      </c>
      <c r="G3843" s="54">
        <v>0</v>
      </c>
      <c r="H3843" s="54">
        <v>0</v>
      </c>
      <c r="I3843" s="54">
        <v>0</v>
      </c>
      <c r="J3843" s="54">
        <v>0</v>
      </c>
      <c r="K3843" s="54">
        <v>9.157</v>
      </c>
      <c r="L3843" s="54">
        <v>0.1666683483863354</v>
      </c>
      <c r="M3843" s="54">
        <v>9.3236683483863363</v>
      </c>
      <c r="N3843" s="54">
        <v>9.2502500729911397</v>
      </c>
      <c r="O3843" s="54">
        <v>45.092000000000006</v>
      </c>
      <c r="P3843" s="54">
        <v>0.82072831335990348</v>
      </c>
      <c r="Q3843" s="54">
        <v>45.912728313359906</v>
      </c>
      <c r="R3843" s="54">
        <v>45.551193217354644</v>
      </c>
      <c r="S3843" s="54">
        <v>2.88</v>
      </c>
      <c r="T3843" s="54">
        <v>5.2419443415162817E-2</v>
      </c>
      <c r="U3843" s="54">
        <v>2.9324194434151627</v>
      </c>
      <c r="V3843" s="54">
        <v>2.9093284056147732</v>
      </c>
      <c r="W3843" s="54">
        <v>57.129000000000012</v>
      </c>
      <c r="X3843" s="54">
        <v>1.0398161051614017</v>
      </c>
      <c r="Y3843" s="54">
        <v>58.168816105161405</v>
      </c>
      <c r="Z3843" s="54">
        <v>57.71077169596056</v>
      </c>
      <c r="AB3843" s="54">
        <v>0</v>
      </c>
      <c r="AC3843" s="54">
        <v>0</v>
      </c>
      <c r="AD3843" s="54">
        <v>0</v>
      </c>
      <c r="AE3843" s="54">
        <v>0</v>
      </c>
      <c r="AF3843" s="54">
        <v>3.1979999999999973</v>
      </c>
      <c r="AG3843" s="54">
        <v>5.8207423625587E-2</v>
      </c>
      <c r="AH3843" s="54">
        <v>3.2562074236255842</v>
      </c>
      <c r="AI3843" s="54">
        <v>3.230566750401402</v>
      </c>
      <c r="AJ3843" s="54">
        <v>33.728000000000009</v>
      </c>
      <c r="AK3843" s="54">
        <v>0.61388992621757366</v>
      </c>
      <c r="AL3843" s="54">
        <v>34.341889926217583</v>
      </c>
      <c r="AM3843" s="54">
        <v>34.071468216866357</v>
      </c>
      <c r="AN3843" s="54">
        <v>1.7029999999999983</v>
      </c>
      <c r="AO3843" s="54">
        <v>3.0996636158341036E-2</v>
      </c>
      <c r="AP3843" s="54">
        <v>1.7339966361583394</v>
      </c>
      <c r="AQ3843" s="54">
        <v>1.7203424565145675</v>
      </c>
      <c r="AR3843" s="54">
        <v>38.629000000000005</v>
      </c>
      <c r="AS3843" s="54">
        <v>0.70309398600150164</v>
      </c>
      <c r="AT3843" s="54">
        <v>39.332093986001503</v>
      </c>
      <c r="AU3843" s="54">
        <v>39.022377423782324</v>
      </c>
    </row>
    <row r="3844" spans="1:47">
      <c r="A3844" s="51">
        <v>44357</v>
      </c>
      <c r="B3844" s="52">
        <v>1</v>
      </c>
      <c r="C3844" s="52" t="s">
        <v>16</v>
      </c>
      <c r="D3844" s="53">
        <v>24.045719999999999</v>
      </c>
      <c r="E3844">
        <v>7.6386320000000002E-3</v>
      </c>
      <c r="G3844" s="54">
        <v>0</v>
      </c>
      <c r="H3844" s="54">
        <v>0</v>
      </c>
      <c r="I3844" s="54">
        <v>0</v>
      </c>
      <c r="J3844" s="54">
        <v>0</v>
      </c>
      <c r="K3844" s="54">
        <v>8.7669999999999995</v>
      </c>
      <c r="L3844" s="54">
        <v>0.17116688170869485</v>
      </c>
      <c r="M3844" s="54">
        <v>8.9381668817086943</v>
      </c>
      <c r="N3844" s="54">
        <v>8.869891514144733</v>
      </c>
      <c r="O3844" s="54">
        <v>42.209999999999994</v>
      </c>
      <c r="P3844" s="54">
        <v>0.82410791341667711</v>
      </c>
      <c r="Q3844" s="54">
        <v>43.034107913416669</v>
      </c>
      <c r="R3844" s="54">
        <v>42.705386199617791</v>
      </c>
      <c r="S3844" s="54">
        <v>2.7959999999999998</v>
      </c>
      <c r="T3844" s="54">
        <v>5.4589095615091912E-2</v>
      </c>
      <c r="U3844" s="54">
        <v>2.8505890956150917</v>
      </c>
      <c r="V3844" s="54">
        <v>2.8288144945304752</v>
      </c>
      <c r="W3844" s="54">
        <v>53.772999999999989</v>
      </c>
      <c r="X3844" s="54">
        <v>1.0498638907404638</v>
      </c>
      <c r="Y3844" s="54">
        <v>54.822863890740457</v>
      </c>
      <c r="Z3844" s="54">
        <v>54.404092208293001</v>
      </c>
      <c r="AB3844" s="54">
        <v>0</v>
      </c>
      <c r="AC3844" s="54">
        <v>0</v>
      </c>
      <c r="AD3844" s="54">
        <v>0</v>
      </c>
      <c r="AE3844" s="54">
        <v>0</v>
      </c>
      <c r="AF3844" s="54">
        <v>3.0879999999999956</v>
      </c>
      <c r="AG3844" s="54">
        <v>6.0290102739414729E-2</v>
      </c>
      <c r="AH3844" s="54">
        <v>3.1482901027394106</v>
      </c>
      <c r="AI3844" s="54">
        <v>3.1242414732153421</v>
      </c>
      <c r="AJ3844" s="54">
        <v>32.232000000000014</v>
      </c>
      <c r="AK3844" s="54">
        <v>0.62929747133964353</v>
      </c>
      <c r="AL3844" s="54">
        <v>32.861297471339654</v>
      </c>
      <c r="AM3844" s="54">
        <v>32.610282112913559</v>
      </c>
      <c r="AN3844" s="54">
        <v>1.6239999999999988</v>
      </c>
      <c r="AO3844" s="54">
        <v>3.1706971129795855E-2</v>
      </c>
      <c r="AP3844" s="54">
        <v>1.6557069711297947</v>
      </c>
      <c r="AQ3844" s="54">
        <v>1.6430596348774995</v>
      </c>
      <c r="AR3844" s="54">
        <v>36.944000000000003</v>
      </c>
      <c r="AS3844" s="54">
        <v>0.72129454520885405</v>
      </c>
      <c r="AT3844" s="54">
        <v>37.665294545208859</v>
      </c>
      <c r="AU3844" s="54">
        <v>37.377583221006404</v>
      </c>
    </row>
    <row r="3845" spans="1:47">
      <c r="A3845" s="51">
        <v>44357</v>
      </c>
      <c r="B3845" s="52">
        <v>2</v>
      </c>
      <c r="C3845" s="52" t="s">
        <v>16</v>
      </c>
      <c r="D3845" s="53">
        <v>21.548938</v>
      </c>
      <c r="E3845">
        <v>7.6789429999999997E-3</v>
      </c>
      <c r="G3845" s="54">
        <v>0</v>
      </c>
      <c r="H3845" s="54">
        <v>0</v>
      </c>
      <c r="I3845" s="54">
        <v>0</v>
      </c>
      <c r="J3845" s="54">
        <v>0</v>
      </c>
      <c r="K3845" s="54">
        <v>8.4770000000000003</v>
      </c>
      <c r="L3845" s="54">
        <v>0.18331990510646778</v>
      </c>
      <c r="M3845" s="54">
        <v>8.6603199051064674</v>
      </c>
      <c r="N3845" s="54">
        <v>8.5938178021933886</v>
      </c>
      <c r="O3845" s="54">
        <v>40.503</v>
      </c>
      <c r="P3845" s="54">
        <v>0.8759002142889305</v>
      </c>
      <c r="Q3845" s="54">
        <v>41.378900214288933</v>
      </c>
      <c r="R3845" s="54">
        <v>41.061153998140718</v>
      </c>
      <c r="S3845" s="54">
        <v>2.6769999999999996</v>
      </c>
      <c r="T3845" s="54">
        <v>5.7891634536984093E-2</v>
      </c>
      <c r="U3845" s="54">
        <v>2.7348916345369836</v>
      </c>
      <c r="V3845" s="54">
        <v>2.7138905575641972</v>
      </c>
      <c r="W3845" s="54">
        <v>51.657000000000004</v>
      </c>
      <c r="X3845" s="54">
        <v>1.1171117539323823</v>
      </c>
      <c r="Y3845" s="54">
        <v>52.774111753932388</v>
      </c>
      <c r="Z3845" s="54">
        <v>52.368862357898308</v>
      </c>
      <c r="AB3845" s="54">
        <v>0</v>
      </c>
      <c r="AC3845" s="54">
        <v>0</v>
      </c>
      <c r="AD3845" s="54">
        <v>0</v>
      </c>
      <c r="AE3845" s="54">
        <v>0</v>
      </c>
      <c r="AF3845" s="54">
        <v>3.0329999999999968</v>
      </c>
      <c r="AG3845" s="54">
        <v>6.5590335282283377E-2</v>
      </c>
      <c r="AH3845" s="54">
        <v>3.0985903352822803</v>
      </c>
      <c r="AI3845" s="54">
        <v>3.0747964367172966</v>
      </c>
      <c r="AJ3845" s="54">
        <v>31.219000000000012</v>
      </c>
      <c r="AK3845" s="54">
        <v>0.67512847912219176</v>
      </c>
      <c r="AL3845" s="54">
        <v>31.894128479122205</v>
      </c>
      <c r="AM3845" s="54">
        <v>31.649215284496346</v>
      </c>
      <c r="AN3845" s="54">
        <v>1.589999999999999</v>
      </c>
      <c r="AO3845" s="54">
        <v>3.4384646587151534E-2</v>
      </c>
      <c r="AP3845" s="54">
        <v>1.6243846465871505</v>
      </c>
      <c r="AQ3845" s="54">
        <v>1.6119110894759325</v>
      </c>
      <c r="AR3845" s="54">
        <v>35.842000000000006</v>
      </c>
      <c r="AS3845" s="54">
        <v>0.77510346099162675</v>
      </c>
      <c r="AT3845" s="54">
        <v>36.617103460991636</v>
      </c>
      <c r="AU3845" s="54">
        <v>36.335922810689574</v>
      </c>
    </row>
    <row r="3846" spans="1:47">
      <c r="A3846" s="51">
        <v>44357</v>
      </c>
      <c r="B3846" s="52">
        <v>3</v>
      </c>
      <c r="C3846" s="52" t="s">
        <v>16</v>
      </c>
      <c r="D3846" s="53">
        <v>20.783806999999999</v>
      </c>
      <c r="E3846">
        <v>7.8823039999999997E-3</v>
      </c>
      <c r="G3846" s="54">
        <v>0</v>
      </c>
      <c r="H3846" s="54">
        <v>0</v>
      </c>
      <c r="I3846" s="54">
        <v>0</v>
      </c>
      <c r="J3846" s="54">
        <v>0</v>
      </c>
      <c r="K3846" s="54">
        <v>8.2210000000000001</v>
      </c>
      <c r="L3846" s="54">
        <v>0.15438659644939368</v>
      </c>
      <c r="M3846" s="54">
        <v>8.3753865964493937</v>
      </c>
      <c r="N3846" s="54">
        <v>8.3093692531786534</v>
      </c>
      <c r="O3846" s="54">
        <v>39.180999999999997</v>
      </c>
      <c r="P3846" s="54">
        <v>0.73580114772943606</v>
      </c>
      <c r="Q3846" s="54">
        <v>39.91680114772943</v>
      </c>
      <c r="R3846" s="54">
        <v>39.602164786375475</v>
      </c>
      <c r="S3846" s="54">
        <v>2.5989999999999998</v>
      </c>
      <c r="T3846" s="54">
        <v>4.8808023862300709E-2</v>
      </c>
      <c r="U3846" s="54">
        <v>2.6478080238623005</v>
      </c>
      <c r="V3846" s="54">
        <v>2.6269371960845787</v>
      </c>
      <c r="W3846" s="54">
        <v>50.000999999999998</v>
      </c>
      <c r="X3846" s="54">
        <v>0.9389957680411305</v>
      </c>
      <c r="Y3846" s="54">
        <v>50.939995768041129</v>
      </c>
      <c r="Z3846" s="54">
        <v>50.538471235638703</v>
      </c>
      <c r="AB3846" s="54">
        <v>0</v>
      </c>
      <c r="AC3846" s="54">
        <v>0</v>
      </c>
      <c r="AD3846" s="54">
        <v>0</v>
      </c>
      <c r="AE3846" s="54">
        <v>0</v>
      </c>
      <c r="AF3846" s="54">
        <v>2.9359999999999973</v>
      </c>
      <c r="AG3846" s="54">
        <v>5.5136728764799837E-2</v>
      </c>
      <c r="AH3846" s="54">
        <v>2.991136728764797</v>
      </c>
      <c r="AI3846" s="54">
        <v>2.9675596797631072</v>
      </c>
      <c r="AJ3846" s="54">
        <v>30.448000000000004</v>
      </c>
      <c r="AK3846" s="54">
        <v>0.57179942691778851</v>
      </c>
      <c r="AL3846" s="54">
        <v>31.019799426917793</v>
      </c>
      <c r="AM3846" s="54">
        <v>30.775291937815801</v>
      </c>
      <c r="AN3846" s="54">
        <v>1.5499999999999992</v>
      </c>
      <c r="AO3846" s="54">
        <v>2.9108286643542158E-2</v>
      </c>
      <c r="AP3846" s="54">
        <v>1.5791082866435413</v>
      </c>
      <c r="AQ3846" s="54">
        <v>1.5666612750792979</v>
      </c>
      <c r="AR3846" s="54">
        <v>34.933999999999997</v>
      </c>
      <c r="AS3846" s="54">
        <v>0.65604444232613046</v>
      </c>
      <c r="AT3846" s="54">
        <v>35.590044442326125</v>
      </c>
      <c r="AU3846" s="54">
        <v>35.309512892658205</v>
      </c>
    </row>
    <row r="3847" spans="1:47">
      <c r="A3847" s="51">
        <v>44357</v>
      </c>
      <c r="B3847" s="52">
        <v>4</v>
      </c>
      <c r="C3847" s="52" t="s">
        <v>16</v>
      </c>
      <c r="D3847" s="53">
        <v>20.143301000000001</v>
      </c>
      <c r="E3847">
        <v>7.8924370000000004E-3</v>
      </c>
      <c r="G3847" s="54">
        <v>0</v>
      </c>
      <c r="H3847" s="54">
        <v>0</v>
      </c>
      <c r="I3847" s="54">
        <v>0</v>
      </c>
      <c r="J3847" s="54">
        <v>0</v>
      </c>
      <c r="K3847" s="54">
        <v>8.0589999999999975</v>
      </c>
      <c r="L3847" s="54">
        <v>0.12328874202303007</v>
      </c>
      <c r="M3847" s="54">
        <v>8.1822887420230277</v>
      </c>
      <c r="N3847" s="54">
        <v>8.1177105436108015</v>
      </c>
      <c r="O3847" s="54">
        <v>38.274999999999999</v>
      </c>
      <c r="P3847" s="54">
        <v>0.58554120870225557</v>
      </c>
      <c r="Q3847" s="54">
        <v>38.860541208702251</v>
      </c>
      <c r="R3847" s="54">
        <v>38.553836835426665</v>
      </c>
      <c r="S3847" s="54">
        <v>2.5819999999999999</v>
      </c>
      <c r="T3847" s="54">
        <v>3.9500128043611332E-2</v>
      </c>
      <c r="U3847" s="54">
        <v>2.621500128043611</v>
      </c>
      <c r="V3847" s="54">
        <v>2.600810103437535</v>
      </c>
      <c r="W3847" s="54">
        <v>48.915999999999997</v>
      </c>
      <c r="X3847" s="54">
        <v>0.74833007876889701</v>
      </c>
      <c r="Y3847" s="54">
        <v>49.664330078768891</v>
      </c>
      <c r="Z3847" s="54">
        <v>49.272357482475002</v>
      </c>
      <c r="AB3847" s="54">
        <v>0</v>
      </c>
      <c r="AC3847" s="54">
        <v>0</v>
      </c>
      <c r="AD3847" s="54">
        <v>0</v>
      </c>
      <c r="AE3847" s="54">
        <v>0</v>
      </c>
      <c r="AF3847" s="54">
        <v>2.9249999999999972</v>
      </c>
      <c r="AG3847" s="54">
        <v>4.4747433976592969E-2</v>
      </c>
      <c r="AH3847" s="54">
        <v>2.9697474339765901</v>
      </c>
      <c r="AI3847" s="54">
        <v>2.9463088894480185</v>
      </c>
      <c r="AJ3847" s="54">
        <v>29.841000000000001</v>
      </c>
      <c r="AK3847" s="54">
        <v>0.45651561616940584</v>
      </c>
      <c r="AL3847" s="54">
        <v>30.297515616169406</v>
      </c>
      <c r="AM3847" s="54">
        <v>30.058394382912272</v>
      </c>
      <c r="AN3847" s="54">
        <v>1.5269999999999988</v>
      </c>
      <c r="AO3847" s="54">
        <v>2.3360455275985462E-2</v>
      </c>
      <c r="AP3847" s="54">
        <v>1.5503604552759842</v>
      </c>
      <c r="AQ3847" s="54">
        <v>1.5381243330554273</v>
      </c>
      <c r="AR3847" s="54">
        <v>34.292999999999999</v>
      </c>
      <c r="AS3847" s="54">
        <v>0.52462350542198433</v>
      </c>
      <c r="AT3847" s="54">
        <v>34.817623505421984</v>
      </c>
      <c r="AU3847" s="54">
        <v>34.542827605415717</v>
      </c>
    </row>
    <row r="3848" spans="1:47">
      <c r="A3848" s="51">
        <v>44357</v>
      </c>
      <c r="B3848" s="52">
        <v>5</v>
      </c>
      <c r="C3848" s="52" t="s">
        <v>16</v>
      </c>
      <c r="D3848" s="53">
        <v>20.360125</v>
      </c>
      <c r="E3848">
        <v>7.8737459999999992E-3</v>
      </c>
      <c r="G3848" s="54">
        <v>0</v>
      </c>
      <c r="H3848" s="54">
        <v>0</v>
      </c>
      <c r="I3848" s="54">
        <v>0</v>
      </c>
      <c r="J3848" s="54">
        <v>0</v>
      </c>
      <c r="K3848" s="54">
        <v>7.9829999999999988</v>
      </c>
      <c r="L3848" s="54">
        <v>0.13930005850931765</v>
      </c>
      <c r="M3848" s="54">
        <v>8.1223000585093157</v>
      </c>
      <c r="N3848" s="54">
        <v>8.0583471309128285</v>
      </c>
      <c r="O3848" s="54">
        <v>38.85499999999999</v>
      </c>
      <c r="P3848" s="54">
        <v>0.6780037295978375</v>
      </c>
      <c r="Q3848" s="54">
        <v>39.53300372959783</v>
      </c>
      <c r="R3848" s="54">
        <v>39.221730899613924</v>
      </c>
      <c r="S3848" s="54">
        <v>2.5759999999999996</v>
      </c>
      <c r="T3848" s="54">
        <v>4.4950137883001666E-2</v>
      </c>
      <c r="U3848" s="54">
        <v>2.6209501378830011</v>
      </c>
      <c r="V3848" s="54">
        <v>2.6003134422186456</v>
      </c>
      <c r="W3848" s="54">
        <v>49.413999999999987</v>
      </c>
      <c r="X3848" s="54">
        <v>0.86225392599015682</v>
      </c>
      <c r="Y3848" s="54">
        <v>50.276253925990147</v>
      </c>
      <c r="Z3848" s="54">
        <v>49.880391472745401</v>
      </c>
      <c r="AB3848" s="54">
        <v>0</v>
      </c>
      <c r="AC3848" s="54">
        <v>0</v>
      </c>
      <c r="AD3848" s="54">
        <v>0</v>
      </c>
      <c r="AE3848" s="54">
        <v>0</v>
      </c>
      <c r="AF3848" s="54">
        <v>2.9679999999999969</v>
      </c>
      <c r="AG3848" s="54">
        <v>5.1790376256501874E-2</v>
      </c>
      <c r="AH3848" s="54">
        <v>3.0197903762564988</v>
      </c>
      <c r="AI3848" s="54">
        <v>2.9960133138606109</v>
      </c>
      <c r="AJ3848" s="54">
        <v>29.832999999999998</v>
      </c>
      <c r="AK3848" s="54">
        <v>0.52057354948120682</v>
      </c>
      <c r="AL3848" s="54">
        <v>30.353573549481204</v>
      </c>
      <c r="AM3848" s="54">
        <v>30.114577221160271</v>
      </c>
      <c r="AN3848" s="54">
        <v>1.5409999999999988</v>
      </c>
      <c r="AO3848" s="54">
        <v>2.6889814626438479E-2</v>
      </c>
      <c r="AP3848" s="54">
        <v>1.5678898146264373</v>
      </c>
      <c r="AQ3848" s="54">
        <v>1.5555446484700817</v>
      </c>
      <c r="AR3848" s="54">
        <v>34.341999999999992</v>
      </c>
      <c r="AS3848" s="54">
        <v>0.59925374036414714</v>
      </c>
      <c r="AT3848" s="54">
        <v>34.941253740364147</v>
      </c>
      <c r="AU3848" s="54">
        <v>34.666135183490965</v>
      </c>
    </row>
    <row r="3849" spans="1:47">
      <c r="A3849" s="51">
        <v>44357</v>
      </c>
      <c r="B3849" s="52">
        <v>6</v>
      </c>
      <c r="C3849" s="52" t="s">
        <v>16</v>
      </c>
      <c r="D3849" s="53">
        <v>21.368970000000001</v>
      </c>
      <c r="E3849">
        <v>7.8885910000000004E-3</v>
      </c>
      <c r="G3849" s="54">
        <v>0</v>
      </c>
      <c r="H3849" s="54">
        <v>0</v>
      </c>
      <c r="I3849" s="54">
        <v>0</v>
      </c>
      <c r="J3849" s="54">
        <v>0</v>
      </c>
      <c r="K3849" s="54">
        <v>8.004999999999999</v>
      </c>
      <c r="L3849" s="54">
        <v>0.11981377195248345</v>
      </c>
      <c r="M3849" s="54">
        <v>8.124813771952482</v>
      </c>
      <c r="N3849" s="54">
        <v>8.0607204391543821</v>
      </c>
      <c r="O3849" s="54">
        <v>39.705999999999989</v>
      </c>
      <c r="P3849" s="54">
        <v>0.59429426972458554</v>
      </c>
      <c r="Q3849" s="54">
        <v>40.300294269724574</v>
      </c>
      <c r="R3849" s="54">
        <v>39.982381731051078</v>
      </c>
      <c r="S3849" s="54">
        <v>2.6429999999999998</v>
      </c>
      <c r="T3849" s="54">
        <v>3.9558750689620711E-2</v>
      </c>
      <c r="U3849" s="54">
        <v>2.6825587506896205</v>
      </c>
      <c r="V3849" s="54">
        <v>2.6613971418719591</v>
      </c>
      <c r="W3849" s="54">
        <v>50.353999999999985</v>
      </c>
      <c r="X3849" s="54">
        <v>0.75366679236668965</v>
      </c>
      <c r="Y3849" s="54">
        <v>51.107666792366679</v>
      </c>
      <c r="Z3849" s="54">
        <v>50.704499312077417</v>
      </c>
      <c r="AB3849" s="54">
        <v>0</v>
      </c>
      <c r="AC3849" s="54">
        <v>0</v>
      </c>
      <c r="AD3849" s="54">
        <v>0</v>
      </c>
      <c r="AE3849" s="54">
        <v>0</v>
      </c>
      <c r="AF3849" s="54">
        <v>2.9209999999999976</v>
      </c>
      <c r="AG3849" s="54">
        <v>4.3719678684972389E-2</v>
      </c>
      <c r="AH3849" s="54">
        <v>2.9647196786849701</v>
      </c>
      <c r="AI3849" s="54">
        <v>2.9413322177101731</v>
      </c>
      <c r="AJ3849" s="54">
        <v>30.620000000000005</v>
      </c>
      <c r="AK3849" s="54">
        <v>0.45830077416427789</v>
      </c>
      <c r="AL3849" s="54">
        <v>31.078300774164283</v>
      </c>
      <c r="AM3849" s="54">
        <v>30.83313677038192</v>
      </c>
      <c r="AN3849" s="54">
        <v>1.5799999999999987</v>
      </c>
      <c r="AO3849" s="54">
        <v>2.3648439685811835E-2</v>
      </c>
      <c r="AP3849" s="54">
        <v>1.6036484396858106</v>
      </c>
      <c r="AQ3849" s="54">
        <v>1.5909979130373413</v>
      </c>
      <c r="AR3849" s="54">
        <v>35.121000000000002</v>
      </c>
      <c r="AS3849" s="54">
        <v>0.5256688925350621</v>
      </c>
      <c r="AT3849" s="54">
        <v>35.646668892535068</v>
      </c>
      <c r="AU3849" s="54">
        <v>35.365466901129437</v>
      </c>
    </row>
    <row r="3850" spans="1:47">
      <c r="A3850" s="51">
        <v>44357</v>
      </c>
      <c r="B3850" s="52">
        <v>7</v>
      </c>
      <c r="C3850" s="52" t="s">
        <v>16</v>
      </c>
      <c r="D3850" s="53">
        <v>23.299844</v>
      </c>
      <c r="E3850">
        <v>7.6898330000000001E-3</v>
      </c>
      <c r="G3850" s="54">
        <v>0</v>
      </c>
      <c r="H3850" s="54">
        <v>0</v>
      </c>
      <c r="I3850" s="54">
        <v>0</v>
      </c>
      <c r="J3850" s="54">
        <v>0</v>
      </c>
      <c r="K3850" s="54">
        <v>7.645999999999999</v>
      </c>
      <c r="L3850" s="54">
        <v>3.960160512183776E-2</v>
      </c>
      <c r="M3850" s="54">
        <v>7.6856016051218372</v>
      </c>
      <c r="N3850" s="54">
        <v>7.6265006122739178</v>
      </c>
      <c r="O3850" s="54">
        <v>41.424000000000007</v>
      </c>
      <c r="P3850" s="54">
        <v>0.21455099275006645</v>
      </c>
      <c r="Q3850" s="54">
        <v>41.638550992750076</v>
      </c>
      <c r="R3850" s="54">
        <v>41.318357489253842</v>
      </c>
      <c r="S3850" s="54">
        <v>2.7269999999999999</v>
      </c>
      <c r="T3850" s="54">
        <v>1.4124192671625894E-2</v>
      </c>
      <c r="U3850" s="54">
        <v>2.7411241926716259</v>
      </c>
      <c r="V3850" s="54">
        <v>2.720045405397721</v>
      </c>
      <c r="W3850" s="54">
        <v>51.797000000000004</v>
      </c>
      <c r="X3850" s="54">
        <v>0.2682767905435301</v>
      </c>
      <c r="Y3850" s="54">
        <v>52.065276790543543</v>
      </c>
      <c r="Z3850" s="54">
        <v>51.664903506925477</v>
      </c>
      <c r="AB3850" s="54">
        <v>0</v>
      </c>
      <c r="AC3850" s="54">
        <v>0</v>
      </c>
      <c r="AD3850" s="54">
        <v>0</v>
      </c>
      <c r="AE3850" s="54">
        <v>0</v>
      </c>
      <c r="AF3850" s="54">
        <v>2.5469999999999979</v>
      </c>
      <c r="AG3850" s="54">
        <v>1.3191902726304043E-2</v>
      </c>
      <c r="AH3850" s="54">
        <v>2.5601919027263018</v>
      </c>
      <c r="AI3850" s="54">
        <v>2.5405044545463844</v>
      </c>
      <c r="AJ3850" s="54">
        <v>30.693999999999996</v>
      </c>
      <c r="AK3850" s="54">
        <v>0.15897615323171441</v>
      </c>
      <c r="AL3850" s="54">
        <v>30.852976153231708</v>
      </c>
      <c r="AM3850" s="54">
        <v>30.615721919060373</v>
      </c>
      <c r="AN3850" s="54">
        <v>1.5889999999999991</v>
      </c>
      <c r="AO3850" s="54">
        <v>8.2300484617578058E-3</v>
      </c>
      <c r="AP3850" s="54">
        <v>1.597230048461757</v>
      </c>
      <c r="AQ3850" s="54">
        <v>1.5849476161265041</v>
      </c>
      <c r="AR3850" s="54">
        <v>34.829999999999991</v>
      </c>
      <c r="AS3850" s="54">
        <v>0.18039810441977627</v>
      </c>
      <c r="AT3850" s="54">
        <v>35.010398104419764</v>
      </c>
      <c r="AU3850" s="54">
        <v>34.741173989733262</v>
      </c>
    </row>
    <row r="3851" spans="1:47">
      <c r="A3851" s="51">
        <v>44357</v>
      </c>
      <c r="B3851" s="52">
        <v>8</v>
      </c>
      <c r="C3851" s="52" t="s">
        <v>17</v>
      </c>
      <c r="D3851" s="53">
        <v>34.805041000000003</v>
      </c>
      <c r="E3851">
        <v>7.3548709999999998E-3</v>
      </c>
      <c r="G3851" s="54">
        <v>0</v>
      </c>
      <c r="H3851" s="54">
        <v>0</v>
      </c>
      <c r="I3851" s="54">
        <v>0</v>
      </c>
      <c r="J3851" s="54">
        <v>0</v>
      </c>
      <c r="K3851" s="54">
        <v>8.354000000000001</v>
      </c>
      <c r="L3851" s="54">
        <v>-2.1674117114638687E-2</v>
      </c>
      <c r="M3851" s="54">
        <v>8.3323258828853621</v>
      </c>
      <c r="N3851" s="54">
        <v>8.2710427008867793</v>
      </c>
      <c r="O3851" s="54">
        <v>47.536999999999992</v>
      </c>
      <c r="P3851" s="54">
        <v>-0.1233328352021282</v>
      </c>
      <c r="Q3851" s="54">
        <v>47.413667164797864</v>
      </c>
      <c r="R3851" s="54">
        <v>47.064945759163841</v>
      </c>
      <c r="S3851" s="54">
        <v>3.0949999999999998</v>
      </c>
      <c r="T3851" s="54">
        <v>-8.0298530607860585E-3</v>
      </c>
      <c r="U3851" s="54">
        <v>3.0869701469392137</v>
      </c>
      <c r="V3851" s="54">
        <v>3.0642658797276248</v>
      </c>
      <c r="W3851" s="54">
        <v>58.98599999999999</v>
      </c>
      <c r="X3851" s="54">
        <v>-0.15303680537755293</v>
      </c>
      <c r="Y3851" s="54">
        <v>58.832963194622444</v>
      </c>
      <c r="Z3851" s="54">
        <v>58.400254339778243</v>
      </c>
      <c r="AB3851" s="54">
        <v>0</v>
      </c>
      <c r="AC3851" s="54">
        <v>0</v>
      </c>
      <c r="AD3851" s="54">
        <v>0</v>
      </c>
      <c r="AE3851" s="54">
        <v>0</v>
      </c>
      <c r="AF3851" s="54">
        <v>2.6879999999999971</v>
      </c>
      <c r="AG3851" s="54">
        <v>-6.973907924844233E-3</v>
      </c>
      <c r="AH3851" s="54">
        <v>2.681026092075153</v>
      </c>
      <c r="AI3851" s="54">
        <v>2.6613074910203061</v>
      </c>
      <c r="AJ3851" s="54">
        <v>34.892000000000003</v>
      </c>
      <c r="AK3851" s="54">
        <v>-9.0525891113714757E-2</v>
      </c>
      <c r="AL3851" s="54">
        <v>34.801474108886289</v>
      </c>
      <c r="AM3851" s="54">
        <v>34.545513756205594</v>
      </c>
      <c r="AN3851" s="54">
        <v>1.8489999999999989</v>
      </c>
      <c r="AO3851" s="54">
        <v>-4.7971561581238815E-3</v>
      </c>
      <c r="AP3851" s="54">
        <v>1.8442028438418749</v>
      </c>
      <c r="AQ3851" s="54">
        <v>1.8306389698275849</v>
      </c>
      <c r="AR3851" s="54">
        <v>39.428999999999995</v>
      </c>
      <c r="AS3851" s="54">
        <v>-0.10229695519668287</v>
      </c>
      <c r="AT3851" s="54">
        <v>39.326703044803317</v>
      </c>
      <c r="AU3851" s="54">
        <v>39.037460217053486</v>
      </c>
    </row>
    <row r="3852" spans="1:47">
      <c r="A3852" s="51">
        <v>44357</v>
      </c>
      <c r="B3852" s="52">
        <v>9</v>
      </c>
      <c r="C3852" s="52" t="s">
        <v>17</v>
      </c>
      <c r="D3852" s="53">
        <v>51.216307</v>
      </c>
      <c r="E3852">
        <v>7.3631360000000002E-3</v>
      </c>
      <c r="G3852" s="54">
        <v>0</v>
      </c>
      <c r="H3852" s="54">
        <v>0</v>
      </c>
      <c r="I3852" s="54">
        <v>0</v>
      </c>
      <c r="J3852" s="54">
        <v>0</v>
      </c>
      <c r="K3852" s="54">
        <v>9.9059999999999988</v>
      </c>
      <c r="L3852" s="54">
        <v>-3.539686151102097E-2</v>
      </c>
      <c r="M3852" s="54">
        <v>9.8706031384889776</v>
      </c>
      <c r="N3852" s="54">
        <v>9.7979245451782564</v>
      </c>
      <c r="O3852" s="54">
        <v>56.25200000000001</v>
      </c>
      <c r="P3852" s="54">
        <v>-0.20100386167150741</v>
      </c>
      <c r="Q3852" s="54">
        <v>56.0509961383285</v>
      </c>
      <c r="R3852" s="54">
        <v>55.638285030826509</v>
      </c>
      <c r="S3852" s="54">
        <v>3.7709999999999999</v>
      </c>
      <c r="T3852" s="54">
        <v>-1.3474819781754504E-2</v>
      </c>
      <c r="U3852" s="54">
        <v>3.7575251802182454</v>
      </c>
      <c r="V3852" s="54">
        <v>3.7298580112928739</v>
      </c>
      <c r="W3852" s="54">
        <v>69.929000000000016</v>
      </c>
      <c r="X3852" s="54">
        <v>-0.24987554296428288</v>
      </c>
      <c r="Y3852" s="54">
        <v>69.679124457035726</v>
      </c>
      <c r="Z3852" s="54">
        <v>69.166067587297647</v>
      </c>
      <c r="AB3852" s="54">
        <v>0</v>
      </c>
      <c r="AC3852" s="54">
        <v>0</v>
      </c>
      <c r="AD3852" s="54">
        <v>0</v>
      </c>
      <c r="AE3852" s="54">
        <v>0</v>
      </c>
      <c r="AF3852" s="54">
        <v>3.0939999999999972</v>
      </c>
      <c r="AG3852" s="54">
        <v>-1.1055712650423865E-2</v>
      </c>
      <c r="AH3852" s="54">
        <v>3.0829442873495734</v>
      </c>
      <c r="AI3852" s="54">
        <v>3.0602441492813952</v>
      </c>
      <c r="AJ3852" s="54">
        <v>40.745999999999988</v>
      </c>
      <c r="AK3852" s="54">
        <v>-0.14559666052171011</v>
      </c>
      <c r="AL3852" s="54">
        <v>40.600403339478277</v>
      </c>
      <c r="AM3852" s="54">
        <v>40.301457048034841</v>
      </c>
      <c r="AN3852" s="54">
        <v>2.166999999999998</v>
      </c>
      <c r="AO3852" s="54">
        <v>-7.7432867852193004E-3</v>
      </c>
      <c r="AP3852" s="54">
        <v>2.1592567132147789</v>
      </c>
      <c r="AQ3852" s="54">
        <v>2.1433578123764652</v>
      </c>
      <c r="AR3852" s="54">
        <v>46.006999999999977</v>
      </c>
      <c r="AS3852" s="54">
        <v>-0.16439565995735328</v>
      </c>
      <c r="AT3852" s="54">
        <v>45.842604340042634</v>
      </c>
      <c r="AU3852" s="54">
        <v>45.505059009692701</v>
      </c>
    </row>
    <row r="3853" spans="1:47">
      <c r="A3853" s="51">
        <v>44357</v>
      </c>
      <c r="B3853" s="52">
        <v>10</v>
      </c>
      <c r="C3853" s="52" t="s">
        <v>17</v>
      </c>
      <c r="D3853" s="53">
        <v>50.396604000000004</v>
      </c>
      <c r="E3853">
        <v>7.467993E-3</v>
      </c>
      <c r="G3853" s="54">
        <v>0</v>
      </c>
      <c r="H3853" s="54">
        <v>0</v>
      </c>
      <c r="I3853" s="54">
        <v>0</v>
      </c>
      <c r="J3853" s="54">
        <v>0</v>
      </c>
      <c r="K3853" s="54">
        <v>11.575999999999999</v>
      </c>
      <c r="L3853" s="54">
        <v>3.840861377206433E-2</v>
      </c>
      <c r="M3853" s="54">
        <v>11.614408613772063</v>
      </c>
      <c r="N3853" s="54">
        <v>11.527672291545274</v>
      </c>
      <c r="O3853" s="54">
        <v>65.25200000000001</v>
      </c>
      <c r="P3853" s="54">
        <v>0.21650301190866816</v>
      </c>
      <c r="Q3853" s="54">
        <v>65.46850301190868</v>
      </c>
      <c r="R3853" s="54">
        <v>64.979584689695272</v>
      </c>
      <c r="S3853" s="54">
        <v>4.548</v>
      </c>
      <c r="T3853" s="54">
        <v>1.5090046253917466E-2</v>
      </c>
      <c r="U3853" s="54">
        <v>4.5630900462539179</v>
      </c>
      <c r="V3853" s="54">
        <v>4.529012921730124</v>
      </c>
      <c r="W3853" s="54">
        <v>81.376000000000005</v>
      </c>
      <c r="X3853" s="54">
        <v>0.27000167193464997</v>
      </c>
      <c r="Y3853" s="54">
        <v>81.646001671934656</v>
      </c>
      <c r="Z3853" s="54">
        <v>81.036269902970673</v>
      </c>
      <c r="AB3853" s="54">
        <v>0</v>
      </c>
      <c r="AC3853" s="54">
        <v>0</v>
      </c>
      <c r="AD3853" s="54">
        <v>0</v>
      </c>
      <c r="AE3853" s="54">
        <v>0</v>
      </c>
      <c r="AF3853" s="54">
        <v>3.5529999999999977</v>
      </c>
      <c r="AG3853" s="54">
        <v>1.1788683891857681E-2</v>
      </c>
      <c r="AH3853" s="54">
        <v>3.5647886838918552</v>
      </c>
      <c r="AI3853" s="54">
        <v>3.5381668669540716</v>
      </c>
      <c r="AJ3853" s="54">
        <v>45.566999999999986</v>
      </c>
      <c r="AK3853" s="54">
        <v>0.15118912437384718</v>
      </c>
      <c r="AL3853" s="54">
        <v>45.718189124373836</v>
      </c>
      <c r="AM3853" s="54">
        <v>45.376766008020333</v>
      </c>
      <c r="AN3853" s="54">
        <v>2.5609999999999991</v>
      </c>
      <c r="AO3853" s="54">
        <v>8.4972753861659225E-3</v>
      </c>
      <c r="AP3853" s="54">
        <v>2.5694972753861651</v>
      </c>
      <c r="AQ3853" s="54">
        <v>2.5503082877200622</v>
      </c>
      <c r="AR3853" s="54">
        <v>51.680999999999983</v>
      </c>
      <c r="AS3853" s="54">
        <v>0.17147508365187081</v>
      </c>
      <c r="AT3853" s="54">
        <v>51.852475083651854</v>
      </c>
      <c r="AU3853" s="54">
        <v>51.465241162694468</v>
      </c>
    </row>
    <row r="3854" spans="1:47">
      <c r="A3854" s="51">
        <v>44357</v>
      </c>
      <c r="B3854" s="52">
        <v>11</v>
      </c>
      <c r="C3854" s="52" t="s">
        <v>17</v>
      </c>
      <c r="D3854" s="53">
        <v>62.510553999999999</v>
      </c>
      <c r="E3854">
        <v>7.6359699999999997E-3</v>
      </c>
      <c r="G3854" s="54">
        <v>0</v>
      </c>
      <c r="H3854" s="54">
        <v>0</v>
      </c>
      <c r="I3854" s="54">
        <v>0</v>
      </c>
      <c r="J3854" s="54">
        <v>0</v>
      </c>
      <c r="K3854" s="54">
        <v>13.320999999999998</v>
      </c>
      <c r="L3854" s="54">
        <v>3.6221432224512809E-2</v>
      </c>
      <c r="M3854" s="54">
        <v>13.357221432224511</v>
      </c>
      <c r="N3854" s="54">
        <v>13.255226090084687</v>
      </c>
      <c r="O3854" s="54">
        <v>73.816999999999993</v>
      </c>
      <c r="P3854" s="54">
        <v>0.20071747335161491</v>
      </c>
      <c r="Q3854" s="54">
        <v>74.01771747335161</v>
      </c>
      <c r="R3854" s="54">
        <v>73.452520403256614</v>
      </c>
      <c r="S3854" s="54">
        <v>5.2650000000000006</v>
      </c>
      <c r="T3854" s="54">
        <v>1.4316180516632386E-2</v>
      </c>
      <c r="U3854" s="54">
        <v>5.2793161805166333</v>
      </c>
      <c r="V3854" s="54">
        <v>5.2390034805416938</v>
      </c>
      <c r="W3854" s="54">
        <v>92.402999999999992</v>
      </c>
      <c r="X3854" s="54">
        <v>0.25125508609276009</v>
      </c>
      <c r="Y3854" s="54">
        <v>92.654255086092746</v>
      </c>
      <c r="Z3854" s="54">
        <v>91.946749973883001</v>
      </c>
      <c r="AB3854" s="54">
        <v>0</v>
      </c>
      <c r="AC3854" s="54">
        <v>0</v>
      </c>
      <c r="AD3854" s="54">
        <v>0</v>
      </c>
      <c r="AE3854" s="54">
        <v>0</v>
      </c>
      <c r="AF3854" s="54">
        <v>3.8909999999999987</v>
      </c>
      <c r="AG3854" s="54">
        <v>1.0580106057021192E-2</v>
      </c>
      <c r="AH3854" s="54">
        <v>3.9015801060570197</v>
      </c>
      <c r="AI3854" s="54">
        <v>3.8717877574145714</v>
      </c>
      <c r="AJ3854" s="54">
        <v>49.833999999999982</v>
      </c>
      <c r="AK3854" s="54">
        <v>0.13550475590994451</v>
      </c>
      <c r="AL3854" s="54">
        <v>49.969504755909924</v>
      </c>
      <c r="AM3854" s="54">
        <v>49.587939116678939</v>
      </c>
      <c r="AN3854" s="54">
        <v>2.7829999999999981</v>
      </c>
      <c r="AO3854" s="54">
        <v>7.567318210406058E-3</v>
      </c>
      <c r="AP3854" s="54">
        <v>2.790567318210404</v>
      </c>
      <c r="AQ3854" s="54">
        <v>2.7692586298855688</v>
      </c>
      <c r="AR3854" s="54">
        <v>56.507999999999981</v>
      </c>
      <c r="AS3854" s="54">
        <v>0.15365218017737178</v>
      </c>
      <c r="AT3854" s="54">
        <v>56.661652180177349</v>
      </c>
      <c r="AU3854" s="54">
        <v>56.228985503979082</v>
      </c>
    </row>
    <row r="3855" spans="1:47">
      <c r="A3855" s="51">
        <v>44357</v>
      </c>
      <c r="B3855" s="52">
        <v>12</v>
      </c>
      <c r="C3855" s="52" t="s">
        <v>17</v>
      </c>
      <c r="D3855" s="53">
        <v>46.885727000000003</v>
      </c>
      <c r="E3855">
        <v>7.6382409999999996E-3</v>
      </c>
      <c r="G3855" s="54">
        <v>0</v>
      </c>
      <c r="H3855" s="54">
        <v>0</v>
      </c>
      <c r="I3855" s="54">
        <v>0</v>
      </c>
      <c r="J3855" s="54">
        <v>0</v>
      </c>
      <c r="K3855" s="54">
        <v>14.502000000000001</v>
      </c>
      <c r="L3855" s="54">
        <v>0.12681342074184498</v>
      </c>
      <c r="M3855" s="54">
        <v>14.628813420741846</v>
      </c>
      <c r="N3855" s="54">
        <v>14.517075018290186</v>
      </c>
      <c r="O3855" s="54">
        <v>79.425000000000026</v>
      </c>
      <c r="P3855" s="54">
        <v>0.6945356462847222</v>
      </c>
      <c r="Q3855" s="54">
        <v>80.119535646284746</v>
      </c>
      <c r="R3855" s="54">
        <v>79.507563324210338</v>
      </c>
      <c r="S3855" s="54">
        <v>5.6590000000000007</v>
      </c>
      <c r="T3855" s="54">
        <v>4.9485391530692376E-2</v>
      </c>
      <c r="U3855" s="54">
        <v>5.7084853915306928</v>
      </c>
      <c r="V3855" s="54">
        <v>5.6648826043652019</v>
      </c>
      <c r="W3855" s="54">
        <v>99.586000000000027</v>
      </c>
      <c r="X3855" s="54">
        <v>0.87083445855725961</v>
      </c>
      <c r="Y3855" s="54">
        <v>100.45683445855728</v>
      </c>
      <c r="Z3855" s="54">
        <v>99.689520946865727</v>
      </c>
      <c r="AB3855" s="54">
        <v>0</v>
      </c>
      <c r="AC3855" s="54">
        <v>0</v>
      </c>
      <c r="AD3855" s="54">
        <v>0</v>
      </c>
      <c r="AE3855" s="54">
        <v>0</v>
      </c>
      <c r="AF3855" s="54">
        <v>4.1949999999999967</v>
      </c>
      <c r="AG3855" s="54">
        <v>3.6683374707767155E-2</v>
      </c>
      <c r="AH3855" s="54">
        <v>4.2316833747077638</v>
      </c>
      <c r="AI3855" s="54">
        <v>4.199360757256053</v>
      </c>
      <c r="AJ3855" s="54">
        <v>52.741</v>
      </c>
      <c r="AK3855" s="54">
        <v>0.46119615386468388</v>
      </c>
      <c r="AL3855" s="54">
        <v>53.202196153864683</v>
      </c>
      <c r="AM3855" s="54">
        <v>52.795824957912195</v>
      </c>
      <c r="AN3855" s="54">
        <v>2.9289999999999989</v>
      </c>
      <c r="AO3855" s="54">
        <v>2.5612778192860557E-2</v>
      </c>
      <c r="AP3855" s="54">
        <v>2.9546127781928595</v>
      </c>
      <c r="AQ3855" s="54">
        <v>2.9320447337313431</v>
      </c>
      <c r="AR3855" s="54">
        <v>59.864999999999995</v>
      </c>
      <c r="AS3855" s="54">
        <v>0.52349230676531155</v>
      </c>
      <c r="AT3855" s="54">
        <v>60.388492306765308</v>
      </c>
      <c r="AU3855" s="54">
        <v>59.927230448899593</v>
      </c>
    </row>
    <row r="3856" spans="1:47">
      <c r="A3856" s="51">
        <v>44357</v>
      </c>
      <c r="B3856" s="52">
        <v>13</v>
      </c>
      <c r="C3856" s="52" t="s">
        <v>17</v>
      </c>
      <c r="D3856" s="53">
        <v>58.536378999999997</v>
      </c>
      <c r="E3856">
        <v>7.6868830000000003E-3</v>
      </c>
      <c r="G3856" s="54">
        <v>0</v>
      </c>
      <c r="H3856" s="54">
        <v>0</v>
      </c>
      <c r="I3856" s="54">
        <v>0</v>
      </c>
      <c r="J3856" s="54">
        <v>0</v>
      </c>
      <c r="K3856" s="54">
        <v>15.110999999999997</v>
      </c>
      <c r="L3856" s="54">
        <v>0.10368922986994122</v>
      </c>
      <c r="M3856" s="54">
        <v>15.214689229869938</v>
      </c>
      <c r="N3856" s="54">
        <v>15.097735693878569</v>
      </c>
      <c r="O3856" s="54">
        <v>82.007999999999996</v>
      </c>
      <c r="P3856" s="54">
        <v>0.56272558819231966</v>
      </c>
      <c r="Q3856" s="54">
        <v>82.570725588192317</v>
      </c>
      <c r="R3856" s="54">
        <v>81.936014081370786</v>
      </c>
      <c r="S3856" s="54">
        <v>5.831999999999999</v>
      </c>
      <c r="T3856" s="54">
        <v>4.0018237615081546E-2</v>
      </c>
      <c r="U3856" s="54">
        <v>5.8720182376150802</v>
      </c>
      <c r="V3856" s="54">
        <v>5.826880720448667</v>
      </c>
      <c r="W3856" s="54">
        <v>102.95099999999999</v>
      </c>
      <c r="X3856" s="54">
        <v>0.70643305567734238</v>
      </c>
      <c r="Y3856" s="54">
        <v>103.65743305567733</v>
      </c>
      <c r="Z3856" s="54">
        <v>102.86063049569803</v>
      </c>
      <c r="AB3856" s="54">
        <v>0</v>
      </c>
      <c r="AC3856" s="54">
        <v>0</v>
      </c>
      <c r="AD3856" s="54">
        <v>0</v>
      </c>
      <c r="AE3856" s="54">
        <v>0</v>
      </c>
      <c r="AF3856" s="54">
        <v>4.37</v>
      </c>
      <c r="AG3856" s="54">
        <v>2.9986230860409191E-2</v>
      </c>
      <c r="AH3856" s="54">
        <v>4.3999862308604092</v>
      </c>
      <c r="AI3856" s="54">
        <v>4.3661640515021745</v>
      </c>
      <c r="AJ3856" s="54">
        <v>54.091000000000008</v>
      </c>
      <c r="AK3856" s="54">
        <v>0.37116366440970111</v>
      </c>
      <c r="AL3856" s="54">
        <v>54.462163664409708</v>
      </c>
      <c r="AM3856" s="54">
        <v>54.043519384394543</v>
      </c>
      <c r="AN3856" s="54">
        <v>3.0279999999999982</v>
      </c>
      <c r="AO3856" s="54">
        <v>2.0777644632796105E-2</v>
      </c>
      <c r="AP3856" s="54">
        <v>3.0487776446327945</v>
      </c>
      <c r="AQ3856" s="54">
        <v>3.0253420475854869</v>
      </c>
      <c r="AR3856" s="54">
        <v>61.489000000000004</v>
      </c>
      <c r="AS3856" s="54">
        <v>0.42192753990290643</v>
      </c>
      <c r="AT3856" s="54">
        <v>61.910927539902907</v>
      </c>
      <c r="AU3856" s="54">
        <v>61.435025483482207</v>
      </c>
    </row>
    <row r="3857" spans="1:47">
      <c r="A3857" s="51">
        <v>44357</v>
      </c>
      <c r="B3857" s="52">
        <v>14</v>
      </c>
      <c r="C3857" s="52" t="s">
        <v>17</v>
      </c>
      <c r="D3857" s="53">
        <v>38.063217999999999</v>
      </c>
      <c r="E3857">
        <v>7.665888E-3</v>
      </c>
      <c r="G3857" s="54">
        <v>0</v>
      </c>
      <c r="H3857" s="54">
        <v>0</v>
      </c>
      <c r="I3857" s="54">
        <v>0</v>
      </c>
      <c r="J3857" s="54">
        <v>0</v>
      </c>
      <c r="K3857" s="54">
        <v>15.469000000000001</v>
      </c>
      <c r="L3857" s="54">
        <v>0.11758318382495479</v>
      </c>
      <c r="M3857" s="54">
        <v>15.586583183824956</v>
      </c>
      <c r="N3857" s="54">
        <v>15.46709818283507</v>
      </c>
      <c r="O3857" s="54">
        <v>83.540999999999997</v>
      </c>
      <c r="P3857" s="54">
        <v>0.63501304285477711</v>
      </c>
      <c r="Q3857" s="54">
        <v>84.176013042854777</v>
      </c>
      <c r="R3857" s="54">
        <v>83.530729154581707</v>
      </c>
      <c r="S3857" s="54">
        <v>5.9780000000000006</v>
      </c>
      <c r="T3857" s="54">
        <v>4.5440059015164506E-2</v>
      </c>
      <c r="U3857" s="54">
        <v>6.0234400590151651</v>
      </c>
      <c r="V3857" s="54">
        <v>5.9772650421480416</v>
      </c>
      <c r="W3857" s="54">
        <v>104.98799999999999</v>
      </c>
      <c r="X3857" s="54">
        <v>0.79803628569489637</v>
      </c>
      <c r="Y3857" s="54">
        <v>105.78603628569491</v>
      </c>
      <c r="Z3857" s="54">
        <v>104.97509237956483</v>
      </c>
      <c r="AB3857" s="54">
        <v>0</v>
      </c>
      <c r="AC3857" s="54">
        <v>0</v>
      </c>
      <c r="AD3857" s="54">
        <v>0</v>
      </c>
      <c r="AE3857" s="54">
        <v>0</v>
      </c>
      <c r="AF3857" s="54">
        <v>4.4199999999999973</v>
      </c>
      <c r="AG3857" s="54">
        <v>3.3597367154069413E-2</v>
      </c>
      <c r="AH3857" s="54">
        <v>4.4535973671540665</v>
      </c>
      <c r="AI3857" s="54">
        <v>4.4194565885403687</v>
      </c>
      <c r="AJ3857" s="54">
        <v>55.160000000000004</v>
      </c>
      <c r="AK3857" s="54">
        <v>0.41928298013992543</v>
      </c>
      <c r="AL3857" s="54">
        <v>55.579282980139929</v>
      </c>
      <c r="AM3857" s="54">
        <v>55.153218421693872</v>
      </c>
      <c r="AN3857" s="54">
        <v>3.0819999999999994</v>
      </c>
      <c r="AO3857" s="54">
        <v>2.342694243638959E-2</v>
      </c>
      <c r="AP3857" s="54">
        <v>3.1054269424363889</v>
      </c>
      <c r="AQ3857" s="54">
        <v>3.081621087303489</v>
      </c>
      <c r="AR3857" s="54">
        <v>62.661999999999999</v>
      </c>
      <c r="AS3857" s="54">
        <v>0.47630728973038444</v>
      </c>
      <c r="AT3857" s="54">
        <v>63.138307289730385</v>
      </c>
      <c r="AU3857" s="54">
        <v>62.654296097537731</v>
      </c>
    </row>
    <row r="3858" spans="1:47">
      <c r="A3858" s="51">
        <v>44357</v>
      </c>
      <c r="B3858" s="52">
        <v>15</v>
      </c>
      <c r="C3858" s="52" t="s">
        <v>17</v>
      </c>
      <c r="D3858" s="53">
        <v>74.671927999999994</v>
      </c>
      <c r="E3858">
        <v>7.6379519999999999E-3</v>
      </c>
      <c r="G3858" s="54">
        <v>0</v>
      </c>
      <c r="H3858" s="54">
        <v>0</v>
      </c>
      <c r="I3858" s="54">
        <v>0</v>
      </c>
      <c r="J3858" s="54">
        <v>0</v>
      </c>
      <c r="K3858" s="54">
        <v>15.656999999999998</v>
      </c>
      <c r="L3858" s="54">
        <v>0.12405166736097969</v>
      </c>
      <c r="M3858" s="54">
        <v>15.781051667360979</v>
      </c>
      <c r="N3858" s="54">
        <v>15.660516752216155</v>
      </c>
      <c r="O3858" s="54">
        <v>84.717999999999989</v>
      </c>
      <c r="P3858" s="54">
        <v>0.67122751200660902</v>
      </c>
      <c r="Q3858" s="54">
        <v>85.389227512006599</v>
      </c>
      <c r="R3858" s="54">
        <v>84.737028690952812</v>
      </c>
      <c r="S3858" s="54">
        <v>6.052999999999999</v>
      </c>
      <c r="T3858" s="54">
        <v>4.7958404709459668E-2</v>
      </c>
      <c r="U3858" s="54">
        <v>6.1009584047094592</v>
      </c>
      <c r="V3858" s="54">
        <v>6.0543595772602918</v>
      </c>
      <c r="W3858" s="54">
        <v>106.42799999999998</v>
      </c>
      <c r="X3858" s="54">
        <v>0.84323758407704841</v>
      </c>
      <c r="Y3858" s="54">
        <v>107.27123758407704</v>
      </c>
      <c r="Z3858" s="54">
        <v>106.45190502042925</v>
      </c>
      <c r="AB3858" s="54">
        <v>0</v>
      </c>
      <c r="AC3858" s="54">
        <v>0</v>
      </c>
      <c r="AD3858" s="54">
        <v>0</v>
      </c>
      <c r="AE3858" s="54">
        <v>0</v>
      </c>
      <c r="AF3858" s="54">
        <v>4.4609999999999967</v>
      </c>
      <c r="AG3858" s="54">
        <v>3.5344860962976947E-2</v>
      </c>
      <c r="AH3858" s="54">
        <v>4.4963448609629735</v>
      </c>
      <c r="AI3858" s="54">
        <v>4.4620019947394916</v>
      </c>
      <c r="AJ3858" s="54">
        <v>55.682000000000016</v>
      </c>
      <c r="AK3858" s="54">
        <v>0.44117295407766971</v>
      </c>
      <c r="AL3858" s="54">
        <v>56.123172954077688</v>
      </c>
      <c r="AM3858" s="54">
        <v>55.694506852966747</v>
      </c>
      <c r="AN3858" s="54">
        <v>3.0609999999999995</v>
      </c>
      <c r="AO3858" s="54">
        <v>2.4252548623105247E-2</v>
      </c>
      <c r="AP3858" s="54">
        <v>3.0852525486231048</v>
      </c>
      <c r="AQ3858" s="54">
        <v>3.0616875377488442</v>
      </c>
      <c r="AR3858" s="54">
        <v>63.204000000000015</v>
      </c>
      <c r="AS3858" s="54">
        <v>0.50077036366375194</v>
      </c>
      <c r="AT3858" s="54">
        <v>63.704770363663762</v>
      </c>
      <c r="AU3858" s="54">
        <v>63.21819638545508</v>
      </c>
    </row>
    <row r="3859" spans="1:47">
      <c r="A3859" s="51">
        <v>44357</v>
      </c>
      <c r="B3859" s="52">
        <v>16</v>
      </c>
      <c r="C3859" s="52" t="s">
        <v>17</v>
      </c>
      <c r="D3859" s="53">
        <v>69.876544999999993</v>
      </c>
      <c r="E3859">
        <v>7.3969099999999996E-3</v>
      </c>
      <c r="G3859" s="54">
        <v>0</v>
      </c>
      <c r="H3859" s="54">
        <v>0</v>
      </c>
      <c r="I3859" s="54">
        <v>0</v>
      </c>
      <c r="J3859" s="54">
        <v>0</v>
      </c>
      <c r="K3859" s="54">
        <v>15.078000000000001</v>
      </c>
      <c r="L3859" s="54">
        <v>0.13803872480946219</v>
      </c>
      <c r="M3859" s="54">
        <v>15.216038724809463</v>
      </c>
      <c r="N3859" s="54">
        <v>15.103487055805534</v>
      </c>
      <c r="O3859" s="54">
        <v>81.074999999999989</v>
      </c>
      <c r="P3859" s="54">
        <v>0.74223966135609132</v>
      </c>
      <c r="Q3859" s="54">
        <v>81.817239661356084</v>
      </c>
      <c r="R3859" s="54">
        <v>81.212044903132607</v>
      </c>
      <c r="S3859" s="54">
        <v>5.7679999999999998</v>
      </c>
      <c r="T3859" s="54">
        <v>5.2805900298512919E-2</v>
      </c>
      <c r="U3859" s="54">
        <v>5.8208059002985131</v>
      </c>
      <c r="V3859" s="54">
        <v>5.7777499229265361</v>
      </c>
      <c r="W3859" s="54">
        <v>101.92099999999999</v>
      </c>
      <c r="X3859" s="54">
        <v>0.93308428646406649</v>
      </c>
      <c r="Y3859" s="54">
        <v>102.85408428646406</v>
      </c>
      <c r="Z3859" s="54">
        <v>102.09328188186467</v>
      </c>
      <c r="AB3859" s="54">
        <v>0</v>
      </c>
      <c r="AC3859" s="54">
        <v>0</v>
      </c>
      <c r="AD3859" s="54">
        <v>0</v>
      </c>
      <c r="AE3859" s="54">
        <v>0</v>
      </c>
      <c r="AF3859" s="54">
        <v>4.2959999999999994</v>
      </c>
      <c r="AG3859" s="54">
        <v>3.9329775950487422E-2</v>
      </c>
      <c r="AH3859" s="54">
        <v>4.3353297759504867</v>
      </c>
      <c r="AI3859" s="54">
        <v>4.3032617317774609</v>
      </c>
      <c r="AJ3859" s="54">
        <v>53.283000000000001</v>
      </c>
      <c r="AK3859" s="54">
        <v>0.48780457448087106</v>
      </c>
      <c r="AL3859" s="54">
        <v>53.77080457448087</v>
      </c>
      <c r="AM3859" s="54">
        <v>53.373066772415847</v>
      </c>
      <c r="AN3859" s="54">
        <v>2.9089999999999994</v>
      </c>
      <c r="AO3859" s="54">
        <v>2.6631824543754172E-2</v>
      </c>
      <c r="AP3859" s="54">
        <v>2.9356318245437536</v>
      </c>
      <c r="AQ3859" s="54">
        <v>2.9139172201444676</v>
      </c>
      <c r="AR3859" s="54">
        <v>60.488</v>
      </c>
      <c r="AS3859" s="54">
        <v>0.5537661749751126</v>
      </c>
      <c r="AT3859" s="54">
        <v>61.041766174975109</v>
      </c>
      <c r="AU3859" s="54">
        <v>60.590245724337777</v>
      </c>
    </row>
    <row r="3860" spans="1:47">
      <c r="A3860" s="51">
        <v>44357</v>
      </c>
      <c r="B3860" s="52">
        <v>17</v>
      </c>
      <c r="C3860" s="52" t="s">
        <v>17</v>
      </c>
      <c r="D3860" s="53">
        <v>77.451158000000007</v>
      </c>
      <c r="E3860">
        <v>7.4488970000000003E-3</v>
      </c>
      <c r="G3860" s="54">
        <v>0</v>
      </c>
      <c r="H3860" s="54">
        <v>0</v>
      </c>
      <c r="I3860" s="54">
        <v>0</v>
      </c>
      <c r="J3860" s="54">
        <v>0</v>
      </c>
      <c r="K3860" s="54">
        <v>13.483000000000001</v>
      </c>
      <c r="L3860" s="54">
        <v>7.4150105613143211E-2</v>
      </c>
      <c r="M3860" s="54">
        <v>13.557150105613143</v>
      </c>
      <c r="N3860" s="54">
        <v>13.456164290862892</v>
      </c>
      <c r="O3860" s="54">
        <v>72.918999999999997</v>
      </c>
      <c r="P3860" s="54">
        <v>0.4010199177634643</v>
      </c>
      <c r="Q3860" s="54">
        <v>73.32001991776346</v>
      </c>
      <c r="R3860" s="54">
        <v>72.773866641358097</v>
      </c>
      <c r="S3860" s="54">
        <v>5.1659999999999995</v>
      </c>
      <c r="T3860" s="54">
        <v>2.8410549996106042E-2</v>
      </c>
      <c r="U3860" s="54">
        <v>5.194410549996106</v>
      </c>
      <c r="V3860" s="54">
        <v>5.1557179208334718</v>
      </c>
      <c r="W3860" s="54">
        <v>91.567999999999998</v>
      </c>
      <c r="X3860" s="54">
        <v>0.50358057337271356</v>
      </c>
      <c r="Y3860" s="54">
        <v>92.071580573372714</v>
      </c>
      <c r="Z3860" s="54">
        <v>91.385748853054452</v>
      </c>
      <c r="AB3860" s="54">
        <v>0</v>
      </c>
      <c r="AC3860" s="54">
        <v>0</v>
      </c>
      <c r="AD3860" s="54">
        <v>0</v>
      </c>
      <c r="AE3860" s="54">
        <v>0</v>
      </c>
      <c r="AF3860" s="54">
        <v>3.8499999999999992</v>
      </c>
      <c r="AG3860" s="54">
        <v>2.1173174116339188E-2</v>
      </c>
      <c r="AH3860" s="54">
        <v>3.8711731741163384</v>
      </c>
      <c r="AI3860" s="54">
        <v>3.8423372038731829</v>
      </c>
      <c r="AJ3860" s="54">
        <v>48.151000000000018</v>
      </c>
      <c r="AK3860" s="54">
        <v>0.26480766412359708</v>
      </c>
      <c r="AL3860" s="54">
        <v>48.415807664123612</v>
      </c>
      <c r="AM3860" s="54">
        <v>48.05516329966175</v>
      </c>
      <c r="AN3860" s="54">
        <v>2.6269999999999976</v>
      </c>
      <c r="AO3860" s="54">
        <v>1.4447254130811171E-2</v>
      </c>
      <c r="AP3860" s="54">
        <v>2.6414472541308087</v>
      </c>
      <c r="AQ3860" s="54">
        <v>2.6217713856038558</v>
      </c>
      <c r="AR3860" s="54">
        <v>54.628000000000014</v>
      </c>
      <c r="AS3860" s="54">
        <v>0.30042809237074741</v>
      </c>
      <c r="AT3860" s="54">
        <v>54.928428092370758</v>
      </c>
      <c r="AU3860" s="54">
        <v>54.519271889138793</v>
      </c>
    </row>
    <row r="3861" spans="1:47">
      <c r="A3861" s="51">
        <v>44357</v>
      </c>
      <c r="B3861" s="52">
        <v>18</v>
      </c>
      <c r="C3861" s="52" t="s">
        <v>17</v>
      </c>
      <c r="D3861" s="53">
        <v>35.332306000000003</v>
      </c>
      <c r="E3861">
        <v>7.4800689999999998E-3</v>
      </c>
      <c r="G3861" s="54">
        <v>0</v>
      </c>
      <c r="H3861" s="54">
        <v>0</v>
      </c>
      <c r="I3861" s="54">
        <v>0</v>
      </c>
      <c r="J3861" s="54">
        <v>0</v>
      </c>
      <c r="K3861" s="54">
        <v>12.113000000000001</v>
      </c>
      <c r="L3861" s="54">
        <v>4.6082022618999803E-2</v>
      </c>
      <c r="M3861" s="54">
        <v>12.159082022619002</v>
      </c>
      <c r="N3861" s="54">
        <v>12.068131250113153</v>
      </c>
      <c r="O3861" s="54">
        <v>65.833999999999989</v>
      </c>
      <c r="P3861" s="54">
        <v>0.25045520326089593</v>
      </c>
      <c r="Q3861" s="54">
        <v>66.084455203260887</v>
      </c>
      <c r="R3861" s="54">
        <v>65.590138918513091</v>
      </c>
      <c r="S3861" s="54">
        <v>4.5999999999999988</v>
      </c>
      <c r="T3861" s="54">
        <v>1.7499983822950465E-2</v>
      </c>
      <c r="U3861" s="54">
        <v>4.6174999838229489</v>
      </c>
      <c r="V3861" s="54">
        <v>4.5829607653364546</v>
      </c>
      <c r="W3861" s="54">
        <v>82.546999999999983</v>
      </c>
      <c r="X3861" s="54">
        <v>0.31403720970284621</v>
      </c>
      <c r="Y3861" s="54">
        <v>82.861037209702843</v>
      </c>
      <c r="Z3861" s="54">
        <v>82.241230933962697</v>
      </c>
      <c r="AB3861" s="54">
        <v>0</v>
      </c>
      <c r="AC3861" s="54">
        <v>0</v>
      </c>
      <c r="AD3861" s="54">
        <v>0</v>
      </c>
      <c r="AE3861" s="54">
        <v>0</v>
      </c>
      <c r="AF3861" s="54">
        <v>3.4929999999999977</v>
      </c>
      <c r="AG3861" s="54">
        <v>1.3288574672514339E-2</v>
      </c>
      <c r="AH3861" s="54">
        <v>3.5062885746725119</v>
      </c>
      <c r="AI3861" s="54">
        <v>3.4800612942000497</v>
      </c>
      <c r="AJ3861" s="54">
        <v>43.832000000000015</v>
      </c>
      <c r="AK3861" s="54">
        <v>0.16675201976686202</v>
      </c>
      <c r="AL3861" s="54">
        <v>43.998752019766876</v>
      </c>
      <c r="AM3861" s="54">
        <v>43.669638318745129</v>
      </c>
      <c r="AN3861" s="54">
        <v>2.3959999999999986</v>
      </c>
      <c r="AO3861" s="54">
        <v>9.1152089651715881E-3</v>
      </c>
      <c r="AP3861" s="54">
        <v>2.4051152089651699</v>
      </c>
      <c r="AQ3861" s="54">
        <v>2.3871247812491609</v>
      </c>
      <c r="AR3861" s="54">
        <v>49.721000000000011</v>
      </c>
      <c r="AS3861" s="54">
        <v>0.18915580340454796</v>
      </c>
      <c r="AT3861" s="54">
        <v>49.910155803404557</v>
      </c>
      <c r="AU3861" s="54">
        <v>49.53682439419434</v>
      </c>
    </row>
    <row r="3862" spans="1:47">
      <c r="A3862" s="51">
        <v>44357</v>
      </c>
      <c r="B3862" s="52">
        <v>19</v>
      </c>
      <c r="C3862" s="52" t="s">
        <v>17</v>
      </c>
      <c r="D3862" s="53">
        <v>33.448948000000001</v>
      </c>
      <c r="E3862">
        <v>7.612069E-3</v>
      </c>
      <c r="G3862" s="54">
        <v>0</v>
      </c>
      <c r="H3862" s="54">
        <v>0</v>
      </c>
      <c r="I3862" s="54">
        <v>0</v>
      </c>
      <c r="J3862" s="54">
        <v>0</v>
      </c>
      <c r="K3862" s="54">
        <v>11.016999999999999</v>
      </c>
      <c r="L3862" s="54">
        <v>4.1418866491112288E-2</v>
      </c>
      <c r="M3862" s="54">
        <v>11.058418866491111</v>
      </c>
      <c r="N3862" s="54">
        <v>10.974241419048479</v>
      </c>
      <c r="O3862" s="54">
        <v>61.06900000000001</v>
      </c>
      <c r="P3862" s="54">
        <v>0.22959142758879342</v>
      </c>
      <c r="Q3862" s="54">
        <v>61.298591427588804</v>
      </c>
      <c r="R3862" s="54">
        <v>60.831982320039188</v>
      </c>
      <c r="S3862" s="54">
        <v>4.202</v>
      </c>
      <c r="T3862" s="54">
        <v>1.5797592538409171E-2</v>
      </c>
      <c r="U3862" s="54">
        <v>4.2177975925384095</v>
      </c>
      <c r="V3862" s="54">
        <v>4.185691426235973</v>
      </c>
      <c r="W3862" s="54">
        <v>76.288000000000011</v>
      </c>
      <c r="X3862" s="54">
        <v>0.28680788661831491</v>
      </c>
      <c r="Y3862" s="54">
        <v>76.574807886618316</v>
      </c>
      <c r="Z3862" s="54">
        <v>75.991915165323647</v>
      </c>
      <c r="AB3862" s="54">
        <v>0</v>
      </c>
      <c r="AC3862" s="54">
        <v>0</v>
      </c>
      <c r="AD3862" s="54">
        <v>0</v>
      </c>
      <c r="AE3862" s="54">
        <v>0</v>
      </c>
      <c r="AF3862" s="54">
        <v>3.240999999999997</v>
      </c>
      <c r="AG3862" s="54">
        <v>1.2184673350067605E-2</v>
      </c>
      <c r="AH3862" s="54">
        <v>3.2531846733500647</v>
      </c>
      <c r="AI3862" s="54">
        <v>3.2284212071467815</v>
      </c>
      <c r="AJ3862" s="54">
        <v>41.392999999999994</v>
      </c>
      <c r="AK3862" s="54">
        <v>0.15561869298961703</v>
      </c>
      <c r="AL3862" s="54">
        <v>41.548618692989614</v>
      </c>
      <c r="AM3862" s="54">
        <v>41.232347740643888</v>
      </c>
      <c r="AN3862" s="54">
        <v>2.2769999999999988</v>
      </c>
      <c r="AO3862" s="54">
        <v>8.5604755378290501E-3</v>
      </c>
      <c r="AP3862" s="54">
        <v>2.285560475537828</v>
      </c>
      <c r="AQ3862" s="54">
        <v>2.2681626314943615</v>
      </c>
      <c r="AR3862" s="54">
        <v>46.910999999999994</v>
      </c>
      <c r="AS3862" s="54">
        <v>0.17636384187751367</v>
      </c>
      <c r="AT3862" s="54">
        <v>47.087363841877504</v>
      </c>
      <c r="AU3862" s="54">
        <v>46.728931579285032</v>
      </c>
    </row>
    <row r="3863" spans="1:47">
      <c r="A3863" s="51">
        <v>44357</v>
      </c>
      <c r="B3863" s="52">
        <v>20</v>
      </c>
      <c r="C3863" s="52" t="s">
        <v>17</v>
      </c>
      <c r="D3863" s="53">
        <v>27.928944000000001</v>
      </c>
      <c r="E3863">
        <v>7.4370199999999999E-3</v>
      </c>
      <c r="G3863" s="54">
        <v>0</v>
      </c>
      <c r="H3863" s="54">
        <v>0</v>
      </c>
      <c r="I3863" s="54">
        <v>0</v>
      </c>
      <c r="J3863" s="54">
        <v>0</v>
      </c>
      <c r="K3863" s="54">
        <v>10.271999999999998</v>
      </c>
      <c r="L3863" s="54">
        <v>8.2120977642161086E-2</v>
      </c>
      <c r="M3863" s="54">
        <v>10.354120977642159</v>
      </c>
      <c r="N3863" s="54">
        <v>10.277117172849016</v>
      </c>
      <c r="O3863" s="54">
        <v>57.247000000000014</v>
      </c>
      <c r="P3863" s="54">
        <v>0.45766935427188454</v>
      </c>
      <c r="Q3863" s="54">
        <v>57.7046693542719</v>
      </c>
      <c r="R3863" s="54">
        <v>57.275518574190791</v>
      </c>
      <c r="S3863" s="54">
        <v>3.9099999999999993</v>
      </c>
      <c r="T3863" s="54">
        <v>3.1259055936609215E-2</v>
      </c>
      <c r="U3863" s="54">
        <v>3.9412590559366083</v>
      </c>
      <c r="V3863" s="54">
        <v>3.9119478335124267</v>
      </c>
      <c r="W3863" s="54">
        <v>71.429000000000002</v>
      </c>
      <c r="X3863" s="54">
        <v>0.57104938785065484</v>
      </c>
      <c r="Y3863" s="54">
        <v>72.000049387850666</v>
      </c>
      <c r="Z3863" s="54">
        <v>71.46458358055223</v>
      </c>
      <c r="AB3863" s="54">
        <v>0</v>
      </c>
      <c r="AC3863" s="54">
        <v>0</v>
      </c>
      <c r="AD3863" s="54">
        <v>0</v>
      </c>
      <c r="AE3863" s="54">
        <v>0</v>
      </c>
      <c r="AF3863" s="54">
        <v>3.1469999999999971</v>
      </c>
      <c r="AG3863" s="54">
        <v>2.5159142975066273E-2</v>
      </c>
      <c r="AH3863" s="54">
        <v>3.1721591429750635</v>
      </c>
      <c r="AI3863" s="54">
        <v>3.1485677319855752</v>
      </c>
      <c r="AJ3863" s="54">
        <v>39.461999999999996</v>
      </c>
      <c r="AK3863" s="54">
        <v>0.3154846202993537</v>
      </c>
      <c r="AL3863" s="54">
        <v>39.777484620299347</v>
      </c>
      <c r="AM3863" s="54">
        <v>39.481658671628487</v>
      </c>
      <c r="AN3863" s="54">
        <v>2.1129999999999987</v>
      </c>
      <c r="AO3863" s="54">
        <v>1.6892681635308247E-2</v>
      </c>
      <c r="AP3863" s="54">
        <v>2.1298926816353068</v>
      </c>
      <c r="AQ3863" s="54">
        <v>2.1140526271641313</v>
      </c>
      <c r="AR3863" s="54">
        <v>44.721999999999994</v>
      </c>
      <c r="AS3863" s="54">
        <v>0.35753644490972825</v>
      </c>
      <c r="AT3863" s="54">
        <v>45.079536444909714</v>
      </c>
      <c r="AU3863" s="54">
        <v>44.744279030778188</v>
      </c>
    </row>
    <row r="3864" spans="1:47">
      <c r="A3864" s="51">
        <v>44357</v>
      </c>
      <c r="B3864" s="52">
        <v>21</v>
      </c>
      <c r="C3864" s="52" t="s">
        <v>17</v>
      </c>
      <c r="D3864" s="53">
        <v>28.194917</v>
      </c>
      <c r="E3864">
        <v>7.337138E-3</v>
      </c>
      <c r="G3864" s="54">
        <v>0</v>
      </c>
      <c r="H3864" s="54">
        <v>0</v>
      </c>
      <c r="I3864" s="54">
        <v>0</v>
      </c>
      <c r="J3864" s="54">
        <v>0</v>
      </c>
      <c r="K3864" s="54">
        <v>10.121</v>
      </c>
      <c r="L3864" s="54">
        <v>6.6491131767466224E-2</v>
      </c>
      <c r="M3864" s="54">
        <v>10.187491131767466</v>
      </c>
      <c r="N3864" s="54">
        <v>10.112744103459912</v>
      </c>
      <c r="O3864" s="54">
        <v>54.124000000000017</v>
      </c>
      <c r="P3864" s="54">
        <v>0.35557415431107031</v>
      </c>
      <c r="Q3864" s="54">
        <v>54.479574154311088</v>
      </c>
      <c r="R3864" s="54">
        <v>54.079850000559674</v>
      </c>
      <c r="S3864" s="54">
        <v>3.669</v>
      </c>
      <c r="T3864" s="54">
        <v>2.4103938588561757E-2</v>
      </c>
      <c r="U3864" s="54">
        <v>3.6931039385885618</v>
      </c>
      <c r="V3864" s="54">
        <v>3.6660071253427939</v>
      </c>
      <c r="W3864" s="54">
        <v>67.914000000000016</v>
      </c>
      <c r="X3864" s="54">
        <v>0.4461692246670983</v>
      </c>
      <c r="Y3864" s="54">
        <v>68.360169224667118</v>
      </c>
      <c r="Z3864" s="54">
        <v>67.858601229362378</v>
      </c>
      <c r="AB3864" s="54">
        <v>0</v>
      </c>
      <c r="AC3864" s="54">
        <v>0</v>
      </c>
      <c r="AD3864" s="54">
        <v>0</v>
      </c>
      <c r="AE3864" s="54">
        <v>0</v>
      </c>
      <c r="AF3864" s="54">
        <v>3.3159999999999972</v>
      </c>
      <c r="AG3864" s="54">
        <v>2.1784862458345794E-2</v>
      </c>
      <c r="AH3864" s="54">
        <v>3.337784862458343</v>
      </c>
      <c r="AI3864" s="54">
        <v>3.3132950743081753</v>
      </c>
      <c r="AJ3864" s="54">
        <v>39.035000000000004</v>
      </c>
      <c r="AK3864" s="54">
        <v>0.25644514658067818</v>
      </c>
      <c r="AL3864" s="54">
        <v>39.291445146580685</v>
      </c>
      <c r="AM3864" s="54">
        <v>39.003158391320788</v>
      </c>
      <c r="AN3864" s="54">
        <v>2.1059999999999985</v>
      </c>
      <c r="AO3864" s="54">
        <v>1.3835621332109848E-2</v>
      </c>
      <c r="AP3864" s="54">
        <v>2.1198356213321086</v>
      </c>
      <c r="AQ3864" s="54">
        <v>2.104282094841079</v>
      </c>
      <c r="AR3864" s="54">
        <v>44.457000000000001</v>
      </c>
      <c r="AS3864" s="54">
        <v>0.29206563037113381</v>
      </c>
      <c r="AT3864" s="54">
        <v>44.749065630371135</v>
      </c>
      <c r="AU3864" s="54">
        <v>44.420735560470042</v>
      </c>
    </row>
    <row r="3865" spans="1:47">
      <c r="A3865" s="51">
        <v>44357</v>
      </c>
      <c r="B3865" s="52">
        <v>22</v>
      </c>
      <c r="C3865" s="52" t="s">
        <v>17</v>
      </c>
      <c r="D3865" s="53">
        <v>24.335512999999999</v>
      </c>
      <c r="E3865">
        <v>7.2849050000000004E-3</v>
      </c>
      <c r="G3865" s="54">
        <v>0</v>
      </c>
      <c r="H3865" s="54">
        <v>0</v>
      </c>
      <c r="I3865" s="54">
        <v>0</v>
      </c>
      <c r="J3865" s="54">
        <v>0</v>
      </c>
      <c r="K3865" s="54">
        <v>9.9849999999999994</v>
      </c>
      <c r="L3865" s="54">
        <v>0.11776775433764183</v>
      </c>
      <c r="M3865" s="54">
        <v>10.102767754337641</v>
      </c>
      <c r="N3865" s="54">
        <v>10.029170051010228</v>
      </c>
      <c r="O3865" s="54">
        <v>50.508000000000003</v>
      </c>
      <c r="P3865" s="54">
        <v>0.59571494602760278</v>
      </c>
      <c r="Q3865" s="54">
        <v>51.103714946027608</v>
      </c>
      <c r="R3865" s="54">
        <v>50.731429237498716</v>
      </c>
      <c r="S3865" s="54">
        <v>3.347</v>
      </c>
      <c r="T3865" s="54">
        <v>3.9476081499057306E-2</v>
      </c>
      <c r="U3865" s="54">
        <v>3.3864760814990573</v>
      </c>
      <c r="V3865" s="54">
        <v>3.3618059249605645</v>
      </c>
      <c r="W3865" s="54">
        <v>63.84</v>
      </c>
      <c r="X3865" s="54">
        <v>0.75295878186430198</v>
      </c>
      <c r="Y3865" s="54">
        <v>64.592958781864311</v>
      </c>
      <c r="Z3865" s="54">
        <v>64.122405213469506</v>
      </c>
      <c r="AB3865" s="54">
        <v>0</v>
      </c>
      <c r="AC3865" s="54">
        <v>0</v>
      </c>
      <c r="AD3865" s="54">
        <v>0</v>
      </c>
      <c r="AE3865" s="54">
        <v>0</v>
      </c>
      <c r="AF3865" s="54">
        <v>3.4159999999999977</v>
      </c>
      <c r="AG3865" s="54">
        <v>4.0289899731335427E-2</v>
      </c>
      <c r="AH3865" s="54">
        <v>3.4562898997313329</v>
      </c>
      <c r="AI3865" s="54">
        <v>3.4311111561593308</v>
      </c>
      <c r="AJ3865" s="54">
        <v>37.767000000000003</v>
      </c>
      <c r="AK3865" s="54">
        <v>0.44544164026737304</v>
      </c>
      <c r="AL3865" s="54">
        <v>38.212441640267379</v>
      </c>
      <c r="AM3865" s="54">
        <v>37.934067633099986</v>
      </c>
      <c r="AN3865" s="54">
        <v>1.9869999999999983</v>
      </c>
      <c r="AO3865" s="54">
        <v>2.3435606196183689E-2</v>
      </c>
      <c r="AP3865" s="54">
        <v>2.0104356061961819</v>
      </c>
      <c r="AQ3865" s="54">
        <v>1.9957897737964252</v>
      </c>
      <c r="AR3865" s="54">
        <v>43.17</v>
      </c>
      <c r="AS3865" s="54">
        <v>0.50916714619489212</v>
      </c>
      <c r="AT3865" s="54">
        <v>43.679167146194892</v>
      </c>
      <c r="AU3865" s="54">
        <v>43.360968563055742</v>
      </c>
    </row>
    <row r="3866" spans="1:47">
      <c r="A3866" s="51">
        <v>44357</v>
      </c>
      <c r="B3866" s="52">
        <v>23</v>
      </c>
      <c r="C3866" s="52" t="s">
        <v>17</v>
      </c>
      <c r="D3866" s="53">
        <v>22.678677</v>
      </c>
      <c r="E3866">
        <v>7.1020079999999999E-3</v>
      </c>
      <c r="G3866" s="54">
        <v>0</v>
      </c>
      <c r="H3866" s="54">
        <v>0</v>
      </c>
      <c r="I3866" s="54">
        <v>0</v>
      </c>
      <c r="J3866" s="54">
        <v>0</v>
      </c>
      <c r="K3866" s="54">
        <v>9.4059999999999988</v>
      </c>
      <c r="L3866" s="54">
        <v>0.1830759681603345</v>
      </c>
      <c r="M3866" s="54">
        <v>9.5890759681603335</v>
      </c>
      <c r="N3866" s="54">
        <v>9.5209742739218512</v>
      </c>
      <c r="O3866" s="54">
        <v>46.352000000000004</v>
      </c>
      <c r="P3866" s="54">
        <v>0.90218342293938192</v>
      </c>
      <c r="Q3866" s="54">
        <v>47.254183422939384</v>
      </c>
      <c r="R3866" s="54">
        <v>46.918583834236202</v>
      </c>
      <c r="S3866" s="54">
        <v>3.0479999999999996</v>
      </c>
      <c r="T3866" s="54">
        <v>5.9325489150829205E-2</v>
      </c>
      <c r="U3866" s="54">
        <v>3.1073254891508286</v>
      </c>
      <c r="V3866" s="54">
        <v>3.0852572386682753</v>
      </c>
      <c r="W3866" s="54">
        <v>58.806000000000004</v>
      </c>
      <c r="X3866" s="54">
        <v>1.1445848802505456</v>
      </c>
      <c r="Y3866" s="54">
        <v>59.950584880250553</v>
      </c>
      <c r="Z3866" s="54">
        <v>59.52481534682633</v>
      </c>
      <c r="AB3866" s="54">
        <v>0</v>
      </c>
      <c r="AC3866" s="54">
        <v>0</v>
      </c>
      <c r="AD3866" s="54">
        <v>0</v>
      </c>
      <c r="AE3866" s="54">
        <v>0</v>
      </c>
      <c r="AF3866" s="54">
        <v>3.2979999999999969</v>
      </c>
      <c r="AG3866" s="54">
        <v>6.419142494075937E-2</v>
      </c>
      <c r="AH3866" s="54">
        <v>3.3621914249407565</v>
      </c>
      <c r="AI3866" s="54">
        <v>3.3383131145432956</v>
      </c>
      <c r="AJ3866" s="54">
        <v>35.244000000000028</v>
      </c>
      <c r="AK3866" s="54">
        <v>0.68598016392120287</v>
      </c>
      <c r="AL3866" s="54">
        <v>35.929980163921229</v>
      </c>
      <c r="AM3866" s="54">
        <v>35.67480515735722</v>
      </c>
      <c r="AN3866" s="54">
        <v>1.7889999999999988</v>
      </c>
      <c r="AO3866" s="54">
        <v>3.4820636512740616E-2</v>
      </c>
      <c r="AP3866" s="54">
        <v>1.8238206365127394</v>
      </c>
      <c r="AQ3866" s="54">
        <v>1.8108678477616607</v>
      </c>
      <c r="AR3866" s="54">
        <v>40.331000000000024</v>
      </c>
      <c r="AS3866" s="54">
        <v>0.78499222537470281</v>
      </c>
      <c r="AT3866" s="54">
        <v>41.115992225374725</v>
      </c>
      <c r="AU3866" s="54">
        <v>40.82398611966218</v>
      </c>
    </row>
    <row r="3867" spans="1:47">
      <c r="A3867" s="51">
        <v>44357</v>
      </c>
      <c r="B3867" s="52">
        <v>24</v>
      </c>
      <c r="C3867" s="52" t="s">
        <v>16</v>
      </c>
      <c r="D3867" s="53">
        <v>22.940204999999999</v>
      </c>
      <c r="E3867">
        <v>7.2034439999999998E-3</v>
      </c>
      <c r="G3867" s="54">
        <v>0</v>
      </c>
      <c r="H3867" s="54">
        <v>0</v>
      </c>
      <c r="I3867" s="54">
        <v>0</v>
      </c>
      <c r="J3867" s="54">
        <v>0</v>
      </c>
      <c r="K3867" s="54">
        <v>8.8899999999999988</v>
      </c>
      <c r="L3867" s="54">
        <v>0.16883344177540072</v>
      </c>
      <c r="M3867" s="54">
        <v>9.0588334417754002</v>
      </c>
      <c r="N3867" s="54">
        <v>8.9935786423722437</v>
      </c>
      <c r="O3867" s="54">
        <v>43.378</v>
      </c>
      <c r="P3867" s="54">
        <v>0.82380844064491932</v>
      </c>
      <c r="Q3867" s="54">
        <v>44.201808440644918</v>
      </c>
      <c r="R3867" s="54">
        <v>43.883403188844007</v>
      </c>
      <c r="S3867" s="54">
        <v>2.8589999999999995</v>
      </c>
      <c r="T3867" s="54">
        <v>5.4296379081650234E-2</v>
      </c>
      <c r="U3867" s="54">
        <v>2.91329637908165</v>
      </c>
      <c r="V3867" s="54">
        <v>2.8923106117595325</v>
      </c>
      <c r="W3867" s="54">
        <v>55.127000000000002</v>
      </c>
      <c r="X3867" s="54">
        <v>1.0469382615019702</v>
      </c>
      <c r="Y3867" s="54">
        <v>56.173938261501966</v>
      </c>
      <c r="Z3867" s="54">
        <v>55.769292442975782</v>
      </c>
      <c r="AB3867" s="54">
        <v>0</v>
      </c>
      <c r="AC3867" s="54">
        <v>0</v>
      </c>
      <c r="AD3867" s="54">
        <v>0</v>
      </c>
      <c r="AE3867" s="54">
        <v>0</v>
      </c>
      <c r="AF3867" s="54">
        <v>3.0649999999999959</v>
      </c>
      <c r="AG3867" s="54">
        <v>5.8208605066546966E-2</v>
      </c>
      <c r="AH3867" s="54">
        <v>3.1232086050665431</v>
      </c>
      <c r="AI3867" s="54">
        <v>3.1007107467796282</v>
      </c>
      <c r="AJ3867" s="54">
        <v>33.088000000000001</v>
      </c>
      <c r="AK3867" s="54">
        <v>0.62838705528284133</v>
      </c>
      <c r="AL3867" s="54">
        <v>33.716387055282844</v>
      </c>
      <c r="AM3867" s="54">
        <v>33.473512949247791</v>
      </c>
      <c r="AN3867" s="54">
        <v>1.6719999999999995</v>
      </c>
      <c r="AO3867" s="54">
        <v>3.1753601197803141E-2</v>
      </c>
      <c r="AP3867" s="54">
        <v>1.7037536011978027</v>
      </c>
      <c r="AQ3867" s="54">
        <v>1.6914807075417762</v>
      </c>
      <c r="AR3867" s="54">
        <v>37.824999999999996</v>
      </c>
      <c r="AS3867" s="54">
        <v>0.71834926154719148</v>
      </c>
      <c r="AT3867" s="54">
        <v>38.543349261547192</v>
      </c>
      <c r="AU3867" s="54">
        <v>38.265704403569195</v>
      </c>
    </row>
    <row r="3868" spans="1:47">
      <c r="A3868" s="51">
        <v>44358</v>
      </c>
      <c r="B3868" s="52">
        <v>1</v>
      </c>
      <c r="C3868" s="52" t="s">
        <v>16</v>
      </c>
      <c r="D3868" s="53">
        <v>22.708991000000001</v>
      </c>
      <c r="E3868">
        <v>7.115265E-3</v>
      </c>
      <c r="G3868" s="54">
        <v>0</v>
      </c>
      <c r="H3868" s="54">
        <v>0</v>
      </c>
      <c r="I3868" s="54">
        <v>0</v>
      </c>
      <c r="J3868" s="54">
        <v>0</v>
      </c>
      <c r="K3868" s="54">
        <v>8.5269999999999992</v>
      </c>
      <c r="L3868" s="54">
        <v>6.6114388448187483E-2</v>
      </c>
      <c r="M3868" s="54">
        <v>8.5931143884481873</v>
      </c>
      <c r="N3868" s="54">
        <v>8.5319721023990649</v>
      </c>
      <c r="O3868" s="54">
        <v>41.211999999999996</v>
      </c>
      <c r="P3868" s="54">
        <v>0.31953866268637304</v>
      </c>
      <c r="Q3868" s="54">
        <v>41.531538662686373</v>
      </c>
      <c r="R3868" s="54">
        <v>41.236030759243611</v>
      </c>
      <c r="S3868" s="54">
        <v>2.7450000000000001</v>
      </c>
      <c r="T3868" s="54">
        <v>2.1283452127392362E-2</v>
      </c>
      <c r="U3868" s="54">
        <v>2.7662834521273925</v>
      </c>
      <c r="V3868" s="54">
        <v>2.7466006123003912</v>
      </c>
      <c r="W3868" s="54">
        <v>52.483999999999995</v>
      </c>
      <c r="X3868" s="54">
        <v>0.40693650326195285</v>
      </c>
      <c r="Y3868" s="54">
        <v>52.890936503261948</v>
      </c>
      <c r="Z3868" s="54">
        <v>52.514603473943069</v>
      </c>
      <c r="AB3868" s="54">
        <v>0</v>
      </c>
      <c r="AC3868" s="54">
        <v>0</v>
      </c>
      <c r="AD3868" s="54">
        <v>0</v>
      </c>
      <c r="AE3868" s="54">
        <v>0</v>
      </c>
      <c r="AF3868" s="54">
        <v>2.982999999999997</v>
      </c>
      <c r="AG3868" s="54">
        <v>2.3128793331880275E-2</v>
      </c>
      <c r="AH3868" s="54">
        <v>3.0061287933318774</v>
      </c>
      <c r="AI3868" s="54">
        <v>2.9847393903431909</v>
      </c>
      <c r="AJ3868" s="54">
        <v>31.714999999999993</v>
      </c>
      <c r="AK3868" s="54">
        <v>0.24590334579972625</v>
      </c>
      <c r="AL3868" s="54">
        <v>31.960903345799718</v>
      </c>
      <c r="AM3868" s="54">
        <v>31.733493048854964</v>
      </c>
      <c r="AN3868" s="54">
        <v>1.5969999999999984</v>
      </c>
      <c r="AO3868" s="54">
        <v>1.2382394552803485E-2</v>
      </c>
      <c r="AP3868" s="54">
        <v>1.6093823945528019</v>
      </c>
      <c r="AQ3868" s="54">
        <v>1.597931212329224</v>
      </c>
      <c r="AR3868" s="54">
        <v>36.294999999999995</v>
      </c>
      <c r="AS3868" s="54">
        <v>0.28141453368441</v>
      </c>
      <c r="AT3868" s="54">
        <v>36.5764145336844</v>
      </c>
      <c r="AU3868" s="54">
        <v>36.316163651527376</v>
      </c>
    </row>
    <row r="3869" spans="1:47">
      <c r="A3869" s="51">
        <v>44358</v>
      </c>
      <c r="B3869" s="52">
        <v>2</v>
      </c>
      <c r="C3869" s="52" t="s">
        <v>16</v>
      </c>
      <c r="D3869" s="53">
        <v>22.614661999999999</v>
      </c>
      <c r="E3869">
        <v>7.0374299999999999E-3</v>
      </c>
      <c r="G3869" s="54">
        <v>0</v>
      </c>
      <c r="H3869" s="54">
        <v>0</v>
      </c>
      <c r="I3869" s="54">
        <v>0</v>
      </c>
      <c r="J3869" s="54">
        <v>0</v>
      </c>
      <c r="K3869" s="54">
        <v>8.2639999999999993</v>
      </c>
      <c r="L3869" s="54">
        <v>0.1575769058810709</v>
      </c>
      <c r="M3869" s="54">
        <v>8.4215769058810697</v>
      </c>
      <c r="N3869" s="54">
        <v>8.3623106479163152</v>
      </c>
      <c r="O3869" s="54">
        <v>39.538000000000004</v>
      </c>
      <c r="P3869" s="54">
        <v>0.75390557898424282</v>
      </c>
      <c r="Q3869" s="54">
        <v>40.291905578984249</v>
      </c>
      <c r="R3869" s="54">
        <v>40.00835411390554</v>
      </c>
      <c r="S3869" s="54">
        <v>2.645</v>
      </c>
      <c r="T3869" s="54">
        <v>5.0434525176117205E-2</v>
      </c>
      <c r="U3869" s="54">
        <v>2.6954345251761174</v>
      </c>
      <c r="V3869" s="54">
        <v>2.6764655933856072</v>
      </c>
      <c r="W3869" s="54">
        <v>50.44700000000001</v>
      </c>
      <c r="X3869" s="54">
        <v>0.96191701004143093</v>
      </c>
      <c r="Y3869" s="54">
        <v>51.408917010041435</v>
      </c>
      <c r="Z3869" s="54">
        <v>51.047130355207464</v>
      </c>
      <c r="AB3869" s="54">
        <v>0</v>
      </c>
      <c r="AC3869" s="54">
        <v>0</v>
      </c>
      <c r="AD3869" s="54">
        <v>0</v>
      </c>
      <c r="AE3869" s="54">
        <v>0</v>
      </c>
      <c r="AF3869" s="54">
        <v>2.920999999999998</v>
      </c>
      <c r="AG3869" s="54">
        <v>5.569725823797287E-2</v>
      </c>
      <c r="AH3869" s="54">
        <v>2.9766972582379707</v>
      </c>
      <c r="AI3869" s="54">
        <v>2.9557489596519289</v>
      </c>
      <c r="AJ3869" s="54">
        <v>30.829000000000001</v>
      </c>
      <c r="AK3869" s="54">
        <v>0.5878434694346002</v>
      </c>
      <c r="AL3869" s="54">
        <v>31.4168434694346</v>
      </c>
      <c r="AM3869" s="54">
        <v>31.195749632697495</v>
      </c>
      <c r="AN3869" s="54">
        <v>1.5639999999999985</v>
      </c>
      <c r="AO3869" s="54">
        <v>2.9822154017182318E-2</v>
      </c>
      <c r="AP3869" s="54">
        <v>1.5938221540171809</v>
      </c>
      <c r="AQ3869" s="54">
        <v>1.5826057421758357</v>
      </c>
      <c r="AR3869" s="54">
        <v>35.314</v>
      </c>
      <c r="AS3869" s="54">
        <v>0.67336288168975544</v>
      </c>
      <c r="AT3869" s="54">
        <v>35.987362881689755</v>
      </c>
      <c r="AU3869" s="54">
        <v>35.734104334525263</v>
      </c>
    </row>
    <row r="3870" spans="1:47">
      <c r="A3870" s="51">
        <v>44358</v>
      </c>
      <c r="B3870" s="52">
        <v>3</v>
      </c>
      <c r="C3870" s="52" t="s">
        <v>16</v>
      </c>
      <c r="D3870" s="53">
        <v>20.408223</v>
      </c>
      <c r="E3870">
        <v>7.2199509999999996E-3</v>
      </c>
      <c r="G3870" s="54">
        <v>0</v>
      </c>
      <c r="H3870" s="54">
        <v>0</v>
      </c>
      <c r="I3870" s="54">
        <v>0</v>
      </c>
      <c r="J3870" s="54">
        <v>0</v>
      </c>
      <c r="K3870" s="54">
        <v>8.1189999999999998</v>
      </c>
      <c r="L3870" s="54">
        <v>0.14169963813329384</v>
      </c>
      <c r="M3870" s="54">
        <v>8.2606996381332944</v>
      </c>
      <c r="N3870" s="54">
        <v>8.2010577915202543</v>
      </c>
      <c r="O3870" s="54">
        <v>38.354999999999997</v>
      </c>
      <c r="P3870" s="54">
        <v>0.66940382074177673</v>
      </c>
      <c r="Q3870" s="54">
        <v>39.024403820741774</v>
      </c>
      <c r="R3870" s="54">
        <v>38.742649537351809</v>
      </c>
      <c r="S3870" s="54">
        <v>2.5840000000000001</v>
      </c>
      <c r="T3870" s="54">
        <v>4.5098148163127398E-2</v>
      </c>
      <c r="U3870" s="54">
        <v>2.6290981481631275</v>
      </c>
      <c r="V3870" s="54">
        <v>2.610116188359199</v>
      </c>
      <c r="W3870" s="54">
        <v>49.058</v>
      </c>
      <c r="X3870" s="54">
        <v>0.85620160703819792</v>
      </c>
      <c r="Y3870" s="54">
        <v>49.914201607038201</v>
      </c>
      <c r="Z3870" s="54">
        <v>49.553823517231265</v>
      </c>
      <c r="AB3870" s="54">
        <v>0</v>
      </c>
      <c r="AC3870" s="54">
        <v>0</v>
      </c>
      <c r="AD3870" s="54">
        <v>0</v>
      </c>
      <c r="AE3870" s="54">
        <v>0</v>
      </c>
      <c r="AF3870" s="54">
        <v>2.8669999999999973</v>
      </c>
      <c r="AG3870" s="54">
        <v>5.0037302934863054E-2</v>
      </c>
      <c r="AH3870" s="54">
        <v>2.9170373029348604</v>
      </c>
      <c r="AI3870" s="54">
        <v>2.8959764365424987</v>
      </c>
      <c r="AJ3870" s="54">
        <v>30.104000000000006</v>
      </c>
      <c r="AK3870" s="54">
        <v>0.52540040723792081</v>
      </c>
      <c r="AL3870" s="54">
        <v>30.629400407237927</v>
      </c>
      <c r="AM3870" s="54">
        <v>30.408257637138291</v>
      </c>
      <c r="AN3870" s="54">
        <v>1.5319999999999994</v>
      </c>
      <c r="AO3870" s="54">
        <v>2.6737756573495024E-2</v>
      </c>
      <c r="AP3870" s="54">
        <v>1.5587377565734943</v>
      </c>
      <c r="AQ3870" s="54">
        <v>1.547483746349184</v>
      </c>
      <c r="AR3870" s="54">
        <v>34.503</v>
      </c>
      <c r="AS3870" s="54">
        <v>0.60217546674627886</v>
      </c>
      <c r="AT3870" s="54">
        <v>35.105175466746282</v>
      </c>
      <c r="AU3870" s="54">
        <v>34.851717820029975</v>
      </c>
    </row>
    <row r="3871" spans="1:47">
      <c r="A3871" s="51">
        <v>44358</v>
      </c>
      <c r="B3871" s="52">
        <v>4</v>
      </c>
      <c r="C3871" s="52" t="s">
        <v>16</v>
      </c>
      <c r="D3871" s="53">
        <v>19.472362</v>
      </c>
      <c r="E3871">
        <v>7.0234479999999998E-3</v>
      </c>
      <c r="G3871" s="54">
        <v>0</v>
      </c>
      <c r="H3871" s="54">
        <v>0</v>
      </c>
      <c r="I3871" s="54">
        <v>0</v>
      </c>
      <c r="J3871" s="54">
        <v>0</v>
      </c>
      <c r="K3871" s="54">
        <v>8.0049999999999972</v>
      </c>
      <c r="L3871" s="54">
        <v>0.13696975509252327</v>
      </c>
      <c r="M3871" s="54">
        <v>8.1419697550925196</v>
      </c>
      <c r="N3871" s="54">
        <v>8.0847850539000543</v>
      </c>
      <c r="O3871" s="54">
        <v>37.820000000000007</v>
      </c>
      <c r="P3871" s="54">
        <v>0.64712006715793036</v>
      </c>
      <c r="Q3871" s="54">
        <v>38.467120067157936</v>
      </c>
      <c r="R3871" s="54">
        <v>38.196948249656494</v>
      </c>
      <c r="S3871" s="54">
        <v>2.5869999999999997</v>
      </c>
      <c r="T3871" s="54">
        <v>4.4264928972436952E-2</v>
      </c>
      <c r="U3871" s="54">
        <v>2.6312649289724366</v>
      </c>
      <c r="V3871" s="54">
        <v>2.6127843765695751</v>
      </c>
      <c r="W3871" s="54">
        <v>48.412000000000006</v>
      </c>
      <c r="X3871" s="54">
        <v>0.8283547512228906</v>
      </c>
      <c r="Y3871" s="54">
        <v>49.240354751222888</v>
      </c>
      <c r="Z3871" s="54">
        <v>48.894517680126128</v>
      </c>
      <c r="AB3871" s="54">
        <v>0</v>
      </c>
      <c r="AC3871" s="54">
        <v>0</v>
      </c>
      <c r="AD3871" s="54">
        <v>0</v>
      </c>
      <c r="AE3871" s="54">
        <v>0</v>
      </c>
      <c r="AF3871" s="54">
        <v>2.8509999999999973</v>
      </c>
      <c r="AG3871" s="54">
        <v>4.878210765381432E-2</v>
      </c>
      <c r="AH3871" s="54">
        <v>2.8997821076538117</v>
      </c>
      <c r="AI3871" s="54">
        <v>2.879415638809375</v>
      </c>
      <c r="AJ3871" s="54">
        <v>29.773999999999994</v>
      </c>
      <c r="AK3871" s="54">
        <v>0.50944878052776865</v>
      </c>
      <c r="AL3871" s="54">
        <v>30.283448780527763</v>
      </c>
      <c r="AM3871" s="54">
        <v>30.070754552757062</v>
      </c>
      <c r="AN3871" s="54">
        <v>1.5139999999999989</v>
      </c>
      <c r="AO3871" s="54">
        <v>2.5905335316687091E-2</v>
      </c>
      <c r="AP3871" s="54">
        <v>1.5399053353166861</v>
      </c>
      <c r="AQ3871" s="54">
        <v>1.5290898902691668</v>
      </c>
      <c r="AR3871" s="54">
        <v>34.138999999999989</v>
      </c>
      <c r="AS3871" s="54">
        <v>0.58413622349826999</v>
      </c>
      <c r="AT3871" s="54">
        <v>34.723136223498265</v>
      </c>
      <c r="AU3871" s="54">
        <v>34.479260081835605</v>
      </c>
    </row>
    <row r="3872" spans="1:47">
      <c r="A3872" s="51">
        <v>44358</v>
      </c>
      <c r="B3872" s="52">
        <v>5</v>
      </c>
      <c r="C3872" s="52" t="s">
        <v>16</v>
      </c>
      <c r="D3872" s="53">
        <v>20.434501999999998</v>
      </c>
      <c r="E3872">
        <v>7.1682810000000003E-3</v>
      </c>
      <c r="G3872" s="54">
        <v>0</v>
      </c>
      <c r="H3872" s="54">
        <v>0</v>
      </c>
      <c r="I3872" s="54">
        <v>0</v>
      </c>
      <c r="J3872" s="54">
        <v>0</v>
      </c>
      <c r="K3872" s="54">
        <v>7.9419999999999993</v>
      </c>
      <c r="L3872" s="54">
        <v>0.13459794150649759</v>
      </c>
      <c r="M3872" s="54">
        <v>8.0765979415064972</v>
      </c>
      <c r="N3872" s="54">
        <v>8.0187026179377572</v>
      </c>
      <c r="O3872" s="54">
        <v>38.300999999999988</v>
      </c>
      <c r="P3872" s="54">
        <v>0.64911052098216604</v>
      </c>
      <c r="Q3872" s="54">
        <v>38.95011052098215</v>
      </c>
      <c r="R3872" s="54">
        <v>38.670905183786694</v>
      </c>
      <c r="S3872" s="54">
        <v>2.5830000000000002</v>
      </c>
      <c r="T3872" s="54">
        <v>4.3775684073442872E-2</v>
      </c>
      <c r="U3872" s="54">
        <v>2.6267756840734431</v>
      </c>
      <c r="V3872" s="54">
        <v>2.6079462178460373</v>
      </c>
      <c r="W3872" s="54">
        <v>48.825999999999986</v>
      </c>
      <c r="X3872" s="54">
        <v>0.82748414656210656</v>
      </c>
      <c r="Y3872" s="54">
        <v>49.653484146562093</v>
      </c>
      <c r="Z3872" s="54">
        <v>49.297554019570484</v>
      </c>
      <c r="AB3872" s="54">
        <v>0</v>
      </c>
      <c r="AC3872" s="54">
        <v>0</v>
      </c>
      <c r="AD3872" s="54">
        <v>0</v>
      </c>
      <c r="AE3872" s="54">
        <v>0</v>
      </c>
      <c r="AF3872" s="54">
        <v>2.8929999999999976</v>
      </c>
      <c r="AG3872" s="54">
        <v>4.9029444066771247E-2</v>
      </c>
      <c r="AH3872" s="54">
        <v>2.9420294440667689</v>
      </c>
      <c r="AI3872" s="54">
        <v>2.9209401503014245</v>
      </c>
      <c r="AJ3872" s="54">
        <v>29.620000000000008</v>
      </c>
      <c r="AK3872" s="54">
        <v>0.50198829355608909</v>
      </c>
      <c r="AL3872" s="54">
        <v>30.121988293556097</v>
      </c>
      <c r="AM3872" s="54">
        <v>29.906065417189176</v>
      </c>
      <c r="AN3872" s="54">
        <v>1.5199999999999991</v>
      </c>
      <c r="AO3872" s="54">
        <v>2.576037158019091E-2</v>
      </c>
      <c r="AP3872" s="54">
        <v>1.54576037158019</v>
      </c>
      <c r="AQ3872" s="54">
        <v>1.5346799268780387</v>
      </c>
      <c r="AR3872" s="54">
        <v>34.033000000000001</v>
      </c>
      <c r="AS3872" s="54">
        <v>0.57677810920305128</v>
      </c>
      <c r="AT3872" s="54">
        <v>34.609778109203049</v>
      </c>
      <c r="AU3872" s="54">
        <v>34.361685494368643</v>
      </c>
    </row>
    <row r="3873" spans="1:47">
      <c r="A3873" s="51">
        <v>44358</v>
      </c>
      <c r="B3873" s="52">
        <v>6</v>
      </c>
      <c r="C3873" s="52" t="s">
        <v>16</v>
      </c>
      <c r="D3873" s="53">
        <v>21.972201999999999</v>
      </c>
      <c r="E3873">
        <v>7.1694360000000004E-3</v>
      </c>
      <c r="G3873" s="54">
        <v>0</v>
      </c>
      <c r="H3873" s="54">
        <v>0</v>
      </c>
      <c r="I3873" s="54">
        <v>0</v>
      </c>
      <c r="J3873" s="54">
        <v>0</v>
      </c>
      <c r="K3873" s="54">
        <v>7.9799999999999986</v>
      </c>
      <c r="L3873" s="54">
        <v>0.12093767476143065</v>
      </c>
      <c r="M3873" s="54">
        <v>8.100937674761429</v>
      </c>
      <c r="N3873" s="54">
        <v>8.0428585205622376</v>
      </c>
      <c r="O3873" s="54">
        <v>39.363000000000007</v>
      </c>
      <c r="P3873" s="54">
        <v>0.59655008667095188</v>
      </c>
      <c r="Q3873" s="54">
        <v>39.959550086670959</v>
      </c>
      <c r="R3873" s="54">
        <v>39.673062649735776</v>
      </c>
      <c r="S3873" s="54">
        <v>2.6680000000000001</v>
      </c>
      <c r="T3873" s="54">
        <v>4.0433799030513411E-2</v>
      </c>
      <c r="U3873" s="54">
        <v>2.7084337990305136</v>
      </c>
      <c r="V3873" s="54">
        <v>2.6890158562481274</v>
      </c>
      <c r="W3873" s="54">
        <v>50.011000000000003</v>
      </c>
      <c r="X3873" s="54">
        <v>0.75792156046289594</v>
      </c>
      <c r="Y3873" s="54">
        <v>50.7689215604629</v>
      </c>
      <c r="Z3873" s="54">
        <v>50.404937026546143</v>
      </c>
      <c r="AB3873" s="54">
        <v>0</v>
      </c>
      <c r="AC3873" s="54">
        <v>0</v>
      </c>
      <c r="AD3873" s="54">
        <v>0</v>
      </c>
      <c r="AE3873" s="54">
        <v>0</v>
      </c>
      <c r="AF3873" s="54">
        <v>2.8939999999999979</v>
      </c>
      <c r="AG3873" s="54">
        <v>4.385885097237846E-2</v>
      </c>
      <c r="AH3873" s="54">
        <v>2.9378588509723764</v>
      </c>
      <c r="AI3873" s="54">
        <v>2.9167960599632967</v>
      </c>
      <c r="AJ3873" s="54">
        <v>30.509999999999994</v>
      </c>
      <c r="AK3873" s="54">
        <v>0.46238201215178559</v>
      </c>
      <c r="AL3873" s="54">
        <v>30.97238201215178</v>
      </c>
      <c r="AM3873" s="54">
        <v>30.750327501548107</v>
      </c>
      <c r="AN3873" s="54">
        <v>1.5629999999999995</v>
      </c>
      <c r="AO3873" s="54">
        <v>2.3687416748385471E-2</v>
      </c>
      <c r="AP3873" s="54">
        <v>1.5866874167483849</v>
      </c>
      <c r="AQ3873" s="54">
        <v>1.5753117628620021</v>
      </c>
      <c r="AR3873" s="54">
        <v>34.966999999999992</v>
      </c>
      <c r="AS3873" s="54">
        <v>0.52992827987254953</v>
      </c>
      <c r="AT3873" s="54">
        <v>35.496928279872542</v>
      </c>
      <c r="AU3873" s="54">
        <v>35.242435324373403</v>
      </c>
    </row>
    <row r="3874" spans="1:47">
      <c r="A3874" s="51">
        <v>44358</v>
      </c>
      <c r="B3874" s="52">
        <v>7</v>
      </c>
      <c r="C3874" s="52" t="s">
        <v>16</v>
      </c>
      <c r="D3874" s="53">
        <v>21.997506000000001</v>
      </c>
      <c r="E3874">
        <v>7.1438830000000002E-3</v>
      </c>
      <c r="G3874" s="54">
        <v>0</v>
      </c>
      <c r="H3874" s="54">
        <v>0</v>
      </c>
      <c r="I3874" s="54">
        <v>0</v>
      </c>
      <c r="J3874" s="54">
        <v>0</v>
      </c>
      <c r="K3874" s="54">
        <v>7.6879999999999988</v>
      </c>
      <c r="L3874" s="54">
        <v>3.0223277472204078E-2</v>
      </c>
      <c r="M3874" s="54">
        <v>7.7182232774722026</v>
      </c>
      <c r="N3874" s="54">
        <v>7.6630851934100646</v>
      </c>
      <c r="O3874" s="54">
        <v>41.311000000000007</v>
      </c>
      <c r="P3874" s="54">
        <v>0.16240294168239114</v>
      </c>
      <c r="Q3874" s="54">
        <v>41.473402941682401</v>
      </c>
      <c r="R3874" s="54">
        <v>41.177121803455165</v>
      </c>
      <c r="S3874" s="54">
        <v>2.7680000000000002</v>
      </c>
      <c r="T3874" s="54">
        <v>1.0881637882812293E-2</v>
      </c>
      <c r="U3874" s="54">
        <v>2.7788816378828125</v>
      </c>
      <c r="V3874" s="54">
        <v>2.7590296325909294</v>
      </c>
      <c r="W3874" s="54">
        <v>51.76700000000001</v>
      </c>
      <c r="X3874" s="54">
        <v>0.20350785703740751</v>
      </c>
      <c r="Y3874" s="54">
        <v>51.970507857037418</v>
      </c>
      <c r="Z3874" s="54">
        <v>51.599236629456158</v>
      </c>
      <c r="AB3874" s="54">
        <v>0</v>
      </c>
      <c r="AC3874" s="54">
        <v>0</v>
      </c>
      <c r="AD3874" s="54">
        <v>0</v>
      </c>
      <c r="AE3874" s="54">
        <v>0</v>
      </c>
      <c r="AF3874" s="54">
        <v>2.5929999999999986</v>
      </c>
      <c r="AG3874" s="54">
        <v>1.0193673060018879E-2</v>
      </c>
      <c r="AH3874" s="54">
        <v>2.6031936730600176</v>
      </c>
      <c r="AI3874" s="54">
        <v>2.5845967620333363</v>
      </c>
      <c r="AJ3874" s="54">
        <v>30.916000000000004</v>
      </c>
      <c r="AK3874" s="54">
        <v>0.12153783120846275</v>
      </c>
      <c r="AL3874" s="54">
        <v>31.037537831208468</v>
      </c>
      <c r="AM3874" s="54">
        <v>30.81580929233424</v>
      </c>
      <c r="AN3874" s="54">
        <v>1.581999999999999</v>
      </c>
      <c r="AO3874" s="54">
        <v>6.2192019980523965E-3</v>
      </c>
      <c r="AP3874" s="54">
        <v>1.5882192019980514</v>
      </c>
      <c r="AQ3874" s="54">
        <v>1.5768731498406239</v>
      </c>
      <c r="AR3874" s="54">
        <v>35.091000000000001</v>
      </c>
      <c r="AS3874" s="54">
        <v>0.13795070626653402</v>
      </c>
      <c r="AT3874" s="54">
        <v>35.228950706266538</v>
      </c>
      <c r="AU3874" s="54">
        <v>34.977279204208202</v>
      </c>
    </row>
    <row r="3875" spans="1:47">
      <c r="A3875" s="51">
        <v>44358</v>
      </c>
      <c r="B3875" s="52">
        <v>8</v>
      </c>
      <c r="C3875" s="52" t="s">
        <v>17</v>
      </c>
      <c r="D3875" s="53">
        <v>25.079426999999999</v>
      </c>
      <c r="E3875">
        <v>6.9339500000000004E-3</v>
      </c>
      <c r="G3875" s="54">
        <v>0</v>
      </c>
      <c r="H3875" s="54">
        <v>0</v>
      </c>
      <c r="I3875" s="54">
        <v>0</v>
      </c>
      <c r="J3875" s="54">
        <v>0</v>
      </c>
      <c r="K3875" s="54">
        <v>8.3739999999999988</v>
      </c>
      <c r="L3875" s="54">
        <v>-4.3582332893281825E-2</v>
      </c>
      <c r="M3875" s="54">
        <v>8.3304176671067172</v>
      </c>
      <c r="N3875" s="54">
        <v>8.2726549675238825</v>
      </c>
      <c r="O3875" s="54">
        <v>46.405000000000008</v>
      </c>
      <c r="P3875" s="54">
        <v>-0.24151399067503507</v>
      </c>
      <c r="Q3875" s="54">
        <v>46.16348600932497</v>
      </c>
      <c r="R3875" s="54">
        <v>45.843390705510615</v>
      </c>
      <c r="S3875" s="54">
        <v>3.1469999999999994</v>
      </c>
      <c r="T3875" s="54">
        <v>-1.6378505088984703E-2</v>
      </c>
      <c r="U3875" s="54">
        <v>3.1306214949110145</v>
      </c>
      <c r="V3875" s="54">
        <v>3.1089139219963764</v>
      </c>
      <c r="W3875" s="54">
        <v>57.926000000000009</v>
      </c>
      <c r="X3875" s="54">
        <v>-0.30147482865730157</v>
      </c>
      <c r="Y3875" s="54">
        <v>57.624525171342697</v>
      </c>
      <c r="Z3875" s="54">
        <v>57.224959595030874</v>
      </c>
      <c r="AB3875" s="54">
        <v>0</v>
      </c>
      <c r="AC3875" s="54">
        <v>0</v>
      </c>
      <c r="AD3875" s="54">
        <v>0</v>
      </c>
      <c r="AE3875" s="54">
        <v>0</v>
      </c>
      <c r="AF3875" s="54">
        <v>2.6939999999999973</v>
      </c>
      <c r="AG3875" s="54">
        <v>-1.4020874709159439E-2</v>
      </c>
      <c r="AH3875" s="54">
        <v>2.679979125290838</v>
      </c>
      <c r="AI3875" s="54">
        <v>2.6613962840350278</v>
      </c>
      <c r="AJ3875" s="54">
        <v>34.407000000000011</v>
      </c>
      <c r="AK3875" s="54">
        <v>-0.17907061474315122</v>
      </c>
      <c r="AL3875" s="54">
        <v>34.227929385256857</v>
      </c>
      <c r="AM3875" s="54">
        <v>33.99059463429596</v>
      </c>
      <c r="AN3875" s="54">
        <v>1.7699999999999987</v>
      </c>
      <c r="AO3875" s="54">
        <v>-9.2119332721648899E-3</v>
      </c>
      <c r="AP3875" s="54">
        <v>1.7607880667278337</v>
      </c>
      <c r="AQ3875" s="54">
        <v>1.7485788503125463</v>
      </c>
      <c r="AR3875" s="54">
        <v>38.871000000000002</v>
      </c>
      <c r="AS3875" s="54">
        <v>-0.20230342272447555</v>
      </c>
      <c r="AT3875" s="54">
        <v>38.668696577275526</v>
      </c>
      <c r="AU3875" s="54">
        <v>38.400569768643535</v>
      </c>
    </row>
    <row r="3876" spans="1:47">
      <c r="A3876" s="51">
        <v>44358</v>
      </c>
      <c r="B3876" s="52">
        <v>9</v>
      </c>
      <c r="C3876" s="52" t="s">
        <v>17</v>
      </c>
      <c r="D3876" s="53">
        <v>32.580072000000001</v>
      </c>
      <c r="E3876">
        <v>7.01069E-3</v>
      </c>
      <c r="G3876" s="54">
        <v>0</v>
      </c>
      <c r="H3876" s="54">
        <v>0</v>
      </c>
      <c r="I3876" s="54">
        <v>0</v>
      </c>
      <c r="J3876" s="54">
        <v>0</v>
      </c>
      <c r="K3876" s="54">
        <v>9.51</v>
      </c>
      <c r="L3876" s="54">
        <v>-2.6646630073873252E-2</v>
      </c>
      <c r="M3876" s="54">
        <v>9.4833533699261263</v>
      </c>
      <c r="N3876" s="54">
        <v>9.4168685192891193</v>
      </c>
      <c r="O3876" s="54">
        <v>53.716000000000001</v>
      </c>
      <c r="P3876" s="54">
        <v>-0.15051002955291015</v>
      </c>
      <c r="Q3876" s="54">
        <v>53.565489970447089</v>
      </c>
      <c r="R3876" s="54">
        <v>53.189958925566174</v>
      </c>
      <c r="S3876" s="54">
        <v>3.6679999999999997</v>
      </c>
      <c r="T3876" s="54">
        <v>-1.0277585605779923E-2</v>
      </c>
      <c r="U3876" s="54">
        <v>3.65772241439422</v>
      </c>
      <c r="V3876" s="54">
        <v>3.6320792564408504</v>
      </c>
      <c r="W3876" s="54">
        <v>66.894000000000005</v>
      </c>
      <c r="X3876" s="54">
        <v>-0.18743424523256333</v>
      </c>
      <c r="Y3876" s="54">
        <v>66.706565754767439</v>
      </c>
      <c r="Z3876" s="54">
        <v>66.238906701296145</v>
      </c>
      <c r="AB3876" s="54">
        <v>0</v>
      </c>
      <c r="AC3876" s="54">
        <v>0</v>
      </c>
      <c r="AD3876" s="54">
        <v>0</v>
      </c>
      <c r="AE3876" s="54">
        <v>0</v>
      </c>
      <c r="AF3876" s="54">
        <v>2.957999999999998</v>
      </c>
      <c r="AG3876" s="54">
        <v>-8.2881947169839137E-3</v>
      </c>
      <c r="AH3876" s="54">
        <v>2.9497118052830142</v>
      </c>
      <c r="AI3876" s="54">
        <v>2.9290322902268349</v>
      </c>
      <c r="AJ3876" s="54">
        <v>39.28</v>
      </c>
      <c r="AK3876" s="54">
        <v>-0.11006094945339025</v>
      </c>
      <c r="AL3876" s="54">
        <v>39.16993905054661</v>
      </c>
      <c r="AM3876" s="54">
        <v>38.895330750544332</v>
      </c>
      <c r="AN3876" s="54">
        <v>2.0579999999999985</v>
      </c>
      <c r="AO3876" s="54">
        <v>-5.7664316185101058E-3</v>
      </c>
      <c r="AP3876" s="54">
        <v>2.0522335683814883</v>
      </c>
      <c r="AQ3876" s="54">
        <v>2.0378459950259717</v>
      </c>
      <c r="AR3876" s="54">
        <v>44.295999999999999</v>
      </c>
      <c r="AS3876" s="54">
        <v>-0.12411557578888427</v>
      </c>
      <c r="AT3876" s="54">
        <v>44.171884424211115</v>
      </c>
      <c r="AU3876" s="54">
        <v>43.862209035797136</v>
      </c>
    </row>
    <row r="3877" spans="1:47">
      <c r="A3877" s="51">
        <v>44358</v>
      </c>
      <c r="B3877" s="52">
        <v>10</v>
      </c>
      <c r="C3877" s="52" t="s">
        <v>17</v>
      </c>
      <c r="D3877" s="53">
        <v>27.562014999999999</v>
      </c>
      <c r="E3877">
        <v>7.0938499999999996E-3</v>
      </c>
      <c r="G3877" s="54">
        <v>0</v>
      </c>
      <c r="H3877" s="54">
        <v>0</v>
      </c>
      <c r="I3877" s="54">
        <v>0</v>
      </c>
      <c r="J3877" s="54">
        <v>0</v>
      </c>
      <c r="K3877" s="54">
        <v>10.950000000000001</v>
      </c>
      <c r="L3877" s="54">
        <v>2.3871802052333101E-2</v>
      </c>
      <c r="M3877" s="54">
        <v>10.973871802052335</v>
      </c>
      <c r="N3877" s="54">
        <v>10.896024801569347</v>
      </c>
      <c r="O3877" s="54">
        <v>61.817</v>
      </c>
      <c r="P3877" s="54">
        <v>0.13476558789671919</v>
      </c>
      <c r="Q3877" s="54">
        <v>61.951765587896716</v>
      </c>
      <c r="R3877" s="54">
        <v>61.512289055581014</v>
      </c>
      <c r="S3877" s="54">
        <v>4.3620000000000001</v>
      </c>
      <c r="T3877" s="54">
        <v>9.50947950249105E-3</v>
      </c>
      <c r="U3877" s="54">
        <v>4.3715094795024916</v>
      </c>
      <c r="V3877" s="54">
        <v>4.3404986469813229</v>
      </c>
      <c r="W3877" s="54">
        <v>77.128999999999991</v>
      </c>
      <c r="X3877" s="54">
        <v>0.16814686945154333</v>
      </c>
      <c r="Y3877" s="54">
        <v>77.297146869451538</v>
      </c>
      <c r="Z3877" s="54">
        <v>76.748812504131678</v>
      </c>
      <c r="AB3877" s="54">
        <v>0</v>
      </c>
      <c r="AC3877" s="54">
        <v>0</v>
      </c>
      <c r="AD3877" s="54">
        <v>0</v>
      </c>
      <c r="AE3877" s="54">
        <v>0</v>
      </c>
      <c r="AF3877" s="54">
        <v>3.3869999999999987</v>
      </c>
      <c r="AG3877" s="54">
        <v>7.383908086872345E-3</v>
      </c>
      <c r="AH3877" s="54">
        <v>3.394383908086871</v>
      </c>
      <c r="AI3877" s="54">
        <v>3.3703046578004892</v>
      </c>
      <c r="AJ3877" s="54">
        <v>43.586000000000027</v>
      </c>
      <c r="AK3877" s="54">
        <v>9.5020672534519734E-2</v>
      </c>
      <c r="AL3877" s="54">
        <v>43.681020672534544</v>
      </c>
      <c r="AM3877" s="54">
        <v>43.371154064036688</v>
      </c>
      <c r="AN3877" s="54">
        <v>2.3529999999999975</v>
      </c>
      <c r="AO3877" s="54">
        <v>5.1297123496931258E-3</v>
      </c>
      <c r="AP3877" s="54">
        <v>2.3581297123496907</v>
      </c>
      <c r="AQ3877" s="54">
        <v>2.3414014938897392</v>
      </c>
      <c r="AR3877" s="54">
        <v>49.326000000000022</v>
      </c>
      <c r="AS3877" s="54">
        <v>0.10753429297108522</v>
      </c>
      <c r="AT3877" s="54">
        <v>49.43353429297111</v>
      </c>
      <c r="AU3877" s="54">
        <v>49.082860215726917</v>
      </c>
    </row>
    <row r="3878" spans="1:47">
      <c r="A3878" s="51">
        <v>44358</v>
      </c>
      <c r="B3878" s="52">
        <v>11</v>
      </c>
      <c r="C3878" s="52" t="s">
        <v>17</v>
      </c>
      <c r="D3878" s="53">
        <v>21.892208</v>
      </c>
      <c r="E3878">
        <v>7.1578140000000002E-3</v>
      </c>
      <c r="G3878" s="54">
        <v>0</v>
      </c>
      <c r="H3878" s="54">
        <v>0</v>
      </c>
      <c r="I3878" s="54">
        <v>0</v>
      </c>
      <c r="J3878" s="54">
        <v>0</v>
      </c>
      <c r="K3878" s="54">
        <v>12.302</v>
      </c>
      <c r="L3878" s="54">
        <v>0.10296076758706313</v>
      </c>
      <c r="M3878" s="54">
        <v>12.404960767587063</v>
      </c>
      <c r="N3878" s="54">
        <v>12.316168365735377</v>
      </c>
      <c r="O3878" s="54">
        <v>68.478000000000009</v>
      </c>
      <c r="P3878" s="54">
        <v>0.57312204867719962</v>
      </c>
      <c r="Q3878" s="54">
        <v>69.051122048677215</v>
      </c>
      <c r="R3878" s="54">
        <v>68.556866960561479</v>
      </c>
      <c r="S3878" s="54">
        <v>4.9400000000000004</v>
      </c>
      <c r="T3878" s="54">
        <v>4.1345000152828153E-2</v>
      </c>
      <c r="U3878" s="54">
        <v>4.9813450001528281</v>
      </c>
      <c r="V3878" s="54">
        <v>4.9456894591719038</v>
      </c>
      <c r="W3878" s="54">
        <v>85.72</v>
      </c>
      <c r="X3878" s="54">
        <v>0.71742781641709086</v>
      </c>
      <c r="Y3878" s="54">
        <v>86.437427816417113</v>
      </c>
      <c r="Z3878" s="54">
        <v>85.81872478546876</v>
      </c>
      <c r="AB3878" s="54">
        <v>0</v>
      </c>
      <c r="AC3878" s="54">
        <v>0</v>
      </c>
      <c r="AD3878" s="54">
        <v>0</v>
      </c>
      <c r="AE3878" s="54">
        <v>0</v>
      </c>
      <c r="AF3878" s="54">
        <v>3.762999999999999</v>
      </c>
      <c r="AG3878" s="54">
        <v>3.1494177241921516E-2</v>
      </c>
      <c r="AH3878" s="54">
        <v>3.7944941772419205</v>
      </c>
      <c r="AI3878" s="54">
        <v>3.7673338936971397</v>
      </c>
      <c r="AJ3878" s="54">
        <v>46.854000000000013</v>
      </c>
      <c r="AK3878" s="54">
        <v>0.39214142452643941</v>
      </c>
      <c r="AL3878" s="54">
        <v>47.246141424526456</v>
      </c>
      <c r="AM3878" s="54">
        <v>46.907962331991996</v>
      </c>
      <c r="AN3878" s="54">
        <v>2.5269999999999984</v>
      </c>
      <c r="AO3878" s="54">
        <v>2.1149557770485151E-2</v>
      </c>
      <c r="AP3878" s="54">
        <v>2.5481495577704836</v>
      </c>
      <c r="AQ3878" s="54">
        <v>2.5299103771917801</v>
      </c>
      <c r="AR3878" s="54">
        <v>53.144000000000013</v>
      </c>
      <c r="AS3878" s="54">
        <v>0.44478515953884606</v>
      </c>
      <c r="AT3878" s="54">
        <v>53.588785159538865</v>
      </c>
      <c r="AU3878" s="54">
        <v>53.205206602880921</v>
      </c>
    </row>
    <row r="3879" spans="1:47">
      <c r="A3879" s="51">
        <v>44358</v>
      </c>
      <c r="B3879" s="52">
        <v>12</v>
      </c>
      <c r="C3879" s="52" t="s">
        <v>17</v>
      </c>
      <c r="D3879" s="53">
        <v>30.128297</v>
      </c>
      <c r="E3879">
        <v>7.4908800000000001E-3</v>
      </c>
      <c r="G3879" s="54">
        <v>0</v>
      </c>
      <c r="H3879" s="54">
        <v>0</v>
      </c>
      <c r="I3879" s="54">
        <v>0</v>
      </c>
      <c r="J3879" s="54">
        <v>0</v>
      </c>
      <c r="K3879" s="54">
        <v>13.018999999999998</v>
      </c>
      <c r="L3879" s="54">
        <v>-3.9808313032889071E-2</v>
      </c>
      <c r="M3879" s="54">
        <v>12.979191686967109</v>
      </c>
      <c r="N3879" s="54">
        <v>12.881966119543041</v>
      </c>
      <c r="O3879" s="54">
        <v>71.867000000000019</v>
      </c>
      <c r="P3879" s="54">
        <v>-0.2197483702845564</v>
      </c>
      <c r="Q3879" s="54">
        <v>71.647251629715456</v>
      </c>
      <c r="R3879" s="54">
        <v>71.110550665427454</v>
      </c>
      <c r="S3879" s="54">
        <v>5.1609999999999996</v>
      </c>
      <c r="T3879" s="54">
        <v>-1.5780835975323797E-2</v>
      </c>
      <c r="U3879" s="54">
        <v>5.1452191640246756</v>
      </c>
      <c r="V3879" s="54">
        <v>5.1066769446932669</v>
      </c>
      <c r="W3879" s="54">
        <v>90.047000000000025</v>
      </c>
      <c r="X3879" s="54">
        <v>-0.27533751929276928</v>
      </c>
      <c r="Y3879" s="54">
        <v>89.771662480707249</v>
      </c>
      <c r="Z3879" s="54">
        <v>89.099193729663753</v>
      </c>
      <c r="AB3879" s="54">
        <v>0</v>
      </c>
      <c r="AC3879" s="54">
        <v>0</v>
      </c>
      <c r="AD3879" s="54">
        <v>0</v>
      </c>
      <c r="AE3879" s="54">
        <v>0</v>
      </c>
      <c r="AF3879" s="54">
        <v>3.9679999999999982</v>
      </c>
      <c r="AG3879" s="54">
        <v>-1.2132989178470218E-2</v>
      </c>
      <c r="AH3879" s="54">
        <v>3.9558670108215281</v>
      </c>
      <c r="AI3879" s="54">
        <v>3.9262340857475055</v>
      </c>
      <c r="AJ3879" s="54">
        <v>48.425000000000004</v>
      </c>
      <c r="AK3879" s="54">
        <v>-0.14806955669541852</v>
      </c>
      <c r="AL3879" s="54">
        <v>48.276930443304586</v>
      </c>
      <c r="AM3879" s="54">
        <v>47.915293750585448</v>
      </c>
      <c r="AN3879" s="54">
        <v>2.586999999999998</v>
      </c>
      <c r="AO3879" s="54">
        <v>-7.9102930959431567E-3</v>
      </c>
      <c r="AP3879" s="54">
        <v>2.5790897069040546</v>
      </c>
      <c r="AQ3879" s="54">
        <v>2.559770055400401</v>
      </c>
      <c r="AR3879" s="54">
        <v>54.98</v>
      </c>
      <c r="AS3879" s="54">
        <v>-0.1681128389698319</v>
      </c>
      <c r="AT3879" s="54">
        <v>54.811887161030171</v>
      </c>
      <c r="AU3879" s="54">
        <v>54.40129789173335</v>
      </c>
    </row>
    <row r="3880" spans="1:47">
      <c r="A3880" s="51">
        <v>44358</v>
      </c>
      <c r="B3880" s="52">
        <v>13</v>
      </c>
      <c r="C3880" s="52" t="s">
        <v>17</v>
      </c>
      <c r="D3880" s="53">
        <v>53.406019000000001</v>
      </c>
      <c r="E3880">
        <v>7.5375759999999998E-3</v>
      </c>
      <c r="G3880" s="54">
        <v>0</v>
      </c>
      <c r="H3880" s="54">
        <v>0</v>
      </c>
      <c r="I3880" s="54">
        <v>0</v>
      </c>
      <c r="J3880" s="54">
        <v>0</v>
      </c>
      <c r="K3880" s="54">
        <v>13.106999999999999</v>
      </c>
      <c r="L3880" s="54">
        <v>2.8009188677576714E-2</v>
      </c>
      <c r="M3880" s="54">
        <v>13.135009188677577</v>
      </c>
      <c r="N3880" s="54">
        <v>13.03600305865722</v>
      </c>
      <c r="O3880" s="54">
        <v>72.641999999999996</v>
      </c>
      <c r="P3880" s="54">
        <v>0.15523334736526495</v>
      </c>
      <c r="Q3880" s="54">
        <v>72.797233347365264</v>
      </c>
      <c r="R3880" s="54">
        <v>72.248518668419763</v>
      </c>
      <c r="S3880" s="54">
        <v>5.1610000000000005</v>
      </c>
      <c r="T3880" s="54">
        <v>1.1028871806284691E-2</v>
      </c>
      <c r="U3880" s="54">
        <v>5.172028871806285</v>
      </c>
      <c r="V3880" s="54">
        <v>5.1330443111108508</v>
      </c>
      <c r="W3880" s="54">
        <v>90.91</v>
      </c>
      <c r="X3880" s="54">
        <v>0.19427140784912636</v>
      </c>
      <c r="Y3880" s="54">
        <v>91.104271407849126</v>
      </c>
      <c r="Z3880" s="54">
        <v>90.417566038187829</v>
      </c>
      <c r="AB3880" s="54">
        <v>0</v>
      </c>
      <c r="AC3880" s="54">
        <v>0</v>
      </c>
      <c r="AD3880" s="54">
        <v>0</v>
      </c>
      <c r="AE3880" s="54">
        <v>0</v>
      </c>
      <c r="AF3880" s="54">
        <v>3.9639999999999977</v>
      </c>
      <c r="AG3880" s="54">
        <v>8.4709257585957147E-3</v>
      </c>
      <c r="AH3880" s="54">
        <v>3.9724709257585933</v>
      </c>
      <c r="AI3880" s="54">
        <v>3.9425281242478976</v>
      </c>
      <c r="AJ3880" s="54">
        <v>48.72500000000003</v>
      </c>
      <c r="AK3880" s="54">
        <v>0.10412357658616971</v>
      </c>
      <c r="AL3880" s="54">
        <v>48.829123576586198</v>
      </c>
      <c r="AM3880" s="54">
        <v>48.461070346614285</v>
      </c>
      <c r="AN3880" s="54">
        <v>2.6469999999999985</v>
      </c>
      <c r="AO3880" s="54">
        <v>5.6565440169028397E-3</v>
      </c>
      <c r="AP3880" s="54">
        <v>2.6526565440169012</v>
      </c>
      <c r="AQ3880" s="54">
        <v>2.6326619437144765</v>
      </c>
      <c r="AR3880" s="54">
        <v>55.336000000000027</v>
      </c>
      <c r="AS3880" s="54">
        <v>0.11825104636166826</v>
      </c>
      <c r="AT3880" s="54">
        <v>55.454251046361691</v>
      </c>
      <c r="AU3880" s="54">
        <v>55.03626041457666</v>
      </c>
    </row>
    <row r="3881" spans="1:47">
      <c r="A3881" s="51">
        <v>44358</v>
      </c>
      <c r="B3881" s="52">
        <v>14</v>
      </c>
      <c r="C3881" s="52" t="s">
        <v>17</v>
      </c>
      <c r="D3881" s="53">
        <v>52.254373999999999</v>
      </c>
      <c r="E3881">
        <v>7.3709079999999998E-3</v>
      </c>
      <c r="G3881" s="54">
        <v>0</v>
      </c>
      <c r="H3881" s="54">
        <v>0</v>
      </c>
      <c r="I3881" s="54">
        <v>0</v>
      </c>
      <c r="J3881" s="54">
        <v>0</v>
      </c>
      <c r="K3881" s="54">
        <v>13.081</v>
      </c>
      <c r="L3881" s="54">
        <v>7.7363179822712555E-2</v>
      </c>
      <c r="M3881" s="54">
        <v>13.158363179822713</v>
      </c>
      <c r="N3881" s="54">
        <v>13.061374095393653</v>
      </c>
      <c r="O3881" s="54">
        <v>72.843000000000004</v>
      </c>
      <c r="P3881" s="54">
        <v>0.43080545125188069</v>
      </c>
      <c r="Q3881" s="54">
        <v>73.273805451251889</v>
      </c>
      <c r="R3881" s="54">
        <v>72.733710972460813</v>
      </c>
      <c r="S3881" s="54">
        <v>5.1519999999999992</v>
      </c>
      <c r="T3881" s="54">
        <v>3.046977314017392E-2</v>
      </c>
      <c r="U3881" s="54">
        <v>5.1824697731401734</v>
      </c>
      <c r="V3881" s="54">
        <v>5.1442702652295766</v>
      </c>
      <c r="W3881" s="54">
        <v>91.076000000000008</v>
      </c>
      <c r="X3881" s="54">
        <v>0.53863840421476716</v>
      </c>
      <c r="Y3881" s="54">
        <v>91.614638404214773</v>
      </c>
      <c r="Z3881" s="54">
        <v>90.939355333084052</v>
      </c>
      <c r="AB3881" s="54">
        <v>0</v>
      </c>
      <c r="AC3881" s="54">
        <v>0</v>
      </c>
      <c r="AD3881" s="54">
        <v>0</v>
      </c>
      <c r="AE3881" s="54">
        <v>0</v>
      </c>
      <c r="AF3881" s="54">
        <v>3.8639999999999972</v>
      </c>
      <c r="AG3881" s="54">
        <v>2.2852329855130429E-2</v>
      </c>
      <c r="AH3881" s="54">
        <v>3.8868523298551279</v>
      </c>
      <c r="AI3881" s="54">
        <v>3.85820269892218</v>
      </c>
      <c r="AJ3881" s="54">
        <v>48.501000000000005</v>
      </c>
      <c r="AK3881" s="54">
        <v>0.2868428701614083</v>
      </c>
      <c r="AL3881" s="54">
        <v>48.787842870161413</v>
      </c>
      <c r="AM3881" s="54">
        <v>48.428232168846996</v>
      </c>
      <c r="AN3881" s="54">
        <v>2.6669999999999985</v>
      </c>
      <c r="AO3881" s="54">
        <v>1.5773075497834591E-2</v>
      </c>
      <c r="AP3881" s="54">
        <v>2.6827730754978329</v>
      </c>
      <c r="AQ3881" s="54">
        <v>2.6629986019734613</v>
      </c>
      <c r="AR3881" s="54">
        <v>55.032000000000004</v>
      </c>
      <c r="AS3881" s="54">
        <v>0.3254682755143733</v>
      </c>
      <c r="AT3881" s="54">
        <v>55.357468275514378</v>
      </c>
      <c r="AU3881" s="54">
        <v>54.949433469742637</v>
      </c>
    </row>
    <row r="3882" spans="1:47">
      <c r="A3882" s="51">
        <v>44358</v>
      </c>
      <c r="B3882" s="52">
        <v>15</v>
      </c>
      <c r="C3882" s="52" t="s">
        <v>17</v>
      </c>
      <c r="D3882" s="53">
        <v>30.642147000000001</v>
      </c>
      <c r="E3882">
        <v>7.3361010000000003E-3</v>
      </c>
      <c r="G3882" s="54">
        <v>0</v>
      </c>
      <c r="H3882" s="54">
        <v>0</v>
      </c>
      <c r="I3882" s="54">
        <v>0</v>
      </c>
      <c r="J3882" s="54">
        <v>0</v>
      </c>
      <c r="K3882" s="54">
        <v>12.814000000000002</v>
      </c>
      <c r="L3882" s="54">
        <v>4.9076844685139551E-2</v>
      </c>
      <c r="M3882" s="54">
        <v>12.863076844685141</v>
      </c>
      <c r="N3882" s="54">
        <v>12.768712013781769</v>
      </c>
      <c r="O3882" s="54">
        <v>71.976000000000013</v>
      </c>
      <c r="P3882" s="54">
        <v>0.27566372507082915</v>
      </c>
      <c r="Q3882" s="54">
        <v>72.251663725070841</v>
      </c>
      <c r="R3882" s="54">
        <v>71.721618222565681</v>
      </c>
      <c r="S3882" s="54">
        <v>5.0579999999999998</v>
      </c>
      <c r="T3882" s="54">
        <v>1.9371833964213814E-2</v>
      </c>
      <c r="U3882" s="54">
        <v>5.0773718339642135</v>
      </c>
      <c r="V3882" s="54">
        <v>5.0401237213756964</v>
      </c>
      <c r="W3882" s="54">
        <v>89.848000000000013</v>
      </c>
      <c r="X3882" s="54">
        <v>0.34411240372018254</v>
      </c>
      <c r="Y3882" s="54">
        <v>90.192112403720188</v>
      </c>
      <c r="Z3882" s="54">
        <v>89.53045395772314</v>
      </c>
      <c r="AB3882" s="54">
        <v>0</v>
      </c>
      <c r="AC3882" s="54">
        <v>0</v>
      </c>
      <c r="AD3882" s="54">
        <v>0</v>
      </c>
      <c r="AE3882" s="54">
        <v>0</v>
      </c>
      <c r="AF3882" s="54">
        <v>3.8489999999999971</v>
      </c>
      <c r="AG3882" s="54">
        <v>1.4741437115116433E-2</v>
      </c>
      <c r="AH3882" s="54">
        <v>3.8637414371151135</v>
      </c>
      <c r="AI3882" s="54">
        <v>3.8353966396945518</v>
      </c>
      <c r="AJ3882" s="54">
        <v>47.862999999999992</v>
      </c>
      <c r="AK3882" s="54">
        <v>0.18331239403502683</v>
      </c>
      <c r="AL3882" s="54">
        <v>48.04631239403502</v>
      </c>
      <c r="AM3882" s="54">
        <v>47.693839793634822</v>
      </c>
      <c r="AN3882" s="54">
        <v>2.6339999999999995</v>
      </c>
      <c r="AO3882" s="54">
        <v>1.0088060629050847E-2</v>
      </c>
      <c r="AP3882" s="54">
        <v>2.6440880606290502</v>
      </c>
      <c r="AQ3882" s="54">
        <v>2.6246907635633812</v>
      </c>
      <c r="AR3882" s="54">
        <v>54.345999999999989</v>
      </c>
      <c r="AS3882" s="54">
        <v>0.20814189177919412</v>
      </c>
      <c r="AT3882" s="54">
        <v>54.554141891779189</v>
      </c>
      <c r="AU3882" s="54">
        <v>54.153927196892752</v>
      </c>
    </row>
    <row r="3883" spans="1:47">
      <c r="A3883" s="51">
        <v>44358</v>
      </c>
      <c r="B3883" s="52">
        <v>16</v>
      </c>
      <c r="C3883" s="52" t="s">
        <v>17</v>
      </c>
      <c r="D3883" s="53">
        <v>30.549050999999999</v>
      </c>
      <c r="E3883">
        <v>7.3344289999999999E-3</v>
      </c>
      <c r="G3883" s="54">
        <v>0</v>
      </c>
      <c r="H3883" s="54">
        <v>0</v>
      </c>
      <c r="I3883" s="54">
        <v>0</v>
      </c>
      <c r="J3883" s="54">
        <v>0</v>
      </c>
      <c r="K3883" s="54">
        <v>12.633999999999999</v>
      </c>
      <c r="L3883" s="54">
        <v>5.0307426806068971E-2</v>
      </c>
      <c r="M3883" s="54">
        <v>12.684307426806068</v>
      </c>
      <c r="N3883" s="54">
        <v>12.591275274569986</v>
      </c>
      <c r="O3883" s="54">
        <v>70.843999999999994</v>
      </c>
      <c r="P3883" s="54">
        <v>0.28209429671118808</v>
      </c>
      <c r="Q3883" s="54">
        <v>71.126094296711187</v>
      </c>
      <c r="R3883" s="54">
        <v>70.604425008044657</v>
      </c>
      <c r="S3883" s="54">
        <v>5.073999999999999</v>
      </c>
      <c r="T3883" s="54">
        <v>2.0204201647458758E-2</v>
      </c>
      <c r="U3883" s="54">
        <v>5.0942042016474574</v>
      </c>
      <c r="V3883" s="54">
        <v>5.0568411226189722</v>
      </c>
      <c r="W3883" s="54">
        <v>88.551999999999992</v>
      </c>
      <c r="X3883" s="54">
        <v>0.35260592516471578</v>
      </c>
      <c r="Y3883" s="54">
        <v>88.904605925164716</v>
      </c>
      <c r="Z3883" s="54">
        <v>88.252541405233615</v>
      </c>
      <c r="AB3883" s="54">
        <v>0</v>
      </c>
      <c r="AC3883" s="54">
        <v>0</v>
      </c>
      <c r="AD3883" s="54">
        <v>0</v>
      </c>
      <c r="AE3883" s="54">
        <v>0</v>
      </c>
      <c r="AF3883" s="54">
        <v>3.7519999999999989</v>
      </c>
      <c r="AG3883" s="54">
        <v>1.4940119152791732E-2</v>
      </c>
      <c r="AH3883" s="54">
        <v>3.7669401191527907</v>
      </c>
      <c r="AI3883" s="54">
        <v>3.7393117643016129</v>
      </c>
      <c r="AJ3883" s="54">
        <v>47.073000000000008</v>
      </c>
      <c r="AK3883" s="54">
        <v>0.18744035950942578</v>
      </c>
      <c r="AL3883" s="54">
        <v>47.260440359509431</v>
      </c>
      <c r="AM3883" s="54">
        <v>46.913812015183872</v>
      </c>
      <c r="AN3883" s="54">
        <v>2.5379999999999989</v>
      </c>
      <c r="AO3883" s="54">
        <v>1.0106082731819139E-2</v>
      </c>
      <c r="AP3883" s="54">
        <v>2.548106082731818</v>
      </c>
      <c r="AQ3883" s="54">
        <v>2.5294171795835534</v>
      </c>
      <c r="AR3883" s="54">
        <v>53.363</v>
      </c>
      <c r="AS3883" s="54">
        <v>0.21248656139403665</v>
      </c>
      <c r="AT3883" s="54">
        <v>53.575486561394044</v>
      </c>
      <c r="AU3883" s="54">
        <v>53.182540959069037</v>
      </c>
    </row>
    <row r="3884" spans="1:47">
      <c r="A3884" s="51">
        <v>44358</v>
      </c>
      <c r="B3884" s="52">
        <v>17</v>
      </c>
      <c r="C3884" s="52" t="s">
        <v>17</v>
      </c>
      <c r="D3884" s="53">
        <v>30.680838999999999</v>
      </c>
      <c r="E3884">
        <v>7.3454260000000004E-3</v>
      </c>
      <c r="G3884" s="54">
        <v>0</v>
      </c>
      <c r="H3884" s="54">
        <v>0</v>
      </c>
      <c r="I3884" s="54">
        <v>0</v>
      </c>
      <c r="J3884" s="54">
        <v>0</v>
      </c>
      <c r="K3884" s="54">
        <v>12.072999999999999</v>
      </c>
      <c r="L3884" s="54">
        <v>5.0549384347062014E-2</v>
      </c>
      <c r="M3884" s="54">
        <v>12.123549384347061</v>
      </c>
      <c r="N3884" s="54">
        <v>12.034496749486994</v>
      </c>
      <c r="O3884" s="54">
        <v>68.123999999999981</v>
      </c>
      <c r="P3884" s="54">
        <v>0.28523368336447047</v>
      </c>
      <c r="Q3884" s="54">
        <v>68.409233683364448</v>
      </c>
      <c r="R3884" s="54">
        <v>67.906738719626588</v>
      </c>
      <c r="S3884" s="54">
        <v>4.8459999999999992</v>
      </c>
      <c r="T3884" s="54">
        <v>2.0290094967767954E-2</v>
      </c>
      <c r="U3884" s="54">
        <v>4.8662900949677672</v>
      </c>
      <c r="V3884" s="54">
        <v>4.8305451211806485</v>
      </c>
      <c r="W3884" s="54">
        <v>85.042999999999978</v>
      </c>
      <c r="X3884" s="54">
        <v>0.35607316267930045</v>
      </c>
      <c r="Y3884" s="54">
        <v>85.399073162679272</v>
      </c>
      <c r="Z3884" s="54">
        <v>84.771780590294227</v>
      </c>
      <c r="AB3884" s="54">
        <v>0</v>
      </c>
      <c r="AC3884" s="54">
        <v>0</v>
      </c>
      <c r="AD3884" s="54">
        <v>0</v>
      </c>
      <c r="AE3884" s="54">
        <v>0</v>
      </c>
      <c r="AF3884" s="54">
        <v>3.5249999999999977</v>
      </c>
      <c r="AG3884" s="54">
        <v>1.4759097144321501E-2</v>
      </c>
      <c r="AH3884" s="54">
        <v>3.5397590971443194</v>
      </c>
      <c r="AI3884" s="54">
        <v>3.5137580586384192</v>
      </c>
      <c r="AJ3884" s="54">
        <v>45.535000000000004</v>
      </c>
      <c r="AK3884" s="54">
        <v>0.19065403928132768</v>
      </c>
      <c r="AL3884" s="54">
        <v>45.725654039281331</v>
      </c>
      <c r="AM3884" s="54">
        <v>45.389779631234191</v>
      </c>
      <c r="AN3884" s="54">
        <v>2.4299999999999984</v>
      </c>
      <c r="AO3884" s="54">
        <v>1.017435632927695E-2</v>
      </c>
      <c r="AP3884" s="54">
        <v>2.4401743563292753</v>
      </c>
      <c r="AQ3884" s="54">
        <v>2.4222502361677609</v>
      </c>
      <c r="AR3884" s="54">
        <v>51.49</v>
      </c>
      <c r="AS3884" s="54">
        <v>0.21558749275492614</v>
      </c>
      <c r="AT3884" s="54">
        <v>51.705587492754923</v>
      </c>
      <c r="AU3884" s="54">
        <v>51.32578792604037</v>
      </c>
    </row>
    <row r="3885" spans="1:47">
      <c r="A3885" s="51">
        <v>44358</v>
      </c>
      <c r="B3885" s="52">
        <v>18</v>
      </c>
      <c r="C3885" s="52" t="s">
        <v>17</v>
      </c>
      <c r="D3885" s="53">
        <v>26.532647000000001</v>
      </c>
      <c r="E3885">
        <v>7.2305670000000002E-3</v>
      </c>
      <c r="G3885" s="54">
        <v>0</v>
      </c>
      <c r="H3885" s="54">
        <v>0</v>
      </c>
      <c r="I3885" s="54">
        <v>0</v>
      </c>
      <c r="J3885" s="54">
        <v>0</v>
      </c>
      <c r="K3885" s="54">
        <v>11.334999999999999</v>
      </c>
      <c r="L3885" s="54">
        <v>8.9700188720140669E-2</v>
      </c>
      <c r="M3885" s="54">
        <v>11.42470018872014</v>
      </c>
      <c r="N3885" s="54">
        <v>11.342093128550685</v>
      </c>
      <c r="O3885" s="54">
        <v>63.334999999999994</v>
      </c>
      <c r="P3885" s="54">
        <v>0.50120524504544406</v>
      </c>
      <c r="Q3885" s="54">
        <v>63.836205245045434</v>
      </c>
      <c r="R3885" s="54">
        <v>63.37463328599538</v>
      </c>
      <c r="S3885" s="54">
        <v>4.3789999999999996</v>
      </c>
      <c r="T3885" s="54">
        <v>3.4653473877855841E-2</v>
      </c>
      <c r="U3885" s="54">
        <v>4.4136534738778552</v>
      </c>
      <c r="V3885" s="54">
        <v>4.3817402567201986</v>
      </c>
      <c r="W3885" s="54">
        <v>79.048999999999992</v>
      </c>
      <c r="X3885" s="54">
        <v>0.62555890764344058</v>
      </c>
      <c r="Y3885" s="54">
        <v>79.67455890764343</v>
      </c>
      <c r="Z3885" s="54">
        <v>79.098466671266252</v>
      </c>
      <c r="AB3885" s="54">
        <v>0</v>
      </c>
      <c r="AC3885" s="54">
        <v>0</v>
      </c>
      <c r="AD3885" s="54">
        <v>0</v>
      </c>
      <c r="AE3885" s="54">
        <v>0</v>
      </c>
      <c r="AF3885" s="54">
        <v>3.1859999999999986</v>
      </c>
      <c r="AG3885" s="54">
        <v>2.521259825870031E-2</v>
      </c>
      <c r="AH3885" s="54">
        <v>3.2112125982586988</v>
      </c>
      <c r="AI3885" s="54">
        <v>3.187993710415745</v>
      </c>
      <c r="AJ3885" s="54">
        <v>42.279000000000025</v>
      </c>
      <c r="AK3885" s="54">
        <v>0.33457735146879836</v>
      </c>
      <c r="AL3885" s="54">
        <v>42.61357735146882</v>
      </c>
      <c r="AM3885" s="54">
        <v>42.305457025319342</v>
      </c>
      <c r="AN3885" s="54">
        <v>2.2509999999999986</v>
      </c>
      <c r="AO3885" s="54">
        <v>1.7813420803620337E-2</v>
      </c>
      <c r="AP3885" s="54">
        <v>2.2688134208036188</v>
      </c>
      <c r="AQ3885" s="54">
        <v>2.2524086133539991</v>
      </c>
      <c r="AR3885" s="54">
        <v>47.716000000000022</v>
      </c>
      <c r="AS3885" s="54">
        <v>0.37760337053111903</v>
      </c>
      <c r="AT3885" s="54">
        <v>48.093603370531135</v>
      </c>
      <c r="AU3885" s="54">
        <v>47.745859349089088</v>
      </c>
    </row>
    <row r="3886" spans="1:47">
      <c r="A3886" s="51">
        <v>44358</v>
      </c>
      <c r="B3886" s="52">
        <v>19</v>
      </c>
      <c r="C3886" s="52" t="s">
        <v>17</v>
      </c>
      <c r="D3886" s="53">
        <v>27.551515999999999</v>
      </c>
      <c r="E3886">
        <v>7.0144159999999999E-3</v>
      </c>
      <c r="G3886" s="54">
        <v>0</v>
      </c>
      <c r="H3886" s="54">
        <v>0</v>
      </c>
      <c r="I3886" s="54">
        <v>0</v>
      </c>
      <c r="J3886" s="54">
        <v>0</v>
      </c>
      <c r="K3886" s="54">
        <v>10.327</v>
      </c>
      <c r="L3886" s="54">
        <v>6.0310644072659653E-2</v>
      </c>
      <c r="M3886" s="54">
        <v>10.387310644072659</v>
      </c>
      <c r="N3886" s="54">
        <v>10.314449726093907</v>
      </c>
      <c r="O3886" s="54">
        <v>58.382000000000012</v>
      </c>
      <c r="P3886" s="54">
        <v>0.34095633022659211</v>
      </c>
      <c r="Q3886" s="54">
        <v>58.722956330226602</v>
      </c>
      <c r="R3886" s="54">
        <v>58.31104908577656</v>
      </c>
      <c r="S3886" s="54">
        <v>4.1369999999999996</v>
      </c>
      <c r="T3886" s="54">
        <v>2.4160466207862202E-2</v>
      </c>
      <c r="U3886" s="54">
        <v>4.1611604662078614</v>
      </c>
      <c r="V3886" s="54">
        <v>4.131972355655126</v>
      </c>
      <c r="W3886" s="54">
        <v>72.846000000000018</v>
      </c>
      <c r="X3886" s="54">
        <v>0.42542744050711395</v>
      </c>
      <c r="Y3886" s="54">
        <v>73.271427440507125</v>
      </c>
      <c r="Z3886" s="54">
        <v>72.757471167525594</v>
      </c>
      <c r="AB3886" s="54">
        <v>0</v>
      </c>
      <c r="AC3886" s="54">
        <v>0</v>
      </c>
      <c r="AD3886" s="54">
        <v>0</v>
      </c>
      <c r="AE3886" s="54">
        <v>0</v>
      </c>
      <c r="AF3886" s="54">
        <v>3.0029999999999988</v>
      </c>
      <c r="AG3886" s="54">
        <v>1.7537800343778141E-2</v>
      </c>
      <c r="AH3886" s="54">
        <v>3.0205378003437771</v>
      </c>
      <c r="AI3886" s="54">
        <v>2.9993504916684408</v>
      </c>
      <c r="AJ3886" s="54">
        <v>39.42199999999999</v>
      </c>
      <c r="AK3886" s="54">
        <v>0.23022816022391673</v>
      </c>
      <c r="AL3886" s="54">
        <v>39.652228160223906</v>
      </c>
      <c r="AM3886" s="54">
        <v>39.374090936581183</v>
      </c>
      <c r="AN3886" s="54">
        <v>2.0889999999999986</v>
      </c>
      <c r="AO3886" s="54">
        <v>1.2199955017699809E-2</v>
      </c>
      <c r="AP3886" s="54">
        <v>2.1011999550176985</v>
      </c>
      <c r="AQ3886" s="54">
        <v>2.086461264434023</v>
      </c>
      <c r="AR3886" s="54">
        <v>44.513999999999989</v>
      </c>
      <c r="AS3886" s="54">
        <v>0.25996591558539467</v>
      </c>
      <c r="AT3886" s="54">
        <v>44.773965915585379</v>
      </c>
      <c r="AU3886" s="54">
        <v>44.459902692683642</v>
      </c>
    </row>
    <row r="3887" spans="1:47">
      <c r="A3887" s="51">
        <v>44358</v>
      </c>
      <c r="B3887" s="52">
        <v>20</v>
      </c>
      <c r="C3887" s="52" t="s">
        <v>17</v>
      </c>
      <c r="D3887" s="53">
        <v>27.682656999999999</v>
      </c>
      <c r="E3887">
        <v>7.0243980000000003E-3</v>
      </c>
      <c r="G3887" s="54">
        <v>0</v>
      </c>
      <c r="H3887" s="54">
        <v>0</v>
      </c>
      <c r="I3887" s="54">
        <v>0</v>
      </c>
      <c r="J3887" s="54">
        <v>0</v>
      </c>
      <c r="K3887" s="54">
        <v>9.8120000000000012</v>
      </c>
      <c r="L3887" s="54">
        <v>3.8893990472024638E-2</v>
      </c>
      <c r="M3887" s="54">
        <v>9.8508939904720254</v>
      </c>
      <c r="N3887" s="54">
        <v>9.7816973904271425</v>
      </c>
      <c r="O3887" s="54">
        <v>54.547000000000004</v>
      </c>
      <c r="P3887" s="54">
        <v>0.2162199855562095</v>
      </c>
      <c r="Q3887" s="54">
        <v>54.763219985556212</v>
      </c>
      <c r="R3887" s="54">
        <v>54.378541332616109</v>
      </c>
      <c r="S3887" s="54">
        <v>3.9050000000000002</v>
      </c>
      <c r="T3887" s="54">
        <v>1.5479110557812493E-2</v>
      </c>
      <c r="U3887" s="54">
        <v>3.920479110557813</v>
      </c>
      <c r="V3887" s="54">
        <v>3.8929401049345689</v>
      </c>
      <c r="W3887" s="54">
        <v>68.26400000000001</v>
      </c>
      <c r="X3887" s="54">
        <v>0.27059308658604664</v>
      </c>
      <c r="Y3887" s="54">
        <v>68.534593086586042</v>
      </c>
      <c r="Z3887" s="54">
        <v>68.053178827977817</v>
      </c>
      <c r="AB3887" s="54">
        <v>0</v>
      </c>
      <c r="AC3887" s="54">
        <v>0</v>
      </c>
      <c r="AD3887" s="54">
        <v>0</v>
      </c>
      <c r="AE3887" s="54">
        <v>0</v>
      </c>
      <c r="AF3887" s="54">
        <v>2.9579999999999975</v>
      </c>
      <c r="AG3887" s="54">
        <v>1.1725277600514551E-2</v>
      </c>
      <c r="AH3887" s="54">
        <v>2.9697252776005119</v>
      </c>
      <c r="AI3887" s="54">
        <v>2.9488647452999852</v>
      </c>
      <c r="AJ3887" s="54">
        <v>37.766999999999989</v>
      </c>
      <c r="AK3887" s="54">
        <v>0.14970539524632631</v>
      </c>
      <c r="AL3887" s="54">
        <v>37.916705395246318</v>
      </c>
      <c r="AM3887" s="54">
        <v>37.650363365701359</v>
      </c>
      <c r="AN3887" s="54">
        <v>1.966999999999999</v>
      </c>
      <c r="AO3887" s="54">
        <v>7.7970321298891573E-3</v>
      </c>
      <c r="AP3887" s="54">
        <v>1.9747970321298882</v>
      </c>
      <c r="AQ3887" s="54">
        <v>1.9609252718069892</v>
      </c>
      <c r="AR3887" s="54">
        <v>42.691999999999986</v>
      </c>
      <c r="AS3887" s="54">
        <v>0.16922770497673004</v>
      </c>
      <c r="AT3887" s="54">
        <v>42.861227704976713</v>
      </c>
      <c r="AU3887" s="54">
        <v>42.560153382808338</v>
      </c>
    </row>
    <row r="3888" spans="1:47">
      <c r="A3888" s="51">
        <v>44358</v>
      </c>
      <c r="B3888" s="52">
        <v>21</v>
      </c>
      <c r="C3888" s="52" t="s">
        <v>17</v>
      </c>
      <c r="D3888" s="53">
        <v>28.595744</v>
      </c>
      <c r="E3888">
        <v>6.9950359999999996E-3</v>
      </c>
      <c r="G3888" s="54">
        <v>0</v>
      </c>
      <c r="H3888" s="54">
        <v>0</v>
      </c>
      <c r="I3888" s="54">
        <v>0</v>
      </c>
      <c r="J3888" s="54">
        <v>0</v>
      </c>
      <c r="K3888" s="54">
        <v>9.7149999999999999</v>
      </c>
      <c r="L3888" s="54">
        <v>4.8240065462566262E-2</v>
      </c>
      <c r="M3888" s="54">
        <v>9.7632400654625666</v>
      </c>
      <c r="N3888" s="54">
        <v>9.6949458497280148</v>
      </c>
      <c r="O3888" s="54">
        <v>52.002999999999993</v>
      </c>
      <c r="P3888" s="54">
        <v>0.25822214351516548</v>
      </c>
      <c r="Q3888" s="54">
        <v>52.261222143515155</v>
      </c>
      <c r="R3888" s="54">
        <v>51.89565301321727</v>
      </c>
      <c r="S3888" s="54">
        <v>3.6790000000000003</v>
      </c>
      <c r="T3888" s="54">
        <v>1.8268162721233279E-2</v>
      </c>
      <c r="U3888" s="54">
        <v>3.6972681627212336</v>
      </c>
      <c r="V3888" s="54">
        <v>3.6714056388213447</v>
      </c>
      <c r="W3888" s="54">
        <v>65.396999999999991</v>
      </c>
      <c r="X3888" s="54">
        <v>0.32473037169896501</v>
      </c>
      <c r="Y3888" s="54">
        <v>65.721730371698953</v>
      </c>
      <c r="Z3888" s="54">
        <v>65.262004501766626</v>
      </c>
      <c r="AB3888" s="54">
        <v>0</v>
      </c>
      <c r="AC3888" s="54">
        <v>0</v>
      </c>
      <c r="AD3888" s="54">
        <v>0</v>
      </c>
      <c r="AE3888" s="54">
        <v>0</v>
      </c>
      <c r="AF3888" s="54">
        <v>3.0359999999999974</v>
      </c>
      <c r="AG3888" s="54">
        <v>1.5075330802300672E-2</v>
      </c>
      <c r="AH3888" s="54">
        <v>3.051075330802298</v>
      </c>
      <c r="AI3888" s="54">
        <v>3.0297329490246243</v>
      </c>
      <c r="AJ3888" s="54">
        <v>37.443999999999988</v>
      </c>
      <c r="AK3888" s="54">
        <v>0.18592907989504173</v>
      </c>
      <c r="AL3888" s="54">
        <v>37.629929079895028</v>
      </c>
      <c r="AM3888" s="54">
        <v>37.366706371303714</v>
      </c>
      <c r="AN3888" s="54">
        <v>1.9139999999999986</v>
      </c>
      <c r="AO3888" s="54">
        <v>9.5040128971025997E-3</v>
      </c>
      <c r="AP3888" s="54">
        <v>1.9235040128971013</v>
      </c>
      <c r="AQ3888" s="54">
        <v>1.9100490330807416</v>
      </c>
      <c r="AR3888" s="54">
        <v>42.393999999999984</v>
      </c>
      <c r="AS3888" s="54">
        <v>0.21050842359444499</v>
      </c>
      <c r="AT3888" s="54">
        <v>42.604508423594424</v>
      </c>
      <c r="AU3888" s="54">
        <v>42.30648835340908</v>
      </c>
    </row>
    <row r="3889" spans="1:47">
      <c r="A3889" s="51">
        <v>44358</v>
      </c>
      <c r="B3889" s="52">
        <v>22</v>
      </c>
      <c r="C3889" s="52" t="s">
        <v>17</v>
      </c>
      <c r="D3889" s="53">
        <v>29.095447</v>
      </c>
      <c r="E3889">
        <v>7.0970809999999999E-3</v>
      </c>
      <c r="G3889" s="54">
        <v>0</v>
      </c>
      <c r="H3889" s="54">
        <v>0</v>
      </c>
      <c r="I3889" s="54">
        <v>0</v>
      </c>
      <c r="J3889" s="54">
        <v>0</v>
      </c>
      <c r="K3889" s="54">
        <v>9.7950000000000017</v>
      </c>
      <c r="L3889" s="54">
        <v>0.1131531380728079</v>
      </c>
      <c r="M3889" s="54">
        <v>9.9081531380728087</v>
      </c>
      <c r="N3889" s="54">
        <v>9.8378341726915028</v>
      </c>
      <c r="O3889" s="54">
        <v>49.514999999999993</v>
      </c>
      <c r="P3889" s="54">
        <v>0.57200384192701181</v>
      </c>
      <c r="Q3889" s="54">
        <v>50.087003841927007</v>
      </c>
      <c r="R3889" s="54">
        <v>49.731532318613546</v>
      </c>
      <c r="S3889" s="54">
        <v>3.4229999999999996</v>
      </c>
      <c r="T3889" s="54">
        <v>3.9542949629731636E-2</v>
      </c>
      <c r="U3889" s="54">
        <v>3.4625429496297313</v>
      </c>
      <c r="V3889" s="54">
        <v>3.4379690018502305</v>
      </c>
      <c r="W3889" s="54">
        <v>62.732999999999997</v>
      </c>
      <c r="X3889" s="54">
        <v>0.72469992962955132</v>
      </c>
      <c r="Y3889" s="54">
        <v>63.457699929629548</v>
      </c>
      <c r="Z3889" s="54">
        <v>63.007335493155274</v>
      </c>
      <c r="AB3889" s="54">
        <v>0</v>
      </c>
      <c r="AC3889" s="54">
        <v>0</v>
      </c>
      <c r="AD3889" s="54">
        <v>0</v>
      </c>
      <c r="AE3889" s="54">
        <v>0</v>
      </c>
      <c r="AF3889" s="54">
        <v>3.3009999999999975</v>
      </c>
      <c r="AG3889" s="54">
        <v>3.8133589461800774E-2</v>
      </c>
      <c r="AH3889" s="54">
        <v>3.3391335894617984</v>
      </c>
      <c r="AI3889" s="54">
        <v>3.3154354879075676</v>
      </c>
      <c r="AJ3889" s="54">
        <v>36.908999999999999</v>
      </c>
      <c r="AK3889" s="54">
        <v>0.42637765932917465</v>
      </c>
      <c r="AL3889" s="54">
        <v>37.335377659329176</v>
      </c>
      <c r="AM3889" s="54">
        <v>37.070405459915328</v>
      </c>
      <c r="AN3889" s="54">
        <v>1.9039999999999984</v>
      </c>
      <c r="AO3889" s="54">
        <v>2.1995260325740274E-2</v>
      </c>
      <c r="AP3889" s="54">
        <v>1.9259952603257386</v>
      </c>
      <c r="AQ3889" s="54">
        <v>1.9123263159575909</v>
      </c>
      <c r="AR3889" s="54">
        <v>42.11399999999999</v>
      </c>
      <c r="AS3889" s="54">
        <v>0.48650650911671572</v>
      </c>
      <c r="AT3889" s="54">
        <v>42.600506509116713</v>
      </c>
      <c r="AU3889" s="54">
        <v>42.298167263780492</v>
      </c>
    </row>
    <row r="3890" spans="1:47">
      <c r="A3890" s="51">
        <v>44358</v>
      </c>
      <c r="B3890" s="52">
        <v>23</v>
      </c>
      <c r="C3890" s="52" t="s">
        <v>17</v>
      </c>
      <c r="D3890" s="53">
        <v>28.143996000000001</v>
      </c>
      <c r="E3890">
        <v>7.1631419999999999E-3</v>
      </c>
      <c r="G3890" s="54">
        <v>0</v>
      </c>
      <c r="H3890" s="54">
        <v>0</v>
      </c>
      <c r="I3890" s="54">
        <v>0</v>
      </c>
      <c r="J3890" s="54">
        <v>0</v>
      </c>
      <c r="K3890" s="54">
        <v>9.1120000000000001</v>
      </c>
      <c r="L3890" s="54">
        <v>0.14060971082693277</v>
      </c>
      <c r="M3890" s="54">
        <v>9.252609710826933</v>
      </c>
      <c r="N3890" s="54">
        <v>9.1863319535977013</v>
      </c>
      <c r="O3890" s="54">
        <v>45.219000000000008</v>
      </c>
      <c r="P3890" s="54">
        <v>0.69778649186600894</v>
      </c>
      <c r="Q3890" s="54">
        <v>45.91678649186602</v>
      </c>
      <c r="R3890" s="54">
        <v>45.587878030041104</v>
      </c>
      <c r="S3890" s="54">
        <v>3.0839999999999996</v>
      </c>
      <c r="T3890" s="54">
        <v>4.7590029432644926E-2</v>
      </c>
      <c r="U3890" s="54">
        <v>3.1315900294326444</v>
      </c>
      <c r="V3890" s="54">
        <v>3.1091580053660341</v>
      </c>
      <c r="W3890" s="54">
        <v>57.415000000000006</v>
      </c>
      <c r="X3890" s="54">
        <v>0.88598623212558658</v>
      </c>
      <c r="Y3890" s="54">
        <v>58.300986232125595</v>
      </c>
      <c r="Z3890" s="54">
        <v>57.883367989004839</v>
      </c>
      <c r="AB3890" s="54">
        <v>0</v>
      </c>
      <c r="AC3890" s="54">
        <v>0</v>
      </c>
      <c r="AD3890" s="54">
        <v>0</v>
      </c>
      <c r="AE3890" s="54">
        <v>0</v>
      </c>
      <c r="AF3890" s="54">
        <v>3.127999999999997</v>
      </c>
      <c r="AG3890" s="54">
        <v>4.8269005209245527E-2</v>
      </c>
      <c r="AH3890" s="54">
        <v>3.1762690052092424</v>
      </c>
      <c r="AI3890" s="54">
        <v>3.1535169392947298</v>
      </c>
      <c r="AJ3890" s="54">
        <v>34.107999999999997</v>
      </c>
      <c r="AK3890" s="54">
        <v>0.52632967700669686</v>
      </c>
      <c r="AL3890" s="54">
        <v>34.634329677006697</v>
      </c>
      <c r="AM3890" s="54">
        <v>34.386239055455484</v>
      </c>
      <c r="AN3890" s="54">
        <v>1.7269999999999992</v>
      </c>
      <c r="AO3890" s="54">
        <v>2.664979923157515E-2</v>
      </c>
      <c r="AP3890" s="54">
        <v>1.7536497992315743</v>
      </c>
      <c r="AQ3890" s="54">
        <v>1.7410881567014069</v>
      </c>
      <c r="AR3890" s="54">
        <v>38.962999999999994</v>
      </c>
      <c r="AS3890" s="54">
        <v>0.60124848144751752</v>
      </c>
      <c r="AT3890" s="54">
        <v>39.564248481447514</v>
      </c>
      <c r="AU3890" s="54">
        <v>39.280844151451625</v>
      </c>
    </row>
    <row r="3891" spans="1:47">
      <c r="A3891" s="51">
        <v>44358</v>
      </c>
      <c r="B3891" s="52">
        <v>24</v>
      </c>
      <c r="C3891" s="52" t="s">
        <v>16</v>
      </c>
      <c r="D3891" s="53">
        <v>20.742460000000001</v>
      </c>
      <c r="E3891">
        <v>6.8038309999999998E-3</v>
      </c>
      <c r="G3891" s="54">
        <v>0</v>
      </c>
      <c r="H3891" s="54">
        <v>0</v>
      </c>
      <c r="I3891" s="54">
        <v>0</v>
      </c>
      <c r="J3891" s="54">
        <v>0</v>
      </c>
      <c r="K3891" s="54">
        <v>8.5860000000000003</v>
      </c>
      <c r="L3891" s="54">
        <v>0.22438479890240276</v>
      </c>
      <c r="M3891" s="54">
        <v>8.8103847989024029</v>
      </c>
      <c r="N3891" s="54">
        <v>8.7504404296857015</v>
      </c>
      <c r="O3891" s="54">
        <v>42.054000000000009</v>
      </c>
      <c r="P3891" s="54">
        <v>1.0990307865177786</v>
      </c>
      <c r="Q3891" s="54">
        <v>43.153030786517789</v>
      </c>
      <c r="R3891" s="54">
        <v>42.859424857908522</v>
      </c>
      <c r="S3891" s="54">
        <v>2.7869999999999995</v>
      </c>
      <c r="T3891" s="54">
        <v>7.2834898036454265E-2</v>
      </c>
      <c r="U3891" s="54">
        <v>2.8598348980364539</v>
      </c>
      <c r="V3891" s="54">
        <v>2.8403770647023117</v>
      </c>
      <c r="W3891" s="54">
        <v>53.427000000000007</v>
      </c>
      <c r="X3891" s="54">
        <v>1.3962504834566358</v>
      </c>
      <c r="Y3891" s="54">
        <v>54.823250483456647</v>
      </c>
      <c r="Z3891" s="54">
        <v>54.450242352296534</v>
      </c>
      <c r="AB3891" s="54">
        <v>0</v>
      </c>
      <c r="AC3891" s="54">
        <v>0</v>
      </c>
      <c r="AD3891" s="54">
        <v>0</v>
      </c>
      <c r="AE3891" s="54">
        <v>0</v>
      </c>
      <c r="AF3891" s="54">
        <v>3.0269999999999975</v>
      </c>
      <c r="AG3891" s="54">
        <v>7.910700981569678E-2</v>
      </c>
      <c r="AH3891" s="54">
        <v>3.1061070098156942</v>
      </c>
      <c r="AI3891" s="54">
        <v>3.0849735826529927</v>
      </c>
      <c r="AJ3891" s="54">
        <v>31.82100000000003</v>
      </c>
      <c r="AK3891" s="54">
        <v>0.83160362053032433</v>
      </c>
      <c r="AL3891" s="54">
        <v>32.652603620530357</v>
      </c>
      <c r="AM3891" s="54">
        <v>32.430440823786277</v>
      </c>
      <c r="AN3891" s="54">
        <v>1.6139999999999985</v>
      </c>
      <c r="AO3891" s="54">
        <v>4.2179951715406207E-2</v>
      </c>
      <c r="AP3891" s="54">
        <v>1.6561799517154048</v>
      </c>
      <c r="AQ3891" s="54">
        <v>1.644911583218345</v>
      </c>
      <c r="AR3891" s="54">
        <v>36.462000000000025</v>
      </c>
      <c r="AS3891" s="54">
        <v>0.95289058206142729</v>
      </c>
      <c r="AT3891" s="54">
        <v>37.414890582061453</v>
      </c>
      <c r="AU3891" s="54">
        <v>37.160325989657615</v>
      </c>
    </row>
    <row r="3892" spans="1:47">
      <c r="A3892" s="51">
        <v>44359</v>
      </c>
      <c r="B3892" s="52">
        <v>1</v>
      </c>
      <c r="C3892" s="52" t="s">
        <v>16</v>
      </c>
      <c r="D3892" s="53">
        <v>20.036455</v>
      </c>
      <c r="E3892">
        <v>7.0984280000000004E-3</v>
      </c>
      <c r="G3892" s="54">
        <v>0</v>
      </c>
      <c r="H3892" s="54">
        <v>0</v>
      </c>
      <c r="I3892" s="54">
        <v>0</v>
      </c>
      <c r="J3892" s="54">
        <v>0</v>
      </c>
      <c r="K3892" s="54">
        <v>8.1609999999999978</v>
      </c>
      <c r="L3892" s="54">
        <v>0.17115722180005322</v>
      </c>
      <c r="M3892" s="54">
        <v>8.3321572218000508</v>
      </c>
      <c r="N3892" s="54">
        <v>8.2730120036764223</v>
      </c>
      <c r="O3892" s="54">
        <v>39.416000000000004</v>
      </c>
      <c r="P3892" s="54">
        <v>0.82665519598957238</v>
      </c>
      <c r="Q3892" s="54">
        <v>40.242655195989578</v>
      </c>
      <c r="R3892" s="54">
        <v>39.956995605552017</v>
      </c>
      <c r="S3892" s="54">
        <v>2.6389999999999998</v>
      </c>
      <c r="T3892" s="54">
        <v>5.534663746236252E-2</v>
      </c>
      <c r="U3892" s="54">
        <v>2.6943466374623624</v>
      </c>
      <c r="V3892" s="54">
        <v>2.6752210118492936</v>
      </c>
      <c r="W3892" s="54">
        <v>50.216000000000001</v>
      </c>
      <c r="X3892" s="54">
        <v>1.0531590552519881</v>
      </c>
      <c r="Y3892" s="54">
        <v>51.26915905525199</v>
      </c>
      <c r="Z3892" s="54">
        <v>50.905228621077732</v>
      </c>
      <c r="AB3892" s="54">
        <v>0</v>
      </c>
      <c r="AC3892" s="54">
        <v>0</v>
      </c>
      <c r="AD3892" s="54">
        <v>0</v>
      </c>
      <c r="AE3892" s="54">
        <v>0</v>
      </c>
      <c r="AF3892" s="54">
        <v>2.9229999999999974</v>
      </c>
      <c r="AG3892" s="54">
        <v>6.1302850057781549E-2</v>
      </c>
      <c r="AH3892" s="54">
        <v>2.9843028500577788</v>
      </c>
      <c r="AI3892" s="54">
        <v>2.9631189911464486</v>
      </c>
      <c r="AJ3892" s="54">
        <v>30.358000000000001</v>
      </c>
      <c r="AK3892" s="54">
        <v>0.63668557032300177</v>
      </c>
      <c r="AL3892" s="54">
        <v>30.994685570323004</v>
      </c>
      <c r="AM3892" s="54">
        <v>30.774672026419424</v>
      </c>
      <c r="AN3892" s="54">
        <v>1.5389999999999993</v>
      </c>
      <c r="AO3892" s="54">
        <v>3.2276799944894234E-2</v>
      </c>
      <c r="AP3892" s="54">
        <v>1.5712767999448936</v>
      </c>
      <c r="AQ3892" s="54">
        <v>1.5601232047124143</v>
      </c>
      <c r="AR3892" s="54">
        <v>34.82</v>
      </c>
      <c r="AS3892" s="54">
        <v>0.73026522032567753</v>
      </c>
      <c r="AT3892" s="54">
        <v>35.55026522032567</v>
      </c>
      <c r="AU3892" s="54">
        <v>35.297914222278287</v>
      </c>
    </row>
    <row r="3893" spans="1:47">
      <c r="A3893" s="51">
        <v>44359</v>
      </c>
      <c r="B3893" s="52">
        <v>2</v>
      </c>
      <c r="C3893" s="52" t="s">
        <v>16</v>
      </c>
      <c r="D3893" s="53">
        <v>22.260007999999999</v>
      </c>
      <c r="E3893">
        <v>7.1025580000000001E-3</v>
      </c>
      <c r="G3893" s="54">
        <v>0</v>
      </c>
      <c r="H3893" s="54">
        <v>0</v>
      </c>
      <c r="I3893" s="54">
        <v>0</v>
      </c>
      <c r="J3893" s="54">
        <v>0</v>
      </c>
      <c r="K3893" s="54">
        <v>7.8259999999999996</v>
      </c>
      <c r="L3893" s="54">
        <v>0.12643931605407296</v>
      </c>
      <c r="M3893" s="54">
        <v>7.9524393160540727</v>
      </c>
      <c r="N3893" s="54">
        <v>7.8959566545703179</v>
      </c>
      <c r="O3893" s="54">
        <v>37.354000000000006</v>
      </c>
      <c r="P3893" s="54">
        <v>0.60350296599589093</v>
      </c>
      <c r="Q3893" s="54">
        <v>37.9575029659959</v>
      </c>
      <c r="R3893" s="54">
        <v>37.687907599644738</v>
      </c>
      <c r="S3893" s="54">
        <v>2.5120000000000005</v>
      </c>
      <c r="T3893" s="54">
        <v>4.0584661631463244E-2</v>
      </c>
      <c r="U3893" s="54">
        <v>2.5525846616314638</v>
      </c>
      <c r="V3893" s="54">
        <v>2.5344547810223159</v>
      </c>
      <c r="W3893" s="54">
        <v>47.692000000000007</v>
      </c>
      <c r="X3893" s="54">
        <v>0.77052694368142716</v>
      </c>
      <c r="Y3893" s="54">
        <v>48.462526943681439</v>
      </c>
      <c r="Z3893" s="54">
        <v>48.118319035237377</v>
      </c>
      <c r="AB3893" s="54">
        <v>0</v>
      </c>
      <c r="AC3893" s="54">
        <v>0</v>
      </c>
      <c r="AD3893" s="54">
        <v>0</v>
      </c>
      <c r="AE3893" s="54">
        <v>0</v>
      </c>
      <c r="AF3893" s="54">
        <v>2.8389999999999977</v>
      </c>
      <c r="AG3893" s="54">
        <v>4.5867776421864667E-2</v>
      </c>
      <c r="AH3893" s="54">
        <v>2.8848677764218622</v>
      </c>
      <c r="AI3893" s="54">
        <v>2.8643778357174949</v>
      </c>
      <c r="AJ3893" s="54">
        <v>29.089999999999993</v>
      </c>
      <c r="AK3893" s="54">
        <v>0.46998718425926161</v>
      </c>
      <c r="AL3893" s="54">
        <v>29.559987184259253</v>
      </c>
      <c r="AM3893" s="54">
        <v>29.350035660803794</v>
      </c>
      <c r="AN3893" s="54">
        <v>1.4859999999999989</v>
      </c>
      <c r="AO3893" s="54">
        <v>2.4008283114790734E-2</v>
      </c>
      <c r="AP3893" s="54">
        <v>1.5100082831147896</v>
      </c>
      <c r="AQ3893" s="54">
        <v>1.4992833617034864</v>
      </c>
      <c r="AR3893" s="54">
        <v>33.414999999999992</v>
      </c>
      <c r="AS3893" s="54">
        <v>0.53986324379591699</v>
      </c>
      <c r="AT3893" s="54">
        <v>33.954863243795906</v>
      </c>
      <c r="AU3893" s="54">
        <v>33.713696858224772</v>
      </c>
    </row>
    <row r="3894" spans="1:47">
      <c r="A3894" s="51">
        <v>44359</v>
      </c>
      <c r="B3894" s="52">
        <v>3</v>
      </c>
      <c r="C3894" s="52" t="s">
        <v>16</v>
      </c>
      <c r="D3894" s="53">
        <v>20.46893</v>
      </c>
      <c r="E3894">
        <v>7.1121200000000004E-3</v>
      </c>
      <c r="G3894" s="54">
        <v>0</v>
      </c>
      <c r="H3894" s="54">
        <v>0</v>
      </c>
      <c r="I3894" s="54">
        <v>0</v>
      </c>
      <c r="J3894" s="54">
        <v>0</v>
      </c>
      <c r="K3894" s="54">
        <v>7.6199999999999992</v>
      </c>
      <c r="L3894" s="54">
        <v>0.16121165042833796</v>
      </c>
      <c r="M3894" s="54">
        <v>7.7812116504283368</v>
      </c>
      <c r="N3894" s="54">
        <v>7.7258707394250923</v>
      </c>
      <c r="O3894" s="54">
        <v>35.629000000000005</v>
      </c>
      <c r="P3894" s="54">
        <v>0.75378082586761863</v>
      </c>
      <c r="Q3894" s="54">
        <v>36.382780825867627</v>
      </c>
      <c r="R3894" s="54">
        <v>36.124022122700353</v>
      </c>
      <c r="S3894" s="54">
        <v>2.4159999999999999</v>
      </c>
      <c r="T3894" s="54">
        <v>5.1113825122685634E-2</v>
      </c>
      <c r="U3894" s="54">
        <v>2.4671138251226856</v>
      </c>
      <c r="V3894" s="54">
        <v>2.4495674155447538</v>
      </c>
      <c r="W3894" s="54">
        <v>45.664999999999999</v>
      </c>
      <c r="X3894" s="54">
        <v>0.96610630141864218</v>
      </c>
      <c r="Y3894" s="54">
        <v>46.631106301418654</v>
      </c>
      <c r="Z3894" s="54">
        <v>46.2994602776702</v>
      </c>
      <c r="AB3894" s="54">
        <v>0</v>
      </c>
      <c r="AC3894" s="54">
        <v>0</v>
      </c>
      <c r="AD3894" s="54">
        <v>0</v>
      </c>
      <c r="AE3894" s="54">
        <v>0</v>
      </c>
      <c r="AF3894" s="54">
        <v>2.8219999999999974</v>
      </c>
      <c r="AG3894" s="54">
        <v>5.9703317258368679E-2</v>
      </c>
      <c r="AH3894" s="54">
        <v>2.8817033172583661</v>
      </c>
      <c r="AI3894" s="54">
        <v>2.8612082974616264</v>
      </c>
      <c r="AJ3894" s="54">
        <v>28.117999999999999</v>
      </c>
      <c r="AK3894" s="54">
        <v>0.59487522135748128</v>
      </c>
      <c r="AL3894" s="54">
        <v>28.712875221357478</v>
      </c>
      <c r="AM3894" s="54">
        <v>28.508665807238156</v>
      </c>
      <c r="AN3894" s="54">
        <v>1.4399999999999991</v>
      </c>
      <c r="AO3894" s="54">
        <v>3.0465193781733142E-2</v>
      </c>
      <c r="AP3894" s="54">
        <v>1.4704651937817321</v>
      </c>
      <c r="AQ3894" s="54">
        <v>1.4600070688677331</v>
      </c>
      <c r="AR3894" s="54">
        <v>32.379999999999995</v>
      </c>
      <c r="AS3894" s="54">
        <v>0.68504373239758309</v>
      </c>
      <c r="AT3894" s="54">
        <v>33.065043732397577</v>
      </c>
      <c r="AU3894" s="54">
        <v>32.829881173567514</v>
      </c>
    </row>
    <row r="3895" spans="1:47">
      <c r="A3895" s="51">
        <v>44359</v>
      </c>
      <c r="B3895" s="52">
        <v>4</v>
      </c>
      <c r="C3895" s="52" t="s">
        <v>16</v>
      </c>
      <c r="D3895" s="53">
        <v>18.681622999999998</v>
      </c>
      <c r="E3895">
        <v>7.2444320000000003E-3</v>
      </c>
      <c r="G3895" s="54">
        <v>0</v>
      </c>
      <c r="H3895" s="54">
        <v>0</v>
      </c>
      <c r="I3895" s="54">
        <v>0</v>
      </c>
      <c r="J3895" s="54">
        <v>0</v>
      </c>
      <c r="K3895" s="54">
        <v>7.4440000000000008</v>
      </c>
      <c r="L3895" s="54">
        <v>0.13131072928982812</v>
      </c>
      <c r="M3895" s="54">
        <v>7.5753107292898285</v>
      </c>
      <c r="N3895" s="54">
        <v>7.5204319058326181</v>
      </c>
      <c r="O3895" s="54">
        <v>34.427999999999997</v>
      </c>
      <c r="P3895" s="54">
        <v>0.60730330306155322</v>
      </c>
      <c r="Q3895" s="54">
        <v>35.035303303061553</v>
      </c>
      <c r="R3895" s="54">
        <v>34.781492430683144</v>
      </c>
      <c r="S3895" s="54">
        <v>2.3769999999999993</v>
      </c>
      <c r="T3895" s="54">
        <v>4.1929823149102811E-2</v>
      </c>
      <c r="U3895" s="54">
        <v>2.4189298231491021</v>
      </c>
      <c r="V3895" s="54">
        <v>2.4014060505325263</v>
      </c>
      <c r="W3895" s="54">
        <v>44.249000000000002</v>
      </c>
      <c r="X3895" s="54">
        <v>0.78054385550048411</v>
      </c>
      <c r="Y3895" s="54">
        <v>45.029543855500478</v>
      </c>
      <c r="Z3895" s="54">
        <v>44.70333038704829</v>
      </c>
      <c r="AB3895" s="54">
        <v>0</v>
      </c>
      <c r="AC3895" s="54">
        <v>0</v>
      </c>
      <c r="AD3895" s="54">
        <v>0</v>
      </c>
      <c r="AE3895" s="54">
        <v>0</v>
      </c>
      <c r="AF3895" s="54">
        <v>2.7349999999999981</v>
      </c>
      <c r="AG3895" s="54">
        <v>4.8244874342783399E-2</v>
      </c>
      <c r="AH3895" s="54">
        <v>2.7832448743427816</v>
      </c>
      <c r="AI3895" s="54">
        <v>2.7630818461112567</v>
      </c>
      <c r="AJ3895" s="54">
        <v>27.368000000000016</v>
      </c>
      <c r="AK3895" s="54">
        <v>0.48276625996829897</v>
      </c>
      <c r="AL3895" s="54">
        <v>27.850766259968314</v>
      </c>
      <c r="AM3895" s="54">
        <v>27.649003277650078</v>
      </c>
      <c r="AN3895" s="54">
        <v>1.4089999999999989</v>
      </c>
      <c r="AO3895" s="54">
        <v>2.4854489195240147E-2</v>
      </c>
      <c r="AP3895" s="54">
        <v>1.4338544891952392</v>
      </c>
      <c r="AQ3895" s="54">
        <v>1.4234670278503694</v>
      </c>
      <c r="AR3895" s="54">
        <v>31.512000000000015</v>
      </c>
      <c r="AS3895" s="54">
        <v>0.55586562350632251</v>
      </c>
      <c r="AT3895" s="54">
        <v>32.067865623506336</v>
      </c>
      <c r="AU3895" s="54">
        <v>31.835552151611701</v>
      </c>
    </row>
    <row r="3896" spans="1:47">
      <c r="A3896" s="51">
        <v>44359</v>
      </c>
      <c r="B3896" s="52">
        <v>5</v>
      </c>
      <c r="C3896" s="52" t="s">
        <v>16</v>
      </c>
      <c r="D3896" s="53">
        <v>18.628764</v>
      </c>
      <c r="E3896">
        <v>7.2275769999999998E-3</v>
      </c>
      <c r="G3896" s="54">
        <v>0</v>
      </c>
      <c r="H3896" s="54">
        <v>0</v>
      </c>
      <c r="I3896" s="54">
        <v>0</v>
      </c>
      <c r="J3896" s="54">
        <v>0</v>
      </c>
      <c r="K3896" s="54">
        <v>7.351</v>
      </c>
      <c r="L3896" s="54">
        <v>0.15857755032763757</v>
      </c>
      <c r="M3896" s="54">
        <v>7.5095775503276379</v>
      </c>
      <c r="N3896" s="54">
        <v>7.4553015003451737</v>
      </c>
      <c r="O3896" s="54">
        <v>33.713999999999999</v>
      </c>
      <c r="P3896" s="54">
        <v>0.72728656397034053</v>
      </c>
      <c r="Q3896" s="54">
        <v>34.441286563970337</v>
      </c>
      <c r="R3896" s="54">
        <v>34.192359513350176</v>
      </c>
      <c r="S3896" s="54">
        <v>2.3539999999999996</v>
      </c>
      <c r="T3896" s="54">
        <v>5.0781057471263616E-2</v>
      </c>
      <c r="U3896" s="54">
        <v>2.4047810574712631</v>
      </c>
      <c r="V3896" s="54">
        <v>2.3874003172102483</v>
      </c>
      <c r="W3896" s="54">
        <v>43.418999999999997</v>
      </c>
      <c r="X3896" s="54">
        <v>0.93664517176924167</v>
      </c>
      <c r="Y3896" s="54">
        <v>44.355645171769233</v>
      </c>
      <c r="Z3896" s="54">
        <v>44.035061330905599</v>
      </c>
      <c r="AB3896" s="54">
        <v>0</v>
      </c>
      <c r="AC3896" s="54">
        <v>0</v>
      </c>
      <c r="AD3896" s="54">
        <v>0</v>
      </c>
      <c r="AE3896" s="54">
        <v>0</v>
      </c>
      <c r="AF3896" s="54">
        <v>2.7839999999999976</v>
      </c>
      <c r="AG3896" s="54">
        <v>6.0057121495326167E-2</v>
      </c>
      <c r="AH3896" s="54">
        <v>2.8440571214953239</v>
      </c>
      <c r="AI3896" s="54">
        <v>2.8235014796573181</v>
      </c>
      <c r="AJ3896" s="54">
        <v>27.081000000000024</v>
      </c>
      <c r="AK3896" s="54">
        <v>0.58419788333869638</v>
      </c>
      <c r="AL3896" s="54">
        <v>27.66519788333872</v>
      </c>
      <c r="AM3896" s="54">
        <v>27.465245535416653</v>
      </c>
      <c r="AN3896" s="54">
        <v>1.393999999999999</v>
      </c>
      <c r="AO3896" s="54">
        <v>3.0071705231495934E-2</v>
      </c>
      <c r="AP3896" s="54">
        <v>1.4240717052314948</v>
      </c>
      <c r="AQ3896" s="54">
        <v>1.4137791173284129</v>
      </c>
      <c r="AR3896" s="54">
        <v>31.259000000000022</v>
      </c>
      <c r="AS3896" s="54">
        <v>0.67432671006551848</v>
      </c>
      <c r="AT3896" s="54">
        <v>31.93332671006554</v>
      </c>
      <c r="AU3896" s="54">
        <v>31.702526132402383</v>
      </c>
    </row>
    <row r="3897" spans="1:47">
      <c r="A3897" s="51">
        <v>44359</v>
      </c>
      <c r="B3897" s="52">
        <v>6</v>
      </c>
      <c r="C3897" s="52" t="s">
        <v>16</v>
      </c>
      <c r="D3897" s="53">
        <v>19.089773000000001</v>
      </c>
      <c r="E3897">
        <v>7.3965819999999996E-3</v>
      </c>
      <c r="G3897" s="54">
        <v>0</v>
      </c>
      <c r="H3897" s="54">
        <v>0</v>
      </c>
      <c r="I3897" s="54">
        <v>0</v>
      </c>
      <c r="J3897" s="54">
        <v>0</v>
      </c>
      <c r="K3897" s="54">
        <v>7.169999999999999</v>
      </c>
      <c r="L3897" s="54">
        <v>9.5087672402270493E-2</v>
      </c>
      <c r="M3897" s="54">
        <v>7.2650876724022693</v>
      </c>
      <c r="N3897" s="54">
        <v>7.2113508556961561</v>
      </c>
      <c r="O3897" s="54">
        <v>33.497999999999998</v>
      </c>
      <c r="P3897" s="54">
        <v>0.44424642261244868</v>
      </c>
      <c r="Q3897" s="54">
        <v>33.942246422612449</v>
      </c>
      <c r="R3897" s="54">
        <v>33.691189813683387</v>
      </c>
      <c r="S3897" s="54">
        <v>2.3689999999999993</v>
      </c>
      <c r="T3897" s="54">
        <v>3.141739134183804E-2</v>
      </c>
      <c r="U3897" s="54">
        <v>2.4004173913418372</v>
      </c>
      <c r="V3897" s="54">
        <v>2.3826625072725509</v>
      </c>
      <c r="W3897" s="54">
        <v>43.036999999999999</v>
      </c>
      <c r="X3897" s="54">
        <v>0.57075148635655726</v>
      </c>
      <c r="Y3897" s="54">
        <v>43.607751486356555</v>
      </c>
      <c r="Z3897" s="54">
        <v>43.285203176652089</v>
      </c>
      <c r="AB3897" s="54">
        <v>0</v>
      </c>
      <c r="AC3897" s="54">
        <v>0</v>
      </c>
      <c r="AD3897" s="54">
        <v>0</v>
      </c>
      <c r="AE3897" s="54">
        <v>0</v>
      </c>
      <c r="AF3897" s="54">
        <v>2.6939999999999973</v>
      </c>
      <c r="AG3897" s="54">
        <v>3.57275020155811E-2</v>
      </c>
      <c r="AH3897" s="54">
        <v>2.7297275020155785</v>
      </c>
      <c r="AI3897" s="54">
        <v>2.709536848709265</v>
      </c>
      <c r="AJ3897" s="54">
        <v>26.747000000000011</v>
      </c>
      <c r="AK3897" s="54">
        <v>0.3547154775095579</v>
      </c>
      <c r="AL3897" s="54">
        <v>27.101715477509568</v>
      </c>
      <c r="AM3897" s="54">
        <v>26.901255416639497</v>
      </c>
      <c r="AN3897" s="54">
        <v>1.3929999999999987</v>
      </c>
      <c r="AO3897" s="54">
        <v>1.8473797441612646E-2</v>
      </c>
      <c r="AP3897" s="54">
        <v>1.4114737974416114</v>
      </c>
      <c r="AQ3897" s="54">
        <v>1.4010337157579831</v>
      </c>
      <c r="AR3897" s="54">
        <v>30.834000000000007</v>
      </c>
      <c r="AS3897" s="54">
        <v>0.40891677696675166</v>
      </c>
      <c r="AT3897" s="54">
        <v>31.242916776966759</v>
      </c>
      <c r="AU3897" s="54">
        <v>31.011825981106746</v>
      </c>
    </row>
    <row r="3898" spans="1:47">
      <c r="A3898" s="51">
        <v>44359</v>
      </c>
      <c r="B3898" s="52">
        <v>7</v>
      </c>
      <c r="C3898" s="52" t="s">
        <v>16</v>
      </c>
      <c r="D3898" s="53">
        <v>19.784227000000001</v>
      </c>
      <c r="E3898">
        <v>7.5177919999999997E-3</v>
      </c>
      <c r="G3898" s="54">
        <v>0</v>
      </c>
      <c r="H3898" s="54">
        <v>0</v>
      </c>
      <c r="I3898" s="54">
        <v>0</v>
      </c>
      <c r="J3898" s="54">
        <v>0</v>
      </c>
      <c r="K3898" s="54">
        <v>6.6079999999999997</v>
      </c>
      <c r="L3898" s="54">
        <v>5.9249500816156833E-2</v>
      </c>
      <c r="M3898" s="54">
        <v>6.6672495008161565</v>
      </c>
      <c r="N3898" s="54">
        <v>6.6171265058569171</v>
      </c>
      <c r="O3898" s="54">
        <v>32.907999999999994</v>
      </c>
      <c r="P3898" s="54">
        <v>0.29506394867707153</v>
      </c>
      <c r="Q3898" s="54">
        <v>33.203063948677062</v>
      </c>
      <c r="R3898" s="54">
        <v>32.953450220148206</v>
      </c>
      <c r="S3898" s="54">
        <v>2.3109999999999999</v>
      </c>
      <c r="T3898" s="54">
        <v>2.0721185893786083E-2</v>
      </c>
      <c r="U3898" s="54">
        <v>2.3317211858937861</v>
      </c>
      <c r="V3898" s="54">
        <v>2.3141917910162433</v>
      </c>
      <c r="W3898" s="54">
        <v>41.826999999999991</v>
      </c>
      <c r="X3898" s="54">
        <v>0.37503463538701443</v>
      </c>
      <c r="Y3898" s="54">
        <v>42.202034635387001</v>
      </c>
      <c r="Z3898" s="54">
        <v>41.884768517021364</v>
      </c>
      <c r="AB3898" s="54">
        <v>0</v>
      </c>
      <c r="AC3898" s="54">
        <v>0</v>
      </c>
      <c r="AD3898" s="54">
        <v>0</v>
      </c>
      <c r="AE3898" s="54">
        <v>0</v>
      </c>
      <c r="AF3898" s="54">
        <v>2.2759999999999971</v>
      </c>
      <c r="AG3898" s="54">
        <v>2.0407364385225907E-2</v>
      </c>
      <c r="AH3898" s="54">
        <v>2.2964073643852232</v>
      </c>
      <c r="AI3898" s="54">
        <v>2.2791434514725069</v>
      </c>
      <c r="AJ3898" s="54">
        <v>25.29300000000001</v>
      </c>
      <c r="AK3898" s="54">
        <v>0.22678535474319847</v>
      </c>
      <c r="AL3898" s="54">
        <v>25.51978535474321</v>
      </c>
      <c r="AM3898" s="54">
        <v>25.327932916561604</v>
      </c>
      <c r="AN3898" s="54">
        <v>1.3289999999999993</v>
      </c>
      <c r="AO3898" s="54">
        <v>1.1916250996469794E-2</v>
      </c>
      <c r="AP3898" s="54">
        <v>1.3409162509964692</v>
      </c>
      <c r="AQ3898" s="54">
        <v>1.330835521532058</v>
      </c>
      <c r="AR3898" s="54">
        <v>28.898000000000007</v>
      </c>
      <c r="AS3898" s="54">
        <v>0.2591089701248942</v>
      </c>
      <c r="AT3898" s="54">
        <v>29.157108970124902</v>
      </c>
      <c r="AU3898" s="54">
        <v>28.93791188956617</v>
      </c>
    </row>
    <row r="3899" spans="1:47">
      <c r="A3899" s="51">
        <v>44359</v>
      </c>
      <c r="B3899" s="52">
        <v>8</v>
      </c>
      <c r="C3899" s="52" t="s">
        <v>16</v>
      </c>
      <c r="D3899" s="53">
        <v>19.953823</v>
      </c>
      <c r="E3899">
        <v>7.4755719999999998E-3</v>
      </c>
      <c r="G3899" s="54">
        <v>0</v>
      </c>
      <c r="H3899" s="54">
        <v>0</v>
      </c>
      <c r="I3899" s="54">
        <v>0</v>
      </c>
      <c r="J3899" s="54">
        <v>0</v>
      </c>
      <c r="K3899" s="54">
        <v>6.7540000000000004</v>
      </c>
      <c r="L3899" s="54">
        <v>3.857689174333509E-2</v>
      </c>
      <c r="M3899" s="54">
        <v>6.7925768917433356</v>
      </c>
      <c r="N3899" s="54">
        <v>6.7417984941235716</v>
      </c>
      <c r="O3899" s="54">
        <v>34.622</v>
      </c>
      <c r="P3899" s="54">
        <v>0.1977508359398501</v>
      </c>
      <c r="Q3899" s="54">
        <v>34.81975083593985</v>
      </c>
      <c r="R3899" s="54">
        <v>34.559453281543718</v>
      </c>
      <c r="S3899" s="54">
        <v>2.4569999999999994</v>
      </c>
      <c r="T3899" s="54">
        <v>1.4033672344295868E-2</v>
      </c>
      <c r="U3899" s="54">
        <v>2.4710336723442952</v>
      </c>
      <c r="V3899" s="54">
        <v>2.4525612822122609</v>
      </c>
      <c r="W3899" s="54">
        <v>43.832999999999998</v>
      </c>
      <c r="X3899" s="54">
        <v>0.25036140002748108</v>
      </c>
      <c r="Y3899" s="54">
        <v>44.083361400027485</v>
      </c>
      <c r="Z3899" s="54">
        <v>43.753813057879547</v>
      </c>
      <c r="AB3899" s="54">
        <v>0</v>
      </c>
      <c r="AC3899" s="54">
        <v>0</v>
      </c>
      <c r="AD3899" s="54">
        <v>0</v>
      </c>
      <c r="AE3899" s="54">
        <v>0</v>
      </c>
      <c r="AF3899" s="54">
        <v>2.2239999999999984</v>
      </c>
      <c r="AG3899" s="54">
        <v>1.2702843831385428E-2</v>
      </c>
      <c r="AH3899" s="54">
        <v>2.2367028438313841</v>
      </c>
      <c r="AI3899" s="54">
        <v>2.2199822106797176</v>
      </c>
      <c r="AJ3899" s="54">
        <v>26.517000000000014</v>
      </c>
      <c r="AK3899" s="54">
        <v>0.1514574235057769</v>
      </c>
      <c r="AL3899" s="54">
        <v>26.668457423505792</v>
      </c>
      <c r="AM3899" s="54">
        <v>26.469095449907439</v>
      </c>
      <c r="AN3899" s="54">
        <v>1.4429999999999992</v>
      </c>
      <c r="AO3899" s="54">
        <v>8.2419980434753487E-3</v>
      </c>
      <c r="AP3899" s="54">
        <v>1.4512419980434745</v>
      </c>
      <c r="AQ3899" s="54">
        <v>1.4403931339976765</v>
      </c>
      <c r="AR3899" s="54">
        <v>30.184000000000012</v>
      </c>
      <c r="AS3899" s="54">
        <v>0.17240226538063769</v>
      </c>
      <c r="AT3899" s="54">
        <v>30.356402265380652</v>
      </c>
      <c r="AU3899" s="54">
        <v>30.129470794584833</v>
      </c>
    </row>
    <row r="3900" spans="1:47">
      <c r="A3900" s="51">
        <v>44359</v>
      </c>
      <c r="B3900" s="52">
        <v>9</v>
      </c>
      <c r="C3900" s="52" t="s">
        <v>16</v>
      </c>
      <c r="D3900" s="53">
        <v>23.354164999999998</v>
      </c>
      <c r="E3900">
        <v>7.2667490000000003E-3</v>
      </c>
      <c r="G3900" s="54">
        <v>0</v>
      </c>
      <c r="H3900" s="54">
        <v>0</v>
      </c>
      <c r="I3900" s="54">
        <v>0</v>
      </c>
      <c r="J3900" s="54">
        <v>0</v>
      </c>
      <c r="K3900" s="54">
        <v>7.2370000000000001</v>
      </c>
      <c r="L3900" s="54">
        <v>-2.3688175697534224E-2</v>
      </c>
      <c r="M3900" s="54">
        <v>7.2133118243024663</v>
      </c>
      <c r="N3900" s="54">
        <v>7.1608944978165283</v>
      </c>
      <c r="O3900" s="54">
        <v>38.627000000000002</v>
      </c>
      <c r="P3900" s="54">
        <v>-0.12643404209875012</v>
      </c>
      <c r="Q3900" s="54">
        <v>38.500565957901252</v>
      </c>
      <c r="R3900" s="54">
        <v>38.220792008727237</v>
      </c>
      <c r="S3900" s="54">
        <v>2.7199999999999993</v>
      </c>
      <c r="T3900" s="54">
        <v>-8.9031142596784681E-3</v>
      </c>
      <c r="U3900" s="54">
        <v>2.711096885740321</v>
      </c>
      <c r="V3900" s="54">
        <v>2.6913960251569642</v>
      </c>
      <c r="W3900" s="54">
        <v>48.584000000000003</v>
      </c>
      <c r="X3900" s="54">
        <v>-0.15902533205596281</v>
      </c>
      <c r="Y3900" s="54">
        <v>48.424974667944035</v>
      </c>
      <c r="Z3900" s="54">
        <v>48.073082531700727</v>
      </c>
      <c r="AB3900" s="54">
        <v>0</v>
      </c>
      <c r="AC3900" s="54">
        <v>0</v>
      </c>
      <c r="AD3900" s="54">
        <v>0</v>
      </c>
      <c r="AE3900" s="54">
        <v>0</v>
      </c>
      <c r="AF3900" s="54">
        <v>2.3689999999999984</v>
      </c>
      <c r="AG3900" s="54">
        <v>-7.7542197357273104E-3</v>
      </c>
      <c r="AH3900" s="54">
        <v>2.3612457802642712</v>
      </c>
      <c r="AI3900" s="54">
        <v>2.3440871998517814</v>
      </c>
      <c r="AJ3900" s="54">
        <v>29.350000000000009</v>
      </c>
      <c r="AK3900" s="54">
        <v>-9.6068530706457059E-2</v>
      </c>
      <c r="AL3900" s="54">
        <v>29.253931469293551</v>
      </c>
      <c r="AM3900" s="54">
        <v>29.041350492042994</v>
      </c>
      <c r="AN3900" s="54">
        <v>1.5629999999999988</v>
      </c>
      <c r="AO3900" s="54">
        <v>-5.1160174955431756E-3</v>
      </c>
      <c r="AP3900" s="54">
        <v>1.5578839825044557</v>
      </c>
      <c r="AQ3900" s="54">
        <v>1.5465632306324755</v>
      </c>
      <c r="AR3900" s="54">
        <v>33.282000000000011</v>
      </c>
      <c r="AS3900" s="54">
        <v>-0.10893876793772754</v>
      </c>
      <c r="AT3900" s="54">
        <v>33.173061232062281</v>
      </c>
      <c r="AU3900" s="54">
        <v>32.932000922527251</v>
      </c>
    </row>
    <row r="3901" spans="1:47">
      <c r="A3901" s="51">
        <v>44359</v>
      </c>
      <c r="B3901" s="52">
        <v>10</v>
      </c>
      <c r="C3901" s="52" t="s">
        <v>16</v>
      </c>
      <c r="D3901" s="53">
        <v>23.779357999999998</v>
      </c>
      <c r="E3901">
        <v>7.3816970000000004E-3</v>
      </c>
      <c r="G3901" s="54">
        <v>0</v>
      </c>
      <c r="H3901" s="54">
        <v>0</v>
      </c>
      <c r="I3901" s="54">
        <v>0</v>
      </c>
      <c r="J3901" s="54">
        <v>0</v>
      </c>
      <c r="K3901" s="54">
        <v>7.9859999999999998</v>
      </c>
      <c r="L3901" s="54">
        <v>-9.2625095022159248E-4</v>
      </c>
      <c r="M3901" s="54">
        <v>7.9850737490497785</v>
      </c>
      <c r="N3901" s="54">
        <v>7.9261303541116392</v>
      </c>
      <c r="O3901" s="54">
        <v>43.392000000000003</v>
      </c>
      <c r="P3901" s="54">
        <v>-5.0327925409485779E-3</v>
      </c>
      <c r="Q3901" s="54">
        <v>43.386967207459051</v>
      </c>
      <c r="R3901" s="54">
        <v>43.066697761784653</v>
      </c>
      <c r="S3901" s="54">
        <v>3.1920000000000002</v>
      </c>
      <c r="T3901" s="54">
        <v>-3.7022201766933683E-4</v>
      </c>
      <c r="U3901" s="54">
        <v>3.1916297779823308</v>
      </c>
      <c r="V3901" s="54">
        <v>3.1680701340250881</v>
      </c>
      <c r="W3901" s="54">
        <v>54.57</v>
      </c>
      <c r="X3901" s="54">
        <v>-6.3292655088395076E-3</v>
      </c>
      <c r="Y3901" s="54">
        <v>54.563670734491154</v>
      </c>
      <c r="Z3901" s="54">
        <v>54.160898249921381</v>
      </c>
      <c r="AB3901" s="54">
        <v>0</v>
      </c>
      <c r="AC3901" s="54">
        <v>0</v>
      </c>
      <c r="AD3901" s="54">
        <v>0</v>
      </c>
      <c r="AE3901" s="54">
        <v>0</v>
      </c>
      <c r="AF3901" s="54">
        <v>2.5039999999999982</v>
      </c>
      <c r="AG3901" s="54">
        <v>-2.9042479080326397E-4</v>
      </c>
      <c r="AH3901" s="54">
        <v>2.5037095752091951</v>
      </c>
      <c r="AI3901" s="54">
        <v>2.4852279497490022</v>
      </c>
      <c r="AJ3901" s="54">
        <v>31.937000000000015</v>
      </c>
      <c r="AK3901" s="54">
        <v>-3.7041919104967465E-3</v>
      </c>
      <c r="AL3901" s="54">
        <v>31.933295808089518</v>
      </c>
      <c r="AM3901" s="54">
        <v>31.697573894222831</v>
      </c>
      <c r="AN3901" s="54">
        <v>1.7379999999999987</v>
      </c>
      <c r="AO3901" s="54">
        <v>-2.0158078530993322E-4</v>
      </c>
      <c r="AP3901" s="54">
        <v>1.7377984192146887</v>
      </c>
      <c r="AQ3901" s="54">
        <v>1.7249705178369668</v>
      </c>
      <c r="AR3901" s="54">
        <v>36.179000000000016</v>
      </c>
      <c r="AS3901" s="54">
        <v>-4.1961974866099438E-3</v>
      </c>
      <c r="AT3901" s="54">
        <v>36.174803802513402</v>
      </c>
      <c r="AU3901" s="54">
        <v>35.907772361808796</v>
      </c>
    </row>
    <row r="3902" spans="1:47">
      <c r="A3902" s="51">
        <v>44359</v>
      </c>
      <c r="B3902" s="52">
        <v>11</v>
      </c>
      <c r="C3902" s="52" t="s">
        <v>16</v>
      </c>
      <c r="D3902" s="53">
        <v>67.335775999999996</v>
      </c>
      <c r="E3902">
        <v>7.3998019999999996E-3</v>
      </c>
      <c r="G3902" s="54">
        <v>0</v>
      </c>
      <c r="H3902" s="54">
        <v>0</v>
      </c>
      <c r="I3902" s="54">
        <v>0</v>
      </c>
      <c r="J3902" s="54">
        <v>0</v>
      </c>
      <c r="K3902" s="54">
        <v>8.9350000000000005</v>
      </c>
      <c r="L3902" s="54">
        <v>-4.7595847001812595E-2</v>
      </c>
      <c r="M3902" s="54">
        <v>8.8874041529981884</v>
      </c>
      <c r="N3902" s="54">
        <v>8.8216391219720247</v>
      </c>
      <c r="O3902" s="54">
        <v>48.809000000000005</v>
      </c>
      <c r="P3902" s="54">
        <v>-0.26000063752786468</v>
      </c>
      <c r="Q3902" s="54">
        <v>48.548999362472138</v>
      </c>
      <c r="R3902" s="54">
        <v>48.189746379891716</v>
      </c>
      <c r="S3902" s="54">
        <v>3.6179999999999999</v>
      </c>
      <c r="T3902" s="54">
        <v>-1.9272722378573918E-2</v>
      </c>
      <c r="U3902" s="54">
        <v>3.5987272776214261</v>
      </c>
      <c r="V3902" s="54">
        <v>3.5720974083150283</v>
      </c>
      <c r="W3902" s="54">
        <v>61.362000000000009</v>
      </c>
      <c r="X3902" s="54">
        <v>-0.32686920690825116</v>
      </c>
      <c r="Y3902" s="54">
        <v>61.035130793091753</v>
      </c>
      <c r="Z3902" s="54">
        <v>60.583482910178773</v>
      </c>
      <c r="AB3902" s="54">
        <v>0</v>
      </c>
      <c r="AC3902" s="54">
        <v>0</v>
      </c>
      <c r="AD3902" s="54">
        <v>0</v>
      </c>
      <c r="AE3902" s="54">
        <v>0</v>
      </c>
      <c r="AF3902" s="54">
        <v>2.7899999999999969</v>
      </c>
      <c r="AG3902" s="54">
        <v>-1.4862049595417683E-2</v>
      </c>
      <c r="AH3902" s="54">
        <v>2.7751379504045794</v>
      </c>
      <c r="AI3902" s="54">
        <v>2.7546024790488999</v>
      </c>
      <c r="AJ3902" s="54">
        <v>34.91400000000003</v>
      </c>
      <c r="AK3902" s="54">
        <v>-0.18598336902308743</v>
      </c>
      <c r="AL3902" s="54">
        <v>34.728016630976946</v>
      </c>
      <c r="AM3902" s="54">
        <v>34.471036184055009</v>
      </c>
      <c r="AN3902" s="54">
        <v>1.8479999999999988</v>
      </c>
      <c r="AO3902" s="54">
        <v>-9.8441102696530062E-3</v>
      </c>
      <c r="AP3902" s="54">
        <v>1.8381558897303458</v>
      </c>
      <c r="AQ3902" s="54">
        <v>1.8245539001012074</v>
      </c>
      <c r="AR3902" s="54">
        <v>39.552000000000028</v>
      </c>
      <c r="AS3902" s="54">
        <v>-0.21068952888815812</v>
      </c>
      <c r="AT3902" s="54">
        <v>39.341310471111868</v>
      </c>
      <c r="AU3902" s="54">
        <v>39.050192563205115</v>
      </c>
    </row>
    <row r="3903" spans="1:47">
      <c r="A3903" s="51">
        <v>44359</v>
      </c>
      <c r="B3903" s="52">
        <v>12</v>
      </c>
      <c r="C3903" s="52" t="s">
        <v>16</v>
      </c>
      <c r="D3903" s="53">
        <v>68.306804</v>
      </c>
      <c r="E3903">
        <v>7.6412770000000001E-3</v>
      </c>
      <c r="G3903" s="54">
        <v>0</v>
      </c>
      <c r="H3903" s="54">
        <v>0</v>
      </c>
      <c r="I3903" s="54">
        <v>0</v>
      </c>
      <c r="J3903" s="54">
        <v>0</v>
      </c>
      <c r="K3903" s="54">
        <v>9.7829999999999995</v>
      </c>
      <c r="L3903" s="54">
        <v>-4.0735421883681136E-2</v>
      </c>
      <c r="M3903" s="54">
        <v>9.742264578116318</v>
      </c>
      <c r="N3903" s="54">
        <v>9.6678212358676436</v>
      </c>
      <c r="O3903" s="54">
        <v>54.035000000000011</v>
      </c>
      <c r="P3903" s="54">
        <v>-0.22499627123425439</v>
      </c>
      <c r="Q3903" s="54">
        <v>53.810003728765757</v>
      </c>
      <c r="R3903" s="54">
        <v>53.398826584903226</v>
      </c>
      <c r="S3903" s="54">
        <v>3.9520000000000004</v>
      </c>
      <c r="T3903" s="54">
        <v>-1.6455728026608184E-2</v>
      </c>
      <c r="U3903" s="54">
        <v>3.9355442719733924</v>
      </c>
      <c r="V3903" s="54">
        <v>3.9054716880454805</v>
      </c>
      <c r="W3903" s="54">
        <v>67.77000000000001</v>
      </c>
      <c r="X3903" s="54">
        <v>-0.2821874211445437</v>
      </c>
      <c r="Y3903" s="54">
        <v>67.487812578855468</v>
      </c>
      <c r="Z3903" s="54">
        <v>66.972119508816348</v>
      </c>
      <c r="AB3903" s="54">
        <v>0</v>
      </c>
      <c r="AC3903" s="54">
        <v>0</v>
      </c>
      <c r="AD3903" s="54">
        <v>0</v>
      </c>
      <c r="AE3903" s="54">
        <v>0</v>
      </c>
      <c r="AF3903" s="54">
        <v>3.1029999999999971</v>
      </c>
      <c r="AG3903" s="54">
        <v>-1.2920577952066076E-2</v>
      </c>
      <c r="AH3903" s="54">
        <v>3.0900794220479311</v>
      </c>
      <c r="AI3903" s="54">
        <v>3.0664672692320631</v>
      </c>
      <c r="AJ3903" s="54">
        <v>37.733000000000018</v>
      </c>
      <c r="AK3903" s="54">
        <v>-0.15711639312449566</v>
      </c>
      <c r="AL3903" s="54">
        <v>37.575883606875522</v>
      </c>
      <c r="AM3903" s="54">
        <v>37.28875587171563</v>
      </c>
      <c r="AN3903" s="54">
        <v>2.0069999999999983</v>
      </c>
      <c r="AO3903" s="54">
        <v>-8.3569448758609808E-3</v>
      </c>
      <c r="AP3903" s="54">
        <v>1.9986430551241374</v>
      </c>
      <c r="AQ3903" s="54">
        <v>1.9833708699158077</v>
      </c>
      <c r="AR3903" s="54">
        <v>42.843000000000011</v>
      </c>
      <c r="AS3903" s="54">
        <v>-0.17839391595242271</v>
      </c>
      <c r="AT3903" s="54">
        <v>42.664606084047584</v>
      </c>
      <c r="AU3903" s="54">
        <v>42.338594010863503</v>
      </c>
    </row>
    <row r="3904" spans="1:47">
      <c r="A3904" s="51">
        <v>44359</v>
      </c>
      <c r="B3904" s="52">
        <v>13</v>
      </c>
      <c r="C3904" s="52" t="s">
        <v>16</v>
      </c>
      <c r="D3904" s="53">
        <v>114.211528</v>
      </c>
      <c r="E3904">
        <v>7.6303539999999998E-3</v>
      </c>
      <c r="G3904" s="54">
        <v>0</v>
      </c>
      <c r="H3904" s="54">
        <v>0</v>
      </c>
      <c r="I3904" s="54">
        <v>0</v>
      </c>
      <c r="J3904" s="54">
        <v>0</v>
      </c>
      <c r="K3904" s="54">
        <v>10.433999999999999</v>
      </c>
      <c r="L3904" s="54">
        <v>7.0730802306538984E-2</v>
      </c>
      <c r="M3904" s="54">
        <v>10.504730802306538</v>
      </c>
      <c r="N3904" s="54">
        <v>10.424575987610234</v>
      </c>
      <c r="O3904" s="54">
        <v>57.554000000000009</v>
      </c>
      <c r="P3904" s="54">
        <v>0.39015148513997944</v>
      </c>
      <c r="Q3904" s="54">
        <v>57.94415148513999</v>
      </c>
      <c r="R3904" s="54">
        <v>57.502017097078749</v>
      </c>
      <c r="S3904" s="54">
        <v>4.1510000000000007</v>
      </c>
      <c r="T3904" s="54">
        <v>2.8139118303090224E-2</v>
      </c>
      <c r="U3904" s="54">
        <v>4.179139118303091</v>
      </c>
      <c r="V3904" s="54">
        <v>4.1472508074151904</v>
      </c>
      <c r="W3904" s="54">
        <v>72.13900000000001</v>
      </c>
      <c r="X3904" s="54">
        <v>0.48902140574960867</v>
      </c>
      <c r="Y3904" s="54">
        <v>72.628021405749621</v>
      </c>
      <c r="Z3904" s="54">
        <v>72.073843892104179</v>
      </c>
      <c r="AB3904" s="54">
        <v>0</v>
      </c>
      <c r="AC3904" s="54">
        <v>0</v>
      </c>
      <c r="AD3904" s="54">
        <v>0</v>
      </c>
      <c r="AE3904" s="54">
        <v>0</v>
      </c>
      <c r="AF3904" s="54">
        <v>3.1919999999999971</v>
      </c>
      <c r="AG3904" s="54">
        <v>2.1638175288716911E-2</v>
      </c>
      <c r="AH3904" s="54">
        <v>3.2136381752887138</v>
      </c>
      <c r="AI3904" s="54">
        <v>3.1891169783833466</v>
      </c>
      <c r="AJ3904" s="54">
        <v>39.600999999999999</v>
      </c>
      <c r="AK3904" s="54">
        <v>0.26845030689488697</v>
      </c>
      <c r="AL3904" s="54">
        <v>39.869450306894883</v>
      </c>
      <c r="AM3904" s="54">
        <v>39.565232287267868</v>
      </c>
      <c r="AN3904" s="54">
        <v>2.109999999999999</v>
      </c>
      <c r="AO3904" s="54">
        <v>1.4303430407015257E-2</v>
      </c>
      <c r="AP3904" s="54">
        <v>2.1243034304070143</v>
      </c>
      <c r="AQ3904" s="54">
        <v>2.1080942432295946</v>
      </c>
      <c r="AR3904" s="54">
        <v>44.902999999999999</v>
      </c>
      <c r="AS3904" s="54">
        <v>0.30439191259061915</v>
      </c>
      <c r="AT3904" s="54">
        <v>45.207391912590609</v>
      </c>
      <c r="AU3904" s="54">
        <v>44.862443508880808</v>
      </c>
    </row>
    <row r="3905" spans="1:47">
      <c r="A3905" s="51">
        <v>44359</v>
      </c>
      <c r="B3905" s="52">
        <v>14</v>
      </c>
      <c r="C3905" s="52" t="s">
        <v>16</v>
      </c>
      <c r="D3905" s="53">
        <v>146.28786600000001</v>
      </c>
      <c r="E3905">
        <v>7.4146860000000002E-3</v>
      </c>
      <c r="G3905" s="54">
        <v>0</v>
      </c>
      <c r="H3905" s="54">
        <v>0</v>
      </c>
      <c r="I3905" s="54">
        <v>0</v>
      </c>
      <c r="J3905" s="54">
        <v>0</v>
      </c>
      <c r="K3905" s="54">
        <v>10.923999999999999</v>
      </c>
      <c r="L3905" s="54">
        <v>-8.1972644912942424E-3</v>
      </c>
      <c r="M3905" s="54">
        <v>10.915802735508706</v>
      </c>
      <c r="N3905" s="54">
        <v>10.834865485786969</v>
      </c>
      <c r="O3905" s="54">
        <v>60.024000000000015</v>
      </c>
      <c r="P3905" s="54">
        <v>-4.5041432060183607E-2</v>
      </c>
      <c r="Q3905" s="54">
        <v>59.978958567939834</v>
      </c>
      <c r="R3905" s="54">
        <v>59.534233423551555</v>
      </c>
      <c r="S3905" s="54">
        <v>4.3289999999999997</v>
      </c>
      <c r="T3905" s="54">
        <v>-3.2484399471633808E-3</v>
      </c>
      <c r="U3905" s="54">
        <v>4.3257515600528365</v>
      </c>
      <c r="V3905" s="54">
        <v>4.2936774705210343</v>
      </c>
      <c r="W3905" s="54">
        <v>75.277000000000001</v>
      </c>
      <c r="X3905" s="54">
        <v>-5.6487136498641233E-2</v>
      </c>
      <c r="Y3905" s="54">
        <v>75.220512863501384</v>
      </c>
      <c r="Z3905" s="54">
        <v>74.662776379859551</v>
      </c>
      <c r="AB3905" s="54">
        <v>0</v>
      </c>
      <c r="AC3905" s="54">
        <v>0</v>
      </c>
      <c r="AD3905" s="54">
        <v>0</v>
      </c>
      <c r="AE3905" s="54">
        <v>0</v>
      </c>
      <c r="AF3905" s="54">
        <v>3.2989999999999977</v>
      </c>
      <c r="AG3905" s="54">
        <v>-2.4755378576327065E-3</v>
      </c>
      <c r="AH3905" s="54">
        <v>3.2965244621423651</v>
      </c>
      <c r="AI3905" s="54">
        <v>3.2720817683642607</v>
      </c>
      <c r="AJ3905" s="54">
        <v>41.036000000000001</v>
      </c>
      <c r="AK3905" s="54">
        <v>-3.0793019559204552E-2</v>
      </c>
      <c r="AL3905" s="54">
        <v>41.005206980440796</v>
      </c>
      <c r="AM3905" s="54">
        <v>40.701166246315822</v>
      </c>
      <c r="AN3905" s="54">
        <v>2.1199999999999988</v>
      </c>
      <c r="AO3905" s="54">
        <v>-1.5908276017524516E-3</v>
      </c>
      <c r="AP3905" s="54">
        <v>2.1184091723982461</v>
      </c>
      <c r="AQ3905" s="54">
        <v>2.1027018335653933</v>
      </c>
      <c r="AR3905" s="54">
        <v>46.454999999999998</v>
      </c>
      <c r="AS3905" s="54">
        <v>-3.4859385018589706E-2</v>
      </c>
      <c r="AT3905" s="54">
        <v>46.420140614981406</v>
      </c>
      <c r="AU3905" s="54">
        <v>46.075949848245472</v>
      </c>
    </row>
    <row r="3906" spans="1:47">
      <c r="A3906" s="51">
        <v>44359</v>
      </c>
      <c r="B3906" s="52">
        <v>15</v>
      </c>
      <c r="C3906" s="52" t="s">
        <v>16</v>
      </c>
      <c r="D3906" s="53">
        <v>43.112873999999998</v>
      </c>
      <c r="E3906">
        <v>7.3303639999999998E-3</v>
      </c>
      <c r="G3906" s="54">
        <v>0</v>
      </c>
      <c r="H3906" s="54">
        <v>0</v>
      </c>
      <c r="I3906" s="54">
        <v>0</v>
      </c>
      <c r="J3906" s="54">
        <v>0</v>
      </c>
      <c r="K3906" s="54">
        <v>11.241999999999999</v>
      </c>
      <c r="L3906" s="54">
        <v>2.3188390077131193E-2</v>
      </c>
      <c r="M3906" s="54">
        <v>11.26518839007713</v>
      </c>
      <c r="N3906" s="54">
        <v>11.182610458649291</v>
      </c>
      <c r="O3906" s="54">
        <v>62.116</v>
      </c>
      <c r="P3906" s="54">
        <v>0.12812400267132906</v>
      </c>
      <c r="Q3906" s="54">
        <v>62.244124002671327</v>
      </c>
      <c r="R3906" s="54">
        <v>61.787851916870608</v>
      </c>
      <c r="S3906" s="54">
        <v>4.4490000000000007</v>
      </c>
      <c r="T3906" s="54">
        <v>9.1767610258990141E-3</v>
      </c>
      <c r="U3906" s="54">
        <v>4.4581767610259</v>
      </c>
      <c r="V3906" s="54">
        <v>4.4254967025912393</v>
      </c>
      <c r="W3906" s="54">
        <v>77.807000000000002</v>
      </c>
      <c r="X3906" s="54">
        <v>0.16048915377435927</v>
      </c>
      <c r="Y3906" s="54">
        <v>77.967489153774352</v>
      </c>
      <c r="Z3906" s="54">
        <v>77.395959078111133</v>
      </c>
      <c r="AB3906" s="54">
        <v>0</v>
      </c>
      <c r="AC3906" s="54">
        <v>0</v>
      </c>
      <c r="AD3906" s="54">
        <v>0</v>
      </c>
      <c r="AE3906" s="54">
        <v>0</v>
      </c>
      <c r="AF3906" s="54">
        <v>3.368999999999998</v>
      </c>
      <c r="AG3906" s="54">
        <v>6.949091457912733E-3</v>
      </c>
      <c r="AH3906" s="54">
        <v>3.3759490914579109</v>
      </c>
      <c r="AI3906" s="54">
        <v>3.351202155772055</v>
      </c>
      <c r="AJ3906" s="54">
        <v>42.162000000000006</v>
      </c>
      <c r="AK3906" s="54">
        <v>8.6965744745775272E-2</v>
      </c>
      <c r="AL3906" s="54">
        <v>42.248965744745782</v>
      </c>
      <c r="AM3906" s="54">
        <v>41.939265447213266</v>
      </c>
      <c r="AN3906" s="54">
        <v>2.1459999999999986</v>
      </c>
      <c r="AO3906" s="54">
        <v>4.426461937869019E-3</v>
      </c>
      <c r="AP3906" s="54">
        <v>2.1504264619378675</v>
      </c>
      <c r="AQ3906" s="54">
        <v>2.1346630532166309</v>
      </c>
      <c r="AR3906" s="54">
        <v>47.677000000000007</v>
      </c>
      <c r="AS3906" s="54">
        <v>9.8341298141557038E-2</v>
      </c>
      <c r="AT3906" s="54">
        <v>47.775341298141562</v>
      </c>
      <c r="AU3906" s="54">
        <v>47.425130656201958</v>
      </c>
    </row>
    <row r="3907" spans="1:47">
      <c r="A3907" s="51">
        <v>44359</v>
      </c>
      <c r="B3907" s="52">
        <v>16</v>
      </c>
      <c r="C3907" s="52" t="s">
        <v>16</v>
      </c>
      <c r="D3907" s="53">
        <v>46.477189000000003</v>
      </c>
      <c r="E3907">
        <v>7.0944199999999997E-3</v>
      </c>
      <c r="G3907" s="54">
        <v>0</v>
      </c>
      <c r="H3907" s="54">
        <v>0</v>
      </c>
      <c r="I3907" s="54">
        <v>0</v>
      </c>
      <c r="J3907" s="54">
        <v>0</v>
      </c>
      <c r="K3907" s="54">
        <v>11.511000000000001</v>
      </c>
      <c r="L3907" s="54">
        <v>7.1422718163541954E-2</v>
      </c>
      <c r="M3907" s="54">
        <v>11.582422718163542</v>
      </c>
      <c r="N3907" s="54">
        <v>11.500252146783348</v>
      </c>
      <c r="O3907" s="54">
        <v>63.247999999999998</v>
      </c>
      <c r="P3907" s="54">
        <v>0.39243715388825479</v>
      </c>
      <c r="Q3907" s="54">
        <v>63.64043715388825</v>
      </c>
      <c r="R3907" s="54">
        <v>63.188945163734957</v>
      </c>
      <c r="S3907" s="54">
        <v>4.5419999999999998</v>
      </c>
      <c r="T3907" s="54">
        <v>2.8181911727808838E-2</v>
      </c>
      <c r="U3907" s="54">
        <v>4.5701819117278086</v>
      </c>
      <c r="V3907" s="54">
        <v>4.5377591217696081</v>
      </c>
      <c r="W3907" s="54">
        <v>79.301000000000002</v>
      </c>
      <c r="X3907" s="54">
        <v>0.49204178377960556</v>
      </c>
      <c r="Y3907" s="54">
        <v>79.793041783779614</v>
      </c>
      <c r="Z3907" s="54">
        <v>79.226956432287921</v>
      </c>
      <c r="AB3907" s="54">
        <v>0</v>
      </c>
      <c r="AC3907" s="54">
        <v>0</v>
      </c>
      <c r="AD3907" s="54">
        <v>0</v>
      </c>
      <c r="AE3907" s="54">
        <v>0</v>
      </c>
      <c r="AF3907" s="54">
        <v>3.3689999999999989</v>
      </c>
      <c r="AG3907" s="54">
        <v>2.0903756189121079E-2</v>
      </c>
      <c r="AH3907" s="54">
        <v>3.3899037561891201</v>
      </c>
      <c r="AI3907" s="54">
        <v>3.3658543551831368</v>
      </c>
      <c r="AJ3907" s="54">
        <v>43.088000000000001</v>
      </c>
      <c r="AK3907" s="54">
        <v>0.26734967250722746</v>
      </c>
      <c r="AL3907" s="54">
        <v>43.355349672507231</v>
      </c>
      <c r="AM3907" s="54">
        <v>43.047768612683598</v>
      </c>
      <c r="AN3907" s="54">
        <v>2.2049999999999992</v>
      </c>
      <c r="AO3907" s="54">
        <v>1.368144327604986E-2</v>
      </c>
      <c r="AP3907" s="54">
        <v>2.2186814432760489</v>
      </c>
      <c r="AQ3907" s="54">
        <v>2.2029411852712424</v>
      </c>
      <c r="AR3907" s="54">
        <v>48.661999999999999</v>
      </c>
      <c r="AS3907" s="54">
        <v>0.30193487197239843</v>
      </c>
      <c r="AT3907" s="54">
        <v>48.963934871972398</v>
      </c>
      <c r="AU3907" s="54">
        <v>48.616564153137979</v>
      </c>
    </row>
    <row r="3908" spans="1:47">
      <c r="A3908" s="51">
        <v>44359</v>
      </c>
      <c r="B3908" s="52">
        <v>17</v>
      </c>
      <c r="C3908" s="52" t="s">
        <v>16</v>
      </c>
      <c r="D3908" s="53">
        <v>61.777439999999999</v>
      </c>
      <c r="E3908">
        <v>7.1098469999999999E-3</v>
      </c>
      <c r="G3908" s="54">
        <v>0</v>
      </c>
      <c r="H3908" s="54">
        <v>0</v>
      </c>
      <c r="I3908" s="54">
        <v>0</v>
      </c>
      <c r="J3908" s="54">
        <v>0</v>
      </c>
      <c r="K3908" s="54">
        <v>11.507999999999999</v>
      </c>
      <c r="L3908" s="54">
        <v>8.4451004131443547E-2</v>
      </c>
      <c r="M3908" s="54">
        <v>11.592451004131442</v>
      </c>
      <c r="N3908" s="54">
        <v>11.510030451137071</v>
      </c>
      <c r="O3908" s="54">
        <v>64.140999999999991</v>
      </c>
      <c r="P3908" s="54">
        <v>0.47069619881777203</v>
      </c>
      <c r="Q3908" s="54">
        <v>64.611696198817768</v>
      </c>
      <c r="R3908" s="54">
        <v>64.152316924433691</v>
      </c>
      <c r="S3908" s="54">
        <v>4.4490000000000007</v>
      </c>
      <c r="T3908" s="54">
        <v>3.2648811034132121E-2</v>
      </c>
      <c r="U3908" s="54">
        <v>4.481648811034133</v>
      </c>
      <c r="V3908" s="54">
        <v>4.4497849736799484</v>
      </c>
      <c r="W3908" s="54">
        <v>80.097999999999985</v>
      </c>
      <c r="X3908" s="54">
        <v>0.58779601398334769</v>
      </c>
      <c r="Y3908" s="54">
        <v>80.685796013983349</v>
      </c>
      <c r="Z3908" s="54">
        <v>80.112132349250714</v>
      </c>
      <c r="AB3908" s="54">
        <v>0</v>
      </c>
      <c r="AC3908" s="54">
        <v>0</v>
      </c>
      <c r="AD3908" s="54">
        <v>0</v>
      </c>
      <c r="AE3908" s="54">
        <v>0</v>
      </c>
      <c r="AF3908" s="54">
        <v>3.3139999999999983</v>
      </c>
      <c r="AG3908" s="54">
        <v>2.4319658297845308E-2</v>
      </c>
      <c r="AH3908" s="54">
        <v>3.3383196582978436</v>
      </c>
      <c r="AI3908" s="54">
        <v>3.3145847162902538</v>
      </c>
      <c r="AJ3908" s="54">
        <v>43.173000000000016</v>
      </c>
      <c r="AK3908" s="54">
        <v>0.31682335778300436</v>
      </c>
      <c r="AL3908" s="54">
        <v>43.489823357783017</v>
      </c>
      <c r="AM3908" s="54">
        <v>43.180617367652154</v>
      </c>
      <c r="AN3908" s="54">
        <v>2.242999999999999</v>
      </c>
      <c r="AO3908" s="54">
        <v>1.6460167037437246E-2</v>
      </c>
      <c r="AP3908" s="54">
        <v>2.2594601670374361</v>
      </c>
      <c r="AQ3908" s="54">
        <v>2.2433957509472058</v>
      </c>
      <c r="AR3908" s="54">
        <v>48.730000000000018</v>
      </c>
      <c r="AS3908" s="54">
        <v>0.35760318311828693</v>
      </c>
      <c r="AT3908" s="54">
        <v>49.087603183118297</v>
      </c>
      <c r="AU3908" s="54">
        <v>48.738597834889617</v>
      </c>
    </row>
    <row r="3909" spans="1:47">
      <c r="A3909" s="51">
        <v>44359</v>
      </c>
      <c r="B3909" s="52">
        <v>18</v>
      </c>
      <c r="C3909" s="52" t="s">
        <v>16</v>
      </c>
      <c r="D3909" s="53">
        <v>118.36055500000001</v>
      </c>
      <c r="E3909">
        <v>6.9708239999999996E-3</v>
      </c>
      <c r="G3909" s="54">
        <v>0</v>
      </c>
      <c r="H3909" s="54">
        <v>0</v>
      </c>
      <c r="I3909" s="54">
        <v>0</v>
      </c>
      <c r="J3909" s="54">
        <v>0</v>
      </c>
      <c r="K3909" s="54">
        <v>11.165000000000001</v>
      </c>
      <c r="L3909" s="54">
        <v>9.7774754104461487E-2</v>
      </c>
      <c r="M3909" s="54">
        <v>11.262774754104463</v>
      </c>
      <c r="N3909" s="54">
        <v>11.184263933541956</v>
      </c>
      <c r="O3909" s="54">
        <v>62.515999999999998</v>
      </c>
      <c r="P3909" s="54">
        <v>0.54746856494353013</v>
      </c>
      <c r="Q3909" s="54">
        <v>63.063468564943527</v>
      </c>
      <c r="R3909" s="54">
        <v>62.62386422474777</v>
      </c>
      <c r="S3909" s="54">
        <v>4.3570000000000002</v>
      </c>
      <c r="T3909" s="54">
        <v>3.8155360826971664E-2</v>
      </c>
      <c r="U3909" s="54">
        <v>4.3951553608269718</v>
      </c>
      <c r="V3909" s="54">
        <v>4.3645175063539901</v>
      </c>
      <c r="W3909" s="54">
        <v>78.037999999999997</v>
      </c>
      <c r="X3909" s="54">
        <v>0.68339867987496328</v>
      </c>
      <c r="Y3909" s="54">
        <v>78.721398679874966</v>
      </c>
      <c r="Z3909" s="54">
        <v>78.17264566464371</v>
      </c>
      <c r="AB3909" s="54">
        <v>0</v>
      </c>
      <c r="AC3909" s="54">
        <v>0</v>
      </c>
      <c r="AD3909" s="54">
        <v>0</v>
      </c>
      <c r="AE3909" s="54">
        <v>0</v>
      </c>
      <c r="AF3909" s="54">
        <v>3.2789999999999968</v>
      </c>
      <c r="AG3909" s="54">
        <v>2.8715039741023633E-2</v>
      </c>
      <c r="AH3909" s="54">
        <v>3.3077150397410207</v>
      </c>
      <c r="AI3909" s="54">
        <v>3.2846575403568328</v>
      </c>
      <c r="AJ3909" s="54">
        <v>42.176999999999992</v>
      </c>
      <c r="AK3909" s="54">
        <v>0.36935475180151106</v>
      </c>
      <c r="AL3909" s="54">
        <v>42.546354751801502</v>
      </c>
      <c r="AM3909" s="54">
        <v>42.249771600985127</v>
      </c>
      <c r="AN3909" s="54">
        <v>2.1869999999999985</v>
      </c>
      <c r="AO3909" s="54">
        <v>1.9152117082530864E-2</v>
      </c>
      <c r="AP3909" s="54">
        <v>2.2061521170825293</v>
      </c>
      <c r="AQ3909" s="54">
        <v>2.1907734189571197</v>
      </c>
      <c r="AR3909" s="54">
        <v>47.642999999999986</v>
      </c>
      <c r="AS3909" s="54">
        <v>0.41722190862506553</v>
      </c>
      <c r="AT3909" s="54">
        <v>48.060221908625053</v>
      </c>
      <c r="AU3909" s="54">
        <v>47.725202560299081</v>
      </c>
    </row>
    <row r="3910" spans="1:47">
      <c r="A3910" s="51">
        <v>44359</v>
      </c>
      <c r="B3910" s="52">
        <v>19</v>
      </c>
      <c r="C3910" s="52" t="s">
        <v>16</v>
      </c>
      <c r="D3910" s="53">
        <v>104.00559</v>
      </c>
      <c r="E3910">
        <v>6.9503849999999999E-3</v>
      </c>
      <c r="G3910" s="54">
        <v>0</v>
      </c>
      <c r="H3910" s="54">
        <v>0</v>
      </c>
      <c r="I3910" s="54">
        <v>0</v>
      </c>
      <c r="J3910" s="54">
        <v>0</v>
      </c>
      <c r="K3910" s="54">
        <v>11.037000000000001</v>
      </c>
      <c r="L3910" s="54">
        <v>8.6679978701814098E-2</v>
      </c>
      <c r="M3910" s="54">
        <v>11.123679978701816</v>
      </c>
      <c r="N3910" s="54">
        <v>11.046366120233046</v>
      </c>
      <c r="O3910" s="54">
        <v>60.99199999999999</v>
      </c>
      <c r="P3910" s="54">
        <v>0.47900564111452792</v>
      </c>
      <c r="Q3910" s="54">
        <v>61.471005641114516</v>
      </c>
      <c r="R3910" s="54">
        <v>61.043758485571601</v>
      </c>
      <c r="S3910" s="54">
        <v>4.2520000000000007</v>
      </c>
      <c r="T3910" s="54">
        <v>3.3393428417152635E-2</v>
      </c>
      <c r="U3910" s="54">
        <v>4.2853934284171533</v>
      </c>
      <c r="V3910" s="54">
        <v>4.2556082942131841</v>
      </c>
      <c r="W3910" s="54">
        <v>76.280999999999992</v>
      </c>
      <c r="X3910" s="54">
        <v>0.59907904823349467</v>
      </c>
      <c r="Y3910" s="54">
        <v>76.880079048233483</v>
      </c>
      <c r="Z3910" s="54">
        <v>76.345732900017836</v>
      </c>
      <c r="AB3910" s="54">
        <v>0</v>
      </c>
      <c r="AC3910" s="54">
        <v>0</v>
      </c>
      <c r="AD3910" s="54">
        <v>0</v>
      </c>
      <c r="AE3910" s="54">
        <v>0</v>
      </c>
      <c r="AF3910" s="54">
        <v>3.171999999999997</v>
      </c>
      <c r="AG3910" s="54">
        <v>2.4911560427847611E-2</v>
      </c>
      <c r="AH3910" s="54">
        <v>3.1969115604278446</v>
      </c>
      <c r="AI3910" s="54">
        <v>3.1746917942719204</v>
      </c>
      <c r="AJ3910" s="54">
        <v>41.534999999999989</v>
      </c>
      <c r="AK3910" s="54">
        <v>0.32619850642202119</v>
      </c>
      <c r="AL3910" s="54">
        <v>41.861198506422014</v>
      </c>
      <c r="AM3910" s="54">
        <v>41.570247060240952</v>
      </c>
      <c r="AN3910" s="54">
        <v>2.1639999999999988</v>
      </c>
      <c r="AO3910" s="54">
        <v>1.6995150304496293E-2</v>
      </c>
      <c r="AP3910" s="54">
        <v>2.1809951503044953</v>
      </c>
      <c r="AQ3910" s="54">
        <v>2.165836394326746</v>
      </c>
      <c r="AR3910" s="54">
        <v>46.870999999999988</v>
      </c>
      <c r="AS3910" s="54">
        <v>0.36810521715436506</v>
      </c>
      <c r="AT3910" s="54">
        <v>47.239105217154354</v>
      </c>
      <c r="AU3910" s="54">
        <v>46.91077524883962</v>
      </c>
    </row>
    <row r="3911" spans="1:47">
      <c r="A3911" s="51">
        <v>44359</v>
      </c>
      <c r="B3911" s="52">
        <v>20</v>
      </c>
      <c r="C3911" s="52" t="s">
        <v>16</v>
      </c>
      <c r="D3911" s="53">
        <v>39.809493000000003</v>
      </c>
      <c r="E3911">
        <v>7.0061790000000004E-3</v>
      </c>
      <c r="G3911" s="54">
        <v>0</v>
      </c>
      <c r="H3911" s="54">
        <v>0</v>
      </c>
      <c r="I3911" s="54">
        <v>0</v>
      </c>
      <c r="J3911" s="54">
        <v>0</v>
      </c>
      <c r="K3911" s="54">
        <v>10.643000000000001</v>
      </c>
      <c r="L3911" s="54">
        <v>7.6369787998165573E-2</v>
      </c>
      <c r="M3911" s="54">
        <v>10.719369787998167</v>
      </c>
      <c r="N3911" s="54">
        <v>10.64426796449626</v>
      </c>
      <c r="O3911" s="54">
        <v>58.124000000000017</v>
      </c>
      <c r="P3911" s="54">
        <v>0.41707390374944814</v>
      </c>
      <c r="Q3911" s="54">
        <v>58.541073903749464</v>
      </c>
      <c r="R3911" s="54">
        <v>58.130924661127565</v>
      </c>
      <c r="S3911" s="54">
        <v>4.0549999999999997</v>
      </c>
      <c r="T3911" s="54">
        <v>2.9097011212304926E-2</v>
      </c>
      <c r="U3911" s="54">
        <v>4.0840970112123047</v>
      </c>
      <c r="V3911" s="54">
        <v>4.0554830964983859</v>
      </c>
      <c r="W3911" s="54">
        <v>72.822000000000031</v>
      </c>
      <c r="X3911" s="54">
        <v>0.52254070295991861</v>
      </c>
      <c r="Y3911" s="54">
        <v>73.344540702959932</v>
      </c>
      <c r="Z3911" s="54">
        <v>72.830675722122223</v>
      </c>
      <c r="AB3911" s="54">
        <v>0</v>
      </c>
      <c r="AC3911" s="54">
        <v>0</v>
      </c>
      <c r="AD3911" s="54">
        <v>0</v>
      </c>
      <c r="AE3911" s="54">
        <v>0</v>
      </c>
      <c r="AF3911" s="54">
        <v>2.986999999999997</v>
      </c>
      <c r="AG3911" s="54">
        <v>2.1433482735179962E-2</v>
      </c>
      <c r="AH3911" s="54">
        <v>3.0084334827351769</v>
      </c>
      <c r="AI3911" s="54">
        <v>2.9873558592455409</v>
      </c>
      <c r="AJ3911" s="54">
        <v>40.183000000000007</v>
      </c>
      <c r="AK3911" s="54">
        <v>0.28833667115759537</v>
      </c>
      <c r="AL3911" s="54">
        <v>40.471336671157601</v>
      </c>
      <c r="AM3911" s="54">
        <v>40.187787242070208</v>
      </c>
      <c r="AN3911" s="54">
        <v>2.0359999999999987</v>
      </c>
      <c r="AO3911" s="54">
        <v>1.460949810807714E-2</v>
      </c>
      <c r="AP3911" s="54">
        <v>2.0506094981080758</v>
      </c>
      <c r="AQ3911" s="54">
        <v>2.0362425609052304</v>
      </c>
      <c r="AR3911" s="54">
        <v>45.206000000000003</v>
      </c>
      <c r="AS3911" s="54">
        <v>0.3243796520008525</v>
      </c>
      <c r="AT3911" s="54">
        <v>45.530379652000853</v>
      </c>
      <c r="AU3911" s="54">
        <v>45.211385662220977</v>
      </c>
    </row>
    <row r="3912" spans="1:47">
      <c r="A3912" s="51">
        <v>44359</v>
      </c>
      <c r="B3912" s="52">
        <v>21</v>
      </c>
      <c r="C3912" s="52" t="s">
        <v>16</v>
      </c>
      <c r="D3912" s="53">
        <v>30.298708000000001</v>
      </c>
      <c r="E3912">
        <v>7.0790180000000003E-3</v>
      </c>
      <c r="G3912" s="54">
        <v>0</v>
      </c>
      <c r="H3912" s="54">
        <v>0</v>
      </c>
      <c r="I3912" s="54">
        <v>0</v>
      </c>
      <c r="J3912" s="54">
        <v>0</v>
      </c>
      <c r="K3912" s="54">
        <v>10.254999999999997</v>
      </c>
      <c r="L3912" s="54">
        <v>0.15079061472192309</v>
      </c>
      <c r="M3912" s="54">
        <v>10.405790614721921</v>
      </c>
      <c r="N3912" s="54">
        <v>10.332127835656074</v>
      </c>
      <c r="O3912" s="54">
        <v>55.149000000000008</v>
      </c>
      <c r="P3912" s="54">
        <v>0.8109167831593701</v>
      </c>
      <c r="Q3912" s="54">
        <v>55.959916783159379</v>
      </c>
      <c r="R3912" s="54">
        <v>55.56377552497289</v>
      </c>
      <c r="S3912" s="54">
        <v>3.8159999999999989</v>
      </c>
      <c r="T3912" s="54">
        <v>5.6110871358250464E-2</v>
      </c>
      <c r="U3912" s="54">
        <v>3.8721108713582493</v>
      </c>
      <c r="V3912" s="54">
        <v>3.8447001288019087</v>
      </c>
      <c r="W3912" s="54">
        <v>69.220000000000013</v>
      </c>
      <c r="X3912" s="54">
        <v>1.0178182692395437</v>
      </c>
      <c r="Y3912" s="54">
        <v>70.23781826923954</v>
      </c>
      <c r="Z3912" s="54">
        <v>69.740603489430868</v>
      </c>
      <c r="AB3912" s="54">
        <v>0</v>
      </c>
      <c r="AC3912" s="54">
        <v>0</v>
      </c>
      <c r="AD3912" s="54">
        <v>0</v>
      </c>
      <c r="AE3912" s="54">
        <v>0</v>
      </c>
      <c r="AF3912" s="54">
        <v>3.0179999999999976</v>
      </c>
      <c r="AG3912" s="54">
        <v>4.4376994171698061E-2</v>
      </c>
      <c r="AH3912" s="54">
        <v>3.0623769941716956</v>
      </c>
      <c r="AI3912" s="54">
        <v>3.0406983723071681</v>
      </c>
      <c r="AJ3912" s="54">
        <v>38.876000000000005</v>
      </c>
      <c r="AK3912" s="54">
        <v>0.57163685401555187</v>
      </c>
      <c r="AL3912" s="54">
        <v>39.447636854015556</v>
      </c>
      <c r="AM3912" s="54">
        <v>39.168386322668518</v>
      </c>
      <c r="AN3912" s="54">
        <v>1.9389999999999989</v>
      </c>
      <c r="AO3912" s="54">
        <v>2.8511262988377261E-2</v>
      </c>
      <c r="AP3912" s="54">
        <v>1.9675112629883762</v>
      </c>
      <c r="AQ3912" s="54">
        <v>1.9535832153424788</v>
      </c>
      <c r="AR3912" s="54">
        <v>43.833000000000006</v>
      </c>
      <c r="AS3912" s="54">
        <v>0.64452511117562716</v>
      </c>
      <c r="AT3912" s="54">
        <v>44.477525111175623</v>
      </c>
      <c r="AU3912" s="54">
        <v>44.162667910318163</v>
      </c>
    </row>
    <row r="3913" spans="1:47">
      <c r="A3913" s="51">
        <v>44359</v>
      </c>
      <c r="B3913" s="52">
        <v>22</v>
      </c>
      <c r="C3913" s="52" t="s">
        <v>16</v>
      </c>
      <c r="D3913" s="53">
        <v>41.552466000000003</v>
      </c>
      <c r="E3913">
        <v>7.0786520000000004E-3</v>
      </c>
      <c r="G3913" s="54">
        <v>0</v>
      </c>
      <c r="H3913" s="54">
        <v>0</v>
      </c>
      <c r="I3913" s="54">
        <v>0</v>
      </c>
      <c r="J3913" s="54">
        <v>0</v>
      </c>
      <c r="K3913" s="54">
        <v>10.307</v>
      </c>
      <c r="L3913" s="54">
        <v>9.5635770309537071E-2</v>
      </c>
      <c r="M3913" s="54">
        <v>10.402635770309537</v>
      </c>
      <c r="N3913" s="54">
        <v>10.328999131808764</v>
      </c>
      <c r="O3913" s="54">
        <v>52.561</v>
      </c>
      <c r="P3913" s="54">
        <v>0.48769881859314812</v>
      </c>
      <c r="Q3913" s="54">
        <v>53.048698818593145</v>
      </c>
      <c r="R3913" s="54">
        <v>52.673185540603512</v>
      </c>
      <c r="S3913" s="54">
        <v>3.5619999999999994</v>
      </c>
      <c r="T3913" s="54">
        <v>3.3050801769920535E-2</v>
      </c>
      <c r="U3913" s="54">
        <v>3.5950508017699199</v>
      </c>
      <c r="V3913" s="54">
        <v>3.5696026882218694</v>
      </c>
      <c r="W3913" s="54">
        <v>66.430000000000007</v>
      </c>
      <c r="X3913" s="54">
        <v>0.61638539067260578</v>
      </c>
      <c r="Y3913" s="54">
        <v>67.046385390672597</v>
      </c>
      <c r="Z3913" s="54">
        <v>66.571787360634147</v>
      </c>
      <c r="AB3913" s="54">
        <v>0</v>
      </c>
      <c r="AC3913" s="54">
        <v>0</v>
      </c>
      <c r="AD3913" s="54">
        <v>0</v>
      </c>
      <c r="AE3913" s="54">
        <v>0</v>
      </c>
      <c r="AF3913" s="54">
        <v>3.3839999999999963</v>
      </c>
      <c r="AG3913" s="54">
        <v>3.1399189553456198E-2</v>
      </c>
      <c r="AH3913" s="54">
        <v>3.4153991895534523</v>
      </c>
      <c r="AI3913" s="54">
        <v>3.3912227672495212</v>
      </c>
      <c r="AJ3913" s="54">
        <v>38.622999999999998</v>
      </c>
      <c r="AK3913" s="54">
        <v>0.35837201481180264</v>
      </c>
      <c r="AL3913" s="54">
        <v>38.981372014811804</v>
      </c>
      <c r="AM3913" s="54">
        <v>38.705436447836412</v>
      </c>
      <c r="AN3913" s="54">
        <v>1.9779999999999986</v>
      </c>
      <c r="AO3913" s="54">
        <v>1.8353308787451655E-2</v>
      </c>
      <c r="AP3913" s="54">
        <v>1.9963533087874503</v>
      </c>
      <c r="AQ3913" s="54">
        <v>1.9822218184454954</v>
      </c>
      <c r="AR3913" s="54">
        <v>43.984999999999992</v>
      </c>
      <c r="AS3913" s="54">
        <v>0.40812451315271053</v>
      </c>
      <c r="AT3913" s="54">
        <v>44.393124513152706</v>
      </c>
      <c r="AU3913" s="54">
        <v>44.078881033531431</v>
      </c>
    </row>
    <row r="3914" spans="1:47">
      <c r="A3914" s="51">
        <v>44359</v>
      </c>
      <c r="B3914" s="52">
        <v>23</v>
      </c>
      <c r="C3914" s="52" t="s">
        <v>16</v>
      </c>
      <c r="D3914" s="53">
        <v>31.983360000000001</v>
      </c>
      <c r="E3914">
        <v>6.8477269999999996E-3</v>
      </c>
      <c r="G3914" s="54">
        <v>0</v>
      </c>
      <c r="H3914" s="54">
        <v>0</v>
      </c>
      <c r="I3914" s="54">
        <v>0</v>
      </c>
      <c r="J3914" s="54">
        <v>0</v>
      </c>
      <c r="K3914" s="54">
        <v>9.6399999999999988</v>
      </c>
      <c r="L3914" s="54">
        <v>0.10373262406970409</v>
      </c>
      <c r="M3914" s="54">
        <v>9.7437326240697022</v>
      </c>
      <c r="N3914" s="54">
        <v>9.6770102030990781</v>
      </c>
      <c r="O3914" s="54">
        <v>48.174000000000007</v>
      </c>
      <c r="P3914" s="54">
        <v>0.51838334356161053</v>
      </c>
      <c r="Q3914" s="54">
        <v>48.692383343561616</v>
      </c>
      <c r="R3914" s="54">
        <v>48.358951195445556</v>
      </c>
      <c r="S3914" s="54">
        <v>3.2099999999999995</v>
      </c>
      <c r="T3914" s="54">
        <v>3.4541672537733416E-2</v>
      </c>
      <c r="U3914" s="54">
        <v>3.244541672537733</v>
      </c>
      <c r="V3914" s="54">
        <v>3.222323936924071</v>
      </c>
      <c r="W3914" s="54">
        <v>61.024000000000008</v>
      </c>
      <c r="X3914" s="54">
        <v>0.65665764016904804</v>
      </c>
      <c r="Y3914" s="54">
        <v>61.680657640169052</v>
      </c>
      <c r="Z3914" s="54">
        <v>61.258285335468706</v>
      </c>
      <c r="AB3914" s="54">
        <v>0</v>
      </c>
      <c r="AC3914" s="54">
        <v>0</v>
      </c>
      <c r="AD3914" s="54">
        <v>0</v>
      </c>
      <c r="AE3914" s="54">
        <v>0</v>
      </c>
      <c r="AF3914" s="54">
        <v>3.2699999999999969</v>
      </c>
      <c r="AG3914" s="54">
        <v>3.5187311276756436E-2</v>
      </c>
      <c r="AH3914" s="54">
        <v>3.3051873112767534</v>
      </c>
      <c r="AI3914" s="54">
        <v>3.2825542908852658</v>
      </c>
      <c r="AJ3914" s="54">
        <v>36.020999999999987</v>
      </c>
      <c r="AK3914" s="54">
        <v>0.38760921697249062</v>
      </c>
      <c r="AL3914" s="54">
        <v>36.408609216972479</v>
      </c>
      <c r="AM3914" s="54">
        <v>36.159293000604968</v>
      </c>
      <c r="AN3914" s="54">
        <v>1.8409999999999989</v>
      </c>
      <c r="AO3914" s="54">
        <v>1.9810348642357378E-2</v>
      </c>
      <c r="AP3914" s="54">
        <v>1.8608103486423562</v>
      </c>
      <c r="AQ3914" s="54">
        <v>1.8480680273760783</v>
      </c>
      <c r="AR3914" s="54">
        <v>41.131999999999984</v>
      </c>
      <c r="AS3914" s="54">
        <v>0.44260687689160444</v>
      </c>
      <c r="AT3914" s="54">
        <v>41.574606876891586</v>
      </c>
      <c r="AU3914" s="54">
        <v>41.289915318866313</v>
      </c>
    </row>
    <row r="3915" spans="1:47">
      <c r="A3915" s="51">
        <v>44359</v>
      </c>
      <c r="B3915" s="52">
        <v>24</v>
      </c>
      <c r="C3915" s="52" t="s">
        <v>16</v>
      </c>
      <c r="D3915" s="53">
        <v>22.800853</v>
      </c>
      <c r="E3915">
        <v>6.6143240000000004E-3</v>
      </c>
      <c r="G3915" s="54">
        <v>0</v>
      </c>
      <c r="H3915" s="54">
        <v>0</v>
      </c>
      <c r="I3915" s="54">
        <v>0</v>
      </c>
      <c r="J3915" s="54">
        <v>0</v>
      </c>
      <c r="K3915" s="54">
        <v>9.048</v>
      </c>
      <c r="L3915" s="54">
        <v>0.23442224957498173</v>
      </c>
      <c r="M3915" s="54">
        <v>9.2824222495749815</v>
      </c>
      <c r="N3915" s="54">
        <v>9.2210253013114833</v>
      </c>
      <c r="O3915" s="54">
        <v>44.884999999999998</v>
      </c>
      <c r="P3915" s="54">
        <v>1.1629136463498071</v>
      </c>
      <c r="Q3915" s="54">
        <v>46.047913646349805</v>
      </c>
      <c r="R3915" s="54">
        <v>45.74333782596883</v>
      </c>
      <c r="S3915" s="54">
        <v>2.9199999999999995</v>
      </c>
      <c r="T3915" s="54">
        <v>7.5653511136046264E-2</v>
      </c>
      <c r="U3915" s="54">
        <v>2.9956535111360458</v>
      </c>
      <c r="V3915" s="54">
        <v>2.9758392882216547</v>
      </c>
      <c r="W3915" s="54">
        <v>56.853000000000002</v>
      </c>
      <c r="X3915" s="54">
        <v>1.4729894070608351</v>
      </c>
      <c r="Y3915" s="54">
        <v>58.325989407060838</v>
      </c>
      <c r="Z3915" s="54">
        <v>57.940202415501972</v>
      </c>
      <c r="AB3915" s="54">
        <v>0</v>
      </c>
      <c r="AC3915" s="54">
        <v>0</v>
      </c>
      <c r="AD3915" s="54">
        <v>0</v>
      </c>
      <c r="AE3915" s="54">
        <v>0</v>
      </c>
      <c r="AF3915" s="54">
        <v>3.1089999999999973</v>
      </c>
      <c r="AG3915" s="54">
        <v>8.0550262370536863E-2</v>
      </c>
      <c r="AH3915" s="54">
        <v>3.1895502623705343</v>
      </c>
      <c r="AI3915" s="54">
        <v>3.1684535435209309</v>
      </c>
      <c r="AJ3915" s="54">
        <v>33.736000000000033</v>
      </c>
      <c r="AK3915" s="54">
        <v>0.8740571409882395</v>
      </c>
      <c r="AL3915" s="54">
        <v>34.610057140988275</v>
      </c>
      <c r="AM3915" s="54">
        <v>34.381135009399266</v>
      </c>
      <c r="AN3915" s="54">
        <v>1.6889999999999989</v>
      </c>
      <c r="AO3915" s="54">
        <v>4.3759856270130841E-2</v>
      </c>
      <c r="AP3915" s="54">
        <v>1.7327598562701299</v>
      </c>
      <c r="AQ3915" s="54">
        <v>1.7212988211665659</v>
      </c>
      <c r="AR3915" s="54">
        <v>38.534000000000027</v>
      </c>
      <c r="AS3915" s="54">
        <v>0.99836725962890716</v>
      </c>
      <c r="AT3915" s="54">
        <v>39.532367259628934</v>
      </c>
      <c r="AU3915" s="54">
        <v>39.270887374086762</v>
      </c>
    </row>
    <row r="3916" spans="1:47">
      <c r="A3916" s="51">
        <v>44360</v>
      </c>
      <c r="B3916" s="52">
        <v>1</v>
      </c>
      <c r="C3916" s="52" t="s">
        <v>16</v>
      </c>
      <c r="D3916" s="53">
        <v>21.283915</v>
      </c>
      <c r="E3916">
        <v>6.9614739999999996E-3</v>
      </c>
      <c r="G3916" s="54">
        <v>0</v>
      </c>
      <c r="H3916" s="54">
        <v>0</v>
      </c>
      <c r="I3916" s="54">
        <v>0</v>
      </c>
      <c r="J3916" s="54">
        <v>0</v>
      </c>
      <c r="K3916" s="54">
        <v>8.6239999999999988</v>
      </c>
      <c r="L3916" s="54">
        <v>0.20802143749730562</v>
      </c>
      <c r="M3916" s="54">
        <v>8.8320214374973052</v>
      </c>
      <c r="N3916" s="54">
        <v>8.7705375498927243</v>
      </c>
      <c r="O3916" s="54">
        <v>42.664000000000001</v>
      </c>
      <c r="P3916" s="54">
        <v>1.029107909251513</v>
      </c>
      <c r="Q3916" s="54">
        <v>43.693107909251516</v>
      </c>
      <c r="R3916" s="54">
        <v>43.388939474562065</v>
      </c>
      <c r="S3916" s="54">
        <v>2.8009999999999993</v>
      </c>
      <c r="T3916" s="54">
        <v>6.7563548983065047E-2</v>
      </c>
      <c r="U3916" s="54">
        <v>2.8685635489830643</v>
      </c>
      <c r="V3916" s="54">
        <v>2.848594118419471</v>
      </c>
      <c r="W3916" s="54">
        <v>54.088999999999999</v>
      </c>
      <c r="X3916" s="54">
        <v>1.3046928957318835</v>
      </c>
      <c r="Y3916" s="54">
        <v>55.393692895731881</v>
      </c>
      <c r="Z3916" s="54">
        <v>55.008071142874257</v>
      </c>
      <c r="AB3916" s="54">
        <v>0</v>
      </c>
      <c r="AC3916" s="54">
        <v>0</v>
      </c>
      <c r="AD3916" s="54">
        <v>0</v>
      </c>
      <c r="AE3916" s="54">
        <v>0</v>
      </c>
      <c r="AF3916" s="54">
        <v>3.0119999999999982</v>
      </c>
      <c r="AG3916" s="54">
        <v>7.2653127289179525E-2</v>
      </c>
      <c r="AH3916" s="54">
        <v>3.0846531272891777</v>
      </c>
      <c r="AI3916" s="54">
        <v>3.0631793947445352</v>
      </c>
      <c r="AJ3916" s="54">
        <v>31.973000000000031</v>
      </c>
      <c r="AK3916" s="54">
        <v>0.7712279013336456</v>
      </c>
      <c r="AL3916" s="54">
        <v>32.744227901333673</v>
      </c>
      <c r="AM3916" s="54">
        <v>32.516279810148461</v>
      </c>
      <c r="AN3916" s="54">
        <v>1.6259999999999992</v>
      </c>
      <c r="AO3916" s="54">
        <v>3.9221110548541147E-2</v>
      </c>
      <c r="AP3916" s="54">
        <v>1.6652211105485404</v>
      </c>
      <c r="AQ3916" s="54">
        <v>1.6536287170832056</v>
      </c>
      <c r="AR3916" s="54">
        <v>36.611000000000026</v>
      </c>
      <c r="AS3916" s="54">
        <v>0.88310213917136626</v>
      </c>
      <c r="AT3916" s="54">
        <v>37.494102139171396</v>
      </c>
      <c r="AU3916" s="54">
        <v>37.233087921976207</v>
      </c>
    </row>
    <row r="3917" spans="1:47">
      <c r="A3917" s="51">
        <v>44360</v>
      </c>
      <c r="B3917" s="52">
        <v>2</v>
      </c>
      <c r="C3917" s="52" t="s">
        <v>16</v>
      </c>
      <c r="D3917" s="53">
        <v>26.294632</v>
      </c>
      <c r="E3917">
        <v>7.0894479999999999E-3</v>
      </c>
      <c r="G3917" s="54">
        <v>0</v>
      </c>
      <c r="H3917" s="54">
        <v>0</v>
      </c>
      <c r="I3917" s="54">
        <v>0</v>
      </c>
      <c r="J3917" s="54">
        <v>0</v>
      </c>
      <c r="K3917" s="54">
        <v>8.3199999999999985</v>
      </c>
      <c r="L3917" s="54">
        <v>0.22230346011912325</v>
      </c>
      <c r="M3917" s="54">
        <v>8.5423034601191219</v>
      </c>
      <c r="N3917" s="54">
        <v>8.4817432439383875</v>
      </c>
      <c r="O3917" s="54">
        <v>40.927</v>
      </c>
      <c r="P3917" s="54">
        <v>1.0935353019585767</v>
      </c>
      <c r="Q3917" s="54">
        <v>42.020535301958574</v>
      </c>
      <c r="R3917" s="54">
        <v>41.722632902003177</v>
      </c>
      <c r="S3917" s="54">
        <v>2.7119999999999997</v>
      </c>
      <c r="T3917" s="54">
        <v>7.2462377865752672E-2</v>
      </c>
      <c r="U3917" s="54">
        <v>2.7844623778657525</v>
      </c>
      <c r="V3917" s="54">
        <v>2.764722076629917</v>
      </c>
      <c r="W3917" s="54">
        <v>51.959000000000003</v>
      </c>
      <c r="X3917" s="54">
        <v>1.3883011399434526</v>
      </c>
      <c r="Y3917" s="54">
        <v>53.347301139943447</v>
      </c>
      <c r="Z3917" s="54">
        <v>52.969098222571482</v>
      </c>
      <c r="AB3917" s="54">
        <v>0</v>
      </c>
      <c r="AC3917" s="54">
        <v>0</v>
      </c>
      <c r="AD3917" s="54">
        <v>0</v>
      </c>
      <c r="AE3917" s="54">
        <v>0</v>
      </c>
      <c r="AF3917" s="54">
        <v>2.924999999999998</v>
      </c>
      <c r="AG3917" s="54">
        <v>7.8153560198129232E-2</v>
      </c>
      <c r="AH3917" s="54">
        <v>3.0031535601981272</v>
      </c>
      <c r="AI3917" s="54">
        <v>2.9818628591970877</v>
      </c>
      <c r="AJ3917" s="54">
        <v>30.860000000000003</v>
      </c>
      <c r="AK3917" s="54">
        <v>0.82455345904761357</v>
      </c>
      <c r="AL3917" s="54">
        <v>31.684553459047617</v>
      </c>
      <c r="AM3917" s="54">
        <v>31.459927464896477</v>
      </c>
      <c r="AN3917" s="54">
        <v>1.5719999999999992</v>
      </c>
      <c r="AO3917" s="54">
        <v>4.2002528762892018E-2</v>
      </c>
      <c r="AP3917" s="54">
        <v>1.6140025287628912</v>
      </c>
      <c r="AQ3917" s="54">
        <v>1.6025601417633581</v>
      </c>
      <c r="AR3917" s="54">
        <v>35.356999999999999</v>
      </c>
      <c r="AS3917" s="54">
        <v>0.94470954800863483</v>
      </c>
      <c r="AT3917" s="54">
        <v>36.301709548008631</v>
      </c>
      <c r="AU3917" s="54">
        <v>36.044350465856922</v>
      </c>
    </row>
    <row r="3918" spans="1:47">
      <c r="A3918" s="51">
        <v>44360</v>
      </c>
      <c r="B3918" s="52">
        <v>3</v>
      </c>
      <c r="C3918" s="52" t="s">
        <v>16</v>
      </c>
      <c r="D3918" s="53">
        <v>20.842600000000001</v>
      </c>
      <c r="E3918">
        <v>7.5120250000000003E-3</v>
      </c>
      <c r="G3918" s="54">
        <v>0</v>
      </c>
      <c r="H3918" s="54">
        <v>0</v>
      </c>
      <c r="I3918" s="54">
        <v>0</v>
      </c>
      <c r="J3918" s="54">
        <v>0</v>
      </c>
      <c r="K3918" s="54">
        <v>8.0649999999999977</v>
      </c>
      <c r="L3918" s="54">
        <v>0.18174993859956018</v>
      </c>
      <c r="M3918" s="54">
        <v>8.2467499385995584</v>
      </c>
      <c r="N3918" s="54">
        <v>8.1848001468920497</v>
      </c>
      <c r="O3918" s="54">
        <v>39.034000000000006</v>
      </c>
      <c r="P3918" s="54">
        <v>0.87965618143772295</v>
      </c>
      <c r="Q3918" s="54">
        <v>39.91365618143773</v>
      </c>
      <c r="R3918" s="54">
        <v>39.613823798361366</v>
      </c>
      <c r="S3918" s="54">
        <v>2.593</v>
      </c>
      <c r="T3918" s="54">
        <v>5.843491516288403E-2</v>
      </c>
      <c r="U3918" s="54">
        <v>2.6514349151628842</v>
      </c>
      <c r="V3918" s="54">
        <v>2.6315172697943074</v>
      </c>
      <c r="W3918" s="54">
        <v>49.692000000000007</v>
      </c>
      <c r="X3918" s="54">
        <v>1.1198410352001671</v>
      </c>
      <c r="Y3918" s="54">
        <v>50.811841035200175</v>
      </c>
      <c r="Z3918" s="54">
        <v>50.430141215047726</v>
      </c>
      <c r="AB3918" s="54">
        <v>0</v>
      </c>
      <c r="AC3918" s="54">
        <v>0</v>
      </c>
      <c r="AD3918" s="54">
        <v>0</v>
      </c>
      <c r="AE3918" s="54">
        <v>0</v>
      </c>
      <c r="AF3918" s="54">
        <v>2.8559999999999977</v>
      </c>
      <c r="AG3918" s="54">
        <v>6.4361788548089729E-2</v>
      </c>
      <c r="AH3918" s="54">
        <v>2.9203617885480875</v>
      </c>
      <c r="AI3918" s="54">
        <v>2.8984239577834696</v>
      </c>
      <c r="AJ3918" s="54">
        <v>29.954000000000008</v>
      </c>
      <c r="AK3918" s="54">
        <v>0.67503256798651312</v>
      </c>
      <c r="AL3918" s="54">
        <v>30.629032567986521</v>
      </c>
      <c r="AM3918" s="54">
        <v>30.398946509609992</v>
      </c>
      <c r="AN3918" s="54">
        <v>1.5399999999999991</v>
      </c>
      <c r="AO3918" s="54">
        <v>3.4704885981813094E-2</v>
      </c>
      <c r="AP3918" s="54">
        <v>1.5747048859818122</v>
      </c>
      <c r="AQ3918" s="54">
        <v>1.5628756635106946</v>
      </c>
      <c r="AR3918" s="54">
        <v>34.35</v>
      </c>
      <c r="AS3918" s="54">
        <v>0.77409924251641593</v>
      </c>
      <c r="AT3918" s="54">
        <v>35.124099242516415</v>
      </c>
      <c r="AU3918" s="54">
        <v>34.860246130904159</v>
      </c>
    </row>
    <row r="3919" spans="1:47">
      <c r="A3919" s="51">
        <v>44360</v>
      </c>
      <c r="B3919" s="52">
        <v>4</v>
      </c>
      <c r="C3919" s="52" t="s">
        <v>16</v>
      </c>
      <c r="D3919" s="53">
        <v>18.739647999999999</v>
      </c>
      <c r="E3919">
        <v>7.4541399999999997E-3</v>
      </c>
      <c r="G3919" s="54">
        <v>0</v>
      </c>
      <c r="H3919" s="54">
        <v>0</v>
      </c>
      <c r="I3919" s="54">
        <v>0</v>
      </c>
      <c r="J3919" s="54">
        <v>0</v>
      </c>
      <c r="K3919" s="54">
        <v>7.8939999999999984</v>
      </c>
      <c r="L3919" s="54">
        <v>0.17091840135273886</v>
      </c>
      <c r="M3919" s="54">
        <v>8.0649184013527364</v>
      </c>
      <c r="N3919" s="54">
        <v>8.004801370500477</v>
      </c>
      <c r="O3919" s="54">
        <v>37.768999999999998</v>
      </c>
      <c r="P3919" s="54">
        <v>0.81776249058672346</v>
      </c>
      <c r="Q3919" s="54">
        <v>38.586762490586722</v>
      </c>
      <c r="R3919" s="54">
        <v>38.29913136083514</v>
      </c>
      <c r="S3919" s="54">
        <v>2.5589999999999997</v>
      </c>
      <c r="T3919" s="54">
        <v>5.5406661902921053E-2</v>
      </c>
      <c r="U3919" s="54">
        <v>2.6144066619029207</v>
      </c>
      <c r="V3919" s="54">
        <v>2.5949185086281639</v>
      </c>
      <c r="W3919" s="54">
        <v>48.221999999999994</v>
      </c>
      <c r="X3919" s="54">
        <v>1.0440875538423833</v>
      </c>
      <c r="Y3919" s="54">
        <v>49.266087553842375</v>
      </c>
      <c r="Z3919" s="54">
        <v>48.898851239963783</v>
      </c>
      <c r="AB3919" s="54">
        <v>0</v>
      </c>
      <c r="AC3919" s="54">
        <v>0</v>
      </c>
      <c r="AD3919" s="54">
        <v>0</v>
      </c>
      <c r="AE3919" s="54">
        <v>0</v>
      </c>
      <c r="AF3919" s="54">
        <v>2.8069999999999977</v>
      </c>
      <c r="AG3919" s="54">
        <v>6.0776279781750403E-2</v>
      </c>
      <c r="AH3919" s="54">
        <v>2.8677762797817481</v>
      </c>
      <c r="AI3919" s="54">
        <v>2.8463994739035758</v>
      </c>
      <c r="AJ3919" s="54">
        <v>29.221000000000004</v>
      </c>
      <c r="AK3919" s="54">
        <v>0.63268388724707181</v>
      </c>
      <c r="AL3919" s="54">
        <v>29.853683887247076</v>
      </c>
      <c r="AM3919" s="54">
        <v>29.631150348035792</v>
      </c>
      <c r="AN3919" s="54">
        <v>1.5019999999999989</v>
      </c>
      <c r="AO3919" s="54">
        <v>3.2520830862910272E-2</v>
      </c>
      <c r="AP3919" s="54">
        <v>1.5345208308629092</v>
      </c>
      <c r="AQ3919" s="54">
        <v>1.5230822977567409</v>
      </c>
      <c r="AR3919" s="54">
        <v>33.53</v>
      </c>
      <c r="AS3919" s="54">
        <v>0.72598099789173243</v>
      </c>
      <c r="AT3919" s="54">
        <v>34.255980997891733</v>
      </c>
      <c r="AU3919" s="54">
        <v>34.000632119696114</v>
      </c>
    </row>
    <row r="3920" spans="1:47">
      <c r="A3920" s="51">
        <v>44360</v>
      </c>
      <c r="B3920" s="52">
        <v>5</v>
      </c>
      <c r="C3920" s="52" t="s">
        <v>16</v>
      </c>
      <c r="D3920" s="53">
        <v>16.0669</v>
      </c>
      <c r="E3920">
        <v>7.6134949999999996E-3</v>
      </c>
      <c r="G3920" s="54">
        <v>0</v>
      </c>
      <c r="H3920" s="54">
        <v>0</v>
      </c>
      <c r="I3920" s="54">
        <v>0</v>
      </c>
      <c r="J3920" s="54">
        <v>0</v>
      </c>
      <c r="K3920" s="54">
        <v>7.7979999999999983</v>
      </c>
      <c r="L3920" s="54">
        <v>0.16162036485793604</v>
      </c>
      <c r="M3920" s="54">
        <v>7.9596203648579342</v>
      </c>
      <c r="N3920" s="54">
        <v>7.8990198350081906</v>
      </c>
      <c r="O3920" s="54">
        <v>36.971999999999994</v>
      </c>
      <c r="P3920" s="54">
        <v>0.76627701071141463</v>
      </c>
      <c r="Q3920" s="54">
        <v>37.738277010711407</v>
      </c>
      <c r="R3920" s="54">
        <v>37.450956827381745</v>
      </c>
      <c r="S3920" s="54">
        <v>2.4959999999999996</v>
      </c>
      <c r="T3920" s="54">
        <v>5.1731781313850776E-2</v>
      </c>
      <c r="U3920" s="54">
        <v>2.5477317813138503</v>
      </c>
      <c r="V3920" s="54">
        <v>2.5283346381354761</v>
      </c>
      <c r="W3920" s="54">
        <v>47.265999999999998</v>
      </c>
      <c r="X3920" s="54">
        <v>0.97962915688320151</v>
      </c>
      <c r="Y3920" s="54">
        <v>48.24562915688319</v>
      </c>
      <c r="Z3920" s="54">
        <v>47.878311300525411</v>
      </c>
      <c r="AB3920" s="54">
        <v>0</v>
      </c>
      <c r="AC3920" s="54">
        <v>0</v>
      </c>
      <c r="AD3920" s="54">
        <v>0</v>
      </c>
      <c r="AE3920" s="54">
        <v>0</v>
      </c>
      <c r="AF3920" s="54">
        <v>2.8649999999999975</v>
      </c>
      <c r="AG3920" s="54">
        <v>5.9379628791739733E-2</v>
      </c>
      <c r="AH3920" s="54">
        <v>2.9243796287917374</v>
      </c>
      <c r="AI3920" s="54">
        <v>2.9021148791098299</v>
      </c>
      <c r="AJ3920" s="54">
        <v>28.858000000000001</v>
      </c>
      <c r="AK3920" s="54">
        <v>0.5981072696935521</v>
      </c>
      <c r="AL3920" s="54">
        <v>29.456107269693554</v>
      </c>
      <c r="AM3920" s="54">
        <v>29.231843344276278</v>
      </c>
      <c r="AN3920" s="54">
        <v>1.5039999999999993</v>
      </c>
      <c r="AO3920" s="54">
        <v>3.1171714381422896E-2</v>
      </c>
      <c r="AP3920" s="54">
        <v>1.5351717143814223</v>
      </c>
      <c r="AQ3920" s="54">
        <v>1.523483692209838</v>
      </c>
      <c r="AR3920" s="54">
        <v>33.226999999999997</v>
      </c>
      <c r="AS3920" s="54">
        <v>0.6886586128667147</v>
      </c>
      <c r="AT3920" s="54">
        <v>33.915658612866714</v>
      </c>
      <c r="AU3920" s="54">
        <v>33.657441915595946</v>
      </c>
    </row>
    <row r="3921" spans="1:47">
      <c r="A3921" s="51">
        <v>44360</v>
      </c>
      <c r="B3921" s="52">
        <v>6</v>
      </c>
      <c r="C3921" s="52" t="s">
        <v>16</v>
      </c>
      <c r="D3921" s="53">
        <v>16.883209999999998</v>
      </c>
      <c r="E3921">
        <v>7.75057E-3</v>
      </c>
      <c r="G3921" s="54">
        <v>0</v>
      </c>
      <c r="H3921" s="54">
        <v>0</v>
      </c>
      <c r="I3921" s="54">
        <v>0</v>
      </c>
      <c r="J3921" s="54">
        <v>0</v>
      </c>
      <c r="K3921" s="54">
        <v>7.6279999999999992</v>
      </c>
      <c r="L3921" s="54">
        <v>0.19680259954331442</v>
      </c>
      <c r="M3921" s="54">
        <v>7.8248025995433137</v>
      </c>
      <c r="N3921" s="54">
        <v>7.7641559192593714</v>
      </c>
      <c r="O3921" s="54">
        <v>36.552</v>
      </c>
      <c r="P3921" s="54">
        <v>0.94304255617556743</v>
      </c>
      <c r="Q3921" s="54">
        <v>37.495042556175569</v>
      </c>
      <c r="R3921" s="54">
        <v>37.204434604190951</v>
      </c>
      <c r="S3921" s="54">
        <v>2.5139999999999998</v>
      </c>
      <c r="T3921" s="54">
        <v>6.4861265764537532E-2</v>
      </c>
      <c r="U3921" s="54">
        <v>2.5788612657645373</v>
      </c>
      <c r="V3921" s="54">
        <v>2.5588736210039404</v>
      </c>
      <c r="W3921" s="54">
        <v>46.694000000000003</v>
      </c>
      <c r="X3921" s="54">
        <v>1.2047064214834193</v>
      </c>
      <c r="Y3921" s="54">
        <v>47.898706421483418</v>
      </c>
      <c r="Z3921" s="54">
        <v>47.527464144454264</v>
      </c>
      <c r="AB3921" s="54">
        <v>0</v>
      </c>
      <c r="AC3921" s="54">
        <v>0</v>
      </c>
      <c r="AD3921" s="54">
        <v>0</v>
      </c>
      <c r="AE3921" s="54">
        <v>0</v>
      </c>
      <c r="AF3921" s="54">
        <v>2.8079999999999963</v>
      </c>
      <c r="AG3921" s="54">
        <v>7.2446473455378357E-2</v>
      </c>
      <c r="AH3921" s="54">
        <v>2.8804464734553745</v>
      </c>
      <c r="AI3921" s="54">
        <v>2.8581213714316056</v>
      </c>
      <c r="AJ3921" s="54">
        <v>28.467000000000009</v>
      </c>
      <c r="AK3921" s="54">
        <v>0.73444934467744272</v>
      </c>
      <c r="AL3921" s="54">
        <v>29.201449344677453</v>
      </c>
      <c r="AM3921" s="54">
        <v>28.975121467430075</v>
      </c>
      <c r="AN3921" s="54">
        <v>1.480999999999999</v>
      </c>
      <c r="AO3921" s="54">
        <v>3.8209838741957061E-2</v>
      </c>
      <c r="AP3921" s="54">
        <v>1.5192098387419561</v>
      </c>
      <c r="AQ3921" s="54">
        <v>1.507435096542098</v>
      </c>
      <c r="AR3921" s="54">
        <v>32.756000000000007</v>
      </c>
      <c r="AS3921" s="54">
        <v>0.84510565687477812</v>
      </c>
      <c r="AT3921" s="54">
        <v>33.601105656874786</v>
      </c>
      <c r="AU3921" s="54">
        <v>33.340677935403775</v>
      </c>
    </row>
    <row r="3922" spans="1:47">
      <c r="A3922" s="51">
        <v>44360</v>
      </c>
      <c r="B3922" s="52">
        <v>7</v>
      </c>
      <c r="C3922" s="52" t="s">
        <v>16</v>
      </c>
      <c r="D3922" s="53">
        <v>14.694520000000001</v>
      </c>
      <c r="E3922">
        <v>7.5739600000000002E-3</v>
      </c>
      <c r="G3922" s="54">
        <v>0</v>
      </c>
      <c r="H3922" s="54">
        <v>0</v>
      </c>
      <c r="I3922" s="54">
        <v>0</v>
      </c>
      <c r="J3922" s="54">
        <v>0</v>
      </c>
      <c r="K3922" s="54">
        <v>6.923</v>
      </c>
      <c r="L3922" s="54">
        <v>0.13352828053763591</v>
      </c>
      <c r="M3922" s="54">
        <v>7.0565282805376359</v>
      </c>
      <c r="N3922" s="54">
        <v>7.0030824176019753</v>
      </c>
      <c r="O3922" s="54">
        <v>34.958000000000006</v>
      </c>
      <c r="P3922" s="54">
        <v>0.6742570606723497</v>
      </c>
      <c r="Q3922" s="54">
        <v>35.632257060672359</v>
      </c>
      <c r="R3922" s="54">
        <v>35.362379770985108</v>
      </c>
      <c r="S3922" s="54">
        <v>2.4790000000000001</v>
      </c>
      <c r="T3922" s="54">
        <v>4.7814041232529171E-2</v>
      </c>
      <c r="U3922" s="54">
        <v>2.5268140412325293</v>
      </c>
      <c r="V3922" s="54">
        <v>2.5076760527567958</v>
      </c>
      <c r="W3922" s="54">
        <v>44.360000000000007</v>
      </c>
      <c r="X3922" s="54">
        <v>0.85559938244251477</v>
      </c>
      <c r="Y3922" s="54">
        <v>45.21559938244252</v>
      </c>
      <c r="Z3922" s="54">
        <v>44.873138241343874</v>
      </c>
      <c r="AB3922" s="54">
        <v>0</v>
      </c>
      <c r="AC3922" s="54">
        <v>0</v>
      </c>
      <c r="AD3922" s="54">
        <v>0</v>
      </c>
      <c r="AE3922" s="54">
        <v>0</v>
      </c>
      <c r="AF3922" s="54">
        <v>2.3449999999999971</v>
      </c>
      <c r="AG3922" s="54">
        <v>4.5229498463203212E-2</v>
      </c>
      <c r="AH3922" s="54">
        <v>2.3902294984632002</v>
      </c>
      <c r="AI3922" s="54">
        <v>2.3721259958510199</v>
      </c>
      <c r="AJ3922" s="54">
        <v>26.573000000000004</v>
      </c>
      <c r="AK3922" s="54">
        <v>0.51253026126341172</v>
      </c>
      <c r="AL3922" s="54">
        <v>27.085530261263415</v>
      </c>
      <c r="AM3922" s="54">
        <v>26.880385538485818</v>
      </c>
      <c r="AN3922" s="54">
        <v>1.4399999999999993</v>
      </c>
      <c r="AO3922" s="54">
        <v>2.7774190953949968E-2</v>
      </c>
      <c r="AP3922" s="54">
        <v>1.4677741909539492</v>
      </c>
      <c r="AQ3922" s="54">
        <v>1.4566573279426316</v>
      </c>
      <c r="AR3922" s="54">
        <v>30.357999999999997</v>
      </c>
      <c r="AS3922" s="54">
        <v>0.58553395068056491</v>
      </c>
      <c r="AT3922" s="54">
        <v>30.943533950680564</v>
      </c>
      <c r="AU3922" s="54">
        <v>30.709168862279473</v>
      </c>
    </row>
    <row r="3923" spans="1:47">
      <c r="A3923" s="51">
        <v>44360</v>
      </c>
      <c r="B3923" s="52">
        <v>8</v>
      </c>
      <c r="C3923" s="52" t="s">
        <v>16</v>
      </c>
      <c r="D3923" s="53">
        <v>15.293068999999999</v>
      </c>
      <c r="E3923">
        <v>7.6059450000000002E-3</v>
      </c>
      <c r="G3923" s="54">
        <v>0</v>
      </c>
      <c r="H3923" s="54">
        <v>0</v>
      </c>
      <c r="I3923" s="54">
        <v>0</v>
      </c>
      <c r="J3923" s="54">
        <v>0</v>
      </c>
      <c r="K3923" s="54">
        <v>6.9579999999999984</v>
      </c>
      <c r="L3923" s="54">
        <v>5.3611115458560794E-2</v>
      </c>
      <c r="M3923" s="54">
        <v>7.0116111154585594</v>
      </c>
      <c r="N3923" s="54">
        <v>6.958281186952993</v>
      </c>
      <c r="O3923" s="54">
        <v>36.002000000000002</v>
      </c>
      <c r="P3923" s="54">
        <v>0.27739398947098393</v>
      </c>
      <c r="Q3923" s="54">
        <v>36.279393989470989</v>
      </c>
      <c r="R3923" s="54">
        <v>36.003454914153743</v>
      </c>
      <c r="S3923" s="54">
        <v>2.5369999999999999</v>
      </c>
      <c r="T3923" s="54">
        <v>1.9547484897724742E-2</v>
      </c>
      <c r="U3923" s="54">
        <v>2.5565474848977248</v>
      </c>
      <c r="V3923" s="54">
        <v>2.5371025253377044</v>
      </c>
      <c r="W3923" s="54">
        <v>45.497</v>
      </c>
      <c r="X3923" s="54">
        <v>0.35055258982726945</v>
      </c>
      <c r="Y3923" s="54">
        <v>45.847552589827274</v>
      </c>
      <c r="Z3923" s="54">
        <v>45.498838626444439</v>
      </c>
      <c r="AB3923" s="54">
        <v>0</v>
      </c>
      <c r="AC3923" s="54">
        <v>0</v>
      </c>
      <c r="AD3923" s="54">
        <v>0</v>
      </c>
      <c r="AE3923" s="54">
        <v>0</v>
      </c>
      <c r="AF3923" s="54">
        <v>2.3299999999999979</v>
      </c>
      <c r="AG3923" s="54">
        <v>1.7952558065312815E-2</v>
      </c>
      <c r="AH3923" s="54">
        <v>2.3479525580653107</v>
      </c>
      <c r="AI3923" s="54">
        <v>2.3300941600460567</v>
      </c>
      <c r="AJ3923" s="54">
        <v>27.349000000000007</v>
      </c>
      <c r="AK3923" s="54">
        <v>0.2107229658919488</v>
      </c>
      <c r="AL3923" s="54">
        <v>27.559722965891957</v>
      </c>
      <c r="AM3923" s="54">
        <v>27.350105228798146</v>
      </c>
      <c r="AN3923" s="54">
        <v>1.4669999999999994</v>
      </c>
      <c r="AO3923" s="54">
        <v>1.1303177116658332E-2</v>
      </c>
      <c r="AP3923" s="54">
        <v>1.4783031771166577</v>
      </c>
      <c r="AQ3923" s="54">
        <v>1.4670592844581831</v>
      </c>
      <c r="AR3923" s="54">
        <v>31.146000000000004</v>
      </c>
      <c r="AS3923" s="54">
        <v>0.23997870107391994</v>
      </c>
      <c r="AT3923" s="54">
        <v>31.385978701073924</v>
      </c>
      <c r="AU3923" s="54">
        <v>31.147258673302385</v>
      </c>
    </row>
    <row r="3924" spans="1:47">
      <c r="A3924" s="51">
        <v>44360</v>
      </c>
      <c r="B3924" s="52">
        <v>9</v>
      </c>
      <c r="C3924" s="52" t="s">
        <v>16</v>
      </c>
      <c r="D3924" s="53">
        <v>16.76774</v>
      </c>
      <c r="E3924">
        <v>7.6023879999999999E-3</v>
      </c>
      <c r="G3924" s="54">
        <v>0</v>
      </c>
      <c r="H3924" s="54">
        <v>0</v>
      </c>
      <c r="I3924" s="54">
        <v>0</v>
      </c>
      <c r="J3924" s="54">
        <v>0</v>
      </c>
      <c r="K3924" s="54">
        <v>7.2399999999999993</v>
      </c>
      <c r="L3924" s="54">
        <v>5.0331384100946425E-2</v>
      </c>
      <c r="M3924" s="54">
        <v>7.2903313841009458</v>
      </c>
      <c r="N3924" s="54">
        <v>7.2349074562704336</v>
      </c>
      <c r="O3924" s="54">
        <v>38.437999999999988</v>
      </c>
      <c r="P3924" s="54">
        <v>0.267215157744776</v>
      </c>
      <c r="Q3924" s="54">
        <v>38.705215157744767</v>
      </c>
      <c r="R3924" s="54">
        <v>38.410963094492111</v>
      </c>
      <c r="S3924" s="54">
        <v>2.6109999999999998</v>
      </c>
      <c r="T3924" s="54">
        <v>1.8151276780051261E-2</v>
      </c>
      <c r="U3924" s="54">
        <v>2.6291512767800511</v>
      </c>
      <c r="V3924" s="54">
        <v>2.6091634486632738</v>
      </c>
      <c r="W3924" s="54">
        <v>48.288999999999987</v>
      </c>
      <c r="X3924" s="54">
        <v>0.33569781862577364</v>
      </c>
      <c r="Y3924" s="54">
        <v>48.624697818625762</v>
      </c>
      <c r="Z3924" s="54">
        <v>48.25503399942582</v>
      </c>
      <c r="AB3924" s="54">
        <v>0</v>
      </c>
      <c r="AC3924" s="54">
        <v>0</v>
      </c>
      <c r="AD3924" s="54">
        <v>0</v>
      </c>
      <c r="AE3924" s="54">
        <v>0</v>
      </c>
      <c r="AF3924" s="54">
        <v>2.3919999999999968</v>
      </c>
      <c r="AG3924" s="54">
        <v>1.6628821929483936E-2</v>
      </c>
      <c r="AH3924" s="54">
        <v>2.4086288219294807</v>
      </c>
      <c r="AI3924" s="54">
        <v>2.39031749107719</v>
      </c>
      <c r="AJ3924" s="54">
        <v>28.997999999999998</v>
      </c>
      <c r="AK3924" s="54">
        <v>0.20158970665182935</v>
      </c>
      <c r="AL3924" s="54">
        <v>29.199589706651828</v>
      </c>
      <c r="AM3924" s="54">
        <v>28.977603096261053</v>
      </c>
      <c r="AN3924" s="54">
        <v>1.5589999999999993</v>
      </c>
      <c r="AO3924" s="54">
        <v>1.0837932018422022E-2</v>
      </c>
      <c r="AP3924" s="54">
        <v>1.5698379320184213</v>
      </c>
      <c r="AQ3924" s="54">
        <v>1.5579034149620996</v>
      </c>
      <c r="AR3924" s="54">
        <v>32.948999999999991</v>
      </c>
      <c r="AS3924" s="54">
        <v>0.22905646059973533</v>
      </c>
      <c r="AT3924" s="54">
        <v>33.178056460599727</v>
      </c>
      <c r="AU3924" s="54">
        <v>32.925824002300345</v>
      </c>
    </row>
    <row r="3925" spans="1:47">
      <c r="A3925" s="51">
        <v>44360</v>
      </c>
      <c r="B3925" s="52">
        <v>10</v>
      </c>
      <c r="C3925" s="52" t="s">
        <v>16</v>
      </c>
      <c r="D3925" s="53">
        <v>19.804905000000002</v>
      </c>
      <c r="E3925">
        <v>7.9334890000000002E-3</v>
      </c>
      <c r="G3925" s="54">
        <v>0</v>
      </c>
      <c r="H3925" s="54">
        <v>0</v>
      </c>
      <c r="I3925" s="54">
        <v>0</v>
      </c>
      <c r="J3925" s="54">
        <v>0</v>
      </c>
      <c r="K3925" s="54">
        <v>7.7860000000000014</v>
      </c>
      <c r="L3925" s="54">
        <v>5.0525284088192152E-2</v>
      </c>
      <c r="M3925" s="54">
        <v>7.8365252840881938</v>
      </c>
      <c r="N3925" s="54">
        <v>7.7743542969486583</v>
      </c>
      <c r="O3925" s="54">
        <v>42.488999999999997</v>
      </c>
      <c r="P3925" s="54">
        <v>0.27572165368908241</v>
      </c>
      <c r="Q3925" s="54">
        <v>42.76472165368908</v>
      </c>
      <c r="R3925" s="54">
        <v>42.425448204861475</v>
      </c>
      <c r="S3925" s="54">
        <v>2.9359999999999995</v>
      </c>
      <c r="T3925" s="54">
        <v>1.9052431811319302E-2</v>
      </c>
      <c r="U3925" s="54">
        <v>2.9550524318113189</v>
      </c>
      <c r="V3925" s="54">
        <v>2.9316085558491207</v>
      </c>
      <c r="W3925" s="54">
        <v>53.210999999999999</v>
      </c>
      <c r="X3925" s="54">
        <v>0.34529936958859386</v>
      </c>
      <c r="Y3925" s="54">
        <v>53.556299369588594</v>
      </c>
      <c r="Z3925" s="54">
        <v>53.131411057659257</v>
      </c>
      <c r="AB3925" s="54">
        <v>0</v>
      </c>
      <c r="AC3925" s="54">
        <v>0</v>
      </c>
      <c r="AD3925" s="54">
        <v>0</v>
      </c>
      <c r="AE3925" s="54">
        <v>0</v>
      </c>
      <c r="AF3925" s="54">
        <v>2.5649999999999986</v>
      </c>
      <c r="AG3925" s="54">
        <v>1.6644920843335829E-2</v>
      </c>
      <c r="AH3925" s="54">
        <v>2.5816449208433343</v>
      </c>
      <c r="AI3925" s="54">
        <v>2.5611634692619178</v>
      </c>
      <c r="AJ3925" s="54">
        <v>31.644000000000013</v>
      </c>
      <c r="AK3925" s="54">
        <v>0.205345760298838</v>
      </c>
      <c r="AL3925" s="54">
        <v>31.849345760298849</v>
      </c>
      <c r="AM3925" s="54">
        <v>31.596669326052321</v>
      </c>
      <c r="AN3925" s="54">
        <v>1.6769999999999987</v>
      </c>
      <c r="AO3925" s="54">
        <v>1.0882468715116639E-2</v>
      </c>
      <c r="AP3925" s="54">
        <v>1.6878824687151153</v>
      </c>
      <c r="AQ3925" s="54">
        <v>1.674491671716271</v>
      </c>
      <c r="AR3925" s="54">
        <v>35.88600000000001</v>
      </c>
      <c r="AS3925" s="54">
        <v>0.23287314985729046</v>
      </c>
      <c r="AT3925" s="54">
        <v>36.118873149857301</v>
      </c>
      <c r="AU3925" s="54">
        <v>35.83232446703051</v>
      </c>
    </row>
    <row r="3926" spans="1:47">
      <c r="A3926" s="51">
        <v>44360</v>
      </c>
      <c r="B3926" s="52">
        <v>11</v>
      </c>
      <c r="C3926" s="52" t="s">
        <v>16</v>
      </c>
      <c r="D3926" s="53">
        <v>23.128965999999998</v>
      </c>
      <c r="E3926">
        <v>7.8515219999999997E-3</v>
      </c>
      <c r="G3926" s="54">
        <v>0</v>
      </c>
      <c r="H3926" s="54">
        <v>0</v>
      </c>
      <c r="I3926" s="54">
        <v>0</v>
      </c>
      <c r="J3926" s="54">
        <v>0</v>
      </c>
      <c r="K3926" s="54">
        <v>8.74</v>
      </c>
      <c r="L3926" s="54">
        <v>5.9827352958491717E-2</v>
      </c>
      <c r="M3926" s="54">
        <v>8.7998273529584914</v>
      </c>
      <c r="N3926" s="54">
        <v>8.7307353149005369</v>
      </c>
      <c r="O3926" s="54">
        <v>47.892999999999994</v>
      </c>
      <c r="P3926" s="54">
        <v>0.32783883469577152</v>
      </c>
      <c r="Q3926" s="54">
        <v>48.220838834695762</v>
      </c>
      <c r="R3926" s="54">
        <v>47.842231857726695</v>
      </c>
      <c r="S3926" s="54">
        <v>3.2759999999999998</v>
      </c>
      <c r="T3926" s="54">
        <v>2.2424989507095979E-2</v>
      </c>
      <c r="U3926" s="54">
        <v>3.2984249895070956</v>
      </c>
      <c r="V3926" s="54">
        <v>3.2725273331366309</v>
      </c>
      <c r="W3926" s="54">
        <v>59.908999999999992</v>
      </c>
      <c r="X3926" s="54">
        <v>0.41009117716135923</v>
      </c>
      <c r="Y3926" s="54">
        <v>60.319091177161354</v>
      </c>
      <c r="Z3926" s="54">
        <v>59.84549450576386</v>
      </c>
      <c r="AB3926" s="54">
        <v>0</v>
      </c>
      <c r="AC3926" s="54">
        <v>0</v>
      </c>
      <c r="AD3926" s="54">
        <v>0</v>
      </c>
      <c r="AE3926" s="54">
        <v>0</v>
      </c>
      <c r="AF3926" s="54">
        <v>2.843999999999999</v>
      </c>
      <c r="AG3926" s="54">
        <v>1.9467848033632766E-2</v>
      </c>
      <c r="AH3926" s="54">
        <v>2.8634678480336317</v>
      </c>
      <c r="AI3926" s="54">
        <v>2.8409852672285032</v>
      </c>
      <c r="AJ3926" s="54">
        <v>35.106000000000009</v>
      </c>
      <c r="AK3926" s="54">
        <v>0.24030881612823921</v>
      </c>
      <c r="AL3926" s="54">
        <v>35.34630881612825</v>
      </c>
      <c r="AM3926" s="54">
        <v>35.068786494839628</v>
      </c>
      <c r="AN3926" s="54">
        <v>1.8419999999999987</v>
      </c>
      <c r="AO3926" s="54">
        <v>1.2608922671572273E-2</v>
      </c>
      <c r="AP3926" s="54">
        <v>1.854608922671571</v>
      </c>
      <c r="AQ3926" s="54">
        <v>1.8400474199138188</v>
      </c>
      <c r="AR3926" s="54">
        <v>39.792000000000009</v>
      </c>
      <c r="AS3926" s="54">
        <v>0.27238558683344422</v>
      </c>
      <c r="AT3926" s="54">
        <v>40.064385586833453</v>
      </c>
      <c r="AU3926" s="54">
        <v>39.749819181981948</v>
      </c>
    </row>
    <row r="3927" spans="1:47">
      <c r="A3927" s="51">
        <v>44360</v>
      </c>
      <c r="B3927" s="52">
        <v>12</v>
      </c>
      <c r="C3927" s="52" t="s">
        <v>16</v>
      </c>
      <c r="D3927" s="53">
        <v>42.901949000000002</v>
      </c>
      <c r="E3927">
        <v>7.5975510000000001E-3</v>
      </c>
      <c r="G3927" s="54">
        <v>0</v>
      </c>
      <c r="H3927" s="54">
        <v>0</v>
      </c>
      <c r="I3927" s="54">
        <v>0</v>
      </c>
      <c r="J3927" s="54">
        <v>0</v>
      </c>
      <c r="K3927" s="54">
        <v>9.6339999999999986</v>
      </c>
      <c r="L3927" s="54">
        <v>8.5969105155128803E-2</v>
      </c>
      <c r="M3927" s="54">
        <v>9.719969105155128</v>
      </c>
      <c r="N3927" s="54">
        <v>9.6461211441602881</v>
      </c>
      <c r="O3927" s="54">
        <v>53.527000000000008</v>
      </c>
      <c r="P3927" s="54">
        <v>0.47764877430336111</v>
      </c>
      <c r="Q3927" s="54">
        <v>54.004648774303369</v>
      </c>
      <c r="R3927" s="54">
        <v>53.594345701003512</v>
      </c>
      <c r="S3927" s="54">
        <v>3.8449999999999998</v>
      </c>
      <c r="T3927" s="54">
        <v>3.4310899867289836E-2</v>
      </c>
      <c r="U3927" s="54">
        <v>3.8793108998672894</v>
      </c>
      <c r="V3927" s="54">
        <v>3.8498376374606917</v>
      </c>
      <c r="W3927" s="54">
        <v>67.006000000000014</v>
      </c>
      <c r="X3927" s="54">
        <v>0.59792877932577981</v>
      </c>
      <c r="Y3927" s="54">
        <v>67.603928779325784</v>
      </c>
      <c r="Z3927" s="54">
        <v>67.090304482624489</v>
      </c>
      <c r="AB3927" s="54">
        <v>0</v>
      </c>
      <c r="AC3927" s="54">
        <v>0</v>
      </c>
      <c r="AD3927" s="54">
        <v>0</v>
      </c>
      <c r="AE3927" s="54">
        <v>0</v>
      </c>
      <c r="AF3927" s="54">
        <v>2.9229999999999983</v>
      </c>
      <c r="AG3927" s="54">
        <v>2.60834227079553E-2</v>
      </c>
      <c r="AH3927" s="54">
        <v>2.9490834227079534</v>
      </c>
      <c r="AI3927" s="54">
        <v>2.9266776110006751</v>
      </c>
      <c r="AJ3927" s="54">
        <v>38.302</v>
      </c>
      <c r="AK3927" s="54">
        <v>0.34178831904211582</v>
      </c>
      <c r="AL3927" s="54">
        <v>38.643788319042116</v>
      </c>
      <c r="AM3927" s="54">
        <v>38.350190166454986</v>
      </c>
      <c r="AN3927" s="54">
        <v>1.9859999999999991</v>
      </c>
      <c r="AO3927" s="54">
        <v>1.7722092883338775E-2</v>
      </c>
      <c r="AP3927" s="54">
        <v>2.0037220928833377</v>
      </c>
      <c r="AQ3927" s="54">
        <v>1.9884987120928297</v>
      </c>
      <c r="AR3927" s="54">
        <v>43.210999999999991</v>
      </c>
      <c r="AS3927" s="54">
        <v>0.38559383463340985</v>
      </c>
      <c r="AT3927" s="54">
        <v>43.596593834633403</v>
      </c>
      <c r="AU3927" s="54">
        <v>43.265366489548491</v>
      </c>
    </row>
    <row r="3928" spans="1:47">
      <c r="A3928" s="51">
        <v>44360</v>
      </c>
      <c r="B3928" s="52">
        <v>13</v>
      </c>
      <c r="C3928" s="52" t="s">
        <v>16</v>
      </c>
      <c r="D3928" s="53">
        <v>27.742457999999999</v>
      </c>
      <c r="E3928">
        <v>7.7636989999999998E-3</v>
      </c>
      <c r="G3928" s="54">
        <v>0</v>
      </c>
      <c r="H3928" s="54">
        <v>0</v>
      </c>
      <c r="I3928" s="54">
        <v>0</v>
      </c>
      <c r="J3928" s="54">
        <v>0</v>
      </c>
      <c r="K3928" s="54">
        <v>10.376000000000001</v>
      </c>
      <c r="L3928" s="54">
        <v>0.10255489905682548</v>
      </c>
      <c r="M3928" s="54">
        <v>10.478554899056826</v>
      </c>
      <c r="N3928" s="54">
        <v>10.397202552865574</v>
      </c>
      <c r="O3928" s="54">
        <v>57.295000000000016</v>
      </c>
      <c r="P3928" s="54">
        <v>0.56629558032583049</v>
      </c>
      <c r="Q3928" s="54">
        <v>57.861295580325844</v>
      </c>
      <c r="R3928" s="54">
        <v>57.412077897690168</v>
      </c>
      <c r="S3928" s="54">
        <v>4.1479999999999997</v>
      </c>
      <c r="T3928" s="54">
        <v>4.0998238366202006E-2</v>
      </c>
      <c r="U3928" s="54">
        <v>4.1889982383662021</v>
      </c>
      <c r="V3928" s="54">
        <v>4.156476116931997</v>
      </c>
      <c r="W3928" s="54">
        <v>71.819000000000017</v>
      </c>
      <c r="X3928" s="54">
        <v>0.70984871774885794</v>
      </c>
      <c r="Y3928" s="54">
        <v>72.528848717748872</v>
      </c>
      <c r="Z3928" s="54">
        <v>71.965756567487745</v>
      </c>
      <c r="AB3928" s="54">
        <v>0</v>
      </c>
      <c r="AC3928" s="54">
        <v>0</v>
      </c>
      <c r="AD3928" s="54">
        <v>0</v>
      </c>
      <c r="AE3928" s="54">
        <v>0</v>
      </c>
      <c r="AF3928" s="54">
        <v>3.1939999999999982</v>
      </c>
      <c r="AG3928" s="54">
        <v>3.1569038896250998E-2</v>
      </c>
      <c r="AH3928" s="54">
        <v>3.225569038896249</v>
      </c>
      <c r="AI3928" s="54">
        <v>3.2005266917745394</v>
      </c>
      <c r="AJ3928" s="54">
        <v>40.182999999999979</v>
      </c>
      <c r="AK3928" s="54">
        <v>0.39716302127991671</v>
      </c>
      <c r="AL3928" s="54">
        <v>40.580163021279894</v>
      </c>
      <c r="AM3928" s="54">
        <v>40.265110850211748</v>
      </c>
      <c r="AN3928" s="54">
        <v>2.0489999999999986</v>
      </c>
      <c r="AO3928" s="54">
        <v>2.0252022760932464E-2</v>
      </c>
      <c r="AP3928" s="54">
        <v>2.069252022760931</v>
      </c>
      <c r="AQ3928" s="54">
        <v>2.0531869729010741</v>
      </c>
      <c r="AR3928" s="54">
        <v>45.425999999999974</v>
      </c>
      <c r="AS3928" s="54">
        <v>0.44898408293710018</v>
      </c>
      <c r="AT3928" s="54">
        <v>45.874984082937068</v>
      </c>
      <c r="AU3928" s="54">
        <v>45.518824514887363</v>
      </c>
    </row>
    <row r="3929" spans="1:47">
      <c r="A3929" s="51">
        <v>44360</v>
      </c>
      <c r="B3929" s="52">
        <v>14</v>
      </c>
      <c r="C3929" s="52" t="s">
        <v>16</v>
      </c>
      <c r="D3929" s="53">
        <v>29.593509000000001</v>
      </c>
      <c r="E3929">
        <v>7.3817850000000001E-3</v>
      </c>
      <c r="G3929" s="54">
        <v>0</v>
      </c>
      <c r="H3929" s="54">
        <v>0</v>
      </c>
      <c r="I3929" s="54">
        <v>0</v>
      </c>
      <c r="J3929" s="54">
        <v>0</v>
      </c>
      <c r="K3929" s="54">
        <v>10.849</v>
      </c>
      <c r="L3929" s="54">
        <v>0.13788693498082677</v>
      </c>
      <c r="M3929" s="54">
        <v>10.986886934980827</v>
      </c>
      <c r="N3929" s="54">
        <v>10.905784097807491</v>
      </c>
      <c r="O3929" s="54">
        <v>59.490999999999993</v>
      </c>
      <c r="P3929" s="54">
        <v>0.75610947082167612</v>
      </c>
      <c r="Q3929" s="54">
        <v>60.24710947082167</v>
      </c>
      <c r="R3929" s="54">
        <v>59.802378261836601</v>
      </c>
      <c r="S3929" s="54">
        <v>4.3020000000000005</v>
      </c>
      <c r="T3929" s="54">
        <v>5.4676891352891221E-2</v>
      </c>
      <c r="U3929" s="54">
        <v>4.3566768913528922</v>
      </c>
      <c r="V3929" s="54">
        <v>4.3245168392264572</v>
      </c>
      <c r="W3929" s="54">
        <v>74.641999999999996</v>
      </c>
      <c r="X3929" s="54">
        <v>0.94867329715539417</v>
      </c>
      <c r="Y3929" s="54">
        <v>75.590673297155391</v>
      </c>
      <c r="Z3929" s="54">
        <v>75.032679198870554</v>
      </c>
      <c r="AB3929" s="54">
        <v>0</v>
      </c>
      <c r="AC3929" s="54">
        <v>0</v>
      </c>
      <c r="AD3929" s="54">
        <v>0</v>
      </c>
      <c r="AE3929" s="54">
        <v>0</v>
      </c>
      <c r="AF3929" s="54">
        <v>3.2979999999999983</v>
      </c>
      <c r="AG3929" s="54">
        <v>4.1916408108283384E-2</v>
      </c>
      <c r="AH3929" s="54">
        <v>3.3399164081082815</v>
      </c>
      <c r="AI3929" s="54">
        <v>3.3152618632656541</v>
      </c>
      <c r="AJ3929" s="54">
        <v>41.64400000000002</v>
      </c>
      <c r="AK3929" s="54">
        <v>0.52928044246857342</v>
      </c>
      <c r="AL3929" s="54">
        <v>42.173280442468595</v>
      </c>
      <c r="AM3929" s="54">
        <v>41.861966353497586</v>
      </c>
      <c r="AN3929" s="54">
        <v>2.1469999999999989</v>
      </c>
      <c r="AO3929" s="54">
        <v>2.7287607097781816E-2</v>
      </c>
      <c r="AP3929" s="54">
        <v>2.1742876070977806</v>
      </c>
      <c r="AQ3929" s="54">
        <v>2.1582374834540206</v>
      </c>
      <c r="AR3929" s="54">
        <v>47.08900000000002</v>
      </c>
      <c r="AS3929" s="54">
        <v>0.59848445767463854</v>
      </c>
      <c r="AT3929" s="54">
        <v>47.687484457674657</v>
      </c>
      <c r="AU3929" s="54">
        <v>47.335465700217263</v>
      </c>
    </row>
    <row r="3930" spans="1:47">
      <c r="A3930" s="51">
        <v>44360</v>
      </c>
      <c r="B3930" s="52">
        <v>15</v>
      </c>
      <c r="C3930" s="52" t="s">
        <v>16</v>
      </c>
      <c r="D3930" s="53">
        <v>30.930567</v>
      </c>
      <c r="E3930">
        <v>7.391346E-3</v>
      </c>
      <c r="G3930" s="54">
        <v>0</v>
      </c>
      <c r="H3930" s="54">
        <v>0</v>
      </c>
      <c r="I3930" s="54">
        <v>0</v>
      </c>
      <c r="J3930" s="54">
        <v>0</v>
      </c>
      <c r="K3930" s="54">
        <v>11.217000000000002</v>
      </c>
      <c r="L3930" s="54">
        <v>0.20820826392029171</v>
      </c>
      <c r="M3930" s="54">
        <v>11.425208263920293</v>
      </c>
      <c r="N3930" s="54">
        <v>11.340760596519599</v>
      </c>
      <c r="O3930" s="54">
        <v>61.079000000000001</v>
      </c>
      <c r="P3930" s="54">
        <v>1.1337391951491036</v>
      </c>
      <c r="Q3930" s="54">
        <v>62.212739195149105</v>
      </c>
      <c r="R3930" s="54">
        <v>61.752903314149997</v>
      </c>
      <c r="S3930" s="54">
        <v>4.4560000000000004</v>
      </c>
      <c r="T3930" s="54">
        <v>8.2711600608791999E-2</v>
      </c>
      <c r="U3930" s="54">
        <v>4.5387116006087922</v>
      </c>
      <c r="V3930" s="54">
        <v>4.5051644127744783</v>
      </c>
      <c r="W3930" s="54">
        <v>76.75200000000001</v>
      </c>
      <c r="X3930" s="54">
        <v>1.4246590596781874</v>
      </c>
      <c r="Y3930" s="54">
        <v>78.176659059678187</v>
      </c>
      <c r="Z3930" s="54">
        <v>77.598828323444067</v>
      </c>
      <c r="AB3930" s="54">
        <v>0</v>
      </c>
      <c r="AC3930" s="54">
        <v>0</v>
      </c>
      <c r="AD3930" s="54">
        <v>0</v>
      </c>
      <c r="AE3930" s="54">
        <v>0</v>
      </c>
      <c r="AF3930" s="54">
        <v>3.3559999999999981</v>
      </c>
      <c r="AG3930" s="54">
        <v>6.2293566347196079E-2</v>
      </c>
      <c r="AH3930" s="54">
        <v>3.4182935663471943</v>
      </c>
      <c r="AI3930" s="54">
        <v>3.3930277758687479</v>
      </c>
      <c r="AJ3930" s="54">
        <v>42.610000000000007</v>
      </c>
      <c r="AK3930" s="54">
        <v>0.7909203998969091</v>
      </c>
      <c r="AL3930" s="54">
        <v>43.400920399896918</v>
      </c>
      <c r="AM3930" s="54">
        <v>43.080129180502823</v>
      </c>
      <c r="AN3930" s="54">
        <v>2.2099999999999991</v>
      </c>
      <c r="AO3930" s="54">
        <v>4.1021687016478951E-2</v>
      </c>
      <c r="AP3930" s="54">
        <v>2.2510216870164781</v>
      </c>
      <c r="AQ3930" s="54">
        <v>2.2343836068742355</v>
      </c>
      <c r="AR3930" s="54">
        <v>48.176000000000009</v>
      </c>
      <c r="AS3930" s="54">
        <v>0.89423565326058407</v>
      </c>
      <c r="AT3930" s="54">
        <v>49.070235653260589</v>
      </c>
      <c r="AU3930" s="54">
        <v>48.7075405632458</v>
      </c>
    </row>
    <row r="3931" spans="1:47">
      <c r="A3931" s="51">
        <v>44360</v>
      </c>
      <c r="B3931" s="52">
        <v>16</v>
      </c>
      <c r="C3931" s="52" t="s">
        <v>16</v>
      </c>
      <c r="D3931" s="53">
        <v>30.374034000000002</v>
      </c>
      <c r="E3931">
        <v>7.3583310000000001E-3</v>
      </c>
      <c r="G3931" s="54">
        <v>0</v>
      </c>
      <c r="H3931" s="54">
        <v>0</v>
      </c>
      <c r="I3931" s="54">
        <v>0</v>
      </c>
      <c r="J3931" s="54">
        <v>0</v>
      </c>
      <c r="K3931" s="54">
        <v>11.393000000000001</v>
      </c>
      <c r="L3931" s="54">
        <v>0.21131251341161195</v>
      </c>
      <c r="M3931" s="54">
        <v>11.604312513411612</v>
      </c>
      <c r="N3931" s="54">
        <v>11.518924140910487</v>
      </c>
      <c r="O3931" s="54">
        <v>61.346999999999987</v>
      </c>
      <c r="P3931" s="54">
        <v>1.1378380374143906</v>
      </c>
      <c r="Q3931" s="54">
        <v>62.484838037414377</v>
      </c>
      <c r="R3931" s="54">
        <v>62.02505391665369</v>
      </c>
      <c r="S3931" s="54">
        <v>4.4789999999999992</v>
      </c>
      <c r="T3931" s="54">
        <v>8.3074585058422676E-2</v>
      </c>
      <c r="U3931" s="54">
        <v>4.5620745850584221</v>
      </c>
      <c r="V3931" s="54">
        <v>4.5285053302148741</v>
      </c>
      <c r="W3931" s="54">
        <v>77.21899999999998</v>
      </c>
      <c r="X3931" s="54">
        <v>1.4322251358844251</v>
      </c>
      <c r="Y3931" s="54">
        <v>78.651225135884417</v>
      </c>
      <c r="Z3931" s="54">
        <v>78.072483387779045</v>
      </c>
      <c r="AB3931" s="54">
        <v>0</v>
      </c>
      <c r="AC3931" s="54">
        <v>0</v>
      </c>
      <c r="AD3931" s="54">
        <v>0</v>
      </c>
      <c r="AE3931" s="54">
        <v>0</v>
      </c>
      <c r="AF3931" s="54">
        <v>3.3859999999999979</v>
      </c>
      <c r="AG3931" s="54">
        <v>6.2802086404960725E-2</v>
      </c>
      <c r="AH3931" s="54">
        <v>3.4488020864049584</v>
      </c>
      <c r="AI3931" s="54">
        <v>3.4234246590997</v>
      </c>
      <c r="AJ3931" s="54">
        <v>42.545999999999999</v>
      </c>
      <c r="AK3931" s="54">
        <v>0.78912509397089803</v>
      </c>
      <c r="AL3931" s="54">
        <v>43.335125093970895</v>
      </c>
      <c r="AM3931" s="54">
        <v>43.016250899603051</v>
      </c>
      <c r="AN3931" s="54">
        <v>2.2099999999999986</v>
      </c>
      <c r="AO3931" s="54">
        <v>4.0990139088884575E-2</v>
      </c>
      <c r="AP3931" s="54">
        <v>2.2509901390888833</v>
      </c>
      <c r="AQ3931" s="54">
        <v>2.2344266085677313</v>
      </c>
      <c r="AR3931" s="54">
        <v>48.141999999999996</v>
      </c>
      <c r="AS3931" s="54">
        <v>0.8929173194647434</v>
      </c>
      <c r="AT3931" s="54">
        <v>49.034917319464739</v>
      </c>
      <c r="AU3931" s="54">
        <v>48.674102167270483</v>
      </c>
    </row>
    <row r="3932" spans="1:47">
      <c r="A3932" s="51">
        <v>44360</v>
      </c>
      <c r="B3932" s="52">
        <v>17</v>
      </c>
      <c r="C3932" s="52" t="s">
        <v>16</v>
      </c>
      <c r="D3932" s="53">
        <v>30.004242999999999</v>
      </c>
      <c r="E3932">
        <v>7.2772360000000003E-3</v>
      </c>
      <c r="G3932" s="54">
        <v>0</v>
      </c>
      <c r="H3932" s="54">
        <v>0</v>
      </c>
      <c r="I3932" s="54">
        <v>0</v>
      </c>
      <c r="J3932" s="54">
        <v>0</v>
      </c>
      <c r="K3932" s="54">
        <v>11.089999999999998</v>
      </c>
      <c r="L3932" s="54">
        <v>0.41962959666277827</v>
      </c>
      <c r="M3932" s="54">
        <v>11.509629596662776</v>
      </c>
      <c r="N3932" s="54">
        <v>11.425871305815276</v>
      </c>
      <c r="O3932" s="54">
        <v>59.818999999999996</v>
      </c>
      <c r="P3932" s="54">
        <v>2.2634646386628257</v>
      </c>
      <c r="Q3932" s="54">
        <v>62.08246463866282</v>
      </c>
      <c r="R3932" s="54">
        <v>61.630675892025621</v>
      </c>
      <c r="S3932" s="54">
        <v>4.3900000000000006</v>
      </c>
      <c r="T3932" s="54">
        <v>0.16611126504504936</v>
      </c>
      <c r="U3932" s="54">
        <v>4.5561112650450504</v>
      </c>
      <c r="V3932" s="54">
        <v>4.5229553681270591</v>
      </c>
      <c r="W3932" s="54">
        <v>75.298999999999992</v>
      </c>
      <c r="X3932" s="54">
        <v>2.8492055003706533</v>
      </c>
      <c r="Y3932" s="54">
        <v>78.148205500370636</v>
      </c>
      <c r="Z3932" s="54">
        <v>77.579502565967957</v>
      </c>
      <c r="AB3932" s="54">
        <v>0</v>
      </c>
      <c r="AC3932" s="54">
        <v>0</v>
      </c>
      <c r="AD3932" s="54">
        <v>0</v>
      </c>
      <c r="AE3932" s="54">
        <v>0</v>
      </c>
      <c r="AF3932" s="54">
        <v>3.3809999999999985</v>
      </c>
      <c r="AG3932" s="54">
        <v>0.1279321610745584</v>
      </c>
      <c r="AH3932" s="54">
        <v>3.508932161074557</v>
      </c>
      <c r="AI3932" s="54">
        <v>3.4833968336304277</v>
      </c>
      <c r="AJ3932" s="54">
        <v>41.579000000000008</v>
      </c>
      <c r="AK3932" s="54">
        <v>1.5732893597512771</v>
      </c>
      <c r="AL3932" s="54">
        <v>43.152289359751286</v>
      </c>
      <c r="AM3932" s="54">
        <v>42.838259966140086</v>
      </c>
      <c r="AN3932" s="54">
        <v>2.1609999999999978</v>
      </c>
      <c r="AO3932" s="54">
        <v>8.1769121585956991E-2</v>
      </c>
      <c r="AP3932" s="54">
        <v>2.2427691215859547</v>
      </c>
      <c r="AQ3932" s="54">
        <v>2.2264479613946611</v>
      </c>
      <c r="AR3932" s="54">
        <v>47.121000000000009</v>
      </c>
      <c r="AS3932" s="54">
        <v>1.7829906424117927</v>
      </c>
      <c r="AT3932" s="54">
        <v>48.903990642411799</v>
      </c>
      <c r="AU3932" s="54">
        <v>48.548104761165177</v>
      </c>
    </row>
    <row r="3933" spans="1:47">
      <c r="A3933" s="51">
        <v>44360</v>
      </c>
      <c r="B3933" s="52">
        <v>18</v>
      </c>
      <c r="C3933" s="52" t="s">
        <v>16</v>
      </c>
      <c r="D3933" s="53">
        <v>30.762450000000001</v>
      </c>
      <c r="E3933">
        <v>7.1348979999999998E-3</v>
      </c>
      <c r="G3933" s="54">
        <v>0</v>
      </c>
      <c r="H3933" s="54">
        <v>0</v>
      </c>
      <c r="I3933" s="54">
        <v>0</v>
      </c>
      <c r="J3933" s="54">
        <v>0</v>
      </c>
      <c r="K3933" s="54">
        <v>10.457000000000001</v>
      </c>
      <c r="L3933" s="54">
        <v>0.32168253912565964</v>
      </c>
      <c r="M3933" s="54">
        <v>10.77868253912566</v>
      </c>
      <c r="N3933" s="54">
        <v>10.701777738634616</v>
      </c>
      <c r="O3933" s="54">
        <v>56.031000000000006</v>
      </c>
      <c r="P3933" s="54">
        <v>1.7236486898488894</v>
      </c>
      <c r="Q3933" s="54">
        <v>57.754648689848892</v>
      </c>
      <c r="R3933" s="54">
        <v>57.342575162420985</v>
      </c>
      <c r="S3933" s="54">
        <v>4.0639999999999992</v>
      </c>
      <c r="T3933" s="54">
        <v>0.12501844114054514</v>
      </c>
      <c r="U3933" s="54">
        <v>4.1890184411405444</v>
      </c>
      <c r="V3933" s="54">
        <v>4.1591302218428874</v>
      </c>
      <c r="W3933" s="54">
        <v>70.551999999999992</v>
      </c>
      <c r="X3933" s="54">
        <v>2.1703496701150944</v>
      </c>
      <c r="Y3933" s="54">
        <v>72.722349670115094</v>
      </c>
      <c r="Z3933" s="54">
        <v>72.20348312289849</v>
      </c>
      <c r="AB3933" s="54">
        <v>0</v>
      </c>
      <c r="AC3933" s="54">
        <v>0</v>
      </c>
      <c r="AD3933" s="54">
        <v>0</v>
      </c>
      <c r="AE3933" s="54">
        <v>0</v>
      </c>
      <c r="AF3933" s="54">
        <v>3.2699999999999965</v>
      </c>
      <c r="AG3933" s="54">
        <v>0.10059308625235784</v>
      </c>
      <c r="AH3933" s="54">
        <v>3.3705930862523541</v>
      </c>
      <c r="AI3933" s="54">
        <v>3.3465442483824384</v>
      </c>
      <c r="AJ3933" s="54">
        <v>39.328000000000003</v>
      </c>
      <c r="AK3933" s="54">
        <v>1.2098241272577166</v>
      </c>
      <c r="AL3933" s="54">
        <v>40.537824127257721</v>
      </c>
      <c r="AM3933" s="54">
        <v>40.248590886967797</v>
      </c>
      <c r="AN3933" s="54">
        <v>2.0409999999999986</v>
      </c>
      <c r="AO3933" s="54">
        <v>6.2786082275554253E-2</v>
      </c>
      <c r="AP3933" s="54">
        <v>2.103786082275553</v>
      </c>
      <c r="AQ3933" s="54">
        <v>2.0887757831646971</v>
      </c>
      <c r="AR3933" s="54">
        <v>44.638999999999996</v>
      </c>
      <c r="AS3933" s="54">
        <v>1.3732032957856286</v>
      </c>
      <c r="AT3933" s="54">
        <v>46.012203295785632</v>
      </c>
      <c r="AU3933" s="54">
        <v>45.683910918514933</v>
      </c>
    </row>
    <row r="3934" spans="1:47">
      <c r="A3934" s="51">
        <v>44360</v>
      </c>
      <c r="B3934" s="52">
        <v>19</v>
      </c>
      <c r="C3934" s="52" t="s">
        <v>16</v>
      </c>
      <c r="D3934" s="53">
        <v>30.640239999999999</v>
      </c>
      <c r="E3934">
        <v>6.9066800000000001E-3</v>
      </c>
      <c r="G3934" s="54">
        <v>0</v>
      </c>
      <c r="H3934" s="54">
        <v>0</v>
      </c>
      <c r="I3934" s="54">
        <v>0</v>
      </c>
      <c r="J3934" s="54">
        <v>0</v>
      </c>
      <c r="K3934" s="54">
        <v>9.2299999999999986</v>
      </c>
      <c r="L3934" s="54">
        <v>-9.1594889608503594E-2</v>
      </c>
      <c r="M3934" s="54">
        <v>9.1384051103914956</v>
      </c>
      <c r="N3934" s="54">
        <v>9.075289070583656</v>
      </c>
      <c r="O3934" s="54">
        <v>49.052</v>
      </c>
      <c r="P3934" s="54">
        <v>-0.48677275461281894</v>
      </c>
      <c r="Q3934" s="54">
        <v>48.565227245387177</v>
      </c>
      <c r="R3934" s="54">
        <v>48.229802761676005</v>
      </c>
      <c r="S3934" s="54">
        <v>3.2800000000000002</v>
      </c>
      <c r="T3934" s="54">
        <v>-3.2549429893379403E-2</v>
      </c>
      <c r="U3934" s="54">
        <v>3.2474505701066207</v>
      </c>
      <c r="V3934" s="54">
        <v>3.2250214682030767</v>
      </c>
      <c r="W3934" s="54">
        <v>61.561999999999998</v>
      </c>
      <c r="X3934" s="54">
        <v>-0.61091707411470197</v>
      </c>
      <c r="Y3934" s="54">
        <v>60.951082925885295</v>
      </c>
      <c r="Z3934" s="54">
        <v>60.530113300462737</v>
      </c>
      <c r="AB3934" s="54">
        <v>0</v>
      </c>
      <c r="AC3934" s="54">
        <v>0</v>
      </c>
      <c r="AD3934" s="54">
        <v>0</v>
      </c>
      <c r="AE3934" s="54">
        <v>0</v>
      </c>
      <c r="AF3934" s="54">
        <v>2.8799999999999977</v>
      </c>
      <c r="AG3934" s="54">
        <v>-2.8579987223455054E-2</v>
      </c>
      <c r="AH3934" s="54">
        <v>2.8514200127765426</v>
      </c>
      <c r="AI3934" s="54">
        <v>2.831726167202699</v>
      </c>
      <c r="AJ3934" s="54">
        <v>35.009999999999991</v>
      </c>
      <c r="AK3934" s="54">
        <v>-0.34742546968512572</v>
      </c>
      <c r="AL3934" s="54">
        <v>34.662574530314863</v>
      </c>
      <c r="AM3934" s="54">
        <v>34.423171220057824</v>
      </c>
      <c r="AN3934" s="54">
        <v>1.7119999999999986</v>
      </c>
      <c r="AO3934" s="54">
        <v>-1.6989214627276063E-2</v>
      </c>
      <c r="AP3934" s="54">
        <v>1.6950107853727225</v>
      </c>
      <c r="AQ3934" s="54">
        <v>1.6833038882816043</v>
      </c>
      <c r="AR3934" s="54">
        <v>39.601999999999983</v>
      </c>
      <c r="AS3934" s="54">
        <v>-0.39299467153585682</v>
      </c>
      <c r="AT3934" s="54">
        <v>39.20900532846413</v>
      </c>
      <c r="AU3934" s="54">
        <v>38.938201275542127</v>
      </c>
    </row>
    <row r="3935" spans="1:47">
      <c r="A3935" s="51">
        <v>44360</v>
      </c>
      <c r="B3935" s="52">
        <v>20</v>
      </c>
      <c r="C3935" s="52" t="s">
        <v>16</v>
      </c>
      <c r="D3935" s="53">
        <v>35.363287999999997</v>
      </c>
      <c r="E3935">
        <v>6.7885139999999998E-3</v>
      </c>
      <c r="G3935" s="54">
        <v>0</v>
      </c>
      <c r="H3935" s="54">
        <v>0</v>
      </c>
      <c r="I3935" s="54">
        <v>0</v>
      </c>
      <c r="J3935" s="54">
        <v>0</v>
      </c>
      <c r="K3935" s="54">
        <v>8.7489999999999988</v>
      </c>
      <c r="L3935" s="54">
        <v>-0.14025255877030166</v>
      </c>
      <c r="M3935" s="54">
        <v>8.6087474412296974</v>
      </c>
      <c r="N3935" s="54">
        <v>8.5503068387024452</v>
      </c>
      <c r="O3935" s="54">
        <v>46.738</v>
      </c>
      <c r="P3935" s="54">
        <v>-0.74924266679693208</v>
      </c>
      <c r="Q3935" s="54">
        <v>45.988757333203068</v>
      </c>
      <c r="R3935" s="54">
        <v>45.676562010204016</v>
      </c>
      <c r="S3935" s="54">
        <v>3.0779999999999998</v>
      </c>
      <c r="T3935" s="54">
        <v>-4.9342482100238713E-2</v>
      </c>
      <c r="U3935" s="54">
        <v>3.0286575178997612</v>
      </c>
      <c r="V3935" s="54">
        <v>3.0080974339382935</v>
      </c>
      <c r="W3935" s="54">
        <v>58.564999999999998</v>
      </c>
      <c r="X3935" s="54">
        <v>-0.93883770766747243</v>
      </c>
      <c r="Y3935" s="54">
        <v>57.626162292332523</v>
      </c>
      <c r="Z3935" s="54">
        <v>57.234966282844759</v>
      </c>
      <c r="AB3935" s="54">
        <v>0</v>
      </c>
      <c r="AC3935" s="54">
        <v>0</v>
      </c>
      <c r="AD3935" s="54">
        <v>0</v>
      </c>
      <c r="AE3935" s="54">
        <v>0</v>
      </c>
      <c r="AF3935" s="54">
        <v>2.7539999999999973</v>
      </c>
      <c r="AG3935" s="54">
        <v>-4.4148536616003022E-2</v>
      </c>
      <c r="AH3935" s="54">
        <v>2.7098514633839943</v>
      </c>
      <c r="AI3935" s="54">
        <v>2.6914555987868916</v>
      </c>
      <c r="AJ3935" s="54">
        <v>33.118000000000023</v>
      </c>
      <c r="AK3935" s="54">
        <v>-0.53090458810776708</v>
      </c>
      <c r="AL3935" s="54">
        <v>32.587095411892257</v>
      </c>
      <c r="AM3935" s="54">
        <v>32.365877458469292</v>
      </c>
      <c r="AN3935" s="54">
        <v>1.6389999999999991</v>
      </c>
      <c r="AO3935" s="54">
        <v>-2.6274310644019239E-2</v>
      </c>
      <c r="AP3935" s="54">
        <v>1.6127256893559798</v>
      </c>
      <c r="AQ3935" s="54">
        <v>1.601777678435627</v>
      </c>
      <c r="AR3935" s="54">
        <v>37.511000000000017</v>
      </c>
      <c r="AS3935" s="54">
        <v>-0.60132743536778932</v>
      </c>
      <c r="AT3935" s="54">
        <v>36.909672564632231</v>
      </c>
      <c r="AU3935" s="54">
        <v>36.659110735691812</v>
      </c>
    </row>
    <row r="3936" spans="1:47">
      <c r="A3936" s="51">
        <v>44360</v>
      </c>
      <c r="B3936" s="52">
        <v>21</v>
      </c>
      <c r="C3936" s="52" t="s">
        <v>16</v>
      </c>
      <c r="D3936" s="53">
        <v>30.795943000000001</v>
      </c>
      <c r="E3936">
        <v>6.8619579999999996E-3</v>
      </c>
      <c r="G3936" s="54">
        <v>0</v>
      </c>
      <c r="H3936" s="54">
        <v>0</v>
      </c>
      <c r="I3936" s="54">
        <v>0</v>
      </c>
      <c r="J3936" s="54">
        <v>0</v>
      </c>
      <c r="K3936" s="54">
        <v>8.5729999999999986</v>
      </c>
      <c r="L3936" s="54">
        <v>-0.17938689547014547</v>
      </c>
      <c r="M3936" s="54">
        <v>8.3936131045298534</v>
      </c>
      <c r="N3936" s="54">
        <v>8.3360164839383195</v>
      </c>
      <c r="O3936" s="54">
        <v>44.687999999999995</v>
      </c>
      <c r="P3936" s="54">
        <v>-0.93508008687389021</v>
      </c>
      <c r="Q3936" s="54">
        <v>43.752919913126107</v>
      </c>
      <c r="R3936" s="54">
        <v>43.452689214304868</v>
      </c>
      <c r="S3936" s="54">
        <v>2.9279999999999999</v>
      </c>
      <c r="T3936" s="54">
        <v>-6.1267331148557792E-2</v>
      </c>
      <c r="U3936" s="54">
        <v>2.8667326688514421</v>
      </c>
      <c r="V3936" s="54">
        <v>2.8470612696805557</v>
      </c>
      <c r="W3936" s="54">
        <v>56.188999999999993</v>
      </c>
      <c r="X3936" s="54">
        <v>-1.1757343134925935</v>
      </c>
      <c r="Y3936" s="54">
        <v>55.013265686507403</v>
      </c>
      <c r="Z3936" s="54">
        <v>54.63576696792375</v>
      </c>
      <c r="AB3936" s="54">
        <v>0</v>
      </c>
      <c r="AC3936" s="54">
        <v>0</v>
      </c>
      <c r="AD3936" s="54">
        <v>0</v>
      </c>
      <c r="AE3936" s="54">
        <v>0</v>
      </c>
      <c r="AF3936" s="54">
        <v>2.8679999999999972</v>
      </c>
      <c r="AG3936" s="54">
        <v>-6.0011853051251222E-2</v>
      </c>
      <c r="AH3936" s="54">
        <v>2.807988146948746</v>
      </c>
      <c r="AI3936" s="54">
        <v>2.788719850219886</v>
      </c>
      <c r="AJ3936" s="54">
        <v>32.371000000000016</v>
      </c>
      <c r="AK3936" s="54">
        <v>-0.67735135813181879</v>
      </c>
      <c r="AL3936" s="54">
        <v>31.693648641868197</v>
      </c>
      <c r="AM3936" s="54">
        <v>31.47616815602094</v>
      </c>
      <c r="AN3936" s="54">
        <v>1.6509999999999996</v>
      </c>
      <c r="AO3936" s="54">
        <v>-3.4546572310884184E-2</v>
      </c>
      <c r="AP3936" s="54">
        <v>1.6164534276891154</v>
      </c>
      <c r="AQ3936" s="54">
        <v>1.6053613921593566</v>
      </c>
      <c r="AR3936" s="54">
        <v>36.890000000000008</v>
      </c>
      <c r="AS3936" s="54">
        <v>-0.77190978349395423</v>
      </c>
      <c r="AT3936" s="54">
        <v>36.118090216506062</v>
      </c>
      <c r="AU3936" s="54">
        <v>35.870249398400183</v>
      </c>
    </row>
    <row r="3937" spans="1:47">
      <c r="A3937" s="51">
        <v>44360</v>
      </c>
      <c r="B3937" s="52">
        <v>22</v>
      </c>
      <c r="C3937" s="52" t="s">
        <v>16</v>
      </c>
      <c r="D3937" s="53">
        <v>30.607870999999999</v>
      </c>
      <c r="E3937">
        <v>6.8840400000000001E-3</v>
      </c>
      <c r="G3937" s="54">
        <v>0</v>
      </c>
      <c r="H3937" s="54">
        <v>0</v>
      </c>
      <c r="I3937" s="54">
        <v>0</v>
      </c>
      <c r="J3937" s="54">
        <v>0</v>
      </c>
      <c r="K3937" s="54">
        <v>9.0729999999999986</v>
      </c>
      <c r="L3937" s="54">
        <v>-0.13693642807421089</v>
      </c>
      <c r="M3937" s="54">
        <v>8.9360635719257875</v>
      </c>
      <c r="N3937" s="54">
        <v>8.8745473528541083</v>
      </c>
      <c r="O3937" s="54">
        <v>43.881000000000007</v>
      </c>
      <c r="P3937" s="54">
        <v>-0.66228451452931225</v>
      </c>
      <c r="Q3937" s="54">
        <v>43.218715485470696</v>
      </c>
      <c r="R3937" s="54">
        <v>42.921196119320101</v>
      </c>
      <c r="S3937" s="54">
        <v>2.9709999999999996</v>
      </c>
      <c r="T3937" s="54">
        <v>-4.4840529902841458E-2</v>
      </c>
      <c r="U3937" s="54">
        <v>2.9261594700971583</v>
      </c>
      <c r="V3937" s="54">
        <v>2.9060156712586305</v>
      </c>
      <c r="W3937" s="54">
        <v>55.925000000000004</v>
      </c>
      <c r="X3937" s="54">
        <v>-0.84406147250636465</v>
      </c>
      <c r="Y3937" s="54">
        <v>55.080938527493643</v>
      </c>
      <c r="Z3937" s="54">
        <v>54.701759143432838</v>
      </c>
      <c r="AB3937" s="54">
        <v>0</v>
      </c>
      <c r="AC3937" s="54">
        <v>0</v>
      </c>
      <c r="AD3937" s="54">
        <v>0</v>
      </c>
      <c r="AE3937" s="54">
        <v>0</v>
      </c>
      <c r="AF3937" s="54">
        <v>3.171999999999997</v>
      </c>
      <c r="AG3937" s="54">
        <v>-4.7874170599735102E-2</v>
      </c>
      <c r="AH3937" s="54">
        <v>3.1241258294002621</v>
      </c>
      <c r="AI3937" s="54">
        <v>3.1026192222256377</v>
      </c>
      <c r="AJ3937" s="54">
        <v>33.115000000000002</v>
      </c>
      <c r="AK3937" s="54">
        <v>-0.49979607799818082</v>
      </c>
      <c r="AL3937" s="54">
        <v>32.615203922001818</v>
      </c>
      <c r="AM3937" s="54">
        <v>32.390679553594602</v>
      </c>
      <c r="AN3937" s="54">
        <v>1.6509999999999996</v>
      </c>
      <c r="AO3937" s="54">
        <v>-2.4918113385927716E-2</v>
      </c>
      <c r="AP3937" s="54">
        <v>1.6260818866140718</v>
      </c>
      <c r="AQ3937" s="54">
        <v>1.6148878738633452</v>
      </c>
      <c r="AR3937" s="54">
        <v>37.937999999999995</v>
      </c>
      <c r="AS3937" s="54">
        <v>-0.57258836198384366</v>
      </c>
      <c r="AT3937" s="54">
        <v>37.365411638016155</v>
      </c>
      <c r="AU3937" s="54">
        <v>37.108186649683581</v>
      </c>
    </row>
    <row r="3938" spans="1:47">
      <c r="A3938" s="51">
        <v>44360</v>
      </c>
      <c r="B3938" s="52">
        <v>23</v>
      </c>
      <c r="C3938" s="52" t="s">
        <v>16</v>
      </c>
      <c r="D3938" s="53">
        <v>24.644665</v>
      </c>
      <c r="E3938">
        <v>6.8846109999999997E-3</v>
      </c>
      <c r="G3938" s="54">
        <v>0</v>
      </c>
      <c r="H3938" s="54">
        <v>0</v>
      </c>
      <c r="I3938" s="54">
        <v>0</v>
      </c>
      <c r="J3938" s="54">
        <v>0</v>
      </c>
      <c r="K3938" s="54">
        <v>8.7369999999999983</v>
      </c>
      <c r="L3938" s="54">
        <v>-8.2490900447928284E-2</v>
      </c>
      <c r="M3938" s="54">
        <v>8.6545090995520706</v>
      </c>
      <c r="N3938" s="54">
        <v>8.5949261710056941</v>
      </c>
      <c r="O3938" s="54">
        <v>42.065999999999995</v>
      </c>
      <c r="P3938" s="54">
        <v>-0.39716861831779227</v>
      </c>
      <c r="Q3938" s="54">
        <v>41.668831381682203</v>
      </c>
      <c r="R3938" s="54">
        <v>41.381957686794728</v>
      </c>
      <c r="S3938" s="54">
        <v>2.7669999999999999</v>
      </c>
      <c r="T3938" s="54">
        <v>-2.6124793583543273E-2</v>
      </c>
      <c r="U3938" s="54">
        <v>2.7408752064164568</v>
      </c>
      <c r="V3938" s="54">
        <v>2.7220053468207346</v>
      </c>
      <c r="W3938" s="54">
        <v>53.57</v>
      </c>
      <c r="X3938" s="54">
        <v>-0.5057843123492638</v>
      </c>
      <c r="Y3938" s="54">
        <v>53.06421568765073</v>
      </c>
      <c r="Z3938" s="54">
        <v>52.69888920462116</v>
      </c>
      <c r="AB3938" s="54">
        <v>0</v>
      </c>
      <c r="AC3938" s="54">
        <v>0</v>
      </c>
      <c r="AD3938" s="54">
        <v>0</v>
      </c>
      <c r="AE3938" s="54">
        <v>0</v>
      </c>
      <c r="AF3938" s="54">
        <v>3.1219999999999972</v>
      </c>
      <c r="AG3938" s="54">
        <v>-2.9476547006802325E-2</v>
      </c>
      <c r="AH3938" s="54">
        <v>3.0925234529931949</v>
      </c>
      <c r="AI3938" s="54">
        <v>3.0712326320109598</v>
      </c>
      <c r="AJ3938" s="54">
        <v>31.828000000000021</v>
      </c>
      <c r="AK3938" s="54">
        <v>-0.30050593790278857</v>
      </c>
      <c r="AL3938" s="54">
        <v>31.527494062097233</v>
      </c>
      <c r="AM3938" s="54">
        <v>31.310439529674884</v>
      </c>
      <c r="AN3938" s="54">
        <v>1.5709999999999988</v>
      </c>
      <c r="AO3938" s="54">
        <v>-1.4832689092788745E-2</v>
      </c>
      <c r="AP3938" s="54">
        <v>1.5561673109072101</v>
      </c>
      <c r="AQ3938" s="54">
        <v>1.5454537043206977</v>
      </c>
      <c r="AR3938" s="54">
        <v>36.521000000000015</v>
      </c>
      <c r="AS3938" s="54">
        <v>-0.3448151740023796</v>
      </c>
      <c r="AT3938" s="54">
        <v>36.176184825997638</v>
      </c>
      <c r="AU3938" s="54">
        <v>35.927125866006541</v>
      </c>
    </row>
    <row r="3939" spans="1:47">
      <c r="A3939" s="51">
        <v>44360</v>
      </c>
      <c r="B3939" s="52">
        <v>24</v>
      </c>
      <c r="C3939" s="52" t="s">
        <v>16</v>
      </c>
      <c r="D3939" s="53">
        <v>20.799890000000001</v>
      </c>
      <c r="E3939">
        <v>6.8042809999999997E-3</v>
      </c>
      <c r="G3939" s="54">
        <v>0</v>
      </c>
      <c r="H3939" s="54">
        <v>0</v>
      </c>
      <c r="I3939" s="54">
        <v>0</v>
      </c>
      <c r="J3939" s="54">
        <v>0</v>
      </c>
      <c r="K3939" s="54">
        <v>8.4060000000000006</v>
      </c>
      <c r="L3939" s="54">
        <v>3.1494641558134026E-4</v>
      </c>
      <c r="M3939" s="54">
        <v>8.4063149464155824</v>
      </c>
      <c r="N3939" s="54">
        <v>8.349116017345672</v>
      </c>
      <c r="O3939" s="54">
        <v>40.124999999999986</v>
      </c>
      <c r="P3939" s="54">
        <v>1.5033577117774533E-3</v>
      </c>
      <c r="Q3939" s="54">
        <v>40.126503357711762</v>
      </c>
      <c r="R3939" s="54">
        <v>39.853471353318447</v>
      </c>
      <c r="S3939" s="54">
        <v>2.64</v>
      </c>
      <c r="T3939" s="54">
        <v>9.8912507391712851E-5</v>
      </c>
      <c r="U3939" s="54">
        <v>2.6400989125073919</v>
      </c>
      <c r="V3939" s="54">
        <v>2.6221349376388972</v>
      </c>
      <c r="W3939" s="54">
        <v>51.170999999999985</v>
      </c>
      <c r="X3939" s="54">
        <v>1.9172166347505063E-3</v>
      </c>
      <c r="Y3939" s="54">
        <v>51.172917216634737</v>
      </c>
      <c r="Z3939" s="54">
        <v>50.824722308303016</v>
      </c>
      <c r="AB3939" s="54">
        <v>0</v>
      </c>
      <c r="AC3939" s="54">
        <v>0</v>
      </c>
      <c r="AD3939" s="54">
        <v>0</v>
      </c>
      <c r="AE3939" s="54">
        <v>0</v>
      </c>
      <c r="AF3939" s="54">
        <v>3.0149999999999979</v>
      </c>
      <c r="AG3939" s="54">
        <v>1.1296257946439925E-4</v>
      </c>
      <c r="AH3939" s="54">
        <v>3.0151129625794622</v>
      </c>
      <c r="AI3939" s="54">
        <v>2.994597286735329</v>
      </c>
      <c r="AJ3939" s="54">
        <v>30.52600000000001</v>
      </c>
      <c r="AK3939" s="54">
        <v>1.1437133335755409E-3</v>
      </c>
      <c r="AL3939" s="54">
        <v>30.527143713333587</v>
      </c>
      <c r="AM3939" s="54">
        <v>30.319428449380684</v>
      </c>
      <c r="AN3939" s="54">
        <v>1.4849999999999992</v>
      </c>
      <c r="AO3939" s="54">
        <v>5.5638285407838454E-5</v>
      </c>
      <c r="AP3939" s="54">
        <v>1.485055638285407</v>
      </c>
      <c r="AQ3939" s="54">
        <v>1.4749509024218788</v>
      </c>
      <c r="AR3939" s="54">
        <v>35.02600000000001</v>
      </c>
      <c r="AS3939" s="54">
        <v>1.3123141984477786E-3</v>
      </c>
      <c r="AT3939" s="54">
        <v>35.027312314198461</v>
      </c>
      <c r="AU3939" s="54">
        <v>34.788976638537896</v>
      </c>
    </row>
    <row r="3940" spans="1:47">
      <c r="A3940" s="51">
        <v>44361</v>
      </c>
      <c r="B3940" s="52">
        <v>1</v>
      </c>
      <c r="C3940" s="52" t="s">
        <v>16</v>
      </c>
      <c r="D3940" s="53">
        <v>21.376252000000001</v>
      </c>
      <c r="E3940">
        <v>7.4173030000000001E-3</v>
      </c>
      <c r="G3940" s="54">
        <v>0</v>
      </c>
      <c r="H3940" s="54">
        <v>0</v>
      </c>
      <c r="I3940" s="54">
        <v>0</v>
      </c>
      <c r="J3940" s="54">
        <v>0</v>
      </c>
      <c r="K3940" s="54">
        <v>7.8709999999999996</v>
      </c>
      <c r="L3940" s="54">
        <v>9.5476462500626066E-2</v>
      </c>
      <c r="M3940" s="54">
        <v>7.9664764625006255</v>
      </c>
      <c r="N3940" s="54">
        <v>7.9073866927358907</v>
      </c>
      <c r="O3940" s="54">
        <v>36.907999999999987</v>
      </c>
      <c r="P3940" s="54">
        <v>0.44769981933338915</v>
      </c>
      <c r="Q3940" s="54">
        <v>37.355699819333374</v>
      </c>
      <c r="R3940" s="54">
        <v>37.078621274996337</v>
      </c>
      <c r="S3940" s="54">
        <v>2.5279999999999996</v>
      </c>
      <c r="T3940" s="54">
        <v>3.0665035853332828E-2</v>
      </c>
      <c r="U3940" s="54">
        <v>2.5586650358533323</v>
      </c>
      <c r="V3940" s="54">
        <v>2.5396866420069024</v>
      </c>
      <c r="W3940" s="54">
        <v>47.306999999999988</v>
      </c>
      <c r="X3940" s="54">
        <v>0.57384131768734803</v>
      </c>
      <c r="Y3940" s="54">
        <v>47.880841317687327</v>
      </c>
      <c r="Z3940" s="54">
        <v>47.525694609739134</v>
      </c>
      <c r="AB3940" s="54">
        <v>0</v>
      </c>
      <c r="AC3940" s="54">
        <v>0</v>
      </c>
      <c r="AD3940" s="54">
        <v>0</v>
      </c>
      <c r="AE3940" s="54">
        <v>0</v>
      </c>
      <c r="AF3940" s="54">
        <v>2.7749999999999972</v>
      </c>
      <c r="AG3940" s="54">
        <v>3.3661184530458278E-2</v>
      </c>
      <c r="AH3940" s="54">
        <v>2.8086611845304557</v>
      </c>
      <c r="AI3940" s="54">
        <v>2.7878284935004545</v>
      </c>
      <c r="AJ3940" s="54">
        <v>28.468000000000007</v>
      </c>
      <c r="AK3940" s="54">
        <v>0.34532129773444592</v>
      </c>
      <c r="AL3940" s="54">
        <v>28.813321297734454</v>
      </c>
      <c r="AM3940" s="54">
        <v>28.599604163232804</v>
      </c>
      <c r="AN3940" s="54">
        <v>1.4149999999999994</v>
      </c>
      <c r="AO3940" s="54">
        <v>1.7164171571386846E-2</v>
      </c>
      <c r="AP3940" s="54">
        <v>1.4321641715713862</v>
      </c>
      <c r="AQ3940" s="54">
        <v>1.4215413759650972</v>
      </c>
      <c r="AR3940" s="54">
        <v>32.658000000000008</v>
      </c>
      <c r="AS3940" s="54">
        <v>0.39614665383629105</v>
      </c>
      <c r="AT3940" s="54">
        <v>33.054146653836298</v>
      </c>
      <c r="AU3940" s="54">
        <v>32.808974032698359</v>
      </c>
    </row>
    <row r="3941" spans="1:47">
      <c r="A3941" s="51">
        <v>44361</v>
      </c>
      <c r="B3941" s="52">
        <v>2</v>
      </c>
      <c r="C3941" s="52" t="s">
        <v>16</v>
      </c>
      <c r="D3941" s="53">
        <v>20.244551999999999</v>
      </c>
      <c r="E3941">
        <v>7.6046569999999999E-3</v>
      </c>
      <c r="G3941" s="54">
        <v>0</v>
      </c>
      <c r="H3941" s="54">
        <v>0</v>
      </c>
      <c r="I3941" s="54">
        <v>0</v>
      </c>
      <c r="J3941" s="54">
        <v>0</v>
      </c>
      <c r="K3941" s="54">
        <v>7.5729999999999995</v>
      </c>
      <c r="L3941" s="54">
        <v>0.10733118993859739</v>
      </c>
      <c r="M3941" s="54">
        <v>7.6803311899385971</v>
      </c>
      <c r="N3941" s="54">
        <v>7.6219249055927119</v>
      </c>
      <c r="O3941" s="54">
        <v>35.231999999999992</v>
      </c>
      <c r="P3941" s="54">
        <v>0.49933876718825598</v>
      </c>
      <c r="Q3941" s="54">
        <v>35.731338767188248</v>
      </c>
      <c r="R3941" s="54">
        <v>35.45961419171298</v>
      </c>
      <c r="S3941" s="54">
        <v>2.383</v>
      </c>
      <c r="T3941" s="54">
        <v>3.3773963505041277E-2</v>
      </c>
      <c r="U3941" s="54">
        <v>2.4167739635050411</v>
      </c>
      <c r="V3941" s="54">
        <v>2.3983952264660546</v>
      </c>
      <c r="W3941" s="54">
        <v>45.187999999999995</v>
      </c>
      <c r="X3941" s="54">
        <v>0.64044392063189459</v>
      </c>
      <c r="Y3941" s="54">
        <v>45.828443920631891</v>
      </c>
      <c r="Z3941" s="54">
        <v>45.479934323771751</v>
      </c>
      <c r="AB3941" s="54">
        <v>0</v>
      </c>
      <c r="AC3941" s="54">
        <v>0</v>
      </c>
      <c r="AD3941" s="54">
        <v>0</v>
      </c>
      <c r="AE3941" s="54">
        <v>0</v>
      </c>
      <c r="AF3941" s="54">
        <v>2.7579999999999973</v>
      </c>
      <c r="AG3941" s="54">
        <v>3.9088792004575636E-2</v>
      </c>
      <c r="AH3941" s="54">
        <v>2.7970887920045731</v>
      </c>
      <c r="AI3941" s="54">
        <v>2.7758178911428337</v>
      </c>
      <c r="AJ3941" s="54">
        <v>27.566999999999997</v>
      </c>
      <c r="AK3941" s="54">
        <v>0.39070367265777284</v>
      </c>
      <c r="AL3941" s="54">
        <v>27.957703672657768</v>
      </c>
      <c r="AM3941" s="54">
        <v>27.745094925719567</v>
      </c>
      <c r="AN3941" s="54">
        <v>1.3829999999999993</v>
      </c>
      <c r="AO3941" s="54">
        <v>1.9601087506282863E-2</v>
      </c>
      <c r="AP3941" s="54">
        <v>1.4026010875062822</v>
      </c>
      <c r="AQ3941" s="54">
        <v>1.3919347873279699</v>
      </c>
      <c r="AR3941" s="54">
        <v>31.707999999999995</v>
      </c>
      <c r="AS3941" s="54">
        <v>0.44939355216863136</v>
      </c>
      <c r="AT3941" s="54">
        <v>32.157393552168621</v>
      </c>
      <c r="AU3941" s="54">
        <v>31.912847604190368</v>
      </c>
    </row>
    <row r="3942" spans="1:47">
      <c r="A3942" s="51">
        <v>44361</v>
      </c>
      <c r="B3942" s="52">
        <v>3</v>
      </c>
      <c r="C3942" s="52" t="s">
        <v>16</v>
      </c>
      <c r="D3942" s="53">
        <v>17.078901999999999</v>
      </c>
      <c r="E3942">
        <v>7.4842870000000001E-3</v>
      </c>
      <c r="G3942" s="54">
        <v>0</v>
      </c>
      <c r="H3942" s="54">
        <v>0</v>
      </c>
      <c r="I3942" s="54">
        <v>0</v>
      </c>
      <c r="J3942" s="54">
        <v>0</v>
      </c>
      <c r="K3942" s="54">
        <v>7.3569999999999993</v>
      </c>
      <c r="L3942" s="54">
        <v>0.12198142288759867</v>
      </c>
      <c r="M3942" s="54">
        <v>7.4789814228875979</v>
      </c>
      <c r="N3942" s="54">
        <v>7.4230065794510383</v>
      </c>
      <c r="O3942" s="54">
        <v>33.807000000000002</v>
      </c>
      <c r="P3942" s="54">
        <v>0.56053091797757892</v>
      </c>
      <c r="Q3942" s="54">
        <v>34.367530917977582</v>
      </c>
      <c r="R3942" s="54">
        <v>34.110314453106064</v>
      </c>
      <c r="S3942" s="54">
        <v>2.3209999999999997</v>
      </c>
      <c r="T3942" s="54">
        <v>3.8482925448160454E-2</v>
      </c>
      <c r="U3942" s="54">
        <v>2.3594829254481602</v>
      </c>
      <c r="V3942" s="54">
        <v>2.3418238780625065</v>
      </c>
      <c r="W3942" s="54">
        <v>43.484999999999999</v>
      </c>
      <c r="X3942" s="54">
        <v>0.7209952663133381</v>
      </c>
      <c r="Y3942" s="54">
        <v>44.205995266313344</v>
      </c>
      <c r="Z3942" s="54">
        <v>43.875144910619611</v>
      </c>
      <c r="AB3942" s="54">
        <v>0</v>
      </c>
      <c r="AC3942" s="54">
        <v>0</v>
      </c>
      <c r="AD3942" s="54">
        <v>0</v>
      </c>
      <c r="AE3942" s="54">
        <v>0</v>
      </c>
      <c r="AF3942" s="54">
        <v>2.7109999999999972</v>
      </c>
      <c r="AG3942" s="54">
        <v>4.4949250706576009E-2</v>
      </c>
      <c r="AH3942" s="54">
        <v>2.755949250706573</v>
      </c>
      <c r="AI3942" s="54">
        <v>2.7353229355568498</v>
      </c>
      <c r="AJ3942" s="54">
        <v>26.673999999999999</v>
      </c>
      <c r="AK3942" s="54">
        <v>0.44226348703327539</v>
      </c>
      <c r="AL3942" s="54">
        <v>27.116263487033276</v>
      </c>
      <c r="AM3942" s="54">
        <v>26.913317588728699</v>
      </c>
      <c r="AN3942" s="54">
        <v>1.3429999999999995</v>
      </c>
      <c r="AO3942" s="54">
        <v>2.2267371338595209E-2</v>
      </c>
      <c r="AP3942" s="54">
        <v>1.3652673713385948</v>
      </c>
      <c r="AQ3942" s="54">
        <v>1.3550493184997612</v>
      </c>
      <c r="AR3942" s="54">
        <v>30.727999999999998</v>
      </c>
      <c r="AS3942" s="54">
        <v>0.50948010907844665</v>
      </c>
      <c r="AT3942" s="54">
        <v>31.237480109078447</v>
      </c>
      <c r="AU3942" s="54">
        <v>31.00368984278531</v>
      </c>
    </row>
    <row r="3943" spans="1:47">
      <c r="A3943" s="51">
        <v>44361</v>
      </c>
      <c r="B3943" s="52">
        <v>4</v>
      </c>
      <c r="C3943" s="52" t="s">
        <v>16</v>
      </c>
      <c r="D3943" s="53">
        <v>15.301845999999999</v>
      </c>
      <c r="E3943">
        <v>7.5713919999999997E-3</v>
      </c>
      <c r="G3943" s="54">
        <v>0</v>
      </c>
      <c r="H3943" s="54">
        <v>0</v>
      </c>
      <c r="I3943" s="54">
        <v>0</v>
      </c>
      <c r="J3943" s="54">
        <v>0</v>
      </c>
      <c r="K3943" s="54">
        <v>7.2669999999999986</v>
      </c>
      <c r="L3943" s="54">
        <v>0.11491256907731462</v>
      </c>
      <c r="M3943" s="54">
        <v>7.3819125690773131</v>
      </c>
      <c r="N3943" s="54">
        <v>7.3260212153071018</v>
      </c>
      <c r="O3943" s="54">
        <v>33.068999999999988</v>
      </c>
      <c r="P3943" s="54">
        <v>0.52291781296514606</v>
      </c>
      <c r="Q3943" s="54">
        <v>33.591917812965136</v>
      </c>
      <c r="R3943" s="54">
        <v>33.337580235171394</v>
      </c>
      <c r="S3943" s="54">
        <v>2.27</v>
      </c>
      <c r="T3943" s="54">
        <v>3.5895353213912788E-2</v>
      </c>
      <c r="U3943" s="54">
        <v>2.3058953532139128</v>
      </c>
      <c r="V3943" s="54">
        <v>2.2884365155837516</v>
      </c>
      <c r="W3943" s="54">
        <v>42.605999999999987</v>
      </c>
      <c r="X3943" s="54">
        <v>0.67372573525637347</v>
      </c>
      <c r="Y3943" s="54">
        <v>43.279725735256363</v>
      </c>
      <c r="Z3943" s="54">
        <v>42.95203796606225</v>
      </c>
      <c r="AB3943" s="54">
        <v>0</v>
      </c>
      <c r="AC3943" s="54">
        <v>0</v>
      </c>
      <c r="AD3943" s="54">
        <v>0</v>
      </c>
      <c r="AE3943" s="54">
        <v>0</v>
      </c>
      <c r="AF3943" s="54">
        <v>2.6579999999999977</v>
      </c>
      <c r="AG3943" s="54">
        <v>4.2030770415233523E-2</v>
      </c>
      <c r="AH3943" s="54">
        <v>2.7000307704152311</v>
      </c>
      <c r="AI3943" s="54">
        <v>2.6795877790403555</v>
      </c>
      <c r="AJ3943" s="54">
        <v>26.189</v>
      </c>
      <c r="AK3943" s="54">
        <v>0.41412484815822115</v>
      </c>
      <c r="AL3943" s="54">
        <v>26.60312484815822</v>
      </c>
      <c r="AM3943" s="54">
        <v>26.401702161507874</v>
      </c>
      <c r="AN3943" s="54">
        <v>1.3349999999999993</v>
      </c>
      <c r="AO3943" s="54">
        <v>2.1110262793204205E-2</v>
      </c>
      <c r="AP3943" s="54">
        <v>1.3561102627932036</v>
      </c>
      <c r="AQ3943" s="54">
        <v>1.3458426203983731</v>
      </c>
      <c r="AR3943" s="54">
        <v>30.181999999999999</v>
      </c>
      <c r="AS3943" s="54">
        <v>0.47726588136665887</v>
      </c>
      <c r="AT3943" s="54">
        <v>30.659265881366657</v>
      </c>
      <c r="AU3943" s="54">
        <v>30.427132560946603</v>
      </c>
    </row>
    <row r="3944" spans="1:47">
      <c r="A3944" s="51">
        <v>44361</v>
      </c>
      <c r="B3944" s="52">
        <v>5</v>
      </c>
      <c r="C3944" s="52" t="s">
        <v>16</v>
      </c>
      <c r="D3944" s="53">
        <v>14.936287</v>
      </c>
      <c r="E3944">
        <v>7.7937859999999996E-3</v>
      </c>
      <c r="G3944" s="54">
        <v>0</v>
      </c>
      <c r="H3944" s="54">
        <v>0</v>
      </c>
      <c r="I3944" s="54">
        <v>0</v>
      </c>
      <c r="J3944" s="54">
        <v>0</v>
      </c>
      <c r="K3944" s="54">
        <v>7.2379999999999995</v>
      </c>
      <c r="L3944" s="54">
        <v>9.6113770939312518E-2</v>
      </c>
      <c r="M3944" s="54">
        <v>7.3341137709393118</v>
      </c>
      <c r="N3944" s="54">
        <v>7.276953257708958</v>
      </c>
      <c r="O3944" s="54">
        <v>33.217999999999996</v>
      </c>
      <c r="P3944" s="54">
        <v>0.44110351520614582</v>
      </c>
      <c r="Q3944" s="54">
        <v>33.659103515206141</v>
      </c>
      <c r="R3944" s="54">
        <v>33.396771665456775</v>
      </c>
      <c r="S3944" s="54">
        <v>2.2829999999999999</v>
      </c>
      <c r="T3944" s="54">
        <v>3.0316073370330272E-2</v>
      </c>
      <c r="U3944" s="54">
        <v>2.3133160733703302</v>
      </c>
      <c r="V3944" s="54">
        <v>2.2952865829441214</v>
      </c>
      <c r="W3944" s="54">
        <v>42.738999999999997</v>
      </c>
      <c r="X3944" s="54">
        <v>0.56753335951578865</v>
      </c>
      <c r="Y3944" s="54">
        <v>43.306533359515782</v>
      </c>
      <c r="Z3944" s="54">
        <v>42.969011506109858</v>
      </c>
      <c r="AB3944" s="54">
        <v>0</v>
      </c>
      <c r="AC3944" s="54">
        <v>0</v>
      </c>
      <c r="AD3944" s="54">
        <v>0</v>
      </c>
      <c r="AE3944" s="54">
        <v>0</v>
      </c>
      <c r="AF3944" s="54">
        <v>2.7509999999999981</v>
      </c>
      <c r="AG3944" s="54">
        <v>3.6530669225483363E-2</v>
      </c>
      <c r="AH3944" s="54">
        <v>2.7875306692254815</v>
      </c>
      <c r="AI3944" s="54">
        <v>2.7658052517211011</v>
      </c>
      <c r="AJ3944" s="54">
        <v>26.22900000000001</v>
      </c>
      <c r="AK3944" s="54">
        <v>0.34829622795899823</v>
      </c>
      <c r="AL3944" s="54">
        <v>26.577296227959007</v>
      </c>
      <c r="AM3944" s="54">
        <v>26.370158468699685</v>
      </c>
      <c r="AN3944" s="54">
        <v>1.3209999999999993</v>
      </c>
      <c r="AO3944" s="54">
        <v>1.7541626334737746E-2</v>
      </c>
      <c r="AP3944" s="54">
        <v>1.3385416263347369</v>
      </c>
      <c r="AQ3944" s="54">
        <v>1.3281093193469919</v>
      </c>
      <c r="AR3944" s="54">
        <v>30.301000000000005</v>
      </c>
      <c r="AS3944" s="54">
        <v>0.40236852351921937</v>
      </c>
      <c r="AT3944" s="54">
        <v>30.703368523519227</v>
      </c>
      <c r="AU3944" s="54">
        <v>30.464073039767779</v>
      </c>
    </row>
    <row r="3945" spans="1:47">
      <c r="A3945" s="51">
        <v>44361</v>
      </c>
      <c r="B3945" s="52">
        <v>6</v>
      </c>
      <c r="C3945" s="52" t="s">
        <v>16</v>
      </c>
      <c r="D3945" s="53">
        <v>14.967841</v>
      </c>
      <c r="E3945">
        <v>7.5840819999999998E-3</v>
      </c>
      <c r="G3945" s="54">
        <v>0</v>
      </c>
      <c r="H3945" s="54">
        <v>0</v>
      </c>
      <c r="I3945" s="54">
        <v>0</v>
      </c>
      <c r="J3945" s="54">
        <v>0</v>
      </c>
      <c r="K3945" s="54">
        <v>7.2109999999999994</v>
      </c>
      <c r="L3945" s="54">
        <v>5.9498182135009695E-2</v>
      </c>
      <c r="M3945" s="54">
        <v>7.2704981821350092</v>
      </c>
      <c r="N3945" s="54">
        <v>7.2153581277408456</v>
      </c>
      <c r="O3945" s="54">
        <v>34.155999999999992</v>
      </c>
      <c r="P3945" s="54">
        <v>0.28182220343966036</v>
      </c>
      <c r="Q3945" s="54">
        <v>34.437822203439652</v>
      </c>
      <c r="R3945" s="54">
        <v>34.176642935947342</v>
      </c>
      <c r="S3945" s="54">
        <v>2.375</v>
      </c>
      <c r="T3945" s="54">
        <v>1.9596197832568024E-2</v>
      </c>
      <c r="U3945" s="54">
        <v>2.3945961978325681</v>
      </c>
      <c r="V3945" s="54">
        <v>2.3764353839113177</v>
      </c>
      <c r="W3945" s="54">
        <v>43.74199999999999</v>
      </c>
      <c r="X3945" s="54">
        <v>0.36091658340723809</v>
      </c>
      <c r="Y3945" s="54">
        <v>44.102916583407229</v>
      </c>
      <c r="Z3945" s="54">
        <v>43.768436447599498</v>
      </c>
      <c r="AB3945" s="54">
        <v>0</v>
      </c>
      <c r="AC3945" s="54">
        <v>0</v>
      </c>
      <c r="AD3945" s="54">
        <v>0</v>
      </c>
      <c r="AE3945" s="54">
        <v>0</v>
      </c>
      <c r="AF3945" s="54">
        <v>2.6829999999999981</v>
      </c>
      <c r="AG3945" s="54">
        <v>2.213751527780209E-2</v>
      </c>
      <c r="AH3945" s="54">
        <v>2.7051375152778001</v>
      </c>
      <c r="AI3945" s="54">
        <v>2.6846215305406571</v>
      </c>
      <c r="AJ3945" s="54">
        <v>26.761000000000017</v>
      </c>
      <c r="AK3945" s="54">
        <v>0.22080583166204348</v>
      </c>
      <c r="AL3945" s="54">
        <v>26.981805831662061</v>
      </c>
      <c r="AM3945" s="54">
        <v>26.777173603726656</v>
      </c>
      <c r="AN3945" s="54">
        <v>1.3559999999999992</v>
      </c>
      <c r="AO3945" s="54">
        <v>1.1188397583563043E-2</v>
      </c>
      <c r="AP3945" s="54">
        <v>1.3671883975835621</v>
      </c>
      <c r="AQ3945" s="54">
        <v>1.3568195286668396</v>
      </c>
      <c r="AR3945" s="54">
        <v>30.800000000000015</v>
      </c>
      <c r="AS3945" s="54">
        <v>0.25413174452340859</v>
      </c>
      <c r="AT3945" s="54">
        <v>31.054131744523424</v>
      </c>
      <c r="AU3945" s="54">
        <v>30.818614662934152</v>
      </c>
    </row>
    <row r="3946" spans="1:47">
      <c r="A3946" s="51">
        <v>44361</v>
      </c>
      <c r="B3946" s="52">
        <v>7</v>
      </c>
      <c r="C3946" s="52" t="s">
        <v>16</v>
      </c>
      <c r="D3946" s="53">
        <v>16.121697000000001</v>
      </c>
      <c r="E3946">
        <v>7.4833549999999997E-3</v>
      </c>
      <c r="G3946" s="54">
        <v>0</v>
      </c>
      <c r="H3946" s="54">
        <v>0</v>
      </c>
      <c r="I3946" s="54">
        <v>0</v>
      </c>
      <c r="J3946" s="54">
        <v>0</v>
      </c>
      <c r="K3946" s="54">
        <v>6.8769999999999989</v>
      </c>
      <c r="L3946" s="54">
        <v>9.6126883595625719E-3</v>
      </c>
      <c r="M3946" s="54">
        <v>6.8866126883595618</v>
      </c>
      <c r="N3946" s="54">
        <v>6.8350777208650628</v>
      </c>
      <c r="O3946" s="54">
        <v>36.172999999999995</v>
      </c>
      <c r="P3946" s="54">
        <v>5.0562712815247483E-2</v>
      </c>
      <c r="Q3946" s="54">
        <v>36.223562712815244</v>
      </c>
      <c r="R3946" s="54">
        <v>35.952488933670487</v>
      </c>
      <c r="S3946" s="54">
        <v>2.4260000000000002</v>
      </c>
      <c r="T3946" s="54">
        <v>3.391069065042723E-3</v>
      </c>
      <c r="U3946" s="54">
        <v>2.4293910690650429</v>
      </c>
      <c r="V3946" s="54">
        <v>2.4112110732613998</v>
      </c>
      <c r="W3946" s="54">
        <v>45.475999999999999</v>
      </c>
      <c r="X3946" s="54">
        <v>6.3566470239852776E-2</v>
      </c>
      <c r="Y3946" s="54">
        <v>45.539566470239848</v>
      </c>
      <c r="Z3946" s="54">
        <v>45.198777727796951</v>
      </c>
      <c r="AB3946" s="54">
        <v>0</v>
      </c>
      <c r="AC3946" s="54">
        <v>0</v>
      </c>
      <c r="AD3946" s="54">
        <v>0</v>
      </c>
      <c r="AE3946" s="54">
        <v>0</v>
      </c>
      <c r="AF3946" s="54">
        <v>2.3969999999999976</v>
      </c>
      <c r="AG3946" s="54">
        <v>3.3505327901514419E-3</v>
      </c>
      <c r="AH3946" s="54">
        <v>2.4003505327901489</v>
      </c>
      <c r="AI3946" s="54">
        <v>2.3823878576288413</v>
      </c>
      <c r="AJ3946" s="54">
        <v>27.059000000000022</v>
      </c>
      <c r="AK3946" s="54">
        <v>3.7823140078726752E-2</v>
      </c>
      <c r="AL3946" s="54">
        <v>27.096823140078747</v>
      </c>
      <c r="AM3946" s="54">
        <v>26.894047993149325</v>
      </c>
      <c r="AN3946" s="54">
        <v>1.3949999999999991</v>
      </c>
      <c r="AO3946" s="54">
        <v>1.9499346025286873E-3</v>
      </c>
      <c r="AP3946" s="54">
        <v>1.3969499346025278</v>
      </c>
      <c r="AQ3946" s="54">
        <v>1.3864960623246703</v>
      </c>
      <c r="AR3946" s="54">
        <v>30.85100000000002</v>
      </c>
      <c r="AS3946" s="54">
        <v>4.312360747140688E-2</v>
      </c>
      <c r="AT3946" s="54">
        <v>30.894123607471425</v>
      </c>
      <c r="AU3946" s="54">
        <v>30.662931913102838</v>
      </c>
    </row>
    <row r="3947" spans="1:47">
      <c r="A3947" s="51">
        <v>44361</v>
      </c>
      <c r="B3947" s="52">
        <v>8</v>
      </c>
      <c r="C3947" s="52" t="s">
        <v>17</v>
      </c>
      <c r="D3947" s="53">
        <v>19.639403999999999</v>
      </c>
      <c r="E3947">
        <v>7.757913E-3</v>
      </c>
      <c r="G3947" s="54">
        <v>0</v>
      </c>
      <c r="H3947" s="54">
        <v>0</v>
      </c>
      <c r="I3947" s="54">
        <v>0</v>
      </c>
      <c r="J3947" s="54">
        <v>0</v>
      </c>
      <c r="K3947" s="54">
        <v>7.6009999999999991</v>
      </c>
      <c r="L3947" s="54">
        <v>-2.8091471126062534E-3</v>
      </c>
      <c r="M3947" s="54">
        <v>7.5981908528873925</v>
      </c>
      <c r="N3947" s="54">
        <v>7.5392447492932968</v>
      </c>
      <c r="O3947" s="54">
        <v>41.956999999999994</v>
      </c>
      <c r="P3947" s="54">
        <v>-1.5506299882070855E-2</v>
      </c>
      <c r="Q3947" s="54">
        <v>41.941493700117924</v>
      </c>
      <c r="R3947" s="54">
        <v>41.61611524090236</v>
      </c>
      <c r="S3947" s="54">
        <v>2.8329999999999997</v>
      </c>
      <c r="T3947" s="54">
        <v>-1.0470087843722558E-3</v>
      </c>
      <c r="U3947" s="54">
        <v>2.8319529912156276</v>
      </c>
      <c r="V3947" s="54">
        <v>2.8099829462896873</v>
      </c>
      <c r="W3947" s="54">
        <v>52.390999999999991</v>
      </c>
      <c r="X3947" s="54">
        <v>-1.9362455779049364E-2</v>
      </c>
      <c r="Y3947" s="54">
        <v>52.371637544220945</v>
      </c>
      <c r="Z3947" s="54">
        <v>51.965342936485342</v>
      </c>
      <c r="AB3947" s="54">
        <v>0</v>
      </c>
      <c r="AC3947" s="54">
        <v>0</v>
      </c>
      <c r="AD3947" s="54">
        <v>0</v>
      </c>
      <c r="AE3947" s="54">
        <v>0</v>
      </c>
      <c r="AF3947" s="54">
        <v>2.5919999999999987</v>
      </c>
      <c r="AG3947" s="54">
        <v>-9.5794097038223996E-4</v>
      </c>
      <c r="AH3947" s="54">
        <v>2.5910420590296166</v>
      </c>
      <c r="AI3947" s="54">
        <v>2.5709409801563239</v>
      </c>
      <c r="AJ3947" s="54">
        <v>30.977000000000007</v>
      </c>
      <c r="AK3947" s="54">
        <v>-1.1448355493646093E-2</v>
      </c>
      <c r="AL3947" s="54">
        <v>30.965551644506363</v>
      </c>
      <c r="AM3947" s="54">
        <v>30.725323588851278</v>
      </c>
      <c r="AN3947" s="54">
        <v>1.6099999999999992</v>
      </c>
      <c r="AO3947" s="54">
        <v>-5.9501734657230188E-4</v>
      </c>
      <c r="AP3947" s="54">
        <v>1.6094049826534269</v>
      </c>
      <c r="AQ3947" s="54">
        <v>1.5969193588162351</v>
      </c>
      <c r="AR3947" s="54">
        <v>35.179000000000002</v>
      </c>
      <c r="AS3947" s="54">
        <v>-1.3001313810600636E-2</v>
      </c>
      <c r="AT3947" s="54">
        <v>35.165998686189411</v>
      </c>
      <c r="AU3947" s="54">
        <v>34.893183927823841</v>
      </c>
    </row>
    <row r="3948" spans="1:47">
      <c r="A3948" s="51">
        <v>44361</v>
      </c>
      <c r="B3948" s="52">
        <v>9</v>
      </c>
      <c r="C3948" s="52" t="s">
        <v>17</v>
      </c>
      <c r="D3948" s="53">
        <v>22.350086000000001</v>
      </c>
      <c r="E3948">
        <v>7.7845140000000002E-3</v>
      </c>
      <c r="G3948" s="54">
        <v>0</v>
      </c>
      <c r="H3948" s="54">
        <v>0</v>
      </c>
      <c r="I3948" s="54">
        <v>0</v>
      </c>
      <c r="J3948" s="54">
        <v>0</v>
      </c>
      <c r="K3948" s="54">
        <v>8.9610000000000003</v>
      </c>
      <c r="L3948" s="54">
        <v>1.2722582374871917E-3</v>
      </c>
      <c r="M3948" s="54">
        <v>8.962272258237487</v>
      </c>
      <c r="N3948" s="54">
        <v>8.8925053243714256</v>
      </c>
      <c r="O3948" s="54">
        <v>50.324000000000005</v>
      </c>
      <c r="P3948" s="54">
        <v>7.1448636919211519E-3</v>
      </c>
      <c r="Q3948" s="54">
        <v>50.331144863691925</v>
      </c>
      <c r="R3948" s="54">
        <v>49.939341361864486</v>
      </c>
      <c r="S3948" s="54">
        <v>3.5509999999999997</v>
      </c>
      <c r="T3948" s="54">
        <v>5.0416125447126626E-4</v>
      </c>
      <c r="U3948" s="54">
        <v>3.5515041612544711</v>
      </c>
      <c r="V3948" s="54">
        <v>3.5238574273901273</v>
      </c>
      <c r="W3948" s="54">
        <v>62.836000000000006</v>
      </c>
      <c r="X3948" s="54">
        <v>8.9212831838796098E-3</v>
      </c>
      <c r="Y3948" s="54">
        <v>62.844921283183879</v>
      </c>
      <c r="Z3948" s="54">
        <v>62.355704113626039</v>
      </c>
      <c r="AB3948" s="54">
        <v>0</v>
      </c>
      <c r="AC3948" s="54">
        <v>0</v>
      </c>
      <c r="AD3948" s="54">
        <v>0</v>
      </c>
      <c r="AE3948" s="54">
        <v>0</v>
      </c>
      <c r="AF3948" s="54">
        <v>2.9639999999999973</v>
      </c>
      <c r="AG3948" s="54">
        <v>4.2082060215512028E-4</v>
      </c>
      <c r="AH3948" s="54">
        <v>2.9644208206021525</v>
      </c>
      <c r="AI3948" s="54">
        <v>2.9413442452222833</v>
      </c>
      <c r="AJ3948" s="54">
        <v>36.619999999999997</v>
      </c>
      <c r="AK3948" s="54">
        <v>5.1992073046290537E-3</v>
      </c>
      <c r="AL3948" s="54">
        <v>36.625199207304625</v>
      </c>
      <c r="AM3948" s="54">
        <v>36.340089831322572</v>
      </c>
      <c r="AN3948" s="54">
        <v>1.9609999999999987</v>
      </c>
      <c r="AO3948" s="54">
        <v>2.784174091856245E-4</v>
      </c>
      <c r="AP3948" s="54">
        <v>1.9612784174091844</v>
      </c>
      <c r="AQ3948" s="54">
        <v>1.9460108181109648</v>
      </c>
      <c r="AR3948" s="54">
        <v>41.544999999999995</v>
      </c>
      <c r="AS3948" s="54">
        <v>5.8984453159697985E-3</v>
      </c>
      <c r="AT3948" s="54">
        <v>41.550898445315958</v>
      </c>
      <c r="AU3948" s="54">
        <v>41.227444894655818</v>
      </c>
    </row>
    <row r="3949" spans="1:47">
      <c r="A3949" s="51">
        <v>44361</v>
      </c>
      <c r="B3949" s="52">
        <v>10</v>
      </c>
      <c r="C3949" s="52" t="s">
        <v>17</v>
      </c>
      <c r="D3949" s="53">
        <v>21.901865000000001</v>
      </c>
      <c r="E3949">
        <v>7.5835570000000003E-3</v>
      </c>
      <c r="G3949" s="54">
        <v>0</v>
      </c>
      <c r="H3949" s="54">
        <v>0</v>
      </c>
      <c r="I3949" s="54">
        <v>0</v>
      </c>
      <c r="J3949" s="54">
        <v>0</v>
      </c>
      <c r="K3949" s="54">
        <v>10.331999999999999</v>
      </c>
      <c r="L3949" s="54">
        <v>-4.3005013293826291E-2</v>
      </c>
      <c r="M3949" s="54">
        <v>10.288994986706173</v>
      </c>
      <c r="N3949" s="54">
        <v>10.210967806751773</v>
      </c>
      <c r="O3949" s="54">
        <v>58.511999999999993</v>
      </c>
      <c r="P3949" s="54">
        <v>-0.24354523207978743</v>
      </c>
      <c r="Q3949" s="54">
        <v>58.268454767920204</v>
      </c>
      <c r="R3949" s="54">
        <v>57.826572619885759</v>
      </c>
      <c r="S3949" s="54">
        <v>4.2770000000000001</v>
      </c>
      <c r="T3949" s="54">
        <v>-1.7802210787620506E-2</v>
      </c>
      <c r="U3949" s="54">
        <v>4.2591977892123793</v>
      </c>
      <c r="V3949" s="54">
        <v>4.226897920003613</v>
      </c>
      <c r="W3949" s="54">
        <v>73.120999999999995</v>
      </c>
      <c r="X3949" s="54">
        <v>-0.30435245616123424</v>
      </c>
      <c r="Y3949" s="54">
        <v>72.816647543838755</v>
      </c>
      <c r="Z3949" s="54">
        <v>72.264438346641143</v>
      </c>
      <c r="AB3949" s="54">
        <v>0</v>
      </c>
      <c r="AC3949" s="54">
        <v>0</v>
      </c>
      <c r="AD3949" s="54">
        <v>0</v>
      </c>
      <c r="AE3949" s="54">
        <v>0</v>
      </c>
      <c r="AF3949" s="54">
        <v>3.3519999999999972</v>
      </c>
      <c r="AG3949" s="54">
        <v>-1.3952071676432986E-2</v>
      </c>
      <c r="AH3949" s="54">
        <v>3.3380479283235642</v>
      </c>
      <c r="AI3949" s="54">
        <v>3.3127336515903907</v>
      </c>
      <c r="AJ3949" s="54">
        <v>41.033999999999978</v>
      </c>
      <c r="AK3949" s="54">
        <v>-0.17079633328483035</v>
      </c>
      <c r="AL3949" s="54">
        <v>40.863203666715144</v>
      </c>
      <c r="AM3949" s="54">
        <v>40.553315232506002</v>
      </c>
      <c r="AN3949" s="54">
        <v>2.2829999999999986</v>
      </c>
      <c r="AO3949" s="54">
        <v>-9.5025595576660252E-3</v>
      </c>
      <c r="AP3949" s="54">
        <v>2.2734974404423327</v>
      </c>
      <c r="AQ3949" s="54">
        <v>2.2562562430133841</v>
      </c>
      <c r="AR3949" s="54">
        <v>46.668999999999976</v>
      </c>
      <c r="AS3949" s="54">
        <v>-0.19425096451892934</v>
      </c>
      <c r="AT3949" s="54">
        <v>46.47474903548104</v>
      </c>
      <c r="AU3949" s="54">
        <v>46.122305127109776</v>
      </c>
    </row>
    <row r="3950" spans="1:47">
      <c r="A3950" s="51">
        <v>44361</v>
      </c>
      <c r="B3950" s="52">
        <v>11</v>
      </c>
      <c r="C3950" s="52" t="s">
        <v>17</v>
      </c>
      <c r="D3950" s="53">
        <v>26.932531000000001</v>
      </c>
      <c r="E3950">
        <v>7.3925739999999998E-3</v>
      </c>
      <c r="G3950" s="54">
        <v>0</v>
      </c>
      <c r="H3950" s="54">
        <v>0</v>
      </c>
      <c r="I3950" s="54">
        <v>0</v>
      </c>
      <c r="J3950" s="54">
        <v>0</v>
      </c>
      <c r="K3950" s="54">
        <v>11.61</v>
      </c>
      <c r="L3950" s="54">
        <v>-7.8225236796111777E-2</v>
      </c>
      <c r="M3950" s="54">
        <v>11.531774763203888</v>
      </c>
      <c r="N3950" s="54">
        <v>11.44652526491557</v>
      </c>
      <c r="O3950" s="54">
        <v>64.90100000000001</v>
      </c>
      <c r="P3950" s="54">
        <v>-0.43728648521140834</v>
      </c>
      <c r="Q3950" s="54">
        <v>64.463713514788608</v>
      </c>
      <c r="R3950" s="54">
        <v>63.98716074231573</v>
      </c>
      <c r="S3950" s="54">
        <v>4.7839999999999998</v>
      </c>
      <c r="T3950" s="54">
        <v>-3.2233379227614017E-2</v>
      </c>
      <c r="U3950" s="54">
        <v>4.7517666207723854</v>
      </c>
      <c r="V3950" s="54">
        <v>4.7166388343975951</v>
      </c>
      <c r="W3950" s="54">
        <v>81.295000000000016</v>
      </c>
      <c r="X3950" s="54">
        <v>-0.5477451012351342</v>
      </c>
      <c r="Y3950" s="54">
        <v>80.747254898764879</v>
      </c>
      <c r="Z3950" s="54">
        <v>80.150324841628901</v>
      </c>
      <c r="AB3950" s="54">
        <v>0</v>
      </c>
      <c r="AC3950" s="54">
        <v>0</v>
      </c>
      <c r="AD3950" s="54">
        <v>0</v>
      </c>
      <c r="AE3950" s="54">
        <v>0</v>
      </c>
      <c r="AF3950" s="54">
        <v>3.6539999999999995</v>
      </c>
      <c r="AG3950" s="54">
        <v>-2.4619725689318899E-2</v>
      </c>
      <c r="AH3950" s="54">
        <v>3.6293802743106807</v>
      </c>
      <c r="AI3950" s="54">
        <v>3.6025498120586987</v>
      </c>
      <c r="AJ3950" s="54">
        <v>44.291999999999987</v>
      </c>
      <c r="AK3950" s="54">
        <v>-0.29842826771519221</v>
      </c>
      <c r="AL3950" s="54">
        <v>43.993571732284792</v>
      </c>
      <c r="AM3950" s="54">
        <v>43.668345997729567</v>
      </c>
      <c r="AN3950" s="54">
        <v>2.4749999999999996</v>
      </c>
      <c r="AO3950" s="54">
        <v>-1.6675922572814524E-2</v>
      </c>
      <c r="AP3950" s="54">
        <v>2.4583240774271853</v>
      </c>
      <c r="AQ3950" s="54">
        <v>2.4401507347688232</v>
      </c>
      <c r="AR3950" s="54">
        <v>50.420999999999985</v>
      </c>
      <c r="AS3950" s="54">
        <v>-0.33972391597732565</v>
      </c>
      <c r="AT3950" s="54">
        <v>50.081276084022662</v>
      </c>
      <c r="AU3950" s="54">
        <v>49.711046544557085</v>
      </c>
    </row>
    <row r="3951" spans="1:47">
      <c r="A3951" s="51">
        <v>44361</v>
      </c>
      <c r="B3951" s="52">
        <v>12</v>
      </c>
      <c r="C3951" s="52" t="s">
        <v>17</v>
      </c>
      <c r="D3951" s="53">
        <v>26.987223</v>
      </c>
      <c r="E3951">
        <v>7.0642020000000003E-3</v>
      </c>
      <c r="G3951" s="54">
        <v>0</v>
      </c>
      <c r="H3951" s="54">
        <v>0</v>
      </c>
      <c r="I3951" s="54">
        <v>0</v>
      </c>
      <c r="J3951" s="54">
        <v>0</v>
      </c>
      <c r="K3951" s="54">
        <v>12.436</v>
      </c>
      <c r="L3951" s="54">
        <v>-2.5809513516055576E-2</v>
      </c>
      <c r="M3951" s="54">
        <v>12.410190486483945</v>
      </c>
      <c r="N3951" s="54">
        <v>12.322522394028944</v>
      </c>
      <c r="O3951" s="54">
        <v>69.216000000000008</v>
      </c>
      <c r="P3951" s="54">
        <v>-0.14364999095587835</v>
      </c>
      <c r="Q3951" s="54">
        <v>69.072350009044129</v>
      </c>
      <c r="R3951" s="54">
        <v>68.584408975965545</v>
      </c>
      <c r="S3951" s="54">
        <v>5.0949999999999998</v>
      </c>
      <c r="T3951" s="54">
        <v>-1.0574097086225729E-2</v>
      </c>
      <c r="U3951" s="54">
        <v>5.0844259029137744</v>
      </c>
      <c r="V3951" s="54">
        <v>5.0485084912815594</v>
      </c>
      <c r="W3951" s="54">
        <v>86.747000000000014</v>
      </c>
      <c r="X3951" s="54">
        <v>-0.18003360155815964</v>
      </c>
      <c r="Y3951" s="54">
        <v>86.566966398441849</v>
      </c>
      <c r="Z3951" s="54">
        <v>85.955439861276034</v>
      </c>
      <c r="AB3951" s="54">
        <v>0</v>
      </c>
      <c r="AC3951" s="54">
        <v>0</v>
      </c>
      <c r="AD3951" s="54">
        <v>0</v>
      </c>
      <c r="AE3951" s="54">
        <v>0</v>
      </c>
      <c r="AF3951" s="54">
        <v>3.8339999999999987</v>
      </c>
      <c r="AG3951" s="54">
        <v>-7.9570339997231468E-3</v>
      </c>
      <c r="AH3951" s="54">
        <v>3.8260429660002755</v>
      </c>
      <c r="AI3951" s="54">
        <v>3.7990150256277704</v>
      </c>
      <c r="AJ3951" s="54">
        <v>46.794000000000018</v>
      </c>
      <c r="AK3951" s="54">
        <v>-9.7115662228232966E-2</v>
      </c>
      <c r="AL3951" s="54">
        <v>46.696884337771785</v>
      </c>
      <c r="AM3951" s="54">
        <v>46.36700811403913</v>
      </c>
      <c r="AN3951" s="54">
        <v>2.6409999999999991</v>
      </c>
      <c r="AO3951" s="54">
        <v>-5.4810972335077807E-3</v>
      </c>
      <c r="AP3951" s="54">
        <v>2.6355189027664911</v>
      </c>
      <c r="AQ3951" s="54">
        <v>2.6169010648625304</v>
      </c>
      <c r="AR3951" s="54">
        <v>53.269000000000013</v>
      </c>
      <c r="AS3951" s="54">
        <v>-0.11055379346146391</v>
      </c>
      <c r="AT3951" s="54">
        <v>53.158446206538549</v>
      </c>
      <c r="AU3951" s="54">
        <v>52.782924204529429</v>
      </c>
    </row>
    <row r="3952" spans="1:47">
      <c r="A3952" s="51">
        <v>44361</v>
      </c>
      <c r="B3952" s="52">
        <v>13</v>
      </c>
      <c r="C3952" s="52" t="s">
        <v>17</v>
      </c>
      <c r="D3952" s="53">
        <v>64.376189999999994</v>
      </c>
      <c r="E3952">
        <v>7.2625500000000004E-3</v>
      </c>
      <c r="G3952" s="54">
        <v>0</v>
      </c>
      <c r="H3952" s="54">
        <v>0</v>
      </c>
      <c r="I3952" s="54">
        <v>0</v>
      </c>
      <c r="J3952" s="54">
        <v>0</v>
      </c>
      <c r="K3952" s="54">
        <v>12.843</v>
      </c>
      <c r="L3952" s="54">
        <v>-1.102684279279407E-2</v>
      </c>
      <c r="M3952" s="54">
        <v>12.831973157207205</v>
      </c>
      <c r="N3952" s="54">
        <v>12.738780310554331</v>
      </c>
      <c r="O3952" s="54">
        <v>71.594999999999999</v>
      </c>
      <c r="P3952" s="54">
        <v>-6.1470591742590633E-2</v>
      </c>
      <c r="Q3952" s="54">
        <v>71.533529408257408</v>
      </c>
      <c r="R3952" s="54">
        <v>71.014013574253468</v>
      </c>
      <c r="S3952" s="54">
        <v>5.2219999999999995</v>
      </c>
      <c r="T3952" s="54">
        <v>-4.4835453604275188E-3</v>
      </c>
      <c r="U3952" s="54">
        <v>5.217516454639572</v>
      </c>
      <c r="V3952" s="54">
        <v>5.1796239805119297</v>
      </c>
      <c r="W3952" s="54">
        <v>89.66</v>
      </c>
      <c r="X3952" s="54">
        <v>-7.6980979895812221E-2</v>
      </c>
      <c r="Y3952" s="54">
        <v>89.583019020104189</v>
      </c>
      <c r="Z3952" s="54">
        <v>88.932417865319735</v>
      </c>
      <c r="AB3952" s="54">
        <v>0</v>
      </c>
      <c r="AC3952" s="54">
        <v>0</v>
      </c>
      <c r="AD3952" s="54">
        <v>0</v>
      </c>
      <c r="AE3952" s="54">
        <v>0</v>
      </c>
      <c r="AF3952" s="54">
        <v>3.8279999999999985</v>
      </c>
      <c r="AG3952" s="54">
        <v>-3.2866740022436882E-3</v>
      </c>
      <c r="AH3952" s="54">
        <v>3.824713325997755</v>
      </c>
      <c r="AI3952" s="54">
        <v>3.7969361542320303</v>
      </c>
      <c r="AJ3952" s="54">
        <v>48.142999999999994</v>
      </c>
      <c r="AK3952" s="54">
        <v>-4.1334991246086181E-2</v>
      </c>
      <c r="AL3952" s="54">
        <v>48.101665008753905</v>
      </c>
      <c r="AM3952" s="54">
        <v>47.75232426154458</v>
      </c>
      <c r="AN3952" s="54">
        <v>2.6989999999999998</v>
      </c>
      <c r="AO3952" s="54">
        <v>-2.31732840440327E-3</v>
      </c>
      <c r="AP3952" s="54">
        <v>2.6966826715955965</v>
      </c>
      <c r="AQ3952" s="54">
        <v>2.6770978788590001</v>
      </c>
      <c r="AR3952" s="54">
        <v>54.669999999999987</v>
      </c>
      <c r="AS3952" s="54">
        <v>-4.6938993652733137E-2</v>
      </c>
      <c r="AT3952" s="54">
        <v>54.623061006347257</v>
      </c>
      <c r="AU3952" s="54">
        <v>54.22635829463561</v>
      </c>
    </row>
    <row r="3953" spans="1:47">
      <c r="A3953" s="51">
        <v>44361</v>
      </c>
      <c r="B3953" s="52">
        <v>14</v>
      </c>
      <c r="C3953" s="52" t="s">
        <v>17</v>
      </c>
      <c r="D3953" s="53">
        <v>30.59131</v>
      </c>
      <c r="E3953">
        <v>7.2923349999999996E-3</v>
      </c>
      <c r="G3953" s="54">
        <v>0</v>
      </c>
      <c r="H3953" s="54">
        <v>0</v>
      </c>
      <c r="I3953" s="54">
        <v>0</v>
      </c>
      <c r="J3953" s="54">
        <v>0</v>
      </c>
      <c r="K3953" s="54">
        <v>13.204000000000001</v>
      </c>
      <c r="L3953" s="54">
        <v>5.5291867550991351E-2</v>
      </c>
      <c r="M3953" s="54">
        <v>13.259291867550992</v>
      </c>
      <c r="N3953" s="54">
        <v>13.162600669390034</v>
      </c>
      <c r="O3953" s="54">
        <v>73.107000000000014</v>
      </c>
      <c r="P3953" s="54">
        <v>0.30613621334825242</v>
      </c>
      <c r="Q3953" s="54">
        <v>73.413136213348267</v>
      </c>
      <c r="R3953" s="54">
        <v>72.877783030679893</v>
      </c>
      <c r="S3953" s="54">
        <v>5.242</v>
      </c>
      <c r="T3953" s="54">
        <v>2.1950921667850398E-2</v>
      </c>
      <c r="U3953" s="54">
        <v>5.2639509216678508</v>
      </c>
      <c r="V3953" s="54">
        <v>5.2255644281234899</v>
      </c>
      <c r="W3953" s="54">
        <v>91.553000000000011</v>
      </c>
      <c r="X3953" s="54">
        <v>0.38337900256709417</v>
      </c>
      <c r="Y3953" s="54">
        <v>91.936379002567122</v>
      </c>
      <c r="Z3953" s="54">
        <v>91.265948128193415</v>
      </c>
      <c r="AB3953" s="54">
        <v>0</v>
      </c>
      <c r="AC3953" s="54">
        <v>0</v>
      </c>
      <c r="AD3953" s="54">
        <v>0</v>
      </c>
      <c r="AE3953" s="54">
        <v>0</v>
      </c>
      <c r="AF3953" s="54">
        <v>3.964999999999999</v>
      </c>
      <c r="AG3953" s="54">
        <v>1.6603472799127585E-2</v>
      </c>
      <c r="AH3953" s="54">
        <v>3.9816034727991267</v>
      </c>
      <c r="AI3953" s="54">
        <v>3.952568286438312</v>
      </c>
      <c r="AJ3953" s="54">
        <v>48.833999999999982</v>
      </c>
      <c r="AK3953" s="54">
        <v>0.20449280975349216</v>
      </c>
      <c r="AL3953" s="54">
        <v>49.038492809753471</v>
      </c>
      <c r="AM3953" s="54">
        <v>48.680887692289659</v>
      </c>
      <c r="AN3953" s="54">
        <v>2.7129999999999983</v>
      </c>
      <c r="AO3953" s="54">
        <v>1.1360711652971785E-2</v>
      </c>
      <c r="AP3953" s="54">
        <v>2.7243607116529702</v>
      </c>
      <c r="AQ3953" s="54">
        <v>2.7044937606827584</v>
      </c>
      <c r="AR3953" s="54">
        <v>55.511999999999979</v>
      </c>
      <c r="AS3953" s="54">
        <v>0.23245699420559152</v>
      </c>
      <c r="AT3953" s="54">
        <v>55.744456994205571</v>
      </c>
      <c r="AU3953" s="54">
        <v>55.337949739410732</v>
      </c>
    </row>
    <row r="3954" spans="1:47">
      <c r="A3954" s="51">
        <v>44361</v>
      </c>
      <c r="B3954" s="52">
        <v>15</v>
      </c>
      <c r="C3954" s="52" t="s">
        <v>17</v>
      </c>
      <c r="D3954" s="53">
        <v>56.119225</v>
      </c>
      <c r="E3954">
        <v>7.388024E-3</v>
      </c>
      <c r="G3954" s="54">
        <v>0</v>
      </c>
      <c r="H3954" s="54">
        <v>0</v>
      </c>
      <c r="I3954" s="54">
        <v>0</v>
      </c>
      <c r="J3954" s="54">
        <v>0</v>
      </c>
      <c r="K3954" s="54">
        <v>13.065000000000001</v>
      </c>
      <c r="L3954" s="54">
        <v>7.1253075137084815E-2</v>
      </c>
      <c r="M3954" s="54">
        <v>13.136253075137086</v>
      </c>
      <c r="N3954" s="54">
        <v>13.039202122147898</v>
      </c>
      <c r="O3954" s="54">
        <v>71.819000000000017</v>
      </c>
      <c r="P3954" s="54">
        <v>0.39168194437583581</v>
      </c>
      <c r="Q3954" s="54">
        <v>72.21068194437585</v>
      </c>
      <c r="R3954" s="54">
        <v>71.677187693114433</v>
      </c>
      <c r="S3954" s="54">
        <v>5.2249999999999988</v>
      </c>
      <c r="T3954" s="54">
        <v>2.8495776317739609E-2</v>
      </c>
      <c r="U3954" s="54">
        <v>5.2534957763177381</v>
      </c>
      <c r="V3954" s="54">
        <v>5.2146828234384035</v>
      </c>
      <c r="W3954" s="54">
        <v>90.109000000000009</v>
      </c>
      <c r="X3954" s="54">
        <v>0.49143079583066018</v>
      </c>
      <c r="Y3954" s="54">
        <v>90.600430795830675</v>
      </c>
      <c r="Z3954" s="54">
        <v>89.931072638700741</v>
      </c>
      <c r="AB3954" s="54">
        <v>0</v>
      </c>
      <c r="AC3954" s="54">
        <v>0</v>
      </c>
      <c r="AD3954" s="54">
        <v>0</v>
      </c>
      <c r="AE3954" s="54">
        <v>0</v>
      </c>
      <c r="AF3954" s="54">
        <v>3.8589999999999978</v>
      </c>
      <c r="AG3954" s="54">
        <v>2.1045971446920022E-2</v>
      </c>
      <c r="AH3954" s="54">
        <v>3.880045971446918</v>
      </c>
      <c r="AI3954" s="54">
        <v>3.8513800986887645</v>
      </c>
      <c r="AJ3954" s="54">
        <v>47.98599999999999</v>
      </c>
      <c r="AK3954" s="54">
        <v>0.26170302820728286</v>
      </c>
      <c r="AL3954" s="54">
        <v>48.247703028207276</v>
      </c>
      <c r="AM3954" s="54">
        <v>47.891247840290006</v>
      </c>
      <c r="AN3954" s="54">
        <v>2.6729999999999987</v>
      </c>
      <c r="AO3954" s="54">
        <v>1.4577839253075209E-2</v>
      </c>
      <c r="AP3954" s="54">
        <v>2.6875778392530738</v>
      </c>
      <c r="AQ3954" s="54">
        <v>2.6677219496748039</v>
      </c>
      <c r="AR3954" s="54">
        <v>54.517999999999986</v>
      </c>
      <c r="AS3954" s="54">
        <v>0.29732683890727807</v>
      </c>
      <c r="AT3954" s="54">
        <v>54.815326838907268</v>
      </c>
      <c r="AU3954" s="54">
        <v>54.410349888653577</v>
      </c>
    </row>
    <row r="3955" spans="1:47">
      <c r="A3955" s="51">
        <v>44361</v>
      </c>
      <c r="B3955" s="52">
        <v>16</v>
      </c>
      <c r="C3955" s="52" t="s">
        <v>17</v>
      </c>
      <c r="D3955" s="53">
        <v>73.293554999999998</v>
      </c>
      <c r="E3955">
        <v>7.4849510000000001E-3</v>
      </c>
      <c r="G3955" s="54">
        <v>0</v>
      </c>
      <c r="H3955" s="54">
        <v>0</v>
      </c>
      <c r="I3955" s="54">
        <v>0</v>
      </c>
      <c r="J3955" s="54">
        <v>0</v>
      </c>
      <c r="K3955" s="54">
        <v>12.069000000000001</v>
      </c>
      <c r="L3955" s="54">
        <v>4.8956196376056707E-2</v>
      </c>
      <c r="M3955" s="54">
        <v>12.117956196376058</v>
      </c>
      <c r="N3955" s="54">
        <v>12.027253888026037</v>
      </c>
      <c r="O3955" s="54">
        <v>66.007999999999981</v>
      </c>
      <c r="P3955" s="54">
        <v>0.26775214271196868</v>
      </c>
      <c r="Q3955" s="54">
        <v>66.275752142711951</v>
      </c>
      <c r="R3955" s="54">
        <v>65.779681385435609</v>
      </c>
      <c r="S3955" s="54">
        <v>4.8100000000000005</v>
      </c>
      <c r="T3955" s="54">
        <v>1.951108663259862E-2</v>
      </c>
      <c r="U3955" s="54">
        <v>4.829511086632599</v>
      </c>
      <c r="V3955" s="54">
        <v>4.7933624327951971</v>
      </c>
      <c r="W3955" s="54">
        <v>82.886999999999986</v>
      </c>
      <c r="X3955" s="54">
        <v>0.33621942572062397</v>
      </c>
      <c r="Y3955" s="54">
        <v>83.2232194257206</v>
      </c>
      <c r="Z3955" s="54">
        <v>82.600297706256839</v>
      </c>
      <c r="AB3955" s="54">
        <v>0</v>
      </c>
      <c r="AC3955" s="54">
        <v>0</v>
      </c>
      <c r="AD3955" s="54">
        <v>0</v>
      </c>
      <c r="AE3955" s="54">
        <v>0</v>
      </c>
      <c r="AF3955" s="54">
        <v>3.5739999999999967</v>
      </c>
      <c r="AG3955" s="54">
        <v>1.4497426949045199E-2</v>
      </c>
      <c r="AH3955" s="54">
        <v>3.5884974269490417</v>
      </c>
      <c r="AI3955" s="54">
        <v>3.5616376995447019</v>
      </c>
      <c r="AJ3955" s="54">
        <v>44.38600000000001</v>
      </c>
      <c r="AK3955" s="54">
        <v>0.18004554912152235</v>
      </c>
      <c r="AL3955" s="54">
        <v>44.566045549121533</v>
      </c>
      <c r="AM3955" s="54">
        <v>44.232470881922588</v>
      </c>
      <c r="AN3955" s="54">
        <v>2.4719999999999982</v>
      </c>
      <c r="AO3955" s="54">
        <v>1.002731936710681E-2</v>
      </c>
      <c r="AP3955" s="54">
        <v>2.4820273193671052</v>
      </c>
      <c r="AQ3955" s="54">
        <v>2.4634494665009812</v>
      </c>
      <c r="AR3955" s="54">
        <v>50.432000000000009</v>
      </c>
      <c r="AS3955" s="54">
        <v>0.20457029543767435</v>
      </c>
      <c r="AT3955" s="54">
        <v>50.636570295437679</v>
      </c>
      <c r="AU3955" s="54">
        <v>50.257558047968274</v>
      </c>
    </row>
    <row r="3956" spans="1:47">
      <c r="A3956" s="51">
        <v>44361</v>
      </c>
      <c r="B3956" s="52">
        <v>17</v>
      </c>
      <c r="C3956" s="52" t="s">
        <v>17</v>
      </c>
      <c r="D3956" s="53">
        <v>41.804968000000002</v>
      </c>
      <c r="E3956">
        <v>7.3409529999999999E-3</v>
      </c>
      <c r="G3956" s="54">
        <v>0</v>
      </c>
      <c r="H3956" s="54">
        <v>0</v>
      </c>
      <c r="I3956" s="54">
        <v>0</v>
      </c>
      <c r="J3956" s="54">
        <v>0</v>
      </c>
      <c r="K3956" s="54">
        <v>11.337000000000002</v>
      </c>
      <c r="L3956" s="54">
        <v>-4.1618238812019009E-2</v>
      </c>
      <c r="M3956" s="54">
        <v>11.295381761187983</v>
      </c>
      <c r="N3956" s="54">
        <v>11.212462894562044</v>
      </c>
      <c r="O3956" s="54">
        <v>62.376999999999988</v>
      </c>
      <c r="P3956" s="54">
        <v>-0.22898658219787499</v>
      </c>
      <c r="Q3956" s="54">
        <v>62.148013417802112</v>
      </c>
      <c r="R3956" s="54">
        <v>61.691787772258657</v>
      </c>
      <c r="S3956" s="54">
        <v>4.5569999999999995</v>
      </c>
      <c r="T3956" s="54">
        <v>-1.6728791943756777E-2</v>
      </c>
      <c r="U3956" s="54">
        <v>4.5402712080562431</v>
      </c>
      <c r="V3956" s="54">
        <v>4.5069412905106487</v>
      </c>
      <c r="W3956" s="54">
        <v>78.270999999999987</v>
      </c>
      <c r="X3956" s="54">
        <v>-0.28733361295365079</v>
      </c>
      <c r="Y3956" s="54">
        <v>77.983666387046341</v>
      </c>
      <c r="Z3956" s="54">
        <v>77.411191957331354</v>
      </c>
      <c r="AB3956" s="54">
        <v>0</v>
      </c>
      <c r="AC3956" s="54">
        <v>0</v>
      </c>
      <c r="AD3956" s="54">
        <v>0</v>
      </c>
      <c r="AE3956" s="54">
        <v>0</v>
      </c>
      <c r="AF3956" s="54">
        <v>3.3459999999999979</v>
      </c>
      <c r="AG3956" s="54">
        <v>-1.2283199000177781E-2</v>
      </c>
      <c r="AH3956" s="54">
        <v>3.3337168009998202</v>
      </c>
      <c r="AI3956" s="54">
        <v>3.3092441426483701</v>
      </c>
      <c r="AJ3956" s="54">
        <v>42.078000000000024</v>
      </c>
      <c r="AK3956" s="54">
        <v>-0.15446875299745405</v>
      </c>
      <c r="AL3956" s="54">
        <v>41.923531247002572</v>
      </c>
      <c r="AM3956" s="54">
        <v>41.615772574524293</v>
      </c>
      <c r="AN3956" s="54">
        <v>2.355999999999999</v>
      </c>
      <c r="AO3956" s="54">
        <v>-8.6488992362279901E-3</v>
      </c>
      <c r="AP3956" s="54">
        <v>2.3473511007637708</v>
      </c>
      <c r="AQ3956" s="54">
        <v>2.3301193066585655</v>
      </c>
      <c r="AR3956" s="54">
        <v>47.780000000000022</v>
      </c>
      <c r="AS3956" s="54">
        <v>-0.17540085123385982</v>
      </c>
      <c r="AT3956" s="54">
        <v>47.604599148766169</v>
      </c>
      <c r="AU3956" s="54">
        <v>47.255136023831227</v>
      </c>
    </row>
    <row r="3957" spans="1:47">
      <c r="A3957" s="51">
        <v>44361</v>
      </c>
      <c r="B3957" s="52">
        <v>18</v>
      </c>
      <c r="C3957" s="52" t="s">
        <v>17</v>
      </c>
      <c r="D3957" s="53">
        <v>28.053352</v>
      </c>
      <c r="E3957">
        <v>7.2676149999999998E-3</v>
      </c>
      <c r="G3957" s="54">
        <v>0</v>
      </c>
      <c r="H3957" s="54">
        <v>0</v>
      </c>
      <c r="I3957" s="54">
        <v>0</v>
      </c>
      <c r="J3957" s="54">
        <v>0</v>
      </c>
      <c r="K3957" s="54">
        <v>10.592000000000001</v>
      </c>
      <c r="L3957" s="54">
        <v>3.7110917174636888E-2</v>
      </c>
      <c r="M3957" s="54">
        <v>10.629110917174637</v>
      </c>
      <c r="N3957" s="54">
        <v>10.551862631236316</v>
      </c>
      <c r="O3957" s="54">
        <v>57.823999999999991</v>
      </c>
      <c r="P3957" s="54">
        <v>0.20259645720413549</v>
      </c>
      <c r="Q3957" s="54">
        <v>58.026596457204128</v>
      </c>
      <c r="R3957" s="54">
        <v>57.604881494392806</v>
      </c>
      <c r="S3957" s="54">
        <v>4.1429999999999998</v>
      </c>
      <c r="T3957" s="54">
        <v>1.451572222946758E-2</v>
      </c>
      <c r="U3957" s="54">
        <v>4.1575157222294674</v>
      </c>
      <c r="V3957" s="54">
        <v>4.1273004986038568</v>
      </c>
      <c r="W3957" s="54">
        <v>72.558999999999997</v>
      </c>
      <c r="X3957" s="54">
        <v>0.25422309660823994</v>
      </c>
      <c r="Y3957" s="54">
        <v>72.813223096608226</v>
      </c>
      <c r="Z3957" s="54">
        <v>72.284044624232976</v>
      </c>
      <c r="AB3957" s="54">
        <v>0</v>
      </c>
      <c r="AC3957" s="54">
        <v>0</v>
      </c>
      <c r="AD3957" s="54">
        <v>0</v>
      </c>
      <c r="AE3957" s="54">
        <v>0</v>
      </c>
      <c r="AF3957" s="54">
        <v>3.171999999999997</v>
      </c>
      <c r="AG3957" s="54">
        <v>1.1113654576845553E-2</v>
      </c>
      <c r="AH3957" s="54">
        <v>3.1831136545768426</v>
      </c>
      <c r="AI3957" s="54">
        <v>3.1599800100341353</v>
      </c>
      <c r="AJ3957" s="54">
        <v>39.032999999999966</v>
      </c>
      <c r="AK3957" s="54">
        <v>0.13675891522635955</v>
      </c>
      <c r="AL3957" s="54">
        <v>39.169758915226325</v>
      </c>
      <c r="AM3957" s="54">
        <v>38.885088187787645</v>
      </c>
      <c r="AN3957" s="54">
        <v>2.1549999999999989</v>
      </c>
      <c r="AO3957" s="54">
        <v>7.5504179108140529E-3</v>
      </c>
      <c r="AP3957" s="54">
        <v>2.162550417910813</v>
      </c>
      <c r="AQ3957" s="54">
        <v>2.1468338340553483</v>
      </c>
      <c r="AR3957" s="54">
        <v>44.359999999999964</v>
      </c>
      <c r="AS3957" s="54">
        <v>0.15542298771401913</v>
      </c>
      <c r="AT3957" s="54">
        <v>44.515422987713983</v>
      </c>
      <c r="AU3957" s="54">
        <v>44.191902031877127</v>
      </c>
    </row>
    <row r="3958" spans="1:47">
      <c r="A3958" s="51">
        <v>44361</v>
      </c>
      <c r="B3958" s="52">
        <v>19</v>
      </c>
      <c r="C3958" s="52" t="s">
        <v>17</v>
      </c>
      <c r="D3958" s="53">
        <v>25.948893000000002</v>
      </c>
      <c r="E3958">
        <v>7.1620390000000003E-3</v>
      </c>
      <c r="G3958" s="54">
        <v>0</v>
      </c>
      <c r="H3958" s="54">
        <v>0</v>
      </c>
      <c r="I3958" s="54">
        <v>0</v>
      </c>
      <c r="J3958" s="54">
        <v>0</v>
      </c>
      <c r="K3958" s="54">
        <v>9.8889999999999993</v>
      </c>
      <c r="L3958" s="54">
        <v>6.125433607438039E-2</v>
      </c>
      <c r="M3958" s="54">
        <v>9.95025433607438</v>
      </c>
      <c r="N3958" s="54">
        <v>9.8789902264594964</v>
      </c>
      <c r="O3958" s="54">
        <v>53.205000000000005</v>
      </c>
      <c r="P3958" s="54">
        <v>0.32956183141241874</v>
      </c>
      <c r="Q3958" s="54">
        <v>53.534561831412425</v>
      </c>
      <c r="R3958" s="54">
        <v>53.151145211727936</v>
      </c>
      <c r="S3958" s="54">
        <v>3.8180000000000001</v>
      </c>
      <c r="T3958" s="54">
        <v>2.3649414008694945E-2</v>
      </c>
      <c r="U3958" s="54">
        <v>3.8416494140086952</v>
      </c>
      <c r="V3958" s="54">
        <v>3.8141353710812376</v>
      </c>
      <c r="W3958" s="54">
        <v>66.912000000000006</v>
      </c>
      <c r="X3958" s="54">
        <v>0.41446558149549412</v>
      </c>
      <c r="Y3958" s="54">
        <v>67.326465581495498</v>
      </c>
      <c r="Z3958" s="54">
        <v>66.844270809268664</v>
      </c>
      <c r="AB3958" s="54">
        <v>0</v>
      </c>
      <c r="AC3958" s="54">
        <v>0</v>
      </c>
      <c r="AD3958" s="54">
        <v>0</v>
      </c>
      <c r="AE3958" s="54">
        <v>0</v>
      </c>
      <c r="AF3958" s="54">
        <v>2.8869999999999982</v>
      </c>
      <c r="AG3958" s="54">
        <v>1.788262395052443E-2</v>
      </c>
      <c r="AH3958" s="54">
        <v>2.9048826239505225</v>
      </c>
      <c r="AI3958" s="54">
        <v>2.8840777413073666</v>
      </c>
      <c r="AJ3958" s="54">
        <v>36.77600000000001</v>
      </c>
      <c r="AK3958" s="54">
        <v>0.22779749858139489</v>
      </c>
      <c r="AL3958" s="54">
        <v>37.003797498581406</v>
      </c>
      <c r="AM3958" s="54">
        <v>36.73877485774846</v>
      </c>
      <c r="AN3958" s="54">
        <v>2.0229999999999992</v>
      </c>
      <c r="AO3958" s="54">
        <v>1.2530844562490796E-2</v>
      </c>
      <c r="AP3958" s="54">
        <v>2.0355308445624902</v>
      </c>
      <c r="AQ3958" s="54">
        <v>2.0209522932680306</v>
      </c>
      <c r="AR3958" s="54">
        <v>41.686000000000007</v>
      </c>
      <c r="AS3958" s="54">
        <v>0.2582109670944101</v>
      </c>
      <c r="AT3958" s="54">
        <v>41.944210967094413</v>
      </c>
      <c r="AU3958" s="54">
        <v>41.643804892323857</v>
      </c>
    </row>
    <row r="3959" spans="1:47">
      <c r="A3959" s="51">
        <v>44361</v>
      </c>
      <c r="B3959" s="52">
        <v>20</v>
      </c>
      <c r="C3959" s="52" t="s">
        <v>17</v>
      </c>
      <c r="D3959" s="53">
        <v>24.905366000000001</v>
      </c>
      <c r="E3959">
        <v>7.220242E-3</v>
      </c>
      <c r="G3959" s="54">
        <v>0</v>
      </c>
      <c r="H3959" s="54">
        <v>0</v>
      </c>
      <c r="I3959" s="54">
        <v>0</v>
      </c>
      <c r="J3959" s="54">
        <v>0</v>
      </c>
      <c r="K3959" s="54">
        <v>9.331999999999999</v>
      </c>
      <c r="L3959" s="54">
        <v>5.8047316425938855E-2</v>
      </c>
      <c r="M3959" s="54">
        <v>9.390047316425937</v>
      </c>
      <c r="N3959" s="54">
        <v>9.3222489024098909</v>
      </c>
      <c r="O3959" s="54">
        <v>49.534000000000006</v>
      </c>
      <c r="P3959" s="54">
        <v>0.30811356320643551</v>
      </c>
      <c r="Q3959" s="54">
        <v>49.842113563206439</v>
      </c>
      <c r="R3959" s="54">
        <v>49.482241441488604</v>
      </c>
      <c r="S3959" s="54">
        <v>3.5389999999999997</v>
      </c>
      <c r="T3959" s="54">
        <v>2.2013443295263356E-2</v>
      </c>
      <c r="U3959" s="54">
        <v>3.5610134432952631</v>
      </c>
      <c r="V3959" s="54">
        <v>3.535302064469418</v>
      </c>
      <c r="W3959" s="54">
        <v>62.405000000000008</v>
      </c>
      <c r="X3959" s="54">
        <v>0.3881743229276377</v>
      </c>
      <c r="Y3959" s="54">
        <v>62.793174322927641</v>
      </c>
      <c r="Z3959" s="54">
        <v>62.339792408367913</v>
      </c>
      <c r="AB3959" s="54">
        <v>0</v>
      </c>
      <c r="AC3959" s="54">
        <v>0</v>
      </c>
      <c r="AD3959" s="54">
        <v>0</v>
      </c>
      <c r="AE3959" s="54">
        <v>0</v>
      </c>
      <c r="AF3959" s="54">
        <v>2.8289999999999975</v>
      </c>
      <c r="AG3959" s="54">
        <v>1.7597070099547887E-2</v>
      </c>
      <c r="AH3959" s="54">
        <v>2.8465970700995453</v>
      </c>
      <c r="AI3959" s="54">
        <v>2.8260439503769357</v>
      </c>
      <c r="AJ3959" s="54">
        <v>34.702000000000012</v>
      </c>
      <c r="AK3959" s="54">
        <v>0.21585490512354599</v>
      </c>
      <c r="AL3959" s="54">
        <v>34.917854905123555</v>
      </c>
      <c r="AM3959" s="54">
        <v>34.665739542587673</v>
      </c>
      <c r="AN3959" s="54">
        <v>1.8839999999999988</v>
      </c>
      <c r="AO3959" s="54">
        <v>1.1718939578490007E-2</v>
      </c>
      <c r="AP3959" s="54">
        <v>1.8957189395784888</v>
      </c>
      <c r="AQ3959" s="54">
        <v>1.8820313900707486</v>
      </c>
      <c r="AR3959" s="54">
        <v>39.415000000000013</v>
      </c>
      <c r="AS3959" s="54">
        <v>0.2451709148015839</v>
      </c>
      <c r="AT3959" s="54">
        <v>39.66017091480159</v>
      </c>
      <c r="AU3959" s="54">
        <v>39.373814883035358</v>
      </c>
    </row>
    <row r="3960" spans="1:47">
      <c r="A3960" s="51">
        <v>44361</v>
      </c>
      <c r="B3960" s="52">
        <v>21</v>
      </c>
      <c r="C3960" s="52" t="s">
        <v>17</v>
      </c>
      <c r="D3960" s="53">
        <v>24.545259000000001</v>
      </c>
      <c r="E3960">
        <v>7.4006760000000001E-3</v>
      </c>
      <c r="G3960" s="54">
        <v>0</v>
      </c>
      <c r="H3960" s="54">
        <v>0</v>
      </c>
      <c r="I3960" s="54">
        <v>0</v>
      </c>
      <c r="J3960" s="54">
        <v>0</v>
      </c>
      <c r="K3960" s="54">
        <v>9.0050000000000008</v>
      </c>
      <c r="L3960" s="54">
        <v>3.3848080581273587E-2</v>
      </c>
      <c r="M3960" s="54">
        <v>9.0388480805812748</v>
      </c>
      <c r="N3960" s="54">
        <v>8.9719544945236702</v>
      </c>
      <c r="O3960" s="54">
        <v>46.211999999999996</v>
      </c>
      <c r="P3960" s="54">
        <v>0.17370210991913543</v>
      </c>
      <c r="Q3960" s="54">
        <v>46.38570210991913</v>
      </c>
      <c r="R3960" s="54">
        <v>46.042416557571102</v>
      </c>
      <c r="S3960" s="54">
        <v>3.28</v>
      </c>
      <c r="T3960" s="54">
        <v>1.2328895536543845E-2</v>
      </c>
      <c r="U3960" s="54">
        <v>3.2923288955365435</v>
      </c>
      <c r="V3960" s="54">
        <v>3.2679634360952394</v>
      </c>
      <c r="W3960" s="54">
        <v>58.497</v>
      </c>
      <c r="X3960" s="54">
        <v>0.21987908603695286</v>
      </c>
      <c r="Y3960" s="54">
        <v>58.716879086036947</v>
      </c>
      <c r="Z3960" s="54">
        <v>58.28233448819001</v>
      </c>
      <c r="AB3960" s="54">
        <v>0</v>
      </c>
      <c r="AC3960" s="54">
        <v>0</v>
      </c>
      <c r="AD3960" s="54">
        <v>0</v>
      </c>
      <c r="AE3960" s="54">
        <v>0</v>
      </c>
      <c r="AF3960" s="54">
        <v>2.8799999999999968</v>
      </c>
      <c r="AG3960" s="54">
        <v>1.0825371690623854E-2</v>
      </c>
      <c r="AH3960" s="54">
        <v>2.8908253716906205</v>
      </c>
      <c r="AI3960" s="54">
        <v>2.8694313097421587</v>
      </c>
      <c r="AJ3960" s="54">
        <v>33.548999999999992</v>
      </c>
      <c r="AK3960" s="54">
        <v>0.12610430376692361</v>
      </c>
      <c r="AL3960" s="54">
        <v>33.675104303766915</v>
      </c>
      <c r="AM3960" s="54">
        <v>33.425885767548529</v>
      </c>
      <c r="AN3960" s="54">
        <v>1.8289999999999991</v>
      </c>
      <c r="AO3960" s="54">
        <v>6.8748627854691114E-3</v>
      </c>
      <c r="AP3960" s="54">
        <v>1.8358748627854682</v>
      </c>
      <c r="AQ3960" s="54">
        <v>1.8222881477494484</v>
      </c>
      <c r="AR3960" s="54">
        <v>38.257999999999988</v>
      </c>
      <c r="AS3960" s="54">
        <v>0.14380453824301659</v>
      </c>
      <c r="AT3960" s="54">
        <v>38.401804538242999</v>
      </c>
      <c r="AU3960" s="54">
        <v>38.117605225040137</v>
      </c>
    </row>
    <row r="3961" spans="1:47">
      <c r="A3961" s="51">
        <v>44361</v>
      </c>
      <c r="B3961" s="52">
        <v>22</v>
      </c>
      <c r="C3961" s="52" t="s">
        <v>17</v>
      </c>
      <c r="D3961" s="53">
        <v>24.823649</v>
      </c>
      <c r="E3961">
        <v>7.3451619999999997E-3</v>
      </c>
      <c r="G3961" s="54">
        <v>0</v>
      </c>
      <c r="H3961" s="54">
        <v>0</v>
      </c>
      <c r="I3961" s="54">
        <v>0</v>
      </c>
      <c r="J3961" s="54">
        <v>0</v>
      </c>
      <c r="K3961" s="54">
        <v>9.1759999999999984</v>
      </c>
      <c r="L3961" s="54">
        <v>0.10781514056993141</v>
      </c>
      <c r="M3961" s="54">
        <v>9.2838151405699296</v>
      </c>
      <c r="N3961" s="54">
        <v>9.2156240143843906</v>
      </c>
      <c r="O3961" s="54">
        <v>43.749000000000002</v>
      </c>
      <c r="P3961" s="54">
        <v>0.51403711691302645</v>
      </c>
      <c r="Q3961" s="54">
        <v>44.263037116913026</v>
      </c>
      <c r="R3961" s="54">
        <v>43.937917938677288</v>
      </c>
      <c r="S3961" s="54">
        <v>3.0939999999999999</v>
      </c>
      <c r="T3961" s="54">
        <v>3.6353535846051423E-2</v>
      </c>
      <c r="U3961" s="54">
        <v>3.1303535358460515</v>
      </c>
      <c r="V3961" s="54">
        <v>3.1073605820079893</v>
      </c>
      <c r="W3961" s="54">
        <v>56.018999999999998</v>
      </c>
      <c r="X3961" s="54">
        <v>0.6582057933290093</v>
      </c>
      <c r="Y3961" s="54">
        <v>56.677205793329009</v>
      </c>
      <c r="Z3961" s="54">
        <v>56.260902535069668</v>
      </c>
      <c r="AB3961" s="54">
        <v>0</v>
      </c>
      <c r="AC3961" s="54">
        <v>0</v>
      </c>
      <c r="AD3961" s="54">
        <v>0</v>
      </c>
      <c r="AE3961" s="54">
        <v>0</v>
      </c>
      <c r="AF3961" s="54">
        <v>3.1719999999999966</v>
      </c>
      <c r="AG3961" s="54">
        <v>3.7270011539649317E-2</v>
      </c>
      <c r="AH3961" s="54">
        <v>3.2092700115396458</v>
      </c>
      <c r="AI3961" s="54">
        <v>3.1856974034031453</v>
      </c>
      <c r="AJ3961" s="54">
        <v>33.631999999999998</v>
      </c>
      <c r="AK3961" s="54">
        <v>0.39516551957802243</v>
      </c>
      <c r="AL3961" s="54">
        <v>34.02716551957802</v>
      </c>
      <c r="AM3961" s="54">
        <v>33.777230476435903</v>
      </c>
      <c r="AN3961" s="54">
        <v>1.8099999999999989</v>
      </c>
      <c r="AO3961" s="54">
        <v>2.1266935966823865E-2</v>
      </c>
      <c r="AP3961" s="54">
        <v>1.8312669359668228</v>
      </c>
      <c r="AQ3961" s="54">
        <v>1.8178159836569028</v>
      </c>
      <c r="AR3961" s="54">
        <v>38.613999999999997</v>
      </c>
      <c r="AS3961" s="54">
        <v>0.45370246708449563</v>
      </c>
      <c r="AT3961" s="54">
        <v>39.067702467084487</v>
      </c>
      <c r="AU3961" s="54">
        <v>38.78074386349595</v>
      </c>
    </row>
    <row r="3962" spans="1:47">
      <c r="A3962" s="51">
        <v>44361</v>
      </c>
      <c r="B3962" s="52">
        <v>23</v>
      </c>
      <c r="C3962" s="52" t="s">
        <v>17</v>
      </c>
      <c r="D3962" s="53">
        <v>21.481849</v>
      </c>
      <c r="E3962">
        <v>7.4074020000000004E-3</v>
      </c>
      <c r="G3962" s="54">
        <v>0</v>
      </c>
      <c r="H3962" s="54">
        <v>0</v>
      </c>
      <c r="I3962" s="54">
        <v>0</v>
      </c>
      <c r="J3962" s="54">
        <v>0</v>
      </c>
      <c r="K3962" s="54">
        <v>8.5989999999999984</v>
      </c>
      <c r="L3962" s="54">
        <v>0.1371952383343876</v>
      </c>
      <c r="M3962" s="54">
        <v>8.7361952383343855</v>
      </c>
      <c r="N3962" s="54">
        <v>8.6714827282535563</v>
      </c>
      <c r="O3962" s="54">
        <v>40.265999999999998</v>
      </c>
      <c r="P3962" s="54">
        <v>0.64243557003982465</v>
      </c>
      <c r="Q3962" s="54">
        <v>40.908435570039821</v>
      </c>
      <c r="R3962" s="54">
        <v>40.605410342581436</v>
      </c>
      <c r="S3962" s="54">
        <v>2.806</v>
      </c>
      <c r="T3962" s="54">
        <v>4.4769140454272785E-2</v>
      </c>
      <c r="U3962" s="54">
        <v>2.8507691404542728</v>
      </c>
      <c r="V3962" s="54">
        <v>2.8296523474217334</v>
      </c>
      <c r="W3962" s="54">
        <v>51.670999999999992</v>
      </c>
      <c r="X3962" s="54">
        <v>0.82439994882848511</v>
      </c>
      <c r="Y3962" s="54">
        <v>52.495399948828478</v>
      </c>
      <c r="Z3962" s="54">
        <v>52.106545418256729</v>
      </c>
      <c r="AB3962" s="54">
        <v>0</v>
      </c>
      <c r="AC3962" s="54">
        <v>0</v>
      </c>
      <c r="AD3962" s="54">
        <v>0</v>
      </c>
      <c r="AE3962" s="54">
        <v>0</v>
      </c>
      <c r="AF3962" s="54">
        <v>3.0609999999999959</v>
      </c>
      <c r="AG3962" s="54">
        <v>4.8837611878306778E-2</v>
      </c>
      <c r="AH3962" s="54">
        <v>3.1098376118783029</v>
      </c>
      <c r="AI3962" s="54">
        <v>3.0868017945324002</v>
      </c>
      <c r="AJ3962" s="54">
        <v>31.413</v>
      </c>
      <c r="AK3962" s="54">
        <v>0.50118781507130117</v>
      </c>
      <c r="AL3962" s="54">
        <v>31.914187815071301</v>
      </c>
      <c r="AM3962" s="54">
        <v>31.677786596421566</v>
      </c>
      <c r="AN3962" s="54">
        <v>1.6179999999999988</v>
      </c>
      <c r="AO3962" s="54">
        <v>2.5814850055243518E-2</v>
      </c>
      <c r="AP3962" s="54">
        <v>1.6438148500552423</v>
      </c>
      <c r="AQ3962" s="54">
        <v>1.6316384526473133</v>
      </c>
      <c r="AR3962" s="54">
        <v>36.091999999999999</v>
      </c>
      <c r="AS3962" s="54">
        <v>0.57584027700485152</v>
      </c>
      <c r="AT3962" s="54">
        <v>36.667840277004849</v>
      </c>
      <c r="AU3962" s="54">
        <v>36.396226843601283</v>
      </c>
    </row>
    <row r="3963" spans="1:47">
      <c r="A3963" s="51">
        <v>44361</v>
      </c>
      <c r="B3963" s="52">
        <v>24</v>
      </c>
      <c r="C3963" s="52" t="s">
        <v>16</v>
      </c>
      <c r="D3963" s="53">
        <v>20.277093000000001</v>
      </c>
      <c r="E3963">
        <v>7.8012280000000003E-3</v>
      </c>
      <c r="G3963" s="54">
        <v>0</v>
      </c>
      <c r="H3963" s="54">
        <v>0</v>
      </c>
      <c r="I3963" s="54">
        <v>0</v>
      </c>
      <c r="J3963" s="54">
        <v>0</v>
      </c>
      <c r="K3963" s="54">
        <v>8.1199999999999992</v>
      </c>
      <c r="L3963" s="54">
        <v>9.0727382801189582E-2</v>
      </c>
      <c r="M3963" s="54">
        <v>8.2107273828011884</v>
      </c>
      <c r="N3963" s="54">
        <v>8.1466736264421122</v>
      </c>
      <c r="O3963" s="54">
        <v>37.462000000000003</v>
      </c>
      <c r="P3963" s="54">
        <v>0.41857502641603006</v>
      </c>
      <c r="Q3963" s="54">
        <v>37.880575026416032</v>
      </c>
      <c r="R3963" s="54">
        <v>37.585060023863853</v>
      </c>
      <c r="S3963" s="54">
        <v>2.5789999999999997</v>
      </c>
      <c r="T3963" s="54">
        <v>2.8816000030082254E-2</v>
      </c>
      <c r="U3963" s="54">
        <v>2.6078160000300818</v>
      </c>
      <c r="V3963" s="54">
        <v>2.5874718328317989</v>
      </c>
      <c r="W3963" s="54">
        <v>48.161000000000001</v>
      </c>
      <c r="X3963" s="54">
        <v>0.53811840924730181</v>
      </c>
      <c r="Y3963" s="54">
        <v>48.699118409247305</v>
      </c>
      <c r="Z3963" s="54">
        <v>48.319205483137765</v>
      </c>
      <c r="AB3963" s="54">
        <v>0</v>
      </c>
      <c r="AC3963" s="54">
        <v>0</v>
      </c>
      <c r="AD3963" s="54">
        <v>0</v>
      </c>
      <c r="AE3963" s="54">
        <v>0</v>
      </c>
      <c r="AF3963" s="54">
        <v>2.8929999999999976</v>
      </c>
      <c r="AG3963" s="54">
        <v>3.2324423453675033E-2</v>
      </c>
      <c r="AH3963" s="54">
        <v>2.9253244234536728</v>
      </c>
      <c r="AI3963" s="54">
        <v>2.902503300652342</v>
      </c>
      <c r="AJ3963" s="54">
        <v>29.373000000000012</v>
      </c>
      <c r="AK3963" s="54">
        <v>0.32819401662799785</v>
      </c>
      <c r="AL3963" s="54">
        <v>29.701194016628008</v>
      </c>
      <c r="AM3963" s="54">
        <v>29.469488230232056</v>
      </c>
      <c r="AN3963" s="54">
        <v>1.5229999999999988</v>
      </c>
      <c r="AO3963" s="54">
        <v>1.7016970936725568E-2</v>
      </c>
      <c r="AP3963" s="54">
        <v>1.5400169709367244</v>
      </c>
      <c r="AQ3963" s="54">
        <v>1.5280029474225776</v>
      </c>
      <c r="AR3963" s="54">
        <v>33.789000000000009</v>
      </c>
      <c r="AS3963" s="54">
        <v>0.37753541101839844</v>
      </c>
      <c r="AT3963" s="54">
        <v>34.166535411018408</v>
      </c>
      <c r="AU3963" s="54">
        <v>33.899994478306979</v>
      </c>
    </row>
    <row r="3964" spans="1:47">
      <c r="A3964" s="51">
        <v>44362</v>
      </c>
      <c r="B3964" s="52">
        <v>1</v>
      </c>
      <c r="C3964" s="52" t="s">
        <v>16</v>
      </c>
      <c r="D3964" s="53">
        <v>20.652422999999999</v>
      </c>
      <c r="E3964">
        <v>7.8873209999999992E-3</v>
      </c>
      <c r="G3964" s="54">
        <v>0</v>
      </c>
      <c r="H3964" s="54">
        <v>0</v>
      </c>
      <c r="I3964" s="54">
        <v>0</v>
      </c>
      <c r="J3964" s="54">
        <v>0</v>
      </c>
      <c r="K3964" s="54">
        <v>7.706999999999999</v>
      </c>
      <c r="L3964" s="54">
        <v>0.11637275948522871</v>
      </c>
      <c r="M3964" s="54">
        <v>7.8233727594852276</v>
      </c>
      <c r="N3964" s="54">
        <v>7.7616673072285121</v>
      </c>
      <c r="O3964" s="54">
        <v>35.158999999999999</v>
      </c>
      <c r="P3964" s="54">
        <v>0.53088748549904718</v>
      </c>
      <c r="Q3964" s="54">
        <v>35.68988748549905</v>
      </c>
      <c r="R3964" s="54">
        <v>35.408389886447033</v>
      </c>
      <c r="S3964" s="54">
        <v>2.4339999999999993</v>
      </c>
      <c r="T3964" s="54">
        <v>3.6752471336064185E-2</v>
      </c>
      <c r="U3964" s="54">
        <v>2.4707524713360636</v>
      </c>
      <c r="V3964" s="54">
        <v>2.4512648534830928</v>
      </c>
      <c r="W3964" s="54">
        <v>45.3</v>
      </c>
      <c r="X3964" s="54">
        <v>0.68401271632034011</v>
      </c>
      <c r="Y3964" s="54">
        <v>45.984012716320343</v>
      </c>
      <c r="Z3964" s="54">
        <v>45.621322047158642</v>
      </c>
      <c r="AB3964" s="54">
        <v>0</v>
      </c>
      <c r="AC3964" s="54">
        <v>0</v>
      </c>
      <c r="AD3964" s="54">
        <v>0</v>
      </c>
      <c r="AE3964" s="54">
        <v>0</v>
      </c>
      <c r="AF3964" s="54">
        <v>2.8189999999999973</v>
      </c>
      <c r="AG3964" s="54">
        <v>4.2565824443863955E-2</v>
      </c>
      <c r="AH3964" s="54">
        <v>2.8615658244438613</v>
      </c>
      <c r="AI3964" s="54">
        <v>2.8389957362238429</v>
      </c>
      <c r="AJ3964" s="54">
        <v>27.812000000000008</v>
      </c>
      <c r="AK3964" s="54">
        <v>0.41995058866007295</v>
      </c>
      <c r="AL3964" s="54">
        <v>28.23195058866008</v>
      </c>
      <c r="AM3964" s="54">
        <v>28.009276131911179</v>
      </c>
      <c r="AN3964" s="54">
        <v>1.4069999999999991</v>
      </c>
      <c r="AO3964" s="54">
        <v>2.1245163175777439E-2</v>
      </c>
      <c r="AP3964" s="54">
        <v>1.4282451631757767</v>
      </c>
      <c r="AQ3964" s="54">
        <v>1.4169801351071118</v>
      </c>
      <c r="AR3964" s="54">
        <v>32.038000000000004</v>
      </c>
      <c r="AS3964" s="54">
        <v>0.48376157627971439</v>
      </c>
      <c r="AT3964" s="54">
        <v>32.521761576279715</v>
      </c>
      <c r="AU3964" s="54">
        <v>32.265252003242132</v>
      </c>
    </row>
    <row r="3965" spans="1:47">
      <c r="A3965" s="51">
        <v>44362</v>
      </c>
      <c r="B3965" s="52">
        <v>2</v>
      </c>
      <c r="C3965" s="52" t="s">
        <v>16</v>
      </c>
      <c r="D3965" s="53">
        <v>17.333093000000002</v>
      </c>
      <c r="E3965">
        <v>7.5681639999999996E-3</v>
      </c>
      <c r="G3965" s="54">
        <v>0</v>
      </c>
      <c r="H3965" s="54">
        <v>0</v>
      </c>
      <c r="I3965" s="54">
        <v>0</v>
      </c>
      <c r="J3965" s="54">
        <v>0</v>
      </c>
      <c r="K3965" s="54">
        <v>7.45</v>
      </c>
      <c r="L3965" s="54">
        <v>0.11430153732552532</v>
      </c>
      <c r="M3965" s="54">
        <v>7.5643015373255258</v>
      </c>
      <c r="N3965" s="54">
        <v>7.5070536627455935</v>
      </c>
      <c r="O3965" s="54">
        <v>33.657000000000004</v>
      </c>
      <c r="P3965" s="54">
        <v>0.5163821264114371</v>
      </c>
      <c r="Q3965" s="54">
        <v>34.17338212641144</v>
      </c>
      <c r="R3965" s="54">
        <v>33.914752366044091</v>
      </c>
      <c r="S3965" s="54">
        <v>2.3689999999999993</v>
      </c>
      <c r="T3965" s="54">
        <v>3.6346354620693883E-2</v>
      </c>
      <c r="U3965" s="54">
        <v>2.405346354620693</v>
      </c>
      <c r="V3965" s="54">
        <v>2.3871422989321212</v>
      </c>
      <c r="W3965" s="54">
        <v>43.476000000000006</v>
      </c>
      <c r="X3965" s="54">
        <v>0.6670300183576563</v>
      </c>
      <c r="Y3965" s="54">
        <v>44.143030018357656</v>
      </c>
      <c r="Z3965" s="54">
        <v>43.808948327721801</v>
      </c>
      <c r="AB3965" s="54">
        <v>0</v>
      </c>
      <c r="AC3965" s="54">
        <v>0</v>
      </c>
      <c r="AD3965" s="54">
        <v>0</v>
      </c>
      <c r="AE3965" s="54">
        <v>0</v>
      </c>
      <c r="AF3965" s="54">
        <v>2.7729999999999975</v>
      </c>
      <c r="AG3965" s="54">
        <v>4.2544719866265963E-2</v>
      </c>
      <c r="AH3965" s="54">
        <v>2.8155447198662635</v>
      </c>
      <c r="AI3965" s="54">
        <v>2.7942362156769813</v>
      </c>
      <c r="AJ3965" s="54">
        <v>26.965000000000011</v>
      </c>
      <c r="AK3965" s="54">
        <v>0.41371019516547541</v>
      </c>
      <c r="AL3965" s="54">
        <v>27.378710195165485</v>
      </c>
      <c r="AM3965" s="54">
        <v>27.171503626300002</v>
      </c>
      <c r="AN3965" s="54">
        <v>1.3869999999999987</v>
      </c>
      <c r="AO3965" s="54">
        <v>2.128003117724879E-2</v>
      </c>
      <c r="AP3965" s="54">
        <v>1.4082800311772474</v>
      </c>
      <c r="AQ3965" s="54">
        <v>1.3976219369433729</v>
      </c>
      <c r="AR3965" s="54">
        <v>31.125000000000007</v>
      </c>
      <c r="AS3965" s="54">
        <v>0.47753494620899017</v>
      </c>
      <c r="AT3965" s="54">
        <v>31.602534946208998</v>
      </c>
      <c r="AU3965" s="54">
        <v>31.363361778920357</v>
      </c>
    </row>
    <row r="3966" spans="1:47">
      <c r="A3966" s="51">
        <v>44362</v>
      </c>
      <c r="B3966" s="52">
        <v>3</v>
      </c>
      <c r="C3966" s="52" t="s">
        <v>16</v>
      </c>
      <c r="D3966" s="53">
        <v>16.931118000000001</v>
      </c>
      <c r="E3966">
        <v>7.6467549999999999E-3</v>
      </c>
      <c r="G3966" s="54">
        <v>0</v>
      </c>
      <c r="H3966" s="54">
        <v>0</v>
      </c>
      <c r="I3966" s="54">
        <v>0</v>
      </c>
      <c r="J3966" s="54">
        <v>0</v>
      </c>
      <c r="K3966" s="54">
        <v>7.2799999999999994</v>
      </c>
      <c r="L3966" s="54">
        <v>0.11527019361770061</v>
      </c>
      <c r="M3966" s="54">
        <v>7.3952701936176997</v>
      </c>
      <c r="N3966" s="54">
        <v>7.3387203742883029</v>
      </c>
      <c r="O3966" s="54">
        <v>32.68099999999999</v>
      </c>
      <c r="P3966" s="54">
        <v>0.5174649996730869</v>
      </c>
      <c r="Q3966" s="54">
        <v>33.198464999673078</v>
      </c>
      <c r="R3966" s="54">
        <v>32.944604471444499</v>
      </c>
      <c r="S3966" s="54">
        <v>2.3009999999999993</v>
      </c>
      <c r="T3966" s="54">
        <v>3.6433614768451791E-2</v>
      </c>
      <c r="U3966" s="54">
        <v>2.3374336147684511</v>
      </c>
      <c r="V3966" s="54">
        <v>2.3195598325875526</v>
      </c>
      <c r="W3966" s="54">
        <v>42.261999999999993</v>
      </c>
      <c r="X3966" s="54">
        <v>0.66916880805923928</v>
      </c>
      <c r="Y3966" s="54">
        <v>42.931168808059226</v>
      </c>
      <c r="Z3966" s="54">
        <v>42.602884678320351</v>
      </c>
      <c r="AB3966" s="54">
        <v>0</v>
      </c>
      <c r="AC3966" s="54">
        <v>0</v>
      </c>
      <c r="AD3966" s="54">
        <v>0</v>
      </c>
      <c r="AE3966" s="54">
        <v>0</v>
      </c>
      <c r="AF3966" s="54">
        <v>2.7279999999999984</v>
      </c>
      <c r="AG3966" s="54">
        <v>4.3194654971028444E-2</v>
      </c>
      <c r="AH3966" s="54">
        <v>2.7711946549710267</v>
      </c>
      <c r="AI3966" s="54">
        <v>2.7500040083871538</v>
      </c>
      <c r="AJ3966" s="54">
        <v>26.271999999999998</v>
      </c>
      <c r="AK3966" s="54">
        <v>0.41598606136321847</v>
      </c>
      <c r="AL3966" s="54">
        <v>26.687986061363215</v>
      </c>
      <c r="AM3966" s="54">
        <v>26.483909570508555</v>
      </c>
      <c r="AN3966" s="54">
        <v>1.3529999999999993</v>
      </c>
      <c r="AO3966" s="54">
        <v>2.1423155489663306E-2</v>
      </c>
      <c r="AP3966" s="54">
        <v>1.3744231554896627</v>
      </c>
      <c r="AQ3966" s="54">
        <v>1.3639132783533063</v>
      </c>
      <c r="AR3966" s="54">
        <v>30.352999999999994</v>
      </c>
      <c r="AS3966" s="54">
        <v>0.48060387182391018</v>
      </c>
      <c r="AT3966" s="54">
        <v>30.833603871823904</v>
      </c>
      <c r="AU3966" s="54">
        <v>30.597826857249014</v>
      </c>
    </row>
    <row r="3967" spans="1:47">
      <c r="A3967" s="51">
        <v>44362</v>
      </c>
      <c r="B3967" s="52">
        <v>4</v>
      </c>
      <c r="C3967" s="52" t="s">
        <v>16</v>
      </c>
      <c r="D3967" s="53">
        <v>16.080912999999999</v>
      </c>
      <c r="E3967">
        <v>7.7972299999999996E-3</v>
      </c>
      <c r="G3967" s="54">
        <v>0</v>
      </c>
      <c r="H3967" s="54">
        <v>0</v>
      </c>
      <c r="I3967" s="54">
        <v>0</v>
      </c>
      <c r="J3967" s="54">
        <v>0</v>
      </c>
      <c r="K3967" s="54">
        <v>7.1659999999999995</v>
      </c>
      <c r="L3967" s="54">
        <v>0.11979798271257296</v>
      </c>
      <c r="M3967" s="54">
        <v>7.2857979827125723</v>
      </c>
      <c r="N3967" s="54">
        <v>7.2289889401078264</v>
      </c>
      <c r="O3967" s="54">
        <v>31.989000000000008</v>
      </c>
      <c r="P3967" s="54">
        <v>0.53477779360766076</v>
      </c>
      <c r="Q3967" s="54">
        <v>32.523777793607671</v>
      </c>
      <c r="R3967" s="54">
        <v>32.270182417682022</v>
      </c>
      <c r="S3967" s="54">
        <v>2.3049999999999993</v>
      </c>
      <c r="T3967" s="54">
        <v>3.8533958994206051E-2</v>
      </c>
      <c r="U3967" s="54">
        <v>2.3435339589942052</v>
      </c>
      <c r="V3967" s="54">
        <v>2.3252608857031167</v>
      </c>
      <c r="W3967" s="54">
        <v>41.460000000000008</v>
      </c>
      <c r="X3967" s="54">
        <v>0.69310973531443976</v>
      </c>
      <c r="Y3967" s="54">
        <v>42.153109735314452</v>
      </c>
      <c r="Z3967" s="54">
        <v>41.824432243492964</v>
      </c>
      <c r="AB3967" s="54">
        <v>0</v>
      </c>
      <c r="AC3967" s="54">
        <v>0</v>
      </c>
      <c r="AD3967" s="54">
        <v>0</v>
      </c>
      <c r="AE3967" s="54">
        <v>0</v>
      </c>
      <c r="AF3967" s="54">
        <v>2.7439999999999976</v>
      </c>
      <c r="AG3967" s="54">
        <v>4.5872964633449607E-2</v>
      </c>
      <c r="AH3967" s="54">
        <v>2.7898729646334472</v>
      </c>
      <c r="AI3967" s="54">
        <v>2.7681196834574182</v>
      </c>
      <c r="AJ3967" s="54">
        <v>25.848999999999986</v>
      </c>
      <c r="AK3967" s="54">
        <v>0.43213201997450412</v>
      </c>
      <c r="AL3967" s="54">
        <v>26.281132019974489</v>
      </c>
      <c r="AM3967" s="54">
        <v>26.076211988954384</v>
      </c>
      <c r="AN3967" s="54">
        <v>1.3389999999999995</v>
      </c>
      <c r="AO3967" s="54">
        <v>2.2384803077328375E-2</v>
      </c>
      <c r="AP3967" s="54">
        <v>1.3613848030773279</v>
      </c>
      <c r="AQ3967" s="54">
        <v>1.3507697726492294</v>
      </c>
      <c r="AR3967" s="54">
        <v>29.931999999999981</v>
      </c>
      <c r="AS3967" s="54">
        <v>0.50038978768528208</v>
      </c>
      <c r="AT3967" s="54">
        <v>30.432389787685263</v>
      </c>
      <c r="AU3967" s="54">
        <v>30.195101445061031</v>
      </c>
    </row>
    <row r="3968" spans="1:47">
      <c r="A3968" s="51">
        <v>44362</v>
      </c>
      <c r="B3968" s="52">
        <v>5</v>
      </c>
      <c r="C3968" s="52" t="s">
        <v>16</v>
      </c>
      <c r="D3968" s="53">
        <v>16.324494000000001</v>
      </c>
      <c r="E3968">
        <v>7.6645359999999996E-3</v>
      </c>
      <c r="G3968" s="54">
        <v>0</v>
      </c>
      <c r="H3968" s="54">
        <v>0</v>
      </c>
      <c r="I3968" s="54">
        <v>0</v>
      </c>
      <c r="J3968" s="54">
        <v>0</v>
      </c>
      <c r="K3968" s="54">
        <v>7.1680000000000001</v>
      </c>
      <c r="L3968" s="54">
        <v>0.11641012213120737</v>
      </c>
      <c r="M3968" s="54">
        <v>7.2844101221312076</v>
      </c>
      <c r="N3968" s="54">
        <v>7.2285784985113679</v>
      </c>
      <c r="O3968" s="54">
        <v>31.922000000000004</v>
      </c>
      <c r="P3968" s="54">
        <v>0.51842130561835964</v>
      </c>
      <c r="Q3968" s="54">
        <v>32.440421305618365</v>
      </c>
      <c r="R3968" s="54">
        <v>32.191780528666285</v>
      </c>
      <c r="S3968" s="54">
        <v>2.2919999999999994</v>
      </c>
      <c r="T3968" s="54">
        <v>3.7222656239498768E-2</v>
      </c>
      <c r="U3968" s="54">
        <v>2.329222656239498</v>
      </c>
      <c r="V3968" s="54">
        <v>2.3113702453387348</v>
      </c>
      <c r="W3968" s="54">
        <v>41.382000000000005</v>
      </c>
      <c r="X3968" s="54">
        <v>0.67205408398906574</v>
      </c>
      <c r="Y3968" s="54">
        <v>42.054054083989072</v>
      </c>
      <c r="Z3968" s="54">
        <v>41.73172927251639</v>
      </c>
      <c r="AB3968" s="54">
        <v>0</v>
      </c>
      <c r="AC3968" s="54">
        <v>0</v>
      </c>
      <c r="AD3968" s="54">
        <v>0</v>
      </c>
      <c r="AE3968" s="54">
        <v>0</v>
      </c>
      <c r="AF3968" s="54">
        <v>2.7889999999999975</v>
      </c>
      <c r="AG3968" s="54">
        <v>4.5294061191955497E-2</v>
      </c>
      <c r="AH3968" s="54">
        <v>2.8342940611919532</v>
      </c>
      <c r="AI3968" s="54">
        <v>2.8125705123253613</v>
      </c>
      <c r="AJ3968" s="54">
        <v>25.885000000000002</v>
      </c>
      <c r="AK3968" s="54">
        <v>0.4203789078357007</v>
      </c>
      <c r="AL3968" s="54">
        <v>26.305378907835703</v>
      </c>
      <c r="AM3968" s="54">
        <v>26.103760384202953</v>
      </c>
      <c r="AN3968" s="54">
        <v>1.3149999999999995</v>
      </c>
      <c r="AO3968" s="54">
        <v>2.135593060861295E-2</v>
      </c>
      <c r="AP3968" s="54">
        <v>1.3363559306086124</v>
      </c>
      <c r="AQ3968" s="54">
        <v>1.3261133824696492</v>
      </c>
      <c r="AR3968" s="54">
        <v>29.988999999999997</v>
      </c>
      <c r="AS3968" s="54">
        <v>0.48702889963626916</v>
      </c>
      <c r="AT3968" s="54">
        <v>30.476028899636269</v>
      </c>
      <c r="AU3968" s="54">
        <v>30.242444278997965</v>
      </c>
    </row>
    <row r="3969" spans="1:47">
      <c r="A3969" s="51">
        <v>44362</v>
      </c>
      <c r="B3969" s="52">
        <v>6</v>
      </c>
      <c r="C3969" s="52" t="s">
        <v>16</v>
      </c>
      <c r="D3969" s="53">
        <v>17.416024</v>
      </c>
      <c r="E3969">
        <v>7.4880390000000002E-3</v>
      </c>
      <c r="G3969" s="54">
        <v>0</v>
      </c>
      <c r="H3969" s="54">
        <v>0</v>
      </c>
      <c r="I3969" s="54">
        <v>0</v>
      </c>
      <c r="J3969" s="54">
        <v>0</v>
      </c>
      <c r="K3969" s="54">
        <v>7.1099999999999985</v>
      </c>
      <c r="L3969" s="54">
        <v>9.4397749323287067E-2</v>
      </c>
      <c r="M3969" s="54">
        <v>7.2043977493232854</v>
      </c>
      <c r="N3969" s="54">
        <v>7.1504509380048411</v>
      </c>
      <c r="O3969" s="54">
        <v>32.497</v>
      </c>
      <c r="P3969" s="54">
        <v>0.43145480446678769</v>
      </c>
      <c r="Q3969" s="54">
        <v>32.928454804466789</v>
      </c>
      <c r="R3969" s="54">
        <v>32.681885250681205</v>
      </c>
      <c r="S3969" s="54">
        <v>2.3299999999999996</v>
      </c>
      <c r="T3969" s="54">
        <v>3.0934846121414752E-2</v>
      </c>
      <c r="U3969" s="54">
        <v>2.3609348461214146</v>
      </c>
      <c r="V3969" s="54">
        <v>2.3432560739171984</v>
      </c>
      <c r="W3969" s="54">
        <v>41.936999999999998</v>
      </c>
      <c r="X3969" s="54">
        <v>0.55678739991148951</v>
      </c>
      <c r="Y3969" s="54">
        <v>42.49378739991149</v>
      </c>
      <c r="Z3969" s="54">
        <v>42.175592262603239</v>
      </c>
      <c r="AB3969" s="54">
        <v>0</v>
      </c>
      <c r="AC3969" s="54">
        <v>0</v>
      </c>
      <c r="AD3969" s="54">
        <v>0</v>
      </c>
      <c r="AE3969" s="54">
        <v>0</v>
      </c>
      <c r="AF3969" s="54">
        <v>2.6859999999999968</v>
      </c>
      <c r="AG3969" s="54">
        <v>3.5661371966575081E-2</v>
      </c>
      <c r="AH3969" s="54">
        <v>2.7216613719665719</v>
      </c>
      <c r="AI3969" s="54">
        <v>2.7012814654684929</v>
      </c>
      <c r="AJ3969" s="54">
        <v>26.045000000000002</v>
      </c>
      <c r="AK3969" s="54">
        <v>0.34579316190225212</v>
      </c>
      <c r="AL3969" s="54">
        <v>26.390793161902256</v>
      </c>
      <c r="AM3969" s="54">
        <v>26.193177873465</v>
      </c>
      <c r="AN3969" s="54">
        <v>1.3729999999999993</v>
      </c>
      <c r="AO3969" s="54">
        <v>1.8228988723048258E-2</v>
      </c>
      <c r="AP3969" s="54">
        <v>1.3912289887230476</v>
      </c>
      <c r="AQ3969" s="54">
        <v>1.380811411797559</v>
      </c>
      <c r="AR3969" s="54">
        <v>30.103999999999999</v>
      </c>
      <c r="AS3969" s="54">
        <v>0.39968352259187545</v>
      </c>
      <c r="AT3969" s="54">
        <v>30.503683522591874</v>
      </c>
      <c r="AU3969" s="54">
        <v>30.275270750731053</v>
      </c>
    </row>
    <row r="3970" spans="1:47">
      <c r="A3970" s="51">
        <v>44362</v>
      </c>
      <c r="B3970" s="52">
        <v>7</v>
      </c>
      <c r="C3970" s="52" t="s">
        <v>16</v>
      </c>
      <c r="D3970" s="53">
        <v>16.888860000000001</v>
      </c>
      <c r="E3970">
        <v>7.3688829999999997E-3</v>
      </c>
      <c r="G3970" s="54">
        <v>0</v>
      </c>
      <c r="H3970" s="54">
        <v>0</v>
      </c>
      <c r="I3970" s="54">
        <v>0</v>
      </c>
      <c r="J3970" s="54">
        <v>0</v>
      </c>
      <c r="K3970" s="54">
        <v>6.6729999999999992</v>
      </c>
      <c r="L3970" s="54">
        <v>4.4150642535265162E-2</v>
      </c>
      <c r="M3970" s="54">
        <v>6.7171506425352643</v>
      </c>
      <c r="N3970" s="54">
        <v>6.6676527453570467</v>
      </c>
      <c r="O3970" s="54">
        <v>34.364000000000004</v>
      </c>
      <c r="P3970" s="54">
        <v>0.22736290725039002</v>
      </c>
      <c r="Q3970" s="54">
        <v>34.591362907250392</v>
      </c>
      <c r="R3970" s="54">
        <v>34.336463201176322</v>
      </c>
      <c r="S3970" s="54">
        <v>2.399999999999999</v>
      </c>
      <c r="T3970" s="54">
        <v>1.5879146123877769E-2</v>
      </c>
      <c r="U3970" s="54">
        <v>2.4158791461238769</v>
      </c>
      <c r="V3970" s="54">
        <v>2.3980768153539502</v>
      </c>
      <c r="W3970" s="54">
        <v>43.437000000000005</v>
      </c>
      <c r="X3970" s="54">
        <v>0.28739269590953292</v>
      </c>
      <c r="Y3970" s="54">
        <v>43.724392695909536</v>
      </c>
      <c r="Z3970" s="54">
        <v>43.402192761887321</v>
      </c>
      <c r="AB3970" s="54">
        <v>0</v>
      </c>
      <c r="AC3970" s="54">
        <v>0</v>
      </c>
      <c r="AD3970" s="54">
        <v>0</v>
      </c>
      <c r="AE3970" s="54">
        <v>0</v>
      </c>
      <c r="AF3970" s="54">
        <v>2.324999999999998</v>
      </c>
      <c r="AG3970" s="54">
        <v>1.5382922807506583E-2</v>
      </c>
      <c r="AH3970" s="54">
        <v>2.3403829228075046</v>
      </c>
      <c r="AI3970" s="54">
        <v>2.3231369148741381</v>
      </c>
      <c r="AJ3970" s="54">
        <v>25.940000000000008</v>
      </c>
      <c r="AK3970" s="54">
        <v>0.17162710435557901</v>
      </c>
      <c r="AL3970" s="54">
        <v>26.111627104355588</v>
      </c>
      <c r="AM3970" s="54">
        <v>25.919213579283962</v>
      </c>
      <c r="AN3970" s="54">
        <v>1.3729999999999998</v>
      </c>
      <c r="AO3970" s="54">
        <v>9.0841948450350769E-3</v>
      </c>
      <c r="AP3970" s="54">
        <v>1.3820841948450349</v>
      </c>
      <c r="AQ3970" s="54">
        <v>1.3718997781170725</v>
      </c>
      <c r="AR3970" s="54">
        <v>29.638000000000009</v>
      </c>
      <c r="AS3970" s="54">
        <v>0.19609422200812068</v>
      </c>
      <c r="AT3970" s="54">
        <v>29.834094222008126</v>
      </c>
      <c r="AU3970" s="54">
        <v>29.614250272275171</v>
      </c>
    </row>
    <row r="3971" spans="1:47">
      <c r="A3971" s="51">
        <v>44362</v>
      </c>
      <c r="B3971" s="52">
        <v>8</v>
      </c>
      <c r="C3971" s="52" t="s">
        <v>17</v>
      </c>
      <c r="D3971" s="53">
        <v>18.818781999999999</v>
      </c>
      <c r="E3971">
        <v>7.2241700000000002E-3</v>
      </c>
      <c r="G3971" s="54">
        <v>0</v>
      </c>
      <c r="H3971" s="54">
        <v>0</v>
      </c>
      <c r="I3971" s="54">
        <v>0</v>
      </c>
      <c r="J3971" s="54">
        <v>0</v>
      </c>
      <c r="K3971" s="54">
        <v>7.3280000000000003</v>
      </c>
      <c r="L3971" s="54">
        <v>1.2122202672993299E-2</v>
      </c>
      <c r="M3971" s="54">
        <v>7.340122202672994</v>
      </c>
      <c r="N3971" s="54">
        <v>7.28709591206011</v>
      </c>
      <c r="O3971" s="54">
        <v>39.878999999999998</v>
      </c>
      <c r="P3971" s="54">
        <v>6.5969066647966673E-2</v>
      </c>
      <c r="Q3971" s="54">
        <v>39.944969066647964</v>
      </c>
      <c r="R3971" s="54">
        <v>39.656399819465761</v>
      </c>
      <c r="S3971" s="54">
        <v>2.7949999999999995</v>
      </c>
      <c r="T3971" s="54">
        <v>4.6235748459356255E-3</v>
      </c>
      <c r="U3971" s="54">
        <v>2.7996235748459353</v>
      </c>
      <c r="V3971" s="54">
        <v>2.7793986182052404</v>
      </c>
      <c r="W3971" s="54">
        <v>50.002000000000002</v>
      </c>
      <c r="X3971" s="54">
        <v>8.271484416689559E-2</v>
      </c>
      <c r="Y3971" s="54">
        <v>50.084714844166896</v>
      </c>
      <c r="Z3971" s="54">
        <v>49.722894349731114</v>
      </c>
      <c r="AB3971" s="54">
        <v>0</v>
      </c>
      <c r="AC3971" s="54">
        <v>0</v>
      </c>
      <c r="AD3971" s="54">
        <v>0</v>
      </c>
      <c r="AE3971" s="54">
        <v>0</v>
      </c>
      <c r="AF3971" s="54">
        <v>2.4489999999999976</v>
      </c>
      <c r="AG3971" s="54">
        <v>4.0512110188537882E-3</v>
      </c>
      <c r="AH3971" s="54">
        <v>2.4530512110188516</v>
      </c>
      <c r="AI3971" s="54">
        <v>2.4353299520517457</v>
      </c>
      <c r="AJ3971" s="54">
        <v>29.709000000000021</v>
      </c>
      <c r="AK3971" s="54">
        <v>4.9145540285474638E-2</v>
      </c>
      <c r="AL3971" s="54">
        <v>29.758145540285497</v>
      </c>
      <c r="AM3971" s="54">
        <v>29.543167638017735</v>
      </c>
      <c r="AN3971" s="54">
        <v>1.6169999999999989</v>
      </c>
      <c r="AO3971" s="54">
        <v>2.6748910647148129E-3</v>
      </c>
      <c r="AP3971" s="54">
        <v>1.6196748910647136</v>
      </c>
      <c r="AQ3971" s="54">
        <v>1.6079740843069308</v>
      </c>
      <c r="AR3971" s="54">
        <v>33.775000000000013</v>
      </c>
      <c r="AS3971" s="54">
        <v>5.587164236904324E-2</v>
      </c>
      <c r="AT3971" s="54">
        <v>33.830871642369061</v>
      </c>
      <c r="AU3971" s="54">
        <v>33.586471674376412</v>
      </c>
    </row>
    <row r="3972" spans="1:47">
      <c r="A3972" s="51">
        <v>44362</v>
      </c>
      <c r="B3972" s="52">
        <v>9</v>
      </c>
      <c r="C3972" s="52" t="s">
        <v>17</v>
      </c>
      <c r="D3972" s="53">
        <v>20.502853000000002</v>
      </c>
      <c r="E3972">
        <v>7.3662700000000003E-3</v>
      </c>
      <c r="G3972" s="54">
        <v>0</v>
      </c>
      <c r="H3972" s="54">
        <v>0</v>
      </c>
      <c r="I3972" s="54">
        <v>0</v>
      </c>
      <c r="J3972" s="54">
        <v>0</v>
      </c>
      <c r="K3972" s="54">
        <v>8.5139999999999993</v>
      </c>
      <c r="L3972" s="54">
        <v>-1.2743485377281301E-2</v>
      </c>
      <c r="M3972" s="54">
        <v>8.5012565146227175</v>
      </c>
      <c r="N3972" s="54">
        <v>8.4386339637967467</v>
      </c>
      <c r="O3972" s="54">
        <v>47.298000000000023</v>
      </c>
      <c r="P3972" s="54">
        <v>-7.0794147448279443E-2</v>
      </c>
      <c r="Q3972" s="54">
        <v>47.227205852551741</v>
      </c>
      <c r="R3972" s="54">
        <v>46.879317502896264</v>
      </c>
      <c r="S3972" s="54">
        <v>3.3930000000000002</v>
      </c>
      <c r="T3972" s="54">
        <v>-5.078534870227326E-3</v>
      </c>
      <c r="U3972" s="54">
        <v>3.3879214651297729</v>
      </c>
      <c r="V3972" s="54">
        <v>3.3629651208788314</v>
      </c>
      <c r="W3972" s="54">
        <v>59.205000000000027</v>
      </c>
      <c r="X3972" s="54">
        <v>-8.8616167695788076E-2</v>
      </c>
      <c r="Y3972" s="54">
        <v>59.11638383230423</v>
      </c>
      <c r="Z3972" s="54">
        <v>58.680916587571843</v>
      </c>
      <c r="AB3972" s="54">
        <v>0</v>
      </c>
      <c r="AC3972" s="54">
        <v>0</v>
      </c>
      <c r="AD3972" s="54">
        <v>0</v>
      </c>
      <c r="AE3972" s="54">
        <v>0</v>
      </c>
      <c r="AF3972" s="54">
        <v>2.756999999999997</v>
      </c>
      <c r="AG3972" s="54">
        <v>-4.126590226117513E-3</v>
      </c>
      <c r="AH3972" s="54">
        <v>2.7528734097738794</v>
      </c>
      <c r="AI3972" s="54">
        <v>2.7325950009616644</v>
      </c>
      <c r="AJ3972" s="54">
        <v>34.722000000000023</v>
      </c>
      <c r="AK3972" s="54">
        <v>-5.1970789202485504E-2</v>
      </c>
      <c r="AL3972" s="54">
        <v>34.670029210797537</v>
      </c>
      <c r="AM3972" s="54">
        <v>34.414640414722918</v>
      </c>
      <c r="AN3972" s="54">
        <v>1.9169999999999991</v>
      </c>
      <c r="AO3972" s="54">
        <v>-2.8693048471045619E-3</v>
      </c>
      <c r="AP3972" s="54">
        <v>1.9141306951528947</v>
      </c>
      <c r="AQ3972" s="54">
        <v>1.9000306916371108</v>
      </c>
      <c r="AR3972" s="54">
        <v>39.396000000000022</v>
      </c>
      <c r="AS3972" s="54">
        <v>-5.896668427570758E-2</v>
      </c>
      <c r="AT3972" s="54">
        <v>39.337033315724305</v>
      </c>
      <c r="AU3972" s="54">
        <v>39.047266107321697</v>
      </c>
    </row>
    <row r="3973" spans="1:47">
      <c r="A3973" s="51">
        <v>44362</v>
      </c>
      <c r="B3973" s="52">
        <v>10</v>
      </c>
      <c r="C3973" s="52" t="s">
        <v>17</v>
      </c>
      <c r="D3973" s="53">
        <v>21.955062999999999</v>
      </c>
      <c r="E3973">
        <v>7.1283579999999996E-3</v>
      </c>
      <c r="G3973" s="54">
        <v>0</v>
      </c>
      <c r="H3973" s="54">
        <v>0</v>
      </c>
      <c r="I3973" s="54">
        <v>0</v>
      </c>
      <c r="J3973" s="54">
        <v>0</v>
      </c>
      <c r="K3973" s="54">
        <v>9.8350000000000009</v>
      </c>
      <c r="L3973" s="54">
        <v>-3.9244548356454786E-2</v>
      </c>
      <c r="M3973" s="54">
        <v>9.7957554516435454</v>
      </c>
      <c r="N3973" s="54">
        <v>9.7259277999037792</v>
      </c>
      <c r="O3973" s="54">
        <v>54.843000000000004</v>
      </c>
      <c r="P3973" s="54">
        <v>-0.21883973213147428</v>
      </c>
      <c r="Q3973" s="54">
        <v>54.624160267868533</v>
      </c>
      <c r="R3973" s="54">
        <v>54.23477969802979</v>
      </c>
      <c r="S3973" s="54">
        <v>4.0069999999999997</v>
      </c>
      <c r="T3973" s="54">
        <v>-1.598911085554797E-2</v>
      </c>
      <c r="U3973" s="54">
        <v>3.9910108891444516</v>
      </c>
      <c r="V3973" s="54">
        <v>3.9625615347447316</v>
      </c>
      <c r="W3973" s="54">
        <v>68.685000000000002</v>
      </c>
      <c r="X3973" s="54">
        <v>-0.27407339134347708</v>
      </c>
      <c r="Y3973" s="54">
        <v>68.410926608656524</v>
      </c>
      <c r="Z3973" s="54">
        <v>67.923269032678306</v>
      </c>
      <c r="AB3973" s="54">
        <v>0</v>
      </c>
      <c r="AC3973" s="54">
        <v>0</v>
      </c>
      <c r="AD3973" s="54">
        <v>0</v>
      </c>
      <c r="AE3973" s="54">
        <v>0</v>
      </c>
      <c r="AF3973" s="54">
        <v>3.1109999999999971</v>
      </c>
      <c r="AG3973" s="54">
        <v>-1.2413806805991938E-2</v>
      </c>
      <c r="AH3973" s="54">
        <v>3.0985861931940053</v>
      </c>
      <c r="AI3973" s="54">
        <v>3.0764983615150614</v>
      </c>
      <c r="AJ3973" s="54">
        <v>38.795000000000016</v>
      </c>
      <c r="AK3973" s="54">
        <v>-0.15480348281531914</v>
      </c>
      <c r="AL3973" s="54">
        <v>38.640196517184698</v>
      </c>
      <c r="AM3973" s="54">
        <v>38.364755363219849</v>
      </c>
      <c r="AN3973" s="54">
        <v>2.2199999999999984</v>
      </c>
      <c r="AO3973" s="54">
        <v>-8.858454229926746E-3</v>
      </c>
      <c r="AP3973" s="54">
        <v>2.2111415457700718</v>
      </c>
      <c r="AQ3973" s="54">
        <v>2.1953797372431492</v>
      </c>
      <c r="AR3973" s="54">
        <v>44.126000000000012</v>
      </c>
      <c r="AS3973" s="54">
        <v>-0.17607574385123781</v>
      </c>
      <c r="AT3973" s="54">
        <v>43.949924256148769</v>
      </c>
      <c r="AU3973" s="54">
        <v>43.636633461978064</v>
      </c>
    </row>
    <row r="3974" spans="1:47">
      <c r="A3974" s="51">
        <v>44362</v>
      </c>
      <c r="B3974" s="52">
        <v>11</v>
      </c>
      <c r="C3974" s="52" t="s">
        <v>17</v>
      </c>
      <c r="D3974" s="53">
        <v>26.060562999999998</v>
      </c>
      <c r="E3974">
        <v>6.922391E-3</v>
      </c>
      <c r="G3974" s="54">
        <v>0</v>
      </c>
      <c r="H3974" s="54">
        <v>0</v>
      </c>
      <c r="I3974" s="54">
        <v>0</v>
      </c>
      <c r="J3974" s="54">
        <v>0</v>
      </c>
      <c r="K3974" s="54">
        <v>11.039000000000001</v>
      </c>
      <c r="L3974" s="54">
        <v>-2.623911186063935E-2</v>
      </c>
      <c r="M3974" s="54">
        <v>11.012760888139361</v>
      </c>
      <c r="N3974" s="54">
        <v>10.936526251282153</v>
      </c>
      <c r="O3974" s="54">
        <v>61.273999999999994</v>
      </c>
      <c r="P3974" s="54">
        <v>-0.14564501677224523</v>
      </c>
      <c r="Q3974" s="54">
        <v>61.128354983227752</v>
      </c>
      <c r="R3974" s="54">
        <v>60.705200608847051</v>
      </c>
      <c r="S3974" s="54">
        <v>4.6040000000000001</v>
      </c>
      <c r="T3974" s="54">
        <v>-1.0943461455420196E-2</v>
      </c>
      <c r="U3974" s="54">
        <v>4.5930565385445803</v>
      </c>
      <c r="V3974" s="54">
        <v>4.5612616052996682</v>
      </c>
      <c r="W3974" s="54">
        <v>76.916999999999987</v>
      </c>
      <c r="X3974" s="54">
        <v>-0.18282759008830476</v>
      </c>
      <c r="Y3974" s="54">
        <v>76.734172409911679</v>
      </c>
      <c r="Z3974" s="54">
        <v>76.202988465428874</v>
      </c>
      <c r="AB3974" s="54">
        <v>0</v>
      </c>
      <c r="AC3974" s="54">
        <v>0</v>
      </c>
      <c r="AD3974" s="54">
        <v>0</v>
      </c>
      <c r="AE3974" s="54">
        <v>0</v>
      </c>
      <c r="AF3974" s="54">
        <v>3.4029999999999987</v>
      </c>
      <c r="AG3974" s="54">
        <v>-8.0887487690692681E-3</v>
      </c>
      <c r="AH3974" s="54">
        <v>3.3949112512309294</v>
      </c>
      <c r="AI3974" s="54">
        <v>3.3714103481396096</v>
      </c>
      <c r="AJ3974" s="54">
        <v>42.126999999999995</v>
      </c>
      <c r="AK3974" s="54">
        <v>-0.10013362309567475</v>
      </c>
      <c r="AL3974" s="54">
        <v>42.026866376904323</v>
      </c>
      <c r="AM3974" s="54">
        <v>41.735939975338638</v>
      </c>
      <c r="AN3974" s="54">
        <v>2.4289999999999989</v>
      </c>
      <c r="AO3974" s="54">
        <v>-5.773602926849618E-3</v>
      </c>
      <c r="AP3974" s="54">
        <v>2.4232263970731491</v>
      </c>
      <c r="AQ3974" s="54">
        <v>2.4064518764710874</v>
      </c>
      <c r="AR3974" s="54">
        <v>47.958999999999996</v>
      </c>
      <c r="AS3974" s="54">
        <v>-0.11399597479159364</v>
      </c>
      <c r="AT3974" s="54">
        <v>47.845004025208404</v>
      </c>
      <c r="AU3974" s="54">
        <v>47.513802199949339</v>
      </c>
    </row>
    <row r="3975" spans="1:47">
      <c r="A3975" s="51">
        <v>44362</v>
      </c>
      <c r="B3975" s="52">
        <v>12</v>
      </c>
      <c r="C3975" s="52" t="s">
        <v>17</v>
      </c>
      <c r="D3975" s="53">
        <v>40.979236999999998</v>
      </c>
      <c r="E3975">
        <v>6.8382290000000004E-3</v>
      </c>
      <c r="G3975" s="54">
        <v>0</v>
      </c>
      <c r="H3975" s="54">
        <v>0</v>
      </c>
      <c r="I3975" s="54">
        <v>0</v>
      </c>
      <c r="J3975" s="54">
        <v>0</v>
      </c>
      <c r="K3975" s="54">
        <v>11.606</v>
      </c>
      <c r="L3975" s="54">
        <v>-5.4000510266707602E-2</v>
      </c>
      <c r="M3975" s="54">
        <v>11.551999489733292</v>
      </c>
      <c r="N3975" s="54">
        <v>11.473004271814613</v>
      </c>
      <c r="O3975" s="54">
        <v>64.64</v>
      </c>
      <c r="P3975" s="54">
        <v>-0.30075762395657246</v>
      </c>
      <c r="Q3975" s="54">
        <v>64.33924237604343</v>
      </c>
      <c r="R3975" s="54">
        <v>63.899275902989544</v>
      </c>
      <c r="S3975" s="54">
        <v>4.8929999999999998</v>
      </c>
      <c r="T3975" s="54">
        <v>-2.2766198236687948E-2</v>
      </c>
      <c r="U3975" s="54">
        <v>4.8702338017633116</v>
      </c>
      <c r="V3975" s="54">
        <v>4.8369300277433132</v>
      </c>
      <c r="W3975" s="54">
        <v>81.138999999999996</v>
      </c>
      <c r="X3975" s="54">
        <v>-0.37752433245996803</v>
      </c>
      <c r="Y3975" s="54">
        <v>80.761475667540026</v>
      </c>
      <c r="Z3975" s="54">
        <v>80.209210202547467</v>
      </c>
      <c r="AB3975" s="54">
        <v>0</v>
      </c>
      <c r="AC3975" s="54">
        <v>0</v>
      </c>
      <c r="AD3975" s="54">
        <v>0</v>
      </c>
      <c r="AE3975" s="54">
        <v>0</v>
      </c>
      <c r="AF3975" s="54">
        <v>3.5129999999999968</v>
      </c>
      <c r="AG3975" s="54">
        <v>-1.634532074504081E-2</v>
      </c>
      <c r="AH3975" s="54">
        <v>3.4966546792549558</v>
      </c>
      <c r="AI3975" s="54">
        <v>3.4727437538242891</v>
      </c>
      <c r="AJ3975" s="54">
        <v>43.954999999999984</v>
      </c>
      <c r="AK3975" s="54">
        <v>-0.20451425372851387</v>
      </c>
      <c r="AL3975" s="54">
        <v>43.750485746271472</v>
      </c>
      <c r="AM3975" s="54">
        <v>43.451309905877231</v>
      </c>
      <c r="AN3975" s="54">
        <v>2.4939999999999993</v>
      </c>
      <c r="AO3975" s="54">
        <v>-1.1604107582730375E-2</v>
      </c>
      <c r="AP3975" s="54">
        <v>2.4823958924172689</v>
      </c>
      <c r="AQ3975" s="54">
        <v>2.4654207008362601</v>
      </c>
      <c r="AR3975" s="54">
        <v>49.961999999999982</v>
      </c>
      <c r="AS3975" s="54">
        <v>-0.23246368205628504</v>
      </c>
      <c r="AT3975" s="54">
        <v>49.72953631794369</v>
      </c>
      <c r="AU3975" s="54">
        <v>49.389474360537783</v>
      </c>
    </row>
    <row r="3976" spans="1:47">
      <c r="A3976" s="51">
        <v>44362</v>
      </c>
      <c r="B3976" s="52">
        <v>13</v>
      </c>
      <c r="C3976" s="52" t="s">
        <v>17</v>
      </c>
      <c r="D3976" s="53">
        <v>29.594553999999999</v>
      </c>
      <c r="E3976">
        <v>6.7981220000000002E-3</v>
      </c>
      <c r="G3976" s="54">
        <v>0</v>
      </c>
      <c r="H3976" s="54">
        <v>0</v>
      </c>
      <c r="I3976" s="54">
        <v>0</v>
      </c>
      <c r="J3976" s="54">
        <v>0</v>
      </c>
      <c r="K3976" s="54">
        <v>11.899000000000003</v>
      </c>
      <c r="L3976" s="54">
        <v>-5.7004905467549577E-2</v>
      </c>
      <c r="M3976" s="54">
        <v>11.841995094532454</v>
      </c>
      <c r="N3976" s="54">
        <v>11.761491767156421</v>
      </c>
      <c r="O3976" s="54">
        <v>65.795999999999992</v>
      </c>
      <c r="P3976" s="54">
        <v>-0.31521092193822087</v>
      </c>
      <c r="Q3976" s="54">
        <v>65.480789078061775</v>
      </c>
      <c r="R3976" s="54">
        <v>65.035642685252853</v>
      </c>
      <c r="S3976" s="54">
        <v>4.9249999999999998</v>
      </c>
      <c r="T3976" s="54">
        <v>-2.3594349056868778E-2</v>
      </c>
      <c r="U3976" s="54">
        <v>4.901405650943131</v>
      </c>
      <c r="V3976" s="54">
        <v>4.8680852973565303</v>
      </c>
      <c r="W3976" s="54">
        <v>82.61999999999999</v>
      </c>
      <c r="X3976" s="54">
        <v>-0.39581017646263922</v>
      </c>
      <c r="Y3976" s="54">
        <v>82.224189823537358</v>
      </c>
      <c r="Z3976" s="54">
        <v>81.665219749765797</v>
      </c>
      <c r="AB3976" s="54">
        <v>0</v>
      </c>
      <c r="AC3976" s="54">
        <v>0</v>
      </c>
      <c r="AD3976" s="54">
        <v>0</v>
      </c>
      <c r="AE3976" s="54">
        <v>0</v>
      </c>
      <c r="AF3976" s="54">
        <v>3.567999999999997</v>
      </c>
      <c r="AG3976" s="54">
        <v>-1.709332739795081E-2</v>
      </c>
      <c r="AH3976" s="54">
        <v>3.550906672602046</v>
      </c>
      <c r="AI3976" s="54">
        <v>3.5267671758310835</v>
      </c>
      <c r="AJ3976" s="54">
        <v>44.677999999999997</v>
      </c>
      <c r="AK3976" s="54">
        <v>-0.2140402694746768</v>
      </c>
      <c r="AL3976" s="54">
        <v>44.463959730525318</v>
      </c>
      <c r="AM3976" s="54">
        <v>44.161688307674119</v>
      </c>
      <c r="AN3976" s="54">
        <v>2.5499999999999989</v>
      </c>
      <c r="AO3976" s="54">
        <v>-1.2216363471069108E-2</v>
      </c>
      <c r="AP3976" s="54">
        <v>2.5377836365289297</v>
      </c>
      <c r="AQ3976" s="54">
        <v>2.5205314737582025</v>
      </c>
      <c r="AR3976" s="54">
        <v>50.795999999999992</v>
      </c>
      <c r="AS3976" s="54">
        <v>-0.24334996034369671</v>
      </c>
      <c r="AT3976" s="54">
        <v>50.552650039656292</v>
      </c>
      <c r="AU3976" s="54">
        <v>50.208986957263406</v>
      </c>
    </row>
    <row r="3977" spans="1:47">
      <c r="A3977" s="51">
        <v>44362</v>
      </c>
      <c r="B3977" s="52">
        <v>14</v>
      </c>
      <c r="C3977" s="52" t="s">
        <v>17</v>
      </c>
      <c r="D3977" s="53">
        <v>31.303008999999999</v>
      </c>
      <c r="E3977">
        <v>6.9048540000000002E-3</v>
      </c>
      <c r="G3977" s="54">
        <v>0</v>
      </c>
      <c r="H3977" s="54">
        <v>0</v>
      </c>
      <c r="I3977" s="54">
        <v>0</v>
      </c>
      <c r="J3977" s="54">
        <v>0</v>
      </c>
      <c r="K3977" s="54">
        <v>11.930000000000001</v>
      </c>
      <c r="L3977" s="54">
        <v>-2.2749081657690316E-2</v>
      </c>
      <c r="M3977" s="54">
        <v>11.907250918342312</v>
      </c>
      <c r="N3977" s="54">
        <v>11.825033089209793</v>
      </c>
      <c r="O3977" s="54">
        <v>66.582999999999998</v>
      </c>
      <c r="P3977" s="54">
        <v>-0.12696580922162568</v>
      </c>
      <c r="Q3977" s="54">
        <v>66.456034190778368</v>
      </c>
      <c r="R3977" s="54">
        <v>65.997164977272035</v>
      </c>
      <c r="S3977" s="54">
        <v>4.9159999999999995</v>
      </c>
      <c r="T3977" s="54">
        <v>-9.3742234223977844E-3</v>
      </c>
      <c r="U3977" s="54">
        <v>4.9066257765776013</v>
      </c>
      <c r="V3977" s="54">
        <v>4.8727462419576968</v>
      </c>
      <c r="W3977" s="54">
        <v>83.429000000000002</v>
      </c>
      <c r="X3977" s="54">
        <v>-0.1590891143017138</v>
      </c>
      <c r="Y3977" s="54">
        <v>83.26991088569828</v>
      </c>
      <c r="Z3977" s="54">
        <v>82.694944308439531</v>
      </c>
      <c r="AB3977" s="54">
        <v>0</v>
      </c>
      <c r="AC3977" s="54">
        <v>0</v>
      </c>
      <c r="AD3977" s="54">
        <v>0</v>
      </c>
      <c r="AE3977" s="54">
        <v>0</v>
      </c>
      <c r="AF3977" s="54">
        <v>3.6449999999999987</v>
      </c>
      <c r="AG3977" s="54">
        <v>-6.950578595329519E-3</v>
      </c>
      <c r="AH3977" s="54">
        <v>3.638049421404669</v>
      </c>
      <c r="AI3977" s="54">
        <v>3.6129292213050856</v>
      </c>
      <c r="AJ3977" s="54">
        <v>45.106000000000009</v>
      </c>
      <c r="AK3977" s="54">
        <v>-8.6011741596963912E-2</v>
      </c>
      <c r="AL3977" s="54">
        <v>45.019988258403046</v>
      </c>
      <c r="AM3977" s="54">
        <v>44.709131812397061</v>
      </c>
      <c r="AN3977" s="54">
        <v>2.5559999999999992</v>
      </c>
      <c r="AO3977" s="54">
        <v>-4.873985977959466E-3</v>
      </c>
      <c r="AP3977" s="54">
        <v>2.5511260140220395</v>
      </c>
      <c r="AQ3977" s="54">
        <v>2.5335108613596153</v>
      </c>
      <c r="AR3977" s="54">
        <v>51.307000000000002</v>
      </c>
      <c r="AS3977" s="54">
        <v>-9.7836306170252893E-2</v>
      </c>
      <c r="AT3977" s="54">
        <v>51.209163693829751</v>
      </c>
      <c r="AU3977" s="54">
        <v>50.855571895061765</v>
      </c>
    </row>
    <row r="3978" spans="1:47">
      <c r="A3978" s="51">
        <v>44362</v>
      </c>
      <c r="B3978" s="52">
        <v>15</v>
      </c>
      <c r="C3978" s="52" t="s">
        <v>17</v>
      </c>
      <c r="D3978" s="53">
        <v>28.055855999999999</v>
      </c>
      <c r="E3978">
        <v>6.8284330000000001E-3</v>
      </c>
      <c r="G3978" s="54">
        <v>0</v>
      </c>
      <c r="H3978" s="54">
        <v>0</v>
      </c>
      <c r="I3978" s="54">
        <v>0</v>
      </c>
      <c r="J3978" s="54">
        <v>0</v>
      </c>
      <c r="K3978" s="54">
        <v>12.190999999999997</v>
      </c>
      <c r="L3978" s="54">
        <v>5.5828324060765863E-2</v>
      </c>
      <c r="M3978" s="54">
        <v>12.246828324060763</v>
      </c>
      <c r="N3978" s="54">
        <v>12.163201677387411</v>
      </c>
      <c r="O3978" s="54">
        <v>67.341000000000022</v>
      </c>
      <c r="P3978" s="54">
        <v>0.30838611849528635</v>
      </c>
      <c r="Q3978" s="54">
        <v>67.649386118495315</v>
      </c>
      <c r="R3978" s="54">
        <v>67.187446817894042</v>
      </c>
      <c r="S3978" s="54">
        <v>5.0179999999999998</v>
      </c>
      <c r="T3978" s="54">
        <v>2.2979782637759259E-2</v>
      </c>
      <c r="U3978" s="54">
        <v>5.0409797826377591</v>
      </c>
      <c r="V3978" s="54">
        <v>5.0065577899376628</v>
      </c>
      <c r="W3978" s="54">
        <v>84.550000000000026</v>
      </c>
      <c r="X3978" s="54">
        <v>0.38719422519381147</v>
      </c>
      <c r="Y3978" s="54">
        <v>84.937194225193835</v>
      </c>
      <c r="Z3978" s="54">
        <v>84.357206285219107</v>
      </c>
      <c r="AB3978" s="54">
        <v>0</v>
      </c>
      <c r="AC3978" s="54">
        <v>0</v>
      </c>
      <c r="AD3978" s="54">
        <v>0</v>
      </c>
      <c r="AE3978" s="54">
        <v>0</v>
      </c>
      <c r="AF3978" s="54">
        <v>3.6759999999999979</v>
      </c>
      <c r="AG3978" s="54">
        <v>1.6834133315345359E-2</v>
      </c>
      <c r="AH3978" s="54">
        <v>3.6928341333153432</v>
      </c>
      <c r="AI3978" s="54">
        <v>3.6676178628558862</v>
      </c>
      <c r="AJ3978" s="54">
        <v>45.546999999999997</v>
      </c>
      <c r="AK3978" s="54">
        <v>0.20858113985691931</v>
      </c>
      <c r="AL3978" s="54">
        <v>45.755581139856915</v>
      </c>
      <c r="AM3978" s="54">
        <v>45.443142219667337</v>
      </c>
      <c r="AN3978" s="54">
        <v>2.5669999999999988</v>
      </c>
      <c r="AO3978" s="54">
        <v>1.1755500604051016E-2</v>
      </c>
      <c r="AP3978" s="54">
        <v>2.5787555006040499</v>
      </c>
      <c r="AQ3978" s="54">
        <v>2.5611466414447936</v>
      </c>
      <c r="AR3978" s="54">
        <v>51.789999999999992</v>
      </c>
      <c r="AS3978" s="54">
        <v>0.23717077377631568</v>
      </c>
      <c r="AT3978" s="54">
        <v>52.027170773776305</v>
      </c>
      <c r="AU3978" s="54">
        <v>51.671906723968014</v>
      </c>
    </row>
    <row r="3979" spans="1:47">
      <c r="A3979" s="51">
        <v>44362</v>
      </c>
      <c r="B3979" s="52">
        <v>16</v>
      </c>
      <c r="C3979" s="52" t="s">
        <v>17</v>
      </c>
      <c r="D3979" s="53">
        <v>36.811008999999999</v>
      </c>
      <c r="E3979">
        <v>6.9313689999999997E-3</v>
      </c>
      <c r="G3979" s="54">
        <v>0</v>
      </c>
      <c r="H3979" s="54">
        <v>0</v>
      </c>
      <c r="I3979" s="54">
        <v>0</v>
      </c>
      <c r="J3979" s="54">
        <v>0</v>
      </c>
      <c r="K3979" s="54">
        <v>11.962000000000005</v>
      </c>
      <c r="L3979" s="54">
        <v>-3.1523645640298262E-2</v>
      </c>
      <c r="M3979" s="54">
        <v>11.930476354359707</v>
      </c>
      <c r="N3979" s="54">
        <v>11.847781820401865</v>
      </c>
      <c r="O3979" s="54">
        <v>66.14</v>
      </c>
      <c r="P3979" s="54">
        <v>-0.17429977617867634</v>
      </c>
      <c r="Q3979" s="54">
        <v>65.965700223821329</v>
      </c>
      <c r="R3979" s="54">
        <v>65.508467614226646</v>
      </c>
      <c r="S3979" s="54">
        <v>4.9740000000000002</v>
      </c>
      <c r="T3979" s="54">
        <v>-1.3108059974489508E-2</v>
      </c>
      <c r="U3979" s="54">
        <v>4.9608919400255109</v>
      </c>
      <c r="V3979" s="54">
        <v>4.9265061674200679</v>
      </c>
      <c r="W3979" s="54">
        <v>83.076000000000008</v>
      </c>
      <c r="X3979" s="54">
        <v>-0.21893148179346411</v>
      </c>
      <c r="Y3979" s="54">
        <v>82.857068518206546</v>
      </c>
      <c r="Z3979" s="54">
        <v>82.282755602048582</v>
      </c>
      <c r="AB3979" s="54">
        <v>0</v>
      </c>
      <c r="AC3979" s="54">
        <v>0</v>
      </c>
      <c r="AD3979" s="54">
        <v>0</v>
      </c>
      <c r="AE3979" s="54">
        <v>0</v>
      </c>
      <c r="AF3979" s="54">
        <v>3.6279999999999983</v>
      </c>
      <c r="AG3979" s="54">
        <v>-9.5609251281559924E-3</v>
      </c>
      <c r="AH3979" s="54">
        <v>3.6184390748718425</v>
      </c>
      <c r="AI3979" s="54">
        <v>3.5933583384398871</v>
      </c>
      <c r="AJ3979" s="54">
        <v>44.514000000000017</v>
      </c>
      <c r="AK3979" s="54">
        <v>-0.11730844023008165</v>
      </c>
      <c r="AL3979" s="54">
        <v>44.396691559769934</v>
      </c>
      <c r="AM3979" s="54">
        <v>44.088961708189984</v>
      </c>
      <c r="AN3979" s="54">
        <v>2.5339999999999994</v>
      </c>
      <c r="AO3979" s="54">
        <v>-6.6778898221464423E-3</v>
      </c>
      <c r="AP3979" s="54">
        <v>2.5273221101778529</v>
      </c>
      <c r="AQ3979" s="54">
        <v>2.5098043080503514</v>
      </c>
      <c r="AR3979" s="54">
        <v>50.676000000000016</v>
      </c>
      <c r="AS3979" s="54">
        <v>-0.1335472551803841</v>
      </c>
      <c r="AT3979" s="54">
        <v>50.542452744819634</v>
      </c>
      <c r="AU3979" s="54">
        <v>50.192124354680217</v>
      </c>
    </row>
    <row r="3980" spans="1:47">
      <c r="A3980" s="51">
        <v>44362</v>
      </c>
      <c r="B3980" s="52">
        <v>17</v>
      </c>
      <c r="C3980" s="52" t="s">
        <v>17</v>
      </c>
      <c r="D3980" s="53">
        <v>35.952596999999997</v>
      </c>
      <c r="E3980">
        <v>7.0484600000000003E-3</v>
      </c>
      <c r="G3980" s="54">
        <v>0</v>
      </c>
      <c r="H3980" s="54">
        <v>0</v>
      </c>
      <c r="I3980" s="54">
        <v>0</v>
      </c>
      <c r="J3980" s="54">
        <v>0</v>
      </c>
      <c r="K3980" s="54">
        <v>11.638</v>
      </c>
      <c r="L3980" s="54">
        <v>-2.3729678338659538E-3</v>
      </c>
      <c r="M3980" s="54">
        <v>11.635627032166134</v>
      </c>
      <c r="N3980" s="54">
        <v>11.553613780454992</v>
      </c>
      <c r="O3980" s="54">
        <v>64.199999999999989</v>
      </c>
      <c r="P3980" s="54">
        <v>-1.3090267652018751E-2</v>
      </c>
      <c r="Q3980" s="54">
        <v>64.186909732347971</v>
      </c>
      <c r="R3980" s="54">
        <v>63.734490866575904</v>
      </c>
      <c r="S3980" s="54">
        <v>4.8330000000000011</v>
      </c>
      <c r="T3980" s="54">
        <v>-9.854402424019726E-4</v>
      </c>
      <c r="U3980" s="54">
        <v>4.8320145597575994</v>
      </c>
      <c r="V3980" s="54">
        <v>4.7979562984137303</v>
      </c>
      <c r="W3980" s="54">
        <v>80.670999999999992</v>
      </c>
      <c r="X3980" s="54">
        <v>-1.6448675728286677E-2</v>
      </c>
      <c r="Y3980" s="54">
        <v>80.654551324271694</v>
      </c>
      <c r="Z3980" s="54">
        <v>80.086060945444615</v>
      </c>
      <c r="AB3980" s="54">
        <v>0</v>
      </c>
      <c r="AC3980" s="54">
        <v>0</v>
      </c>
      <c r="AD3980" s="54">
        <v>0</v>
      </c>
      <c r="AE3980" s="54">
        <v>0</v>
      </c>
      <c r="AF3980" s="54">
        <v>3.3989999999999974</v>
      </c>
      <c r="AG3980" s="54">
        <v>-6.9305015185688011E-4</v>
      </c>
      <c r="AH3980" s="54">
        <v>3.3983069498481404</v>
      </c>
      <c r="AI3980" s="54">
        <v>3.3743541192444138</v>
      </c>
      <c r="AJ3980" s="54">
        <v>43.048999999999999</v>
      </c>
      <c r="AK3980" s="54">
        <v>-8.7776157656036646E-3</v>
      </c>
      <c r="AL3980" s="54">
        <v>43.040222384234397</v>
      </c>
      <c r="AM3980" s="54">
        <v>42.736855098368018</v>
      </c>
      <c r="AN3980" s="54">
        <v>2.403999999999999</v>
      </c>
      <c r="AO3980" s="54">
        <v>-4.9017139307559298E-4</v>
      </c>
      <c r="AP3980" s="54">
        <v>2.4035098286069236</v>
      </c>
      <c r="AQ3980" s="54">
        <v>2.3865687857203808</v>
      </c>
      <c r="AR3980" s="54">
        <v>48.85199999999999</v>
      </c>
      <c r="AS3980" s="54">
        <v>-9.9608373105361369E-3</v>
      </c>
      <c r="AT3980" s="54">
        <v>48.84203916268946</v>
      </c>
      <c r="AU3980" s="54">
        <v>48.497778003332812</v>
      </c>
    </row>
    <row r="3981" spans="1:47">
      <c r="A3981" s="51">
        <v>44362</v>
      </c>
      <c r="B3981" s="52">
        <v>18</v>
      </c>
      <c r="C3981" s="52" t="s">
        <v>17</v>
      </c>
      <c r="D3981" s="53">
        <v>33.254513000000003</v>
      </c>
      <c r="E3981">
        <v>7.0837410000000002E-3</v>
      </c>
      <c r="G3981" s="54">
        <v>0</v>
      </c>
      <c r="H3981" s="54">
        <v>0</v>
      </c>
      <c r="I3981" s="54">
        <v>0</v>
      </c>
      <c r="J3981" s="54">
        <v>0</v>
      </c>
      <c r="K3981" s="54">
        <v>10.864000000000003</v>
      </c>
      <c r="L3981" s="54">
        <v>2.9612946517233955E-2</v>
      </c>
      <c r="M3981" s="54">
        <v>10.893612946517237</v>
      </c>
      <c r="N3981" s="54">
        <v>10.816445413849863</v>
      </c>
      <c r="O3981" s="54">
        <v>59.404000000000011</v>
      </c>
      <c r="P3981" s="54">
        <v>0.16192263207932303</v>
      </c>
      <c r="Q3981" s="54">
        <v>59.565922632079335</v>
      </c>
      <c r="R3981" s="54">
        <v>59.14397306372765</v>
      </c>
      <c r="S3981" s="54">
        <v>4.4139999999999988</v>
      </c>
      <c r="T3981" s="54">
        <v>1.2031622415967471E-2</v>
      </c>
      <c r="U3981" s="54">
        <v>4.4260316224159659</v>
      </c>
      <c r="V3981" s="54">
        <v>4.3946787607449611</v>
      </c>
      <c r="W3981" s="54">
        <v>74.682000000000016</v>
      </c>
      <c r="X3981" s="54">
        <v>0.20356720101252446</v>
      </c>
      <c r="Y3981" s="54">
        <v>74.885567201012535</v>
      </c>
      <c r="Z3981" s="54">
        <v>74.355097238322486</v>
      </c>
      <c r="AB3981" s="54">
        <v>0</v>
      </c>
      <c r="AC3981" s="54">
        <v>0</v>
      </c>
      <c r="AD3981" s="54">
        <v>0</v>
      </c>
      <c r="AE3981" s="54">
        <v>0</v>
      </c>
      <c r="AF3981" s="54">
        <v>3.142999999999998</v>
      </c>
      <c r="AG3981" s="54">
        <v>8.5671475426791453E-3</v>
      </c>
      <c r="AH3981" s="54">
        <v>3.1515671475426772</v>
      </c>
      <c r="AI3981" s="54">
        <v>3.1292422621253762</v>
      </c>
      <c r="AJ3981" s="54">
        <v>39.833999999999996</v>
      </c>
      <c r="AK3981" s="54">
        <v>0.10857898670540288</v>
      </c>
      <c r="AL3981" s="54">
        <v>39.942578986705399</v>
      </c>
      <c r="AM3981" s="54">
        <v>39.659636102291536</v>
      </c>
      <c r="AN3981" s="54">
        <v>2.2449999999999988</v>
      </c>
      <c r="AO3981" s="54">
        <v>6.1193911019136755E-3</v>
      </c>
      <c r="AP3981" s="54">
        <v>2.2511193911019123</v>
      </c>
      <c r="AQ3981" s="54">
        <v>2.2351730443752689</v>
      </c>
      <c r="AR3981" s="54">
        <v>45.221999999999994</v>
      </c>
      <c r="AS3981" s="54">
        <v>0.1232655253499957</v>
      </c>
      <c r="AT3981" s="54">
        <v>45.345265525349987</v>
      </c>
      <c r="AU3981" s="54">
        <v>45.024051408792175</v>
      </c>
    </row>
    <row r="3982" spans="1:47">
      <c r="A3982" s="51">
        <v>44362</v>
      </c>
      <c r="B3982" s="52">
        <v>19</v>
      </c>
      <c r="C3982" s="52" t="s">
        <v>17</v>
      </c>
      <c r="D3982" s="53">
        <v>31.210103</v>
      </c>
      <c r="E3982">
        <v>7.0525040000000002E-3</v>
      </c>
      <c r="G3982" s="54">
        <v>0</v>
      </c>
      <c r="H3982" s="54">
        <v>0</v>
      </c>
      <c r="I3982" s="54">
        <v>0</v>
      </c>
      <c r="J3982" s="54">
        <v>0</v>
      </c>
      <c r="K3982" s="54">
        <v>10.019999999999998</v>
      </c>
      <c r="L3982" s="54">
        <v>-1.1168159201622197E-2</v>
      </c>
      <c r="M3982" s="54">
        <v>10.008831840798376</v>
      </c>
      <c r="N3982" s="54">
        <v>9.9382445142058184</v>
      </c>
      <c r="O3982" s="54">
        <v>54.339000000000013</v>
      </c>
      <c r="P3982" s="54">
        <v>-6.0565529227240393E-2</v>
      </c>
      <c r="Q3982" s="54">
        <v>54.278434470772773</v>
      </c>
      <c r="R3982" s="54">
        <v>53.895635594553909</v>
      </c>
      <c r="S3982" s="54">
        <v>4.0409999999999995</v>
      </c>
      <c r="T3982" s="54">
        <v>-4.5040450432889522E-3</v>
      </c>
      <c r="U3982" s="54">
        <v>4.0364959549567105</v>
      </c>
      <c r="V3982" s="54">
        <v>4.0080285510883948</v>
      </c>
      <c r="W3982" s="54">
        <v>68.400000000000006</v>
      </c>
      <c r="X3982" s="54">
        <v>-7.6237733472151542E-2</v>
      </c>
      <c r="Y3982" s="54">
        <v>68.323762266527851</v>
      </c>
      <c r="Z3982" s="54">
        <v>67.84190865984813</v>
      </c>
      <c r="AB3982" s="54">
        <v>0</v>
      </c>
      <c r="AC3982" s="54">
        <v>0</v>
      </c>
      <c r="AD3982" s="54">
        <v>0</v>
      </c>
      <c r="AE3982" s="54">
        <v>0</v>
      </c>
      <c r="AF3982" s="54">
        <v>2.9579999999999989</v>
      </c>
      <c r="AG3982" s="54">
        <v>-3.2969475966465518E-3</v>
      </c>
      <c r="AH3982" s="54">
        <v>2.9547030524033522</v>
      </c>
      <c r="AI3982" s="54">
        <v>2.9338649973074653</v>
      </c>
      <c r="AJ3982" s="54">
        <v>37.316000000000024</v>
      </c>
      <c r="AK3982" s="54">
        <v>-4.1591919038696031E-2</v>
      </c>
      <c r="AL3982" s="54">
        <v>37.274408080961329</v>
      </c>
      <c r="AM3982" s="54">
        <v>37.011530168872717</v>
      </c>
      <c r="AN3982" s="54">
        <v>2.1009999999999978</v>
      </c>
      <c r="AO3982" s="54">
        <v>-2.3417467547513188E-3</v>
      </c>
      <c r="AP3982" s="54">
        <v>2.0986582532452465</v>
      </c>
      <c r="AQ3982" s="54">
        <v>2.0838574575196014</v>
      </c>
      <c r="AR3982" s="54">
        <v>42.375000000000021</v>
      </c>
      <c r="AS3982" s="54">
        <v>-4.7230613390093899E-2</v>
      </c>
      <c r="AT3982" s="54">
        <v>42.32776938660993</v>
      </c>
      <c r="AU3982" s="54">
        <v>42.029252623699783</v>
      </c>
    </row>
    <row r="3983" spans="1:47">
      <c r="A3983" s="51">
        <v>44362</v>
      </c>
      <c r="B3983" s="52">
        <v>20</v>
      </c>
      <c r="C3983" s="52" t="s">
        <v>17</v>
      </c>
      <c r="D3983" s="53">
        <v>28.162512</v>
      </c>
      <c r="E3983">
        <v>7.2195610000000002E-3</v>
      </c>
      <c r="G3983" s="54">
        <v>0</v>
      </c>
      <c r="H3983" s="54">
        <v>0</v>
      </c>
      <c r="I3983" s="54">
        <v>0</v>
      </c>
      <c r="J3983" s="54">
        <v>0</v>
      </c>
      <c r="K3983" s="54">
        <v>9.1900000000000013</v>
      </c>
      <c r="L3983" s="54">
        <v>5.4845024418706603E-2</v>
      </c>
      <c r="M3983" s="54">
        <v>9.2448450244187086</v>
      </c>
      <c r="N3983" s="54">
        <v>9.178101301829372</v>
      </c>
      <c r="O3983" s="54">
        <v>49.508999999999993</v>
      </c>
      <c r="P3983" s="54">
        <v>0.29546488726286668</v>
      </c>
      <c r="Q3983" s="54">
        <v>49.80446488726286</v>
      </c>
      <c r="R3983" s="54">
        <v>49.444898514936909</v>
      </c>
      <c r="S3983" s="54">
        <v>3.6589999999999994</v>
      </c>
      <c r="T3983" s="54">
        <v>2.1836555424161852E-2</v>
      </c>
      <c r="U3983" s="54">
        <v>3.6808365554241611</v>
      </c>
      <c r="V3983" s="54">
        <v>3.6542625313812467</v>
      </c>
      <c r="W3983" s="54">
        <v>62.357999999999997</v>
      </c>
      <c r="X3983" s="54">
        <v>0.37214646710573512</v>
      </c>
      <c r="Y3983" s="54">
        <v>62.730146467105726</v>
      </c>
      <c r="Z3983" s="54">
        <v>62.277262348147531</v>
      </c>
      <c r="AB3983" s="54">
        <v>0</v>
      </c>
      <c r="AC3983" s="54">
        <v>0</v>
      </c>
      <c r="AD3983" s="54">
        <v>0</v>
      </c>
      <c r="AE3983" s="54">
        <v>0</v>
      </c>
      <c r="AF3983" s="54">
        <v>2.8189999999999986</v>
      </c>
      <c r="AG3983" s="54">
        <v>1.682351728360542E-2</v>
      </c>
      <c r="AH3983" s="54">
        <v>2.8358235172836039</v>
      </c>
      <c r="AI3983" s="54">
        <v>2.8153501164153405</v>
      </c>
      <c r="AJ3983" s="54">
        <v>34.729999999999997</v>
      </c>
      <c r="AK3983" s="54">
        <v>0.20726525550181502</v>
      </c>
      <c r="AL3983" s="54">
        <v>34.937265255501813</v>
      </c>
      <c r="AM3983" s="54">
        <v>34.685033537816537</v>
      </c>
      <c r="AN3983" s="54">
        <v>1.9149999999999989</v>
      </c>
      <c r="AO3983" s="54">
        <v>1.1428533379958984E-2</v>
      </c>
      <c r="AP3983" s="54">
        <v>1.926428533379958</v>
      </c>
      <c r="AQ3983" s="54">
        <v>1.9125205650710808</v>
      </c>
      <c r="AR3983" s="54">
        <v>39.463999999999992</v>
      </c>
      <c r="AS3983" s="54">
        <v>0.23551730616537941</v>
      </c>
      <c r="AT3983" s="54">
        <v>39.699517306165369</v>
      </c>
      <c r="AU3983" s="54">
        <v>39.412904219302959</v>
      </c>
    </row>
    <row r="3984" spans="1:47">
      <c r="A3984" s="51">
        <v>44362</v>
      </c>
      <c r="B3984" s="52">
        <v>21</v>
      </c>
      <c r="C3984" s="52" t="s">
        <v>17</v>
      </c>
      <c r="D3984" s="53">
        <v>22.171453</v>
      </c>
      <c r="E3984">
        <v>7.3034249999999997E-3</v>
      </c>
      <c r="G3984" s="54">
        <v>0</v>
      </c>
      <c r="H3984" s="54">
        <v>0</v>
      </c>
      <c r="I3984" s="54">
        <v>0</v>
      </c>
      <c r="J3984" s="54">
        <v>0</v>
      </c>
      <c r="K3984" s="54">
        <v>8.7070000000000007</v>
      </c>
      <c r="L3984" s="54">
        <v>0.11081880192836979</v>
      </c>
      <c r="M3984" s="54">
        <v>8.8178188019283699</v>
      </c>
      <c r="N3984" s="54">
        <v>8.7534185236448963</v>
      </c>
      <c r="O3984" s="54">
        <v>44.864999999999995</v>
      </c>
      <c r="P3984" s="54">
        <v>0.57102165481983569</v>
      </c>
      <c r="Q3984" s="54">
        <v>45.436021654819832</v>
      </c>
      <c r="R3984" s="54">
        <v>45.10418307836548</v>
      </c>
      <c r="S3984" s="54">
        <v>3.2819999999999996</v>
      </c>
      <c r="T3984" s="54">
        <v>4.1771828176054848E-2</v>
      </c>
      <c r="U3984" s="54">
        <v>3.3237718281760547</v>
      </c>
      <c r="V3984" s="54">
        <v>3.2994969099118578</v>
      </c>
      <c r="W3984" s="54">
        <v>56.853999999999992</v>
      </c>
      <c r="X3984" s="54">
        <v>0.72361228492426033</v>
      </c>
      <c r="Y3984" s="54">
        <v>57.577612284924257</v>
      </c>
      <c r="Z3984" s="54">
        <v>57.157098511922236</v>
      </c>
      <c r="AB3984" s="54">
        <v>0</v>
      </c>
      <c r="AC3984" s="54">
        <v>0</v>
      </c>
      <c r="AD3984" s="54">
        <v>0</v>
      </c>
      <c r="AE3984" s="54">
        <v>0</v>
      </c>
      <c r="AF3984" s="54">
        <v>2.7779999999999978</v>
      </c>
      <c r="AG3984" s="54">
        <v>3.5357141582291376E-2</v>
      </c>
      <c r="AH3984" s="54">
        <v>2.8133571415822893</v>
      </c>
      <c r="AI3984" s="54">
        <v>2.7928099987005286</v>
      </c>
      <c r="AJ3984" s="54">
        <v>33.103000000000002</v>
      </c>
      <c r="AK3984" s="54">
        <v>0.42132017919315778</v>
      </c>
      <c r="AL3984" s="54">
        <v>33.524320179193161</v>
      </c>
      <c r="AM3984" s="54">
        <v>33.279477821088435</v>
      </c>
      <c r="AN3984" s="54">
        <v>1.7809999999999984</v>
      </c>
      <c r="AO3984" s="54">
        <v>2.2667771475183923E-2</v>
      </c>
      <c r="AP3984" s="54">
        <v>1.8036677714751823</v>
      </c>
      <c r="AQ3984" s="54">
        <v>1.7904948191812962</v>
      </c>
      <c r="AR3984" s="54">
        <v>37.661999999999999</v>
      </c>
      <c r="AS3984" s="54">
        <v>0.47934509225063304</v>
      </c>
      <c r="AT3984" s="54">
        <v>38.141345092250631</v>
      </c>
      <c r="AU3984" s="54">
        <v>37.862782638970259</v>
      </c>
    </row>
    <row r="3985" spans="1:47">
      <c r="A3985" s="51">
        <v>44362</v>
      </c>
      <c r="B3985" s="52">
        <v>22</v>
      </c>
      <c r="C3985" s="52" t="s">
        <v>17</v>
      </c>
      <c r="D3985" s="53">
        <v>23.213479</v>
      </c>
      <c r="E3985">
        <v>7.427856E-3</v>
      </c>
      <c r="G3985" s="54">
        <v>0</v>
      </c>
      <c r="H3985" s="54">
        <v>0</v>
      </c>
      <c r="I3985" s="54">
        <v>0</v>
      </c>
      <c r="J3985" s="54">
        <v>0</v>
      </c>
      <c r="K3985" s="54">
        <v>8.7569999999999997</v>
      </c>
      <c r="L3985" s="54">
        <v>0.12947856105028399</v>
      </c>
      <c r="M3985" s="54">
        <v>8.8864785610502839</v>
      </c>
      <c r="N3985" s="54">
        <v>8.8204710779517157</v>
      </c>
      <c r="O3985" s="54">
        <v>41.689</v>
      </c>
      <c r="P3985" s="54">
        <v>0.61640193349609329</v>
      </c>
      <c r="Q3985" s="54">
        <v>42.305401933496093</v>
      </c>
      <c r="R3985" s="54">
        <v>41.991163499911963</v>
      </c>
      <c r="S3985" s="54">
        <v>2.9569999999999994</v>
      </c>
      <c r="T3985" s="54">
        <v>4.372137775787252E-2</v>
      </c>
      <c r="U3985" s="54">
        <v>3.0007213777578721</v>
      </c>
      <c r="V3985" s="54">
        <v>2.9784324514677651</v>
      </c>
      <c r="W3985" s="54">
        <v>53.402999999999999</v>
      </c>
      <c r="X3985" s="54">
        <v>0.78960187230424983</v>
      </c>
      <c r="Y3985" s="54">
        <v>54.192601872304245</v>
      </c>
      <c r="Z3985" s="54">
        <v>53.790067029331446</v>
      </c>
      <c r="AB3985" s="54">
        <v>0</v>
      </c>
      <c r="AC3985" s="54">
        <v>0</v>
      </c>
      <c r="AD3985" s="54">
        <v>0</v>
      </c>
      <c r="AE3985" s="54">
        <v>0</v>
      </c>
      <c r="AF3985" s="54">
        <v>3.1339999999999972</v>
      </c>
      <c r="AG3985" s="54">
        <v>4.6338450420416774E-2</v>
      </c>
      <c r="AH3985" s="54">
        <v>3.1803384504204142</v>
      </c>
      <c r="AI3985" s="54">
        <v>3.1567153543794282</v>
      </c>
      <c r="AJ3985" s="54">
        <v>32.466000000000008</v>
      </c>
      <c r="AK3985" s="54">
        <v>0.48003322633990192</v>
      </c>
      <c r="AL3985" s="54">
        <v>32.946033226339907</v>
      </c>
      <c r="AM3985" s="54">
        <v>32.701314835763441</v>
      </c>
      <c r="AN3985" s="54">
        <v>1.7379999999999993</v>
      </c>
      <c r="AO3985" s="54">
        <v>2.5697583545208801E-2</v>
      </c>
      <c r="AP3985" s="54">
        <v>1.7636975835452082</v>
      </c>
      <c r="AQ3985" s="54">
        <v>1.7505970918670866</v>
      </c>
      <c r="AR3985" s="54">
        <v>37.338000000000008</v>
      </c>
      <c r="AS3985" s="54">
        <v>0.5520692603055275</v>
      </c>
      <c r="AT3985" s="54">
        <v>37.89006926030553</v>
      </c>
      <c r="AU3985" s="54">
        <v>37.608627282009955</v>
      </c>
    </row>
    <row r="3986" spans="1:47">
      <c r="A3986" s="51">
        <v>44362</v>
      </c>
      <c r="B3986" s="52">
        <v>23</v>
      </c>
      <c r="C3986" s="52" t="s">
        <v>17</v>
      </c>
      <c r="D3986" s="53">
        <v>18.627210999999999</v>
      </c>
      <c r="E3986">
        <v>7.407103E-3</v>
      </c>
      <c r="G3986" s="54">
        <v>0</v>
      </c>
      <c r="H3986" s="54">
        <v>0</v>
      </c>
      <c r="I3986" s="54">
        <v>0</v>
      </c>
      <c r="J3986" s="54">
        <v>0</v>
      </c>
      <c r="K3986" s="54">
        <v>8.1659999999999968</v>
      </c>
      <c r="L3986" s="54">
        <v>0.10186188997130262</v>
      </c>
      <c r="M3986" s="54">
        <v>8.2678618899713001</v>
      </c>
      <c r="N3986" s="54">
        <v>8.2066209853625072</v>
      </c>
      <c r="O3986" s="54">
        <v>37.821000000000005</v>
      </c>
      <c r="P3986" s="54">
        <v>0.47177547643946094</v>
      </c>
      <c r="Q3986" s="54">
        <v>38.292775476439466</v>
      </c>
      <c r="R3986" s="54">
        <v>38.009136944329605</v>
      </c>
      <c r="S3986" s="54">
        <v>2.698</v>
      </c>
      <c r="T3986" s="54">
        <v>3.3654589657430151E-2</v>
      </c>
      <c r="U3986" s="54">
        <v>2.7316545896574302</v>
      </c>
      <c r="V3986" s="54">
        <v>2.7114209427514147</v>
      </c>
      <c r="W3986" s="54">
        <v>48.685000000000002</v>
      </c>
      <c r="X3986" s="54">
        <v>0.60729195606819375</v>
      </c>
      <c r="Y3986" s="54">
        <v>49.292291956068198</v>
      </c>
      <c r="Z3986" s="54">
        <v>48.927178872443527</v>
      </c>
      <c r="AB3986" s="54">
        <v>0</v>
      </c>
      <c r="AC3986" s="54">
        <v>0</v>
      </c>
      <c r="AD3986" s="54">
        <v>0</v>
      </c>
      <c r="AE3986" s="54">
        <v>0</v>
      </c>
      <c r="AF3986" s="54">
        <v>2.9909999999999974</v>
      </c>
      <c r="AG3986" s="54">
        <v>3.730944316729929E-2</v>
      </c>
      <c r="AH3986" s="54">
        <v>3.0283094431672968</v>
      </c>
      <c r="AI3986" s="54">
        <v>3.005878443205884</v>
      </c>
      <c r="AJ3986" s="54">
        <v>30.097999999999981</v>
      </c>
      <c r="AK3986" s="54">
        <v>0.37543952539263598</v>
      </c>
      <c r="AL3986" s="54">
        <v>30.473439525392617</v>
      </c>
      <c r="AM3986" s="54">
        <v>30.247719620063762</v>
      </c>
      <c r="AN3986" s="54">
        <v>1.5649999999999988</v>
      </c>
      <c r="AO3986" s="54">
        <v>1.9521657825751722E-2</v>
      </c>
      <c r="AP3986" s="54">
        <v>1.5845216578257506</v>
      </c>
      <c r="AQ3986" s="54">
        <v>1.5727849427005045</v>
      </c>
      <c r="AR3986" s="54">
        <v>34.653999999999975</v>
      </c>
      <c r="AS3986" s="54">
        <v>0.43227062638568697</v>
      </c>
      <c r="AT3986" s="54">
        <v>35.086270626385669</v>
      </c>
      <c r="AU3986" s="54">
        <v>34.82638300597015</v>
      </c>
    </row>
    <row r="3987" spans="1:47">
      <c r="A3987" s="51">
        <v>44362</v>
      </c>
      <c r="B3987" s="52">
        <v>24</v>
      </c>
      <c r="C3987" s="52" t="s">
        <v>16</v>
      </c>
      <c r="D3987" s="53">
        <v>15.915480000000001</v>
      </c>
      <c r="E3987">
        <v>7.3534289999999999E-3</v>
      </c>
      <c r="G3987" s="54">
        <v>0</v>
      </c>
      <c r="H3987" s="54">
        <v>0</v>
      </c>
      <c r="I3987" s="54">
        <v>0</v>
      </c>
      <c r="J3987" s="54">
        <v>0</v>
      </c>
      <c r="K3987" s="54">
        <v>7.6709999999999985</v>
      </c>
      <c r="L3987" s="54">
        <v>0.10107641033622319</v>
      </c>
      <c r="M3987" s="54">
        <v>7.7720764103362221</v>
      </c>
      <c r="N3987" s="54">
        <v>7.7149249982702397</v>
      </c>
      <c r="O3987" s="54">
        <v>35.024999999999999</v>
      </c>
      <c r="P3987" s="54">
        <v>0.46150453291959564</v>
      </c>
      <c r="Q3987" s="54">
        <v>35.486504532919596</v>
      </c>
      <c r="R3987" s="54">
        <v>35.225557041378593</v>
      </c>
      <c r="S3987" s="54">
        <v>2.4889999999999994</v>
      </c>
      <c r="T3987" s="54">
        <v>3.279613939862594E-2</v>
      </c>
      <c r="U3987" s="54">
        <v>2.5217961393986252</v>
      </c>
      <c r="V3987" s="54">
        <v>2.5032522905350834</v>
      </c>
      <c r="W3987" s="54">
        <v>45.184999999999995</v>
      </c>
      <c r="X3987" s="54">
        <v>0.59537708265444478</v>
      </c>
      <c r="Y3987" s="54">
        <v>45.780377082654446</v>
      </c>
      <c r="Z3987" s="54">
        <v>45.443734330183915</v>
      </c>
      <c r="AB3987" s="54">
        <v>0</v>
      </c>
      <c r="AC3987" s="54">
        <v>0</v>
      </c>
      <c r="AD3987" s="54">
        <v>0</v>
      </c>
      <c r="AE3987" s="54">
        <v>0</v>
      </c>
      <c r="AF3987" s="54">
        <v>2.8889999999999971</v>
      </c>
      <c r="AG3987" s="54">
        <v>3.8066712222832561E-2</v>
      </c>
      <c r="AH3987" s="54">
        <v>2.9270667122228295</v>
      </c>
      <c r="AI3987" s="54">
        <v>2.9055427349762355</v>
      </c>
      <c r="AJ3987" s="54">
        <v>28.036000000000008</v>
      </c>
      <c r="AK3987" s="54">
        <v>0.36941444924864492</v>
      </c>
      <c r="AL3987" s="54">
        <v>28.405414449248653</v>
      </c>
      <c r="AM3987" s="54">
        <v>28.196537250880528</v>
      </c>
      <c r="AN3987" s="54">
        <v>1.4669999999999992</v>
      </c>
      <c r="AO3987" s="54">
        <v>1.9329825832777914E-2</v>
      </c>
      <c r="AP3987" s="54">
        <v>1.4863298258327771</v>
      </c>
      <c r="AQ3987" s="54">
        <v>1.4754002049879333</v>
      </c>
      <c r="AR3987" s="54">
        <v>32.392000000000003</v>
      </c>
      <c r="AS3987" s="54">
        <v>0.42681098730425543</v>
      </c>
      <c r="AT3987" s="54">
        <v>32.818810987304261</v>
      </c>
      <c r="AU3987" s="54">
        <v>32.577480190844696</v>
      </c>
    </row>
    <row r="3988" spans="1:47">
      <c r="A3988" s="51">
        <v>44363</v>
      </c>
      <c r="B3988" s="52">
        <v>1</v>
      </c>
      <c r="C3988" s="52" t="s">
        <v>16</v>
      </c>
      <c r="D3988" s="53">
        <v>16.514946999999999</v>
      </c>
      <c r="E3988">
        <v>7.5460370000000002E-3</v>
      </c>
      <c r="G3988" s="54">
        <v>0</v>
      </c>
      <c r="H3988" s="54">
        <v>0</v>
      </c>
      <c r="I3988" s="54">
        <v>0</v>
      </c>
      <c r="J3988" s="54">
        <v>0</v>
      </c>
      <c r="K3988" s="54">
        <v>7.3889999999999985</v>
      </c>
      <c r="L3988" s="54">
        <v>7.8522241826187264E-2</v>
      </c>
      <c r="M3988" s="54">
        <v>7.4675222418261855</v>
      </c>
      <c r="N3988" s="54">
        <v>7.4111720426910423</v>
      </c>
      <c r="O3988" s="54">
        <v>32.972000000000001</v>
      </c>
      <c r="P3988" s="54">
        <v>0.35039049363825242</v>
      </c>
      <c r="Q3988" s="54">
        <v>33.322390493638252</v>
      </c>
      <c r="R3988" s="54">
        <v>33.070938502044811</v>
      </c>
      <c r="S3988" s="54">
        <v>2.3379999999999996</v>
      </c>
      <c r="T3988" s="54">
        <v>2.484571679383216E-2</v>
      </c>
      <c r="U3988" s="54">
        <v>2.3628457167938319</v>
      </c>
      <c r="V3988" s="54">
        <v>2.3450155955896141</v>
      </c>
      <c r="W3988" s="54">
        <v>42.698999999999998</v>
      </c>
      <c r="X3988" s="54">
        <v>0.45375845225827188</v>
      </c>
      <c r="Y3988" s="54">
        <v>43.152758452258276</v>
      </c>
      <c r="Z3988" s="54">
        <v>42.827126140325468</v>
      </c>
      <c r="AB3988" s="54">
        <v>0</v>
      </c>
      <c r="AC3988" s="54">
        <v>0</v>
      </c>
      <c r="AD3988" s="54">
        <v>0</v>
      </c>
      <c r="AE3988" s="54">
        <v>0</v>
      </c>
      <c r="AF3988" s="54">
        <v>2.7909999999999977</v>
      </c>
      <c r="AG3988" s="54">
        <v>2.9659707259018613E-2</v>
      </c>
      <c r="AH3988" s="54">
        <v>2.8206597072590163</v>
      </c>
      <c r="AI3988" s="54">
        <v>2.7993749047436305</v>
      </c>
      <c r="AJ3988" s="54">
        <v>26.660000000000011</v>
      </c>
      <c r="AK3988" s="54">
        <v>0.28331343444121715</v>
      </c>
      <c r="AL3988" s="54">
        <v>26.94331343444123</v>
      </c>
      <c r="AM3988" s="54">
        <v>26.739998194362339</v>
      </c>
      <c r="AN3988" s="54">
        <v>1.3989999999999994</v>
      </c>
      <c r="AO3988" s="54">
        <v>1.4867047816326426E-2</v>
      </c>
      <c r="AP3988" s="54">
        <v>1.4138670478163258</v>
      </c>
      <c r="AQ3988" s="54">
        <v>1.403197954760423</v>
      </c>
      <c r="AR3988" s="54">
        <v>30.850000000000009</v>
      </c>
      <c r="AS3988" s="54">
        <v>0.32784018951656219</v>
      </c>
      <c r="AT3988" s="54">
        <v>31.177840189516569</v>
      </c>
      <c r="AU3988" s="54">
        <v>30.942571053866391</v>
      </c>
    </row>
    <row r="3989" spans="1:47">
      <c r="A3989" s="51">
        <v>44363</v>
      </c>
      <c r="B3989" s="52">
        <v>2</v>
      </c>
      <c r="C3989" s="52" t="s">
        <v>16</v>
      </c>
      <c r="D3989" s="53">
        <v>17.547512999999999</v>
      </c>
      <c r="E3989">
        <v>7.8726979999999992E-3</v>
      </c>
      <c r="G3989" s="54">
        <v>0</v>
      </c>
      <c r="H3989" s="54">
        <v>0</v>
      </c>
      <c r="I3989" s="54">
        <v>0</v>
      </c>
      <c r="J3989" s="54">
        <v>0</v>
      </c>
      <c r="K3989" s="54">
        <v>7.1079999999999988</v>
      </c>
      <c r="L3989" s="54">
        <v>9.647159181147999E-2</v>
      </c>
      <c r="M3989" s="54">
        <v>7.2044715918114788</v>
      </c>
      <c r="N3989" s="54">
        <v>7.1477529627195677</v>
      </c>
      <c r="O3989" s="54">
        <v>31.643000000000001</v>
      </c>
      <c r="P3989" s="54">
        <v>0.4294668795287932</v>
      </c>
      <c r="Q3989" s="54">
        <v>32.072466879528797</v>
      </c>
      <c r="R3989" s="54">
        <v>31.819970033671265</v>
      </c>
      <c r="S3989" s="54">
        <v>2.2589999999999999</v>
      </c>
      <c r="T3989" s="54">
        <v>3.0659725084712063E-2</v>
      </c>
      <c r="U3989" s="54">
        <v>2.2896597250847122</v>
      </c>
      <c r="V3989" s="54">
        <v>2.2716339255463573</v>
      </c>
      <c r="W3989" s="54">
        <v>41.01</v>
      </c>
      <c r="X3989" s="54">
        <v>0.5565981964249852</v>
      </c>
      <c r="Y3989" s="54">
        <v>41.566598196424984</v>
      </c>
      <c r="Z3989" s="54">
        <v>41.239356921937187</v>
      </c>
      <c r="AB3989" s="54">
        <v>0</v>
      </c>
      <c r="AC3989" s="54">
        <v>0</v>
      </c>
      <c r="AD3989" s="54">
        <v>0</v>
      </c>
      <c r="AE3989" s="54">
        <v>0</v>
      </c>
      <c r="AF3989" s="54">
        <v>2.7699999999999974</v>
      </c>
      <c r="AG3989" s="54">
        <v>3.7595147624901425E-2</v>
      </c>
      <c r="AH3989" s="54">
        <v>2.8075951476248986</v>
      </c>
      <c r="AI3989" s="54">
        <v>2.7854917989213823</v>
      </c>
      <c r="AJ3989" s="54">
        <v>25.811000000000011</v>
      </c>
      <c r="AK3989" s="54">
        <v>0.35031348568459642</v>
      </c>
      <c r="AL3989" s="54">
        <v>26.161313485684609</v>
      </c>
      <c r="AM3989" s="54">
        <v>25.955353365328484</v>
      </c>
      <c r="AN3989" s="54">
        <v>1.3439999999999996</v>
      </c>
      <c r="AO3989" s="54">
        <v>1.8241111338580345E-2</v>
      </c>
      <c r="AP3989" s="54">
        <v>1.3622411113385799</v>
      </c>
      <c r="AQ3989" s="54">
        <v>1.3515165984658268</v>
      </c>
      <c r="AR3989" s="54">
        <v>29.925000000000008</v>
      </c>
      <c r="AS3989" s="54">
        <v>0.40614974464807818</v>
      </c>
      <c r="AT3989" s="54">
        <v>30.331149744648087</v>
      </c>
      <c r="AU3989" s="54">
        <v>30.092361762715694</v>
      </c>
    </row>
    <row r="3990" spans="1:47">
      <c r="A3990" s="51">
        <v>44363</v>
      </c>
      <c r="B3990" s="52">
        <v>3</v>
      </c>
      <c r="C3990" s="52" t="s">
        <v>16</v>
      </c>
      <c r="D3990" s="53">
        <v>16.894891000000001</v>
      </c>
      <c r="E3990">
        <v>7.9378920000000002E-3</v>
      </c>
      <c r="G3990" s="54">
        <v>0</v>
      </c>
      <c r="H3990" s="54">
        <v>0</v>
      </c>
      <c r="I3990" s="54">
        <v>0</v>
      </c>
      <c r="J3990" s="54">
        <v>0</v>
      </c>
      <c r="K3990" s="54">
        <v>6.9739999999999993</v>
      </c>
      <c r="L3990" s="54">
        <v>0.13020578315157819</v>
      </c>
      <c r="M3990" s="54">
        <v>7.1042057831515777</v>
      </c>
      <c r="N3990" s="54">
        <v>7.0478133648991452</v>
      </c>
      <c r="O3990" s="54">
        <v>30.753999999999998</v>
      </c>
      <c r="P3990" s="54">
        <v>0.57418248566728347</v>
      </c>
      <c r="Q3990" s="54">
        <v>31.328182485667281</v>
      </c>
      <c r="R3990" s="54">
        <v>31.079502756539764</v>
      </c>
      <c r="S3990" s="54">
        <v>2.2399999999999998</v>
      </c>
      <c r="T3990" s="54">
        <v>4.1821186443867953E-2</v>
      </c>
      <c r="U3990" s="54">
        <v>2.2818211864438678</v>
      </c>
      <c r="V3990" s="54">
        <v>2.2637083363025647</v>
      </c>
      <c r="W3990" s="54">
        <v>39.967999999999996</v>
      </c>
      <c r="X3990" s="54">
        <v>0.74620945526272964</v>
      </c>
      <c r="Y3990" s="54">
        <v>40.714209455262726</v>
      </c>
      <c r="Z3990" s="54">
        <v>40.391024457741473</v>
      </c>
      <c r="AB3990" s="54">
        <v>0</v>
      </c>
      <c r="AC3990" s="54">
        <v>0</v>
      </c>
      <c r="AD3990" s="54">
        <v>0</v>
      </c>
      <c r="AE3990" s="54">
        <v>0</v>
      </c>
      <c r="AF3990" s="54">
        <v>2.7269999999999972</v>
      </c>
      <c r="AG3990" s="54">
        <v>5.0913560460905269E-2</v>
      </c>
      <c r="AH3990" s="54">
        <v>2.7779135604609024</v>
      </c>
      <c r="AI3990" s="54">
        <v>2.7558627826326285</v>
      </c>
      <c r="AJ3990" s="54">
        <v>25.165999999999993</v>
      </c>
      <c r="AK3990" s="54">
        <v>0.46985356162784853</v>
      </c>
      <c r="AL3990" s="54">
        <v>25.63585356162784</v>
      </c>
      <c r="AM3990" s="54">
        <v>25.432358924727826</v>
      </c>
      <c r="AN3990" s="54">
        <v>1.3279999999999996</v>
      </c>
      <c r="AO3990" s="54">
        <v>2.4793989106007424E-2</v>
      </c>
      <c r="AP3990" s="54">
        <v>1.352793989106007</v>
      </c>
      <c r="AQ3990" s="54">
        <v>1.3420556565222344</v>
      </c>
      <c r="AR3990" s="54">
        <v>29.220999999999989</v>
      </c>
      <c r="AS3990" s="54">
        <v>0.54556111119476114</v>
      </c>
      <c r="AT3990" s="54">
        <v>29.766561111194751</v>
      </c>
      <c r="AU3990" s="54">
        <v>29.530277363882689</v>
      </c>
    </row>
    <row r="3991" spans="1:47">
      <c r="A3991" s="51">
        <v>44363</v>
      </c>
      <c r="B3991" s="52">
        <v>4</v>
      </c>
      <c r="C3991" s="52" t="s">
        <v>16</v>
      </c>
      <c r="D3991" s="53">
        <v>15.706364000000001</v>
      </c>
      <c r="E3991">
        <v>7.9727909999999999E-3</v>
      </c>
      <c r="G3991" s="54">
        <v>0</v>
      </c>
      <c r="H3991" s="54">
        <v>0</v>
      </c>
      <c r="I3991" s="54">
        <v>0</v>
      </c>
      <c r="J3991" s="54">
        <v>0</v>
      </c>
      <c r="K3991" s="54">
        <v>6.8959999999999981</v>
      </c>
      <c r="L3991" s="54">
        <v>0.16017459765499556</v>
      </c>
      <c r="M3991" s="54">
        <v>7.0561745976549934</v>
      </c>
      <c r="N3991" s="54">
        <v>6.9999171923283807</v>
      </c>
      <c r="O3991" s="54">
        <v>30.203000000000003</v>
      </c>
      <c r="P3991" s="54">
        <v>0.7015303615101266</v>
      </c>
      <c r="Q3991" s="54">
        <v>30.90453036151013</v>
      </c>
      <c r="R3991" s="54">
        <v>30.658134999984654</v>
      </c>
      <c r="S3991" s="54">
        <v>2.1999999999999997</v>
      </c>
      <c r="T3991" s="54">
        <v>5.1099784634714374E-2</v>
      </c>
      <c r="U3991" s="54">
        <v>2.2510997846347141</v>
      </c>
      <c r="V3991" s="54">
        <v>2.2331522365316765</v>
      </c>
      <c r="W3991" s="54">
        <v>39.299000000000007</v>
      </c>
      <c r="X3991" s="54">
        <v>0.91280474379983656</v>
      </c>
      <c r="Y3991" s="54">
        <v>40.211804743799831</v>
      </c>
      <c r="Z3991" s="54">
        <v>39.891204428844716</v>
      </c>
      <c r="AB3991" s="54">
        <v>0</v>
      </c>
      <c r="AC3991" s="54">
        <v>0</v>
      </c>
      <c r="AD3991" s="54">
        <v>0</v>
      </c>
      <c r="AE3991" s="54">
        <v>0</v>
      </c>
      <c r="AF3991" s="54">
        <v>2.6569999999999974</v>
      </c>
      <c r="AG3991" s="54">
        <v>6.1714603533834532E-2</v>
      </c>
      <c r="AH3991" s="54">
        <v>2.7187146035338321</v>
      </c>
      <c r="AI3991" s="54">
        <v>2.697038860211209</v>
      </c>
      <c r="AJ3991" s="54">
        <v>24.815999999999992</v>
      </c>
      <c r="AK3991" s="54">
        <v>0.57640557067957798</v>
      </c>
      <c r="AL3991" s="54">
        <v>25.392405570679571</v>
      </c>
      <c r="AM3991" s="54">
        <v>25.189957228077308</v>
      </c>
      <c r="AN3991" s="54">
        <v>1.3069999999999997</v>
      </c>
      <c r="AO3991" s="54">
        <v>3.0357917507987126E-2</v>
      </c>
      <c r="AP3991" s="54">
        <v>1.3373579175079868</v>
      </c>
      <c r="AQ3991" s="54">
        <v>1.3266954423395003</v>
      </c>
      <c r="AR3991" s="54">
        <v>28.779999999999987</v>
      </c>
      <c r="AS3991" s="54">
        <v>0.6684780917213996</v>
      </c>
      <c r="AT3991" s="54">
        <v>29.448478091721391</v>
      </c>
      <c r="AU3991" s="54">
        <v>29.213691530628015</v>
      </c>
    </row>
    <row r="3992" spans="1:47">
      <c r="A3992" s="51">
        <v>44363</v>
      </c>
      <c r="B3992" s="52">
        <v>5</v>
      </c>
      <c r="C3992" s="52" t="s">
        <v>16</v>
      </c>
      <c r="D3992" s="53">
        <v>16.10041</v>
      </c>
      <c r="E3992">
        <v>7.9179030000000004E-3</v>
      </c>
      <c r="G3992" s="54">
        <v>0</v>
      </c>
      <c r="H3992" s="54">
        <v>0</v>
      </c>
      <c r="I3992" s="54">
        <v>0</v>
      </c>
      <c r="J3992" s="54">
        <v>0</v>
      </c>
      <c r="K3992" s="54">
        <v>6.964999999999999</v>
      </c>
      <c r="L3992" s="54">
        <v>0.10290157017838637</v>
      </c>
      <c r="M3992" s="54">
        <v>7.0679015701783854</v>
      </c>
      <c r="N3992" s="54">
        <v>7.011938611132166</v>
      </c>
      <c r="O3992" s="54">
        <v>30.21</v>
      </c>
      <c r="P3992" s="54">
        <v>0.44632540345858623</v>
      </c>
      <c r="Q3992" s="54">
        <v>30.656325403458588</v>
      </c>
      <c r="R3992" s="54">
        <v>30.413591592577568</v>
      </c>
      <c r="S3992" s="54">
        <v>2.2170000000000001</v>
      </c>
      <c r="T3992" s="54">
        <v>3.2754168138619186E-2</v>
      </c>
      <c r="U3992" s="54">
        <v>2.2497541681386193</v>
      </c>
      <c r="V3992" s="54">
        <v>2.2319408328614521</v>
      </c>
      <c r="W3992" s="54">
        <v>39.391999999999996</v>
      </c>
      <c r="X3992" s="54">
        <v>0.58198114177559179</v>
      </c>
      <c r="Y3992" s="54">
        <v>39.973981141775596</v>
      </c>
      <c r="Z3992" s="54">
        <v>39.657471036571188</v>
      </c>
      <c r="AB3992" s="54">
        <v>0</v>
      </c>
      <c r="AC3992" s="54">
        <v>0</v>
      </c>
      <c r="AD3992" s="54">
        <v>0</v>
      </c>
      <c r="AE3992" s="54">
        <v>0</v>
      </c>
      <c r="AF3992" s="54">
        <v>2.6859999999999977</v>
      </c>
      <c r="AG3992" s="54">
        <v>3.9683218592842157E-2</v>
      </c>
      <c r="AH3992" s="54">
        <v>2.7256832185928399</v>
      </c>
      <c r="AI3992" s="54">
        <v>2.7041015232592942</v>
      </c>
      <c r="AJ3992" s="54">
        <v>24.955999999999992</v>
      </c>
      <c r="AK3992" s="54">
        <v>0.36870230945754634</v>
      </c>
      <c r="AL3992" s="54">
        <v>25.324702309457539</v>
      </c>
      <c r="AM3992" s="54">
        <v>25.124183773067379</v>
      </c>
      <c r="AN3992" s="54">
        <v>1.3259999999999996</v>
      </c>
      <c r="AO3992" s="54">
        <v>1.9590449685073986E-2</v>
      </c>
      <c r="AP3992" s="54">
        <v>1.3455904496850737</v>
      </c>
      <c r="AQ3992" s="54">
        <v>1.3349361950267409</v>
      </c>
      <c r="AR3992" s="54">
        <v>28.967999999999989</v>
      </c>
      <c r="AS3992" s="54">
        <v>0.42797597773546253</v>
      </c>
      <c r="AT3992" s="54">
        <v>29.39597597773545</v>
      </c>
      <c r="AU3992" s="54">
        <v>29.163221491353415</v>
      </c>
    </row>
    <row r="3993" spans="1:47">
      <c r="A3993" s="51">
        <v>44363</v>
      </c>
      <c r="B3993" s="52">
        <v>6</v>
      </c>
      <c r="C3993" s="52" t="s">
        <v>16</v>
      </c>
      <c r="D3993" s="53">
        <v>16.704674000000001</v>
      </c>
      <c r="E3993">
        <v>7.6520599999999996E-3</v>
      </c>
      <c r="G3993" s="54">
        <v>0</v>
      </c>
      <c r="H3993" s="54">
        <v>0</v>
      </c>
      <c r="I3993" s="54">
        <v>0</v>
      </c>
      <c r="J3993" s="54">
        <v>0</v>
      </c>
      <c r="K3993" s="54">
        <v>6.879999999999999</v>
      </c>
      <c r="L3993" s="54">
        <v>0.11728590907091674</v>
      </c>
      <c r="M3993" s="54">
        <v>6.9972859090709161</v>
      </c>
      <c r="N3993" s="54">
        <v>6.9437422574575516</v>
      </c>
      <c r="O3993" s="54">
        <v>31.142000000000003</v>
      </c>
      <c r="P3993" s="54">
        <v>0.53088921225094332</v>
      </c>
      <c r="Q3993" s="54">
        <v>31.672889212250947</v>
      </c>
      <c r="R3993" s="54">
        <v>31.43052636362545</v>
      </c>
      <c r="S3993" s="54">
        <v>2.2480000000000002</v>
      </c>
      <c r="T3993" s="54">
        <v>3.8322488894101878E-2</v>
      </c>
      <c r="U3993" s="54">
        <v>2.2863224888941023</v>
      </c>
      <c r="V3993" s="54">
        <v>2.2688274120297351</v>
      </c>
      <c r="W3993" s="54">
        <v>40.270000000000003</v>
      </c>
      <c r="X3993" s="54">
        <v>0.6864976102159619</v>
      </c>
      <c r="Y3993" s="54">
        <v>40.956497610215962</v>
      </c>
      <c r="Z3993" s="54">
        <v>40.643096033112741</v>
      </c>
      <c r="AB3993" s="54">
        <v>0</v>
      </c>
      <c r="AC3993" s="54">
        <v>0</v>
      </c>
      <c r="AD3993" s="54">
        <v>0</v>
      </c>
      <c r="AE3993" s="54">
        <v>0</v>
      </c>
      <c r="AF3993" s="54">
        <v>2.6189999999999967</v>
      </c>
      <c r="AG3993" s="54">
        <v>4.464706335126898E-2</v>
      </c>
      <c r="AH3993" s="54">
        <v>2.6636470633512657</v>
      </c>
      <c r="AI3993" s="54">
        <v>2.6432646762036782</v>
      </c>
      <c r="AJ3993" s="54">
        <v>25.106000000000005</v>
      </c>
      <c r="AK3993" s="54">
        <v>0.42799128388581931</v>
      </c>
      <c r="AL3993" s="54">
        <v>25.533991283885825</v>
      </c>
      <c r="AM3993" s="54">
        <v>25.338603650542055</v>
      </c>
      <c r="AN3993" s="54">
        <v>1.339</v>
      </c>
      <c r="AO3993" s="54">
        <v>2.282642910551708E-2</v>
      </c>
      <c r="AP3993" s="54">
        <v>1.3618264291055171</v>
      </c>
      <c r="AQ3993" s="54">
        <v>1.351405651560416</v>
      </c>
      <c r="AR3993" s="54">
        <v>29.064</v>
      </c>
      <c r="AS3993" s="54">
        <v>0.49546477634260538</v>
      </c>
      <c r="AT3993" s="54">
        <v>29.559464776342608</v>
      </c>
      <c r="AU3993" s="54">
        <v>29.333273978306149</v>
      </c>
    </row>
    <row r="3994" spans="1:47">
      <c r="A3994" s="51">
        <v>44363</v>
      </c>
      <c r="B3994" s="52">
        <v>7</v>
      </c>
      <c r="C3994" s="52" t="s">
        <v>16</v>
      </c>
      <c r="D3994" s="53">
        <v>16.783083000000001</v>
      </c>
      <c r="E3994">
        <v>7.3486810000000001E-3</v>
      </c>
      <c r="G3994" s="54">
        <v>0</v>
      </c>
      <c r="H3994" s="54">
        <v>0</v>
      </c>
      <c r="I3994" s="54">
        <v>0</v>
      </c>
      <c r="J3994" s="54">
        <v>0</v>
      </c>
      <c r="K3994" s="54">
        <v>6.4640000000000004</v>
      </c>
      <c r="L3994" s="54">
        <v>4.8446236888016865E-2</v>
      </c>
      <c r="M3994" s="54">
        <v>6.5124462368880174</v>
      </c>
      <c r="N3994" s="54">
        <v>6.4645883469634775</v>
      </c>
      <c r="O3994" s="54">
        <v>32.227999999999994</v>
      </c>
      <c r="P3994" s="54">
        <v>0.24154166497942561</v>
      </c>
      <c r="Q3994" s="54">
        <v>32.469541664979417</v>
      </c>
      <c r="R3994" s="54">
        <v>32.230933361067272</v>
      </c>
      <c r="S3994" s="54">
        <v>2.3460000000000001</v>
      </c>
      <c r="T3994" s="54">
        <v>1.7582746246795723E-2</v>
      </c>
      <c r="U3994" s="54">
        <v>2.363582746246796</v>
      </c>
      <c r="V3994" s="54">
        <v>2.3462135306275242</v>
      </c>
      <c r="W3994" s="54">
        <v>41.037999999999997</v>
      </c>
      <c r="X3994" s="54">
        <v>0.30757064811423823</v>
      </c>
      <c r="Y3994" s="54">
        <v>41.345570648114233</v>
      </c>
      <c r="Z3994" s="54">
        <v>41.041735238658276</v>
      </c>
      <c r="AB3994" s="54">
        <v>0</v>
      </c>
      <c r="AC3994" s="54">
        <v>0</v>
      </c>
      <c r="AD3994" s="54">
        <v>0</v>
      </c>
      <c r="AE3994" s="54">
        <v>0</v>
      </c>
      <c r="AF3994" s="54">
        <v>2.2999999999999972</v>
      </c>
      <c r="AG3994" s="54">
        <v>1.7237986516466373E-2</v>
      </c>
      <c r="AH3994" s="54">
        <v>2.3172379865164636</v>
      </c>
      <c r="AI3994" s="54">
        <v>2.300209343752472</v>
      </c>
      <c r="AJ3994" s="54">
        <v>25.137000000000004</v>
      </c>
      <c r="AK3994" s="54">
        <v>0.18839620307148516</v>
      </c>
      <c r="AL3994" s="54">
        <v>25.325396203071488</v>
      </c>
      <c r="AM3994" s="54">
        <v>25.139287945176505</v>
      </c>
      <c r="AN3994" s="54">
        <v>1.3819999999999992</v>
      </c>
      <c r="AO3994" s="54">
        <v>1.035778146337241E-2</v>
      </c>
      <c r="AP3994" s="54">
        <v>1.3923577814633716</v>
      </c>
      <c r="AQ3994" s="54">
        <v>1.3821257882895297</v>
      </c>
      <c r="AR3994" s="54">
        <v>28.818999999999999</v>
      </c>
      <c r="AS3994" s="54">
        <v>0.21599197105132395</v>
      </c>
      <c r="AT3994" s="54">
        <v>29.034991971051323</v>
      </c>
      <c r="AU3994" s="54">
        <v>28.821623077218504</v>
      </c>
    </row>
    <row r="3995" spans="1:47">
      <c r="A3995" s="51">
        <v>44363</v>
      </c>
      <c r="B3995" s="52">
        <v>8</v>
      </c>
      <c r="C3995" s="52" t="s">
        <v>17</v>
      </c>
      <c r="D3995" s="53">
        <v>17.216812000000001</v>
      </c>
      <c r="E3995">
        <v>7.007887E-3</v>
      </c>
      <c r="G3995" s="54">
        <v>0</v>
      </c>
      <c r="H3995" s="54">
        <v>0</v>
      </c>
      <c r="I3995" s="54">
        <v>0</v>
      </c>
      <c r="J3995" s="54">
        <v>0</v>
      </c>
      <c r="K3995" s="54">
        <v>7.02</v>
      </c>
      <c r="L3995" s="54">
        <v>1.0073407938401824E-2</v>
      </c>
      <c r="M3995" s="54">
        <v>7.0300734079384011</v>
      </c>
      <c r="N3995" s="54">
        <v>6.9808074478938638</v>
      </c>
      <c r="O3995" s="54">
        <v>36.991999999999983</v>
      </c>
      <c r="P3995" s="54">
        <v>5.3081980976831936E-2</v>
      </c>
      <c r="Q3995" s="54">
        <v>37.045081980976818</v>
      </c>
      <c r="R3995" s="54">
        <v>36.785474232548395</v>
      </c>
      <c r="S3995" s="54">
        <v>2.7110000000000003</v>
      </c>
      <c r="T3995" s="54">
        <v>3.8901722109697086E-3</v>
      </c>
      <c r="U3995" s="54">
        <v>2.71489017221097</v>
      </c>
      <c r="V3995" s="54">
        <v>2.6958645286667049</v>
      </c>
      <c r="W3995" s="54">
        <v>46.722999999999985</v>
      </c>
      <c r="X3995" s="54">
        <v>6.7045561126203468E-2</v>
      </c>
      <c r="Y3995" s="54">
        <v>46.790045561126192</v>
      </c>
      <c r="Z3995" s="54">
        <v>46.462146209108965</v>
      </c>
      <c r="AB3995" s="54">
        <v>0</v>
      </c>
      <c r="AC3995" s="54">
        <v>0</v>
      </c>
      <c r="AD3995" s="54">
        <v>0</v>
      </c>
      <c r="AE3995" s="54">
        <v>0</v>
      </c>
      <c r="AF3995" s="54">
        <v>2.3869999999999978</v>
      </c>
      <c r="AG3995" s="54">
        <v>3.4252456907357745E-3</v>
      </c>
      <c r="AH3995" s="54">
        <v>2.3904252456907336</v>
      </c>
      <c r="AI3995" s="54">
        <v>2.3736734156869859</v>
      </c>
      <c r="AJ3995" s="54">
        <v>28.532</v>
      </c>
      <c r="AK3995" s="54">
        <v>4.094223294850155E-2</v>
      </c>
      <c r="AL3995" s="54">
        <v>28.572942232948503</v>
      </c>
      <c r="AM3995" s="54">
        <v>28.372706282522472</v>
      </c>
      <c r="AN3995" s="54">
        <v>1.5509999999999997</v>
      </c>
      <c r="AO3995" s="54">
        <v>2.2256204718605738E-3</v>
      </c>
      <c r="AP3995" s="54">
        <v>1.5532256204718602</v>
      </c>
      <c r="AQ3995" s="54">
        <v>1.5423407908380886</v>
      </c>
      <c r="AR3995" s="54">
        <v>32.47</v>
      </c>
      <c r="AS3995" s="54">
        <v>4.6593099111097901E-2</v>
      </c>
      <c r="AT3995" s="54">
        <v>32.516593099111098</v>
      </c>
      <c r="AU3995" s="54">
        <v>32.288720489047549</v>
      </c>
    </row>
    <row r="3996" spans="1:47">
      <c r="A3996" s="51">
        <v>44363</v>
      </c>
      <c r="B3996" s="52">
        <v>9</v>
      </c>
      <c r="C3996" s="52" t="s">
        <v>17</v>
      </c>
      <c r="D3996" s="53">
        <v>19.147002000000001</v>
      </c>
      <c r="E3996">
        <v>6.9991799999999998E-3</v>
      </c>
      <c r="G3996" s="54">
        <v>0</v>
      </c>
      <c r="H3996" s="54">
        <v>0</v>
      </c>
      <c r="I3996" s="54">
        <v>0</v>
      </c>
      <c r="J3996" s="54">
        <v>0</v>
      </c>
      <c r="K3996" s="54">
        <v>7.9320000000000004</v>
      </c>
      <c r="L3996" s="54">
        <v>-2.3292295158598608E-3</v>
      </c>
      <c r="M3996" s="54">
        <v>7.9296707704841403</v>
      </c>
      <c r="N3996" s="54">
        <v>7.8741695774207834</v>
      </c>
      <c r="O3996" s="54">
        <v>43.910000000000011</v>
      </c>
      <c r="P3996" s="54">
        <v>-1.2894158855447114E-2</v>
      </c>
      <c r="Q3996" s="54">
        <v>43.897105841144565</v>
      </c>
      <c r="R3996" s="54">
        <v>43.58986209588334</v>
      </c>
      <c r="S3996" s="54">
        <v>3.2610000000000001</v>
      </c>
      <c r="T3996" s="54">
        <v>-9.5759171094541174E-4</v>
      </c>
      <c r="U3996" s="54">
        <v>3.2600424082890549</v>
      </c>
      <c r="V3996" s="54">
        <v>3.2372247846658064</v>
      </c>
      <c r="W3996" s="54">
        <v>55.103000000000016</v>
      </c>
      <c r="X3996" s="54">
        <v>-1.6180980082252387E-2</v>
      </c>
      <c r="Y3996" s="54">
        <v>55.086819019917755</v>
      </c>
      <c r="Z3996" s="54">
        <v>54.701256457969926</v>
      </c>
      <c r="AB3996" s="54">
        <v>0</v>
      </c>
      <c r="AC3996" s="54">
        <v>0</v>
      </c>
      <c r="AD3996" s="54">
        <v>0</v>
      </c>
      <c r="AE3996" s="54">
        <v>0</v>
      </c>
      <c r="AF3996" s="54">
        <v>2.6079999999999979</v>
      </c>
      <c r="AG3996" s="54">
        <v>-7.6583844898670092E-4</v>
      </c>
      <c r="AH3996" s="54">
        <v>2.6072341615510113</v>
      </c>
      <c r="AI3996" s="54">
        <v>2.5889856603521668</v>
      </c>
      <c r="AJ3996" s="54">
        <v>33.036999999999992</v>
      </c>
      <c r="AK3996" s="54">
        <v>-9.701305536492965E-3</v>
      </c>
      <c r="AL3996" s="54">
        <v>33.027298694463497</v>
      </c>
      <c r="AM3996" s="54">
        <v>32.796134685987184</v>
      </c>
      <c r="AN3996" s="54">
        <v>1.784999999999999</v>
      </c>
      <c r="AO3996" s="54">
        <v>-5.2416473598207881E-4</v>
      </c>
      <c r="AP3996" s="54">
        <v>1.7844758352640169</v>
      </c>
      <c r="AQ3996" s="54">
        <v>1.7719859676873537</v>
      </c>
      <c r="AR3996" s="54">
        <v>37.429999999999986</v>
      </c>
      <c r="AS3996" s="54">
        <v>-1.0991308721461746E-2</v>
      </c>
      <c r="AT3996" s="54">
        <v>37.419008691278528</v>
      </c>
      <c r="AU3996" s="54">
        <v>37.157106314026706</v>
      </c>
    </row>
    <row r="3997" spans="1:47">
      <c r="A3997" s="51">
        <v>44363</v>
      </c>
      <c r="B3997" s="52">
        <v>10</v>
      </c>
      <c r="C3997" s="52" t="s">
        <v>17</v>
      </c>
      <c r="D3997" s="53">
        <v>20.552710000000001</v>
      </c>
      <c r="E3997">
        <v>7.021556E-3</v>
      </c>
      <c r="G3997" s="54">
        <v>0</v>
      </c>
      <c r="H3997" s="54">
        <v>0</v>
      </c>
      <c r="I3997" s="54">
        <v>0</v>
      </c>
      <c r="J3997" s="54">
        <v>0</v>
      </c>
      <c r="K3997" s="54">
        <v>8.9850000000000012</v>
      </c>
      <c r="L3997" s="54">
        <v>2.3136640470664591E-2</v>
      </c>
      <c r="M3997" s="54">
        <v>9.0081366404706653</v>
      </c>
      <c r="N3997" s="54">
        <v>8.9448855045939482</v>
      </c>
      <c r="O3997" s="54">
        <v>50.395000000000003</v>
      </c>
      <c r="P3997" s="54">
        <v>0.12976861396985442</v>
      </c>
      <c r="Q3997" s="54">
        <v>50.524768613969854</v>
      </c>
      <c r="R3997" s="54">
        <v>50.170006121759826</v>
      </c>
      <c r="S3997" s="54">
        <v>3.8209999999999993</v>
      </c>
      <c r="T3997" s="54">
        <v>9.83918789520416E-3</v>
      </c>
      <c r="U3997" s="54">
        <v>3.8308391878952035</v>
      </c>
      <c r="V3997" s="54">
        <v>3.8039407360104027</v>
      </c>
      <c r="W3997" s="54">
        <v>63.201000000000001</v>
      </c>
      <c r="X3997" s="54">
        <v>0.16274444233572316</v>
      </c>
      <c r="Y3997" s="54">
        <v>63.363744442335722</v>
      </c>
      <c r="Z3997" s="54">
        <v>62.918832362364178</v>
      </c>
      <c r="AB3997" s="54">
        <v>0</v>
      </c>
      <c r="AC3997" s="54">
        <v>0</v>
      </c>
      <c r="AD3997" s="54">
        <v>0</v>
      </c>
      <c r="AE3997" s="54">
        <v>0</v>
      </c>
      <c r="AF3997" s="54">
        <v>2.9009999999999967</v>
      </c>
      <c r="AG3997" s="54">
        <v>7.4701607128990427E-3</v>
      </c>
      <c r="AH3997" s="54">
        <v>2.9084701607128958</v>
      </c>
      <c r="AI3997" s="54">
        <v>2.8880481746051214</v>
      </c>
      <c r="AJ3997" s="54">
        <v>36.434000000000005</v>
      </c>
      <c r="AK3997" s="54">
        <v>9.381862647837437E-2</v>
      </c>
      <c r="AL3997" s="54">
        <v>36.527818626478378</v>
      </c>
      <c r="AM3997" s="54">
        <v>36.271336502434721</v>
      </c>
      <c r="AN3997" s="54">
        <v>2.0459999999999994</v>
      </c>
      <c r="AO3997" s="54">
        <v>5.2685104510828869E-3</v>
      </c>
      <c r="AP3997" s="54">
        <v>2.0512685104510822</v>
      </c>
      <c r="AQ3997" s="54">
        <v>2.0368654137339135</v>
      </c>
      <c r="AR3997" s="54">
        <v>41.381</v>
      </c>
      <c r="AS3997" s="54">
        <v>0.1065572976423563</v>
      </c>
      <c r="AT3997" s="54">
        <v>41.487557297642354</v>
      </c>
      <c r="AU3997" s="54">
        <v>41.196250090773759</v>
      </c>
    </row>
    <row r="3998" spans="1:47">
      <c r="A3998" s="51">
        <v>44363</v>
      </c>
      <c r="B3998" s="52">
        <v>11</v>
      </c>
      <c r="C3998" s="52" t="s">
        <v>17</v>
      </c>
      <c r="D3998" s="53">
        <v>20.670127000000001</v>
      </c>
      <c r="E3998">
        <v>7.0136690000000002E-3</v>
      </c>
      <c r="G3998" s="54">
        <v>0</v>
      </c>
      <c r="H3998" s="54">
        <v>0</v>
      </c>
      <c r="I3998" s="54">
        <v>0</v>
      </c>
      <c r="J3998" s="54">
        <v>0</v>
      </c>
      <c r="K3998" s="54">
        <v>9.9059999999999988</v>
      </c>
      <c r="L3998" s="54">
        <v>1.6749648111107459E-2</v>
      </c>
      <c r="M3998" s="54">
        <v>9.9227496481111057</v>
      </c>
      <c r="N3998" s="54">
        <v>9.8531547665093875</v>
      </c>
      <c r="O3998" s="54">
        <v>55.930000000000014</v>
      </c>
      <c r="P3998" s="54">
        <v>9.4569737417145208E-2</v>
      </c>
      <c r="Q3998" s="54">
        <v>56.02456973741716</v>
      </c>
      <c r="R3998" s="54">
        <v>55.631631949411499</v>
      </c>
      <c r="S3998" s="54">
        <v>4.3590000000000009</v>
      </c>
      <c r="T3998" s="54">
        <v>7.370453878085749E-3</v>
      </c>
      <c r="U3998" s="54">
        <v>4.366370453878087</v>
      </c>
      <c r="V3998" s="54">
        <v>4.3357461767832062</v>
      </c>
      <c r="W3998" s="54">
        <v>70.195000000000007</v>
      </c>
      <c r="X3998" s="54">
        <v>0.11868983940633843</v>
      </c>
      <c r="Y3998" s="54">
        <v>70.313689839406351</v>
      </c>
      <c r="Z3998" s="54">
        <v>69.820532892704094</v>
      </c>
      <c r="AB3998" s="54">
        <v>0</v>
      </c>
      <c r="AC3998" s="54">
        <v>0</v>
      </c>
      <c r="AD3998" s="54">
        <v>0</v>
      </c>
      <c r="AE3998" s="54">
        <v>0</v>
      </c>
      <c r="AF3998" s="54">
        <v>3.1649999999999991</v>
      </c>
      <c r="AG3998" s="54">
        <v>5.3515683698420234E-3</v>
      </c>
      <c r="AH3998" s="54">
        <v>3.1703515683698411</v>
      </c>
      <c r="AI3998" s="54">
        <v>3.148115771855664</v>
      </c>
      <c r="AJ3998" s="54">
        <v>39.41400000000003</v>
      </c>
      <c r="AK3998" s="54">
        <v>6.6643512078658373E-2</v>
      </c>
      <c r="AL3998" s="54">
        <v>39.480643512078686</v>
      </c>
      <c r="AM3998" s="54">
        <v>39.203739346577969</v>
      </c>
      <c r="AN3998" s="54">
        <v>2.2179999999999986</v>
      </c>
      <c r="AO3998" s="54">
        <v>3.7503250061009814E-3</v>
      </c>
      <c r="AP3998" s="54">
        <v>2.2217503250060995</v>
      </c>
      <c r="AQ3998" s="54">
        <v>2.2061677036258645</v>
      </c>
      <c r="AR3998" s="54">
        <v>44.797000000000025</v>
      </c>
      <c r="AS3998" s="54">
        <v>7.5745405454601372E-2</v>
      </c>
      <c r="AT3998" s="54">
        <v>44.872745405454623</v>
      </c>
      <c r="AU3998" s="54">
        <v>44.558022822059499</v>
      </c>
    </row>
    <row r="3999" spans="1:47">
      <c r="A3999" s="51">
        <v>44363</v>
      </c>
      <c r="B3999" s="52">
        <v>12</v>
      </c>
      <c r="C3999" s="52" t="s">
        <v>17</v>
      </c>
      <c r="D3999" s="53">
        <v>21.934791000000001</v>
      </c>
      <c r="E3999">
        <v>7.1876479999999996E-3</v>
      </c>
      <c r="G3999" s="54">
        <v>0</v>
      </c>
      <c r="H3999" s="54">
        <v>0</v>
      </c>
      <c r="I3999" s="54">
        <v>0</v>
      </c>
      <c r="J3999" s="54">
        <v>0</v>
      </c>
      <c r="K3999" s="54">
        <v>10.555000000000001</v>
      </c>
      <c r="L3999" s="54">
        <v>5.0758639661103982E-3</v>
      </c>
      <c r="M3999" s="54">
        <v>10.560075863966112</v>
      </c>
      <c r="N3999" s="54">
        <v>10.484173755802628</v>
      </c>
      <c r="O3999" s="54">
        <v>59.628000000000014</v>
      </c>
      <c r="P3999" s="54">
        <v>2.8674904459614476E-2</v>
      </c>
      <c r="Q3999" s="54">
        <v>59.656674904459628</v>
      </c>
      <c r="R3999" s="54">
        <v>59.227883724395937</v>
      </c>
      <c r="S3999" s="54">
        <v>4.6050000000000004</v>
      </c>
      <c r="T3999" s="54">
        <v>2.214528997057165E-3</v>
      </c>
      <c r="U3999" s="54">
        <v>4.6072145289970576</v>
      </c>
      <c r="V3999" s="54">
        <v>4.5740994927021408</v>
      </c>
      <c r="W3999" s="54">
        <v>74.788000000000025</v>
      </c>
      <c r="X3999" s="54">
        <v>3.5965297422782039E-2</v>
      </c>
      <c r="Y3999" s="54">
        <v>74.823965297422802</v>
      </c>
      <c r="Z3999" s="54">
        <v>74.286156972900713</v>
      </c>
      <c r="AB3999" s="54">
        <v>0</v>
      </c>
      <c r="AC3999" s="54">
        <v>0</v>
      </c>
      <c r="AD3999" s="54">
        <v>0</v>
      </c>
      <c r="AE3999" s="54">
        <v>0</v>
      </c>
      <c r="AF3999" s="54">
        <v>3.2259999999999982</v>
      </c>
      <c r="AG3999" s="54">
        <v>1.5513725395236507E-3</v>
      </c>
      <c r="AH3999" s="54">
        <v>3.227551372539522</v>
      </c>
      <c r="AI3999" s="54">
        <v>3.2043528693717906</v>
      </c>
      <c r="AJ3999" s="54">
        <v>41.332999999999998</v>
      </c>
      <c r="AK3999" s="54">
        <v>1.9876900550567601E-2</v>
      </c>
      <c r="AL3999" s="54">
        <v>41.352876900550569</v>
      </c>
      <c r="AM3999" s="54">
        <v>41.05564697760208</v>
      </c>
      <c r="AN3999" s="54">
        <v>2.295999999999998</v>
      </c>
      <c r="AO3999" s="54">
        <v>1.1041386704111285E-3</v>
      </c>
      <c r="AP3999" s="54">
        <v>2.297104138670409</v>
      </c>
      <c r="AQ3999" s="54">
        <v>2.280593362702303</v>
      </c>
      <c r="AR3999" s="54">
        <v>46.854999999999997</v>
      </c>
      <c r="AS3999" s="54">
        <v>2.2532411760502379E-2</v>
      </c>
      <c r="AT3999" s="54">
        <v>46.877532411760498</v>
      </c>
      <c r="AU3999" s="54">
        <v>46.540593209676175</v>
      </c>
    </row>
    <row r="4000" spans="1:47">
      <c r="A4000" s="51">
        <v>44363</v>
      </c>
      <c r="B4000" s="52">
        <v>13</v>
      </c>
      <c r="C4000" s="52" t="s">
        <v>17</v>
      </c>
      <c r="D4000" s="53">
        <v>24.505593999999999</v>
      </c>
      <c r="E4000">
        <v>7.1898719999999999E-3</v>
      </c>
      <c r="G4000" s="54">
        <v>0</v>
      </c>
      <c r="H4000" s="54">
        <v>0</v>
      </c>
      <c r="I4000" s="54">
        <v>0</v>
      </c>
      <c r="J4000" s="54">
        <v>0</v>
      </c>
      <c r="K4000" s="54">
        <v>10.794000000000002</v>
      </c>
      <c r="L4000" s="54">
        <v>7.623678790636717E-4</v>
      </c>
      <c r="M4000" s="54">
        <v>10.794762367879066</v>
      </c>
      <c r="N4000" s="54">
        <v>10.7171494081836</v>
      </c>
      <c r="O4000" s="54">
        <v>61.011000000000003</v>
      </c>
      <c r="P4000" s="54">
        <v>4.3091371752412141E-3</v>
      </c>
      <c r="Q4000" s="54">
        <v>61.015309137175244</v>
      </c>
      <c r="R4000" s="54">
        <v>60.576616874438521</v>
      </c>
      <c r="S4000" s="54">
        <v>4.6229999999999993</v>
      </c>
      <c r="T4000" s="54">
        <v>3.2651720445723117E-4</v>
      </c>
      <c r="U4000" s="54">
        <v>4.6233265172044566</v>
      </c>
      <c r="V4000" s="54">
        <v>4.5900853913315505</v>
      </c>
      <c r="W4000" s="54">
        <v>76.428000000000011</v>
      </c>
      <c r="X4000" s="54">
        <v>5.3980222587621165E-3</v>
      </c>
      <c r="Y4000" s="54">
        <v>76.433398022258771</v>
      </c>
      <c r="Z4000" s="54">
        <v>75.883851673953671</v>
      </c>
      <c r="AB4000" s="54">
        <v>0</v>
      </c>
      <c r="AC4000" s="54">
        <v>0</v>
      </c>
      <c r="AD4000" s="54">
        <v>0</v>
      </c>
      <c r="AE4000" s="54">
        <v>0</v>
      </c>
      <c r="AF4000" s="54">
        <v>3.3629999999999978</v>
      </c>
      <c r="AG4000" s="54">
        <v>2.3752484503345616E-4</v>
      </c>
      <c r="AH4000" s="54">
        <v>3.3632375248450312</v>
      </c>
      <c r="AI4000" s="54">
        <v>3.3390562775357986</v>
      </c>
      <c r="AJ4000" s="54">
        <v>42.242000000000004</v>
      </c>
      <c r="AK4000" s="54">
        <v>2.9835041641103964E-3</v>
      </c>
      <c r="AL4000" s="54">
        <v>42.244983504164118</v>
      </c>
      <c r="AM4000" s="54">
        <v>41.941247480127068</v>
      </c>
      <c r="AN4000" s="54">
        <v>2.3189999999999991</v>
      </c>
      <c r="AO4000" s="54">
        <v>1.6378831865375705E-4</v>
      </c>
      <c r="AP4000" s="54">
        <v>2.3191637883186527</v>
      </c>
      <c r="AQ4000" s="54">
        <v>2.3024892975336066</v>
      </c>
      <c r="AR4000" s="54">
        <v>47.924000000000007</v>
      </c>
      <c r="AS4000" s="54">
        <v>3.3848173277976098E-3</v>
      </c>
      <c r="AT4000" s="54">
        <v>47.927384817327805</v>
      </c>
      <c r="AU4000" s="54">
        <v>47.582793055196468</v>
      </c>
    </row>
    <row r="4001" spans="1:47">
      <c r="A4001" s="51">
        <v>44363</v>
      </c>
      <c r="B4001" s="52">
        <v>14</v>
      </c>
      <c r="C4001" s="52" t="s">
        <v>17</v>
      </c>
      <c r="D4001" s="53">
        <v>26.968119000000002</v>
      </c>
      <c r="E4001">
        <v>6.8389460000000003E-3</v>
      </c>
      <c r="G4001" s="54">
        <v>0</v>
      </c>
      <c r="H4001" s="54">
        <v>0</v>
      </c>
      <c r="I4001" s="54">
        <v>0</v>
      </c>
      <c r="J4001" s="54">
        <v>0</v>
      </c>
      <c r="K4001" s="54">
        <v>10.999999999999998</v>
      </c>
      <c r="L4001" s="54">
        <v>-3.8772635801566466E-2</v>
      </c>
      <c r="M4001" s="54">
        <v>10.961227364198432</v>
      </c>
      <c r="N4001" s="54">
        <v>10.886264122160958</v>
      </c>
      <c r="O4001" s="54">
        <v>62.499000000000009</v>
      </c>
      <c r="P4001" s="54">
        <v>-0.22029554226928208</v>
      </c>
      <c r="Q4001" s="54">
        <v>62.278704457730726</v>
      </c>
      <c r="R4001" s="54">
        <v>61.852783760994342</v>
      </c>
      <c r="S4001" s="54">
        <v>4.6659999999999995</v>
      </c>
      <c r="T4001" s="54">
        <v>-1.6446647150009919E-2</v>
      </c>
      <c r="U4001" s="54">
        <v>4.6495533528499893</v>
      </c>
      <c r="V4001" s="54">
        <v>4.6177553085457292</v>
      </c>
      <c r="W4001" s="54">
        <v>78.165000000000006</v>
      </c>
      <c r="X4001" s="54">
        <v>-0.27551482522085846</v>
      </c>
      <c r="Y4001" s="54">
        <v>77.889485174779153</v>
      </c>
      <c r="Z4001" s="54">
        <v>77.356803191701019</v>
      </c>
      <c r="AB4001" s="54">
        <v>0</v>
      </c>
      <c r="AC4001" s="54">
        <v>0</v>
      </c>
      <c r="AD4001" s="54">
        <v>0</v>
      </c>
      <c r="AE4001" s="54">
        <v>0</v>
      </c>
      <c r="AF4001" s="54">
        <v>3.5559999999999974</v>
      </c>
      <c r="AG4001" s="54">
        <v>-1.2534135719124569E-2</v>
      </c>
      <c r="AH4001" s="54">
        <v>3.543465864280873</v>
      </c>
      <c r="AI4001" s="54">
        <v>3.5192322925822128</v>
      </c>
      <c r="AJ4001" s="54">
        <v>42.903000000000013</v>
      </c>
      <c r="AK4001" s="54">
        <v>-0.15122385398132787</v>
      </c>
      <c r="AL4001" s="54">
        <v>42.751776146018685</v>
      </c>
      <c r="AM4001" s="54">
        <v>42.459399057551977</v>
      </c>
      <c r="AN4001" s="54">
        <v>2.3729999999999993</v>
      </c>
      <c r="AO4001" s="54">
        <v>-8.3643149779197463E-3</v>
      </c>
      <c r="AP4001" s="54">
        <v>2.3646356850220798</v>
      </c>
      <c r="AQ4001" s="54">
        <v>2.3484640692625409</v>
      </c>
      <c r="AR4001" s="54">
        <v>48.832000000000008</v>
      </c>
      <c r="AS4001" s="54">
        <v>-0.1721223046783722</v>
      </c>
      <c r="AT4001" s="54">
        <v>48.65987769532164</v>
      </c>
      <c r="AU4001" s="54">
        <v>48.327095419396727</v>
      </c>
    </row>
    <row r="4002" spans="1:47">
      <c r="A4002" s="51">
        <v>44363</v>
      </c>
      <c r="B4002" s="52">
        <v>15</v>
      </c>
      <c r="C4002" s="52" t="s">
        <v>17</v>
      </c>
      <c r="D4002" s="53">
        <v>31.377548000000001</v>
      </c>
      <c r="E4002">
        <v>6.8810140000000004E-3</v>
      </c>
      <c r="G4002" s="54">
        <v>0</v>
      </c>
      <c r="H4002" s="54">
        <v>0</v>
      </c>
      <c r="I4002" s="54">
        <v>0</v>
      </c>
      <c r="J4002" s="54">
        <v>0</v>
      </c>
      <c r="K4002" s="54">
        <v>11.215999999999999</v>
      </c>
      <c r="L4002" s="54">
        <v>-8.4762839623500494E-2</v>
      </c>
      <c r="M4002" s="54">
        <v>11.131237160376498</v>
      </c>
      <c r="N4002" s="54">
        <v>11.054642961638628</v>
      </c>
      <c r="O4002" s="54">
        <v>63.762</v>
      </c>
      <c r="P4002" s="54">
        <v>-0.48186948823766396</v>
      </c>
      <c r="Q4002" s="54">
        <v>63.280130511762337</v>
      </c>
      <c r="R4002" s="54">
        <v>62.844699047789078</v>
      </c>
      <c r="S4002" s="54">
        <v>4.7790000000000008</v>
      </c>
      <c r="T4002" s="54">
        <v>-3.6116406077096021E-2</v>
      </c>
      <c r="U4002" s="54">
        <v>4.7428835939229046</v>
      </c>
      <c r="V4002" s="54">
        <v>4.7102477455127509</v>
      </c>
      <c r="W4002" s="54">
        <v>79.756999999999991</v>
      </c>
      <c r="X4002" s="54">
        <v>-0.60274873393826045</v>
      </c>
      <c r="Y4002" s="54">
        <v>79.154251266061749</v>
      </c>
      <c r="Z4002" s="54">
        <v>78.609589754940444</v>
      </c>
      <c r="AB4002" s="54">
        <v>0</v>
      </c>
      <c r="AC4002" s="54">
        <v>0</v>
      </c>
      <c r="AD4002" s="54">
        <v>0</v>
      </c>
      <c r="AE4002" s="54">
        <v>0</v>
      </c>
      <c r="AF4002" s="54">
        <v>3.550999999999997</v>
      </c>
      <c r="AG4002" s="54">
        <v>-2.6836023850129283E-2</v>
      </c>
      <c r="AH4002" s="54">
        <v>3.5241639761498678</v>
      </c>
      <c r="AI4002" s="54">
        <v>3.4999141544916852</v>
      </c>
      <c r="AJ4002" s="54">
        <v>43.490000000000016</v>
      </c>
      <c r="AK4002" s="54">
        <v>-0.32866760834754266</v>
      </c>
      <c r="AL4002" s="54">
        <v>43.161332391652472</v>
      </c>
      <c r="AM4002" s="54">
        <v>42.864338659206858</v>
      </c>
      <c r="AN4002" s="54">
        <v>2.3929999999999993</v>
      </c>
      <c r="AO4002" s="54">
        <v>-1.808465363935776E-2</v>
      </c>
      <c r="AP4002" s="54">
        <v>2.3749153463606416</v>
      </c>
      <c r="AQ4002" s="54">
        <v>2.3585735206135192</v>
      </c>
      <c r="AR4002" s="54">
        <v>49.434000000000012</v>
      </c>
      <c r="AS4002" s="54">
        <v>-0.37358828583702969</v>
      </c>
      <c r="AT4002" s="54">
        <v>49.060411714162981</v>
      </c>
      <c r="AU4002" s="54">
        <v>48.72282633431206</v>
      </c>
    </row>
    <row r="4003" spans="1:47">
      <c r="A4003" s="51">
        <v>44363</v>
      </c>
      <c r="B4003" s="52">
        <v>16</v>
      </c>
      <c r="C4003" s="52" t="s">
        <v>17</v>
      </c>
      <c r="D4003" s="53">
        <v>40.648848999999998</v>
      </c>
      <c r="E4003">
        <v>6.8486509999999999E-3</v>
      </c>
      <c r="G4003" s="54">
        <v>0</v>
      </c>
      <c r="H4003" s="54">
        <v>0</v>
      </c>
      <c r="I4003" s="54">
        <v>0</v>
      </c>
      <c r="J4003" s="54">
        <v>0</v>
      </c>
      <c r="K4003" s="54">
        <v>11.213999999999999</v>
      </c>
      <c r="L4003" s="54">
        <v>-5.4215440538688793E-3</v>
      </c>
      <c r="M4003" s="54">
        <v>11.20857845594613</v>
      </c>
      <c r="N4003" s="54">
        <v>11.131814813895236</v>
      </c>
      <c r="O4003" s="54">
        <v>64.127999999999986</v>
      </c>
      <c r="P4003" s="54">
        <v>-3.1003457917469543E-2</v>
      </c>
      <c r="Q4003" s="54">
        <v>64.096996542082522</v>
      </c>
      <c r="R4003" s="54">
        <v>63.658018582617593</v>
      </c>
      <c r="S4003" s="54">
        <v>4.8470000000000004</v>
      </c>
      <c r="T4003" s="54">
        <v>-2.3433408265652279E-3</v>
      </c>
      <c r="U4003" s="54">
        <v>4.8446566591734355</v>
      </c>
      <c r="V4003" s="54">
        <v>4.8114772964999304</v>
      </c>
      <c r="W4003" s="54">
        <v>80.188999999999979</v>
      </c>
      <c r="X4003" s="54">
        <v>-3.876834279790365E-2</v>
      </c>
      <c r="Y4003" s="54">
        <v>80.150231657202085</v>
      </c>
      <c r="Z4003" s="54">
        <v>79.601310693012763</v>
      </c>
      <c r="AB4003" s="54">
        <v>0</v>
      </c>
      <c r="AC4003" s="54">
        <v>0</v>
      </c>
      <c r="AD4003" s="54">
        <v>0</v>
      </c>
      <c r="AE4003" s="54">
        <v>0</v>
      </c>
      <c r="AF4003" s="54">
        <v>3.4639999999999973</v>
      </c>
      <c r="AG4003" s="54">
        <v>-1.6747127343144093E-3</v>
      </c>
      <c r="AH4003" s="54">
        <v>3.4623252872656831</v>
      </c>
      <c r="AI4003" s="54">
        <v>3.4386130297247259</v>
      </c>
      <c r="AJ4003" s="54">
        <v>43.424000000000028</v>
      </c>
      <c r="AK4003" s="54">
        <v>-2.099385848004302E-2</v>
      </c>
      <c r="AL4003" s="54">
        <v>43.403006141519988</v>
      </c>
      <c r="AM4003" s="54">
        <v>43.105754100105862</v>
      </c>
      <c r="AN4003" s="54">
        <v>2.347999999999999</v>
      </c>
      <c r="AO4003" s="54">
        <v>-1.1351690242985665E-3</v>
      </c>
      <c r="AP4003" s="54">
        <v>2.3468648309757003</v>
      </c>
      <c r="AQ4003" s="54">
        <v>2.3307919728041737</v>
      </c>
      <c r="AR4003" s="54">
        <v>49.236000000000026</v>
      </c>
      <c r="AS4003" s="54">
        <v>-2.3803740238655995E-2</v>
      </c>
      <c r="AT4003" s="54">
        <v>49.21219625976137</v>
      </c>
      <c r="AU4003" s="54">
        <v>48.875159102634761</v>
      </c>
    </row>
    <row r="4004" spans="1:47">
      <c r="A4004" s="51">
        <v>44363</v>
      </c>
      <c r="B4004" s="52">
        <v>17</v>
      </c>
      <c r="C4004" s="52" t="s">
        <v>17</v>
      </c>
      <c r="D4004" s="53">
        <v>61.521579000000003</v>
      </c>
      <c r="E4004">
        <v>6.770267E-3</v>
      </c>
      <c r="G4004" s="54">
        <v>0</v>
      </c>
      <c r="H4004" s="54">
        <v>0</v>
      </c>
      <c r="I4004" s="54">
        <v>0</v>
      </c>
      <c r="J4004" s="54">
        <v>0</v>
      </c>
      <c r="K4004" s="54">
        <v>10.981000000000002</v>
      </c>
      <c r="L4004" s="54">
        <v>5.9350099827215723E-3</v>
      </c>
      <c r="M4004" s="54">
        <v>10.986935009982723</v>
      </c>
      <c r="N4004" s="54">
        <v>10.912550526453492</v>
      </c>
      <c r="O4004" s="54">
        <v>62.084999999999994</v>
      </c>
      <c r="P4004" s="54">
        <v>3.3555695726916385E-2</v>
      </c>
      <c r="Q4004" s="54">
        <v>62.118555695726911</v>
      </c>
      <c r="R4004" s="54">
        <v>61.697996488012464</v>
      </c>
      <c r="S4004" s="54">
        <v>4.6880000000000006</v>
      </c>
      <c r="T4004" s="54">
        <v>2.5337698569345901E-3</v>
      </c>
      <c r="U4004" s="54">
        <v>4.6905337698569349</v>
      </c>
      <c r="V4004" s="54">
        <v>4.6587776038624868</v>
      </c>
      <c r="W4004" s="54">
        <v>77.754000000000005</v>
      </c>
      <c r="X4004" s="54">
        <v>4.2024475566572551E-2</v>
      </c>
      <c r="Y4004" s="54">
        <v>77.796024475566568</v>
      </c>
      <c r="Z4004" s="54">
        <v>77.26932461832844</v>
      </c>
      <c r="AB4004" s="54">
        <v>0</v>
      </c>
      <c r="AC4004" s="54">
        <v>0</v>
      </c>
      <c r="AD4004" s="54">
        <v>0</v>
      </c>
      <c r="AE4004" s="54">
        <v>0</v>
      </c>
      <c r="AF4004" s="54">
        <v>3.2829999999999981</v>
      </c>
      <c r="AG4004" s="54">
        <v>1.7743955717398152E-3</v>
      </c>
      <c r="AH4004" s="54">
        <v>3.2847743955717381</v>
      </c>
      <c r="AI4004" s="54">
        <v>3.2625355958789535</v>
      </c>
      <c r="AJ4004" s="54">
        <v>42.001999999999988</v>
      </c>
      <c r="AK4004" s="54">
        <v>2.2701237527936565E-2</v>
      </c>
      <c r="AL4004" s="54">
        <v>42.024701237527928</v>
      </c>
      <c r="AM4004" s="54">
        <v>41.74018278955463</v>
      </c>
      <c r="AN4004" s="54">
        <v>2.2379999999999987</v>
      </c>
      <c r="AO4004" s="54">
        <v>1.209594057128756E-3</v>
      </c>
      <c r="AP4004" s="54">
        <v>2.2392095940571273</v>
      </c>
      <c r="AQ4004" s="54">
        <v>2.2240495472363988</v>
      </c>
      <c r="AR4004" s="54">
        <v>47.522999999999989</v>
      </c>
      <c r="AS4004" s="54">
        <v>2.5685227156805136E-2</v>
      </c>
      <c r="AT4004" s="54">
        <v>47.548685227156795</v>
      </c>
      <c r="AU4004" s="54">
        <v>47.226767932669979</v>
      </c>
    </row>
    <row r="4005" spans="1:47">
      <c r="A4005" s="51">
        <v>44363</v>
      </c>
      <c r="B4005" s="52">
        <v>18</v>
      </c>
      <c r="C4005" s="52" t="s">
        <v>17</v>
      </c>
      <c r="D4005" s="53">
        <v>45.433964000000003</v>
      </c>
      <c r="E4005">
        <v>6.870676E-3</v>
      </c>
      <c r="G4005" s="54">
        <v>0</v>
      </c>
      <c r="H4005" s="54">
        <v>0</v>
      </c>
      <c r="I4005" s="54">
        <v>0</v>
      </c>
      <c r="J4005" s="54">
        <v>0</v>
      </c>
      <c r="K4005" s="54">
        <v>10.295</v>
      </c>
      <c r="L4005" s="54">
        <v>-1.0274444681072692E-2</v>
      </c>
      <c r="M4005" s="54">
        <v>10.284725555318927</v>
      </c>
      <c r="N4005" s="54">
        <v>10.214062538279411</v>
      </c>
      <c r="O4005" s="54">
        <v>57.116</v>
      </c>
      <c r="P4005" s="54">
        <v>-5.7001960408367927E-2</v>
      </c>
      <c r="Q4005" s="54">
        <v>57.058998039591629</v>
      </c>
      <c r="R4005" s="54">
        <v>56.666964151176956</v>
      </c>
      <c r="S4005" s="54">
        <v>4.3040000000000003</v>
      </c>
      <c r="T4005" s="54">
        <v>-4.2954064990128084E-3</v>
      </c>
      <c r="U4005" s="54">
        <v>4.2997045935009872</v>
      </c>
      <c r="V4005" s="54">
        <v>4.2701627163433304</v>
      </c>
      <c r="W4005" s="54">
        <v>71.715000000000003</v>
      </c>
      <c r="X4005" s="54">
        <v>-7.1571811588453424E-2</v>
      </c>
      <c r="Y4005" s="54">
        <v>71.643428188411548</v>
      </c>
      <c r="Z4005" s="54">
        <v>71.151189405799698</v>
      </c>
      <c r="AB4005" s="54">
        <v>0</v>
      </c>
      <c r="AC4005" s="54">
        <v>0</v>
      </c>
      <c r="AD4005" s="54">
        <v>0</v>
      </c>
      <c r="AE4005" s="54">
        <v>0</v>
      </c>
      <c r="AF4005" s="54">
        <v>3.1449999999999969</v>
      </c>
      <c r="AG4005" s="54">
        <v>-3.1387205946550351E-3</v>
      </c>
      <c r="AH4005" s="54">
        <v>3.141861279405342</v>
      </c>
      <c r="AI4005" s="54">
        <v>3.1202745685176025</v>
      </c>
      <c r="AJ4005" s="54">
        <v>38.754999999999995</v>
      </c>
      <c r="AK4005" s="54">
        <v>-3.8677620555121139E-2</v>
      </c>
      <c r="AL4005" s="54">
        <v>38.716322379444875</v>
      </c>
      <c r="AM4005" s="54">
        <v>38.450315072464157</v>
      </c>
      <c r="AN4005" s="54">
        <v>2.1249999999999982</v>
      </c>
      <c r="AO4005" s="54">
        <v>-2.1207571585506995E-3</v>
      </c>
      <c r="AP4005" s="54">
        <v>2.1228792428414476</v>
      </c>
      <c r="AQ4005" s="54">
        <v>2.1082936273767587</v>
      </c>
      <c r="AR4005" s="54">
        <v>44.024999999999991</v>
      </c>
      <c r="AS4005" s="54">
        <v>-4.3937098308326879E-2</v>
      </c>
      <c r="AT4005" s="54">
        <v>43.981062901691665</v>
      </c>
      <c r="AU4005" s="54">
        <v>43.678883268358518</v>
      </c>
    </row>
    <row r="4006" spans="1:47">
      <c r="A4006" s="51">
        <v>44363</v>
      </c>
      <c r="B4006" s="52">
        <v>19</v>
      </c>
      <c r="C4006" s="52" t="s">
        <v>17</v>
      </c>
      <c r="D4006" s="53">
        <v>34.118369000000001</v>
      </c>
      <c r="E4006">
        <v>7.0193169999999997E-3</v>
      </c>
      <c r="G4006" s="54">
        <v>0</v>
      </c>
      <c r="H4006" s="54">
        <v>0</v>
      </c>
      <c r="I4006" s="54">
        <v>0</v>
      </c>
      <c r="J4006" s="54">
        <v>0</v>
      </c>
      <c r="K4006" s="54">
        <v>9.6</v>
      </c>
      <c r="L4006" s="54">
        <v>-5.4478289816770427E-3</v>
      </c>
      <c r="M4006" s="54">
        <v>9.5945521710183232</v>
      </c>
      <c r="N4006" s="54">
        <v>9.5272049678569068</v>
      </c>
      <c r="O4006" s="54">
        <v>53.103999999999992</v>
      </c>
      <c r="P4006" s="54">
        <v>-3.0135573983643506E-2</v>
      </c>
      <c r="Q4006" s="54">
        <v>53.07386442601635</v>
      </c>
      <c r="R4006" s="54">
        <v>52.701322147195114</v>
      </c>
      <c r="S4006" s="54">
        <v>4.0049999999999999</v>
      </c>
      <c r="T4006" s="54">
        <v>-2.2727661532933913E-3</v>
      </c>
      <c r="U4006" s="54">
        <v>4.0027272338467066</v>
      </c>
      <c r="V4006" s="54">
        <v>3.9746308225278035</v>
      </c>
      <c r="W4006" s="54">
        <v>66.708999999999989</v>
      </c>
      <c r="X4006" s="54">
        <v>-3.785616911861394E-2</v>
      </c>
      <c r="Y4006" s="54">
        <v>66.671143830881377</v>
      </c>
      <c r="Z4006" s="54">
        <v>66.203157937579817</v>
      </c>
      <c r="AB4006" s="54">
        <v>0</v>
      </c>
      <c r="AC4006" s="54">
        <v>0</v>
      </c>
      <c r="AD4006" s="54">
        <v>0</v>
      </c>
      <c r="AE4006" s="54">
        <v>0</v>
      </c>
      <c r="AF4006" s="54">
        <v>2.9149999999999974</v>
      </c>
      <c r="AG4006" s="54">
        <v>-1.6542105709988089E-3</v>
      </c>
      <c r="AH4006" s="54">
        <v>2.9133457894289987</v>
      </c>
      <c r="AI4006" s="54">
        <v>2.8928960918023812</v>
      </c>
      <c r="AJ4006" s="54">
        <v>36.45300000000001</v>
      </c>
      <c r="AK4006" s="54">
        <v>-2.0686428111361801E-2</v>
      </c>
      <c r="AL4006" s="54">
        <v>36.432313571888649</v>
      </c>
      <c r="AM4006" s="54">
        <v>36.176583613884162</v>
      </c>
      <c r="AN4006" s="54">
        <v>1.9869999999999985</v>
      </c>
      <c r="AO4006" s="54">
        <v>-1.1275871027700288E-3</v>
      </c>
      <c r="AP4006" s="54">
        <v>1.9858724128972285</v>
      </c>
      <c r="AQ4006" s="54">
        <v>1.971932944909548</v>
      </c>
      <c r="AR4006" s="54">
        <v>41.355000000000011</v>
      </c>
      <c r="AS4006" s="54">
        <v>-2.346822578513064E-2</v>
      </c>
      <c r="AT4006" s="54">
        <v>41.331531774214881</v>
      </c>
      <c r="AU4006" s="54">
        <v>41.041412650596094</v>
      </c>
    </row>
    <row r="4007" spans="1:47">
      <c r="A4007" s="51">
        <v>44363</v>
      </c>
      <c r="B4007" s="52">
        <v>20</v>
      </c>
      <c r="C4007" s="52" t="s">
        <v>17</v>
      </c>
      <c r="D4007" s="53">
        <v>30.05236</v>
      </c>
      <c r="E4007">
        <v>7.1011399999999997E-3</v>
      </c>
      <c r="G4007" s="54">
        <v>0</v>
      </c>
      <c r="H4007" s="54">
        <v>0</v>
      </c>
      <c r="I4007" s="54">
        <v>0</v>
      </c>
      <c r="J4007" s="54">
        <v>0</v>
      </c>
      <c r="K4007" s="54">
        <v>8.8140000000000018</v>
      </c>
      <c r="L4007" s="54">
        <v>-9.7822673606664644E-3</v>
      </c>
      <c r="M4007" s="54">
        <v>8.8042177326393354</v>
      </c>
      <c r="N4007" s="54">
        <v>8.7416977499293811</v>
      </c>
      <c r="O4007" s="54">
        <v>48.059999999999995</v>
      </c>
      <c r="P4007" s="54">
        <v>-5.3339660693627208E-2</v>
      </c>
      <c r="Q4007" s="54">
        <v>48.006660339306364</v>
      </c>
      <c r="R4007" s="54">
        <v>47.665758323304502</v>
      </c>
      <c r="S4007" s="54">
        <v>3.617</v>
      </c>
      <c r="T4007" s="54">
        <v>-4.0143477471670753E-3</v>
      </c>
      <c r="U4007" s="54">
        <v>3.6129856522528327</v>
      </c>
      <c r="V4007" s="54">
        <v>3.5873293353181941</v>
      </c>
      <c r="W4007" s="54">
        <v>60.490999999999993</v>
      </c>
      <c r="X4007" s="54">
        <v>-6.7136275801460754E-2</v>
      </c>
      <c r="Y4007" s="54">
        <v>60.423863724198533</v>
      </c>
      <c r="Z4007" s="54">
        <v>59.994785408552076</v>
      </c>
      <c r="AB4007" s="54">
        <v>0</v>
      </c>
      <c r="AC4007" s="54">
        <v>0</v>
      </c>
      <c r="AD4007" s="54">
        <v>0</v>
      </c>
      <c r="AE4007" s="54">
        <v>0</v>
      </c>
      <c r="AF4007" s="54">
        <v>2.7209999999999979</v>
      </c>
      <c r="AG4007" s="54">
        <v>-3.0199171191710263E-3</v>
      </c>
      <c r="AH4007" s="54">
        <v>2.7179800828808269</v>
      </c>
      <c r="AI4007" s="54">
        <v>2.6986793257950787</v>
      </c>
      <c r="AJ4007" s="54">
        <v>33.978000000000002</v>
      </c>
      <c r="AK4007" s="54">
        <v>-3.771067397103757E-2</v>
      </c>
      <c r="AL4007" s="54">
        <v>33.940289326028967</v>
      </c>
      <c r="AM4007" s="54">
        <v>33.699274579884332</v>
      </c>
      <c r="AN4007" s="54">
        <v>1.7889999999999993</v>
      </c>
      <c r="AO4007" s="54">
        <v>-1.9855316891572838E-3</v>
      </c>
      <c r="AP4007" s="54">
        <v>1.787014468310842</v>
      </c>
      <c r="AQ4007" s="54">
        <v>1.7743246283893412</v>
      </c>
      <c r="AR4007" s="54">
        <v>38.488</v>
      </c>
      <c r="AS4007" s="54">
        <v>-4.271612277936588E-2</v>
      </c>
      <c r="AT4007" s="54">
        <v>38.445283877220639</v>
      </c>
      <c r="AU4007" s="54">
        <v>38.172278534068752</v>
      </c>
    </row>
    <row r="4008" spans="1:47">
      <c r="A4008" s="51">
        <v>44363</v>
      </c>
      <c r="B4008" s="52">
        <v>21</v>
      </c>
      <c r="C4008" s="52" t="s">
        <v>17</v>
      </c>
      <c r="D4008" s="53">
        <v>25.394064</v>
      </c>
      <c r="E4008">
        <v>6.9638800000000004E-3</v>
      </c>
      <c r="G4008" s="54">
        <v>0</v>
      </c>
      <c r="H4008" s="54">
        <v>0</v>
      </c>
      <c r="I4008" s="54">
        <v>0</v>
      </c>
      <c r="J4008" s="54">
        <v>0</v>
      </c>
      <c r="K4008" s="54">
        <v>8.418000000000001</v>
      </c>
      <c r="L4008" s="54">
        <v>9.3497175322590526E-2</v>
      </c>
      <c r="M4008" s="54">
        <v>8.5114971753225923</v>
      </c>
      <c r="N4008" s="54">
        <v>8.4522241303733061</v>
      </c>
      <c r="O4008" s="54">
        <v>43.975999999999992</v>
      </c>
      <c r="P4008" s="54">
        <v>0.48843333119342353</v>
      </c>
      <c r="Q4008" s="54">
        <v>44.464433331193419</v>
      </c>
      <c r="R4008" s="54">
        <v>44.154788353206989</v>
      </c>
      <c r="S4008" s="54">
        <v>3.2570000000000001</v>
      </c>
      <c r="T4008" s="54">
        <v>3.6174899028947174E-2</v>
      </c>
      <c r="U4008" s="54">
        <v>3.2931748990289473</v>
      </c>
      <c r="V4008" s="54">
        <v>3.2702416242130976</v>
      </c>
      <c r="W4008" s="54">
        <v>55.650999999999989</v>
      </c>
      <c r="X4008" s="54">
        <v>0.61810540554496129</v>
      </c>
      <c r="Y4008" s="54">
        <v>56.269105405544956</v>
      </c>
      <c r="Z4008" s="54">
        <v>55.877254107793391</v>
      </c>
      <c r="AB4008" s="54">
        <v>0</v>
      </c>
      <c r="AC4008" s="54">
        <v>0</v>
      </c>
      <c r="AD4008" s="54">
        <v>0</v>
      </c>
      <c r="AE4008" s="54">
        <v>0</v>
      </c>
      <c r="AF4008" s="54">
        <v>2.7759999999999976</v>
      </c>
      <c r="AG4008" s="54">
        <v>3.0832520633821695E-2</v>
      </c>
      <c r="AH4008" s="54">
        <v>2.8068325206338192</v>
      </c>
      <c r="AI4008" s="54">
        <v>2.7872860757800275</v>
      </c>
      <c r="AJ4008" s="54">
        <v>32.871000000000016</v>
      </c>
      <c r="AK4008" s="54">
        <v>0.36509214184234662</v>
      </c>
      <c r="AL4008" s="54">
        <v>33.236092141842363</v>
      </c>
      <c r="AM4008" s="54">
        <v>33.004639984497629</v>
      </c>
      <c r="AN4008" s="54">
        <v>1.7489999999999992</v>
      </c>
      <c r="AO4008" s="54">
        <v>1.9425820817202507E-2</v>
      </c>
      <c r="AP4008" s="54">
        <v>1.7684258208172017</v>
      </c>
      <c r="AQ4008" s="54">
        <v>1.7561107156121292</v>
      </c>
      <c r="AR4008" s="54">
        <v>37.396000000000015</v>
      </c>
      <c r="AS4008" s="54">
        <v>0.41535048329337082</v>
      </c>
      <c r="AT4008" s="54">
        <v>37.811350483293381</v>
      </c>
      <c r="AU4008" s="54">
        <v>37.548036775889791</v>
      </c>
    </row>
    <row r="4009" spans="1:47">
      <c r="A4009" s="51">
        <v>44363</v>
      </c>
      <c r="B4009" s="52">
        <v>22</v>
      </c>
      <c r="C4009" s="52" t="s">
        <v>17</v>
      </c>
      <c r="D4009" s="53">
        <v>22.477395999999999</v>
      </c>
      <c r="E4009">
        <v>6.885899E-3</v>
      </c>
      <c r="G4009" s="54">
        <v>0</v>
      </c>
      <c r="H4009" s="54">
        <v>0</v>
      </c>
      <c r="I4009" s="54">
        <v>0</v>
      </c>
      <c r="J4009" s="54">
        <v>0</v>
      </c>
      <c r="K4009" s="54">
        <v>8.4479999999999986</v>
      </c>
      <c r="L4009" s="54">
        <v>0.15237824078193363</v>
      </c>
      <c r="M4009" s="54">
        <v>8.6003782407819322</v>
      </c>
      <c r="N4009" s="54">
        <v>8.5411569048541107</v>
      </c>
      <c r="O4009" s="54">
        <v>41.241</v>
      </c>
      <c r="P4009" s="54">
        <v>0.74387204404447504</v>
      </c>
      <c r="Q4009" s="54">
        <v>41.984872044044472</v>
      </c>
      <c r="R4009" s="54">
        <v>41.695768455621256</v>
      </c>
      <c r="S4009" s="54">
        <v>3.0089999999999999</v>
      </c>
      <c r="T4009" s="54">
        <v>5.4273925960326506E-2</v>
      </c>
      <c r="U4009" s="54">
        <v>3.0632739259603263</v>
      </c>
      <c r="V4009" s="54">
        <v>3.0421805310968302</v>
      </c>
      <c r="W4009" s="54">
        <v>52.698</v>
      </c>
      <c r="X4009" s="54">
        <v>0.95052421078673521</v>
      </c>
      <c r="Y4009" s="54">
        <v>53.648524210786725</v>
      </c>
      <c r="Z4009" s="54">
        <v>53.2791058915722</v>
      </c>
      <c r="AB4009" s="54">
        <v>0</v>
      </c>
      <c r="AC4009" s="54">
        <v>0</v>
      </c>
      <c r="AD4009" s="54">
        <v>0</v>
      </c>
      <c r="AE4009" s="54">
        <v>0</v>
      </c>
      <c r="AF4009" s="54">
        <v>3.0319999999999978</v>
      </c>
      <c r="AG4009" s="54">
        <v>5.468878149275834E-2</v>
      </c>
      <c r="AH4009" s="54">
        <v>3.0866887814927559</v>
      </c>
      <c r="AI4009" s="54">
        <v>3.0654341542989636</v>
      </c>
      <c r="AJ4009" s="54">
        <v>32.490999999999993</v>
      </c>
      <c r="AK4009" s="54">
        <v>0.58604656974974012</v>
      </c>
      <c r="AL4009" s="54">
        <v>33.077046569749733</v>
      </c>
      <c r="AM4009" s="54">
        <v>32.849281367852136</v>
      </c>
      <c r="AN4009" s="54">
        <v>1.7149999999999987</v>
      </c>
      <c r="AO4009" s="54">
        <v>3.093379296176799E-2</v>
      </c>
      <c r="AP4009" s="54">
        <v>1.7459337929617667</v>
      </c>
      <c r="AQ4009" s="54">
        <v>1.7339114692027449</v>
      </c>
      <c r="AR4009" s="54">
        <v>37.237999999999985</v>
      </c>
      <c r="AS4009" s="54">
        <v>0.67166914420426649</v>
      </c>
      <c r="AT4009" s="54">
        <v>37.909669144204251</v>
      </c>
      <c r="AU4009" s="54">
        <v>37.648626991353844</v>
      </c>
    </row>
    <row r="4010" spans="1:47">
      <c r="A4010" s="51">
        <v>44363</v>
      </c>
      <c r="B4010" s="52">
        <v>23</v>
      </c>
      <c r="C4010" s="52" t="s">
        <v>17</v>
      </c>
      <c r="D4010" s="53">
        <v>20.452157</v>
      </c>
      <c r="E4010">
        <v>7.0881659999999999E-3</v>
      </c>
      <c r="G4010" s="54">
        <v>0</v>
      </c>
      <c r="H4010" s="54">
        <v>0</v>
      </c>
      <c r="I4010" s="54">
        <v>0</v>
      </c>
      <c r="J4010" s="54">
        <v>0</v>
      </c>
      <c r="K4010" s="54">
        <v>7.9589999999999979</v>
      </c>
      <c r="L4010" s="54">
        <v>0.11215079932414829</v>
      </c>
      <c r="M4010" s="54">
        <v>8.0711507993241458</v>
      </c>
      <c r="N4010" s="54">
        <v>8.0139411426475036</v>
      </c>
      <c r="O4010" s="54">
        <v>37.397999999999989</v>
      </c>
      <c r="P4010" s="54">
        <v>0.52697770990381931</v>
      </c>
      <c r="Q4010" s="54">
        <v>37.924977709903807</v>
      </c>
      <c r="R4010" s="54">
        <v>37.65615917234971</v>
      </c>
      <c r="S4010" s="54">
        <v>2.714</v>
      </c>
      <c r="T4010" s="54">
        <v>3.8243154839268573E-2</v>
      </c>
      <c r="U4010" s="54">
        <v>2.7522431548392685</v>
      </c>
      <c r="V4010" s="54">
        <v>2.7327347984854042</v>
      </c>
      <c r="W4010" s="54">
        <v>48.070999999999984</v>
      </c>
      <c r="X4010" s="54">
        <v>0.67737166406723615</v>
      </c>
      <c r="Y4010" s="54">
        <v>48.748371664067221</v>
      </c>
      <c r="Z4010" s="54">
        <v>48.402835113482617</v>
      </c>
      <c r="AB4010" s="54">
        <v>0</v>
      </c>
      <c r="AC4010" s="54">
        <v>0</v>
      </c>
      <c r="AD4010" s="54">
        <v>0</v>
      </c>
      <c r="AE4010" s="54">
        <v>0</v>
      </c>
      <c r="AF4010" s="54">
        <v>2.9379999999999984</v>
      </c>
      <c r="AG4010" s="54">
        <v>4.139955376483824E-2</v>
      </c>
      <c r="AH4010" s="54">
        <v>2.9793995537648366</v>
      </c>
      <c r="AI4010" s="54">
        <v>2.9582810751474256</v>
      </c>
      <c r="AJ4010" s="54">
        <v>29.904000000000014</v>
      </c>
      <c r="AK4010" s="54">
        <v>0.42137925656355485</v>
      </c>
      <c r="AL4010" s="54">
        <v>30.325379256563568</v>
      </c>
      <c r="AM4010" s="54">
        <v>30.110427934380091</v>
      </c>
      <c r="AN4010" s="54">
        <v>1.5159999999999989</v>
      </c>
      <c r="AO4010" s="54">
        <v>2.1362057014123473E-2</v>
      </c>
      <c r="AP4010" s="54">
        <v>1.5373620570141224</v>
      </c>
      <c r="AQ4010" s="54">
        <v>1.526464979551905</v>
      </c>
      <c r="AR4010" s="54">
        <v>34.358000000000011</v>
      </c>
      <c r="AS4010" s="54">
        <v>0.48414086734251655</v>
      </c>
      <c r="AT4010" s="54">
        <v>34.842140867342529</v>
      </c>
      <c r="AU4010" s="54">
        <v>34.59517398907942</v>
      </c>
    </row>
    <row r="4011" spans="1:47">
      <c r="A4011" s="51">
        <v>44363</v>
      </c>
      <c r="B4011" s="52">
        <v>24</v>
      </c>
      <c r="C4011" s="52" t="s">
        <v>16</v>
      </c>
      <c r="D4011" s="53">
        <v>18.607437999999998</v>
      </c>
      <c r="E4011">
        <v>7.0956109999999999E-3</v>
      </c>
      <c r="G4011" s="54">
        <v>0</v>
      </c>
      <c r="H4011" s="54">
        <v>0</v>
      </c>
      <c r="I4011" s="54">
        <v>0</v>
      </c>
      <c r="J4011" s="54">
        <v>0</v>
      </c>
      <c r="K4011" s="54">
        <v>7.5519999999999987</v>
      </c>
      <c r="L4011" s="54">
        <v>8.8878760222113523E-2</v>
      </c>
      <c r="M4011" s="54">
        <v>7.6408787602221127</v>
      </c>
      <c r="N4011" s="54">
        <v>7.5866620568414138</v>
      </c>
      <c r="O4011" s="54">
        <v>34.561</v>
      </c>
      <c r="P4011" s="54">
        <v>0.40674507839465912</v>
      </c>
      <c r="Q4011" s="54">
        <v>34.967745078394657</v>
      </c>
      <c r="R4011" s="54">
        <v>34.719627561771205</v>
      </c>
      <c r="S4011" s="54">
        <v>2.4580000000000002</v>
      </c>
      <c r="T4011" s="54">
        <v>2.8927965125258883E-2</v>
      </c>
      <c r="U4011" s="54">
        <v>2.4869279651252589</v>
      </c>
      <c r="V4011" s="54">
        <v>2.4692816916997087</v>
      </c>
      <c r="W4011" s="54">
        <v>44.570999999999998</v>
      </c>
      <c r="X4011" s="54">
        <v>0.52455180374203147</v>
      </c>
      <c r="Y4011" s="54">
        <v>45.095551803742033</v>
      </c>
      <c r="Z4011" s="54">
        <v>44.775571310312323</v>
      </c>
      <c r="AB4011" s="54">
        <v>0</v>
      </c>
      <c r="AC4011" s="54">
        <v>0</v>
      </c>
      <c r="AD4011" s="54">
        <v>0</v>
      </c>
      <c r="AE4011" s="54">
        <v>0</v>
      </c>
      <c r="AF4011" s="54">
        <v>2.8539999999999974</v>
      </c>
      <c r="AG4011" s="54">
        <v>3.3588450963176877E-2</v>
      </c>
      <c r="AH4011" s="54">
        <v>2.8875884509631744</v>
      </c>
      <c r="AI4011" s="54">
        <v>2.8670992465870473</v>
      </c>
      <c r="AJ4011" s="54">
        <v>27.722999999999999</v>
      </c>
      <c r="AK4011" s="54">
        <v>0.32626931536515535</v>
      </c>
      <c r="AL4011" s="54">
        <v>28.049269315365155</v>
      </c>
      <c r="AM4011" s="54">
        <v>27.850242611469088</v>
      </c>
      <c r="AN4011" s="54">
        <v>1.4269999999999992</v>
      </c>
      <c r="AO4011" s="54">
        <v>1.6794225481588446E-2</v>
      </c>
      <c r="AP4011" s="54">
        <v>1.4437942254815876</v>
      </c>
      <c r="AQ4011" s="54">
        <v>1.4335496232935241</v>
      </c>
      <c r="AR4011" s="54">
        <v>32.003999999999998</v>
      </c>
      <c r="AS4011" s="54">
        <v>0.37665199180992065</v>
      </c>
      <c r="AT4011" s="54">
        <v>32.38065199180992</v>
      </c>
      <c r="AU4011" s="54">
        <v>32.15089148134966</v>
      </c>
    </row>
    <row r="4012" spans="1:47">
      <c r="A4012" s="51">
        <v>44364</v>
      </c>
      <c r="B4012" s="52">
        <v>1</v>
      </c>
      <c r="C4012" s="52" t="s">
        <v>16</v>
      </c>
      <c r="D4012" s="53">
        <v>18.526392999999999</v>
      </c>
      <c r="E4012">
        <v>7.3938950000000002E-3</v>
      </c>
      <c r="G4012" s="54">
        <v>0</v>
      </c>
      <c r="H4012" s="54">
        <v>0</v>
      </c>
      <c r="I4012" s="54">
        <v>0</v>
      </c>
      <c r="J4012" s="54">
        <v>0</v>
      </c>
      <c r="K4012" s="54">
        <v>7.2439999999999998</v>
      </c>
      <c r="L4012" s="54">
        <v>0.11248345760356007</v>
      </c>
      <c r="M4012" s="54">
        <v>7.3564834576035603</v>
      </c>
      <c r="N4012" s="54">
        <v>7.3020903913488029</v>
      </c>
      <c r="O4012" s="54">
        <v>32.628000000000007</v>
      </c>
      <c r="P4012" s="54">
        <v>0.50664139352415216</v>
      </c>
      <c r="Q4012" s="54">
        <v>33.134641393524163</v>
      </c>
      <c r="R4012" s="54">
        <v>32.88964733419779</v>
      </c>
      <c r="S4012" s="54">
        <v>2.33</v>
      </c>
      <c r="T4012" s="54">
        <v>3.6179797931570258E-2</v>
      </c>
      <c r="U4012" s="54">
        <v>2.3661797979315704</v>
      </c>
      <c r="V4012" s="54">
        <v>2.3486845129545433</v>
      </c>
      <c r="W4012" s="54">
        <v>42.202000000000005</v>
      </c>
      <c r="X4012" s="54">
        <v>0.65530464905928243</v>
      </c>
      <c r="Y4012" s="54">
        <v>42.857304649059294</v>
      </c>
      <c r="Z4012" s="54">
        <v>42.540422238501137</v>
      </c>
      <c r="AB4012" s="54">
        <v>0</v>
      </c>
      <c r="AC4012" s="54">
        <v>0</v>
      </c>
      <c r="AD4012" s="54">
        <v>0</v>
      </c>
      <c r="AE4012" s="54">
        <v>0</v>
      </c>
      <c r="AF4012" s="54">
        <v>2.8009999999999984</v>
      </c>
      <c r="AG4012" s="54">
        <v>4.349339656923959E-2</v>
      </c>
      <c r="AH4012" s="54">
        <v>2.8444933965692378</v>
      </c>
      <c r="AI4012" s="54">
        <v>2.8234615110668115</v>
      </c>
      <c r="AJ4012" s="54">
        <v>26.295000000000009</v>
      </c>
      <c r="AK4012" s="54">
        <v>0.40830377107752802</v>
      </c>
      <c r="AL4012" s="54">
        <v>26.703303771077536</v>
      </c>
      <c r="AM4012" s="54">
        <v>26.505862346841084</v>
      </c>
      <c r="AN4012" s="54">
        <v>1.3669999999999991</v>
      </c>
      <c r="AO4012" s="54">
        <v>2.1226516640539275E-2</v>
      </c>
      <c r="AP4012" s="54">
        <v>1.3882265166405383</v>
      </c>
      <c r="AQ4012" s="54">
        <v>1.3779621155402824</v>
      </c>
      <c r="AR4012" s="54">
        <v>30.463000000000008</v>
      </c>
      <c r="AS4012" s="54">
        <v>0.47302368428730684</v>
      </c>
      <c r="AT4012" s="54">
        <v>30.936023684287314</v>
      </c>
      <c r="AU4012" s="54">
        <v>30.707285973448176</v>
      </c>
    </row>
    <row r="4013" spans="1:47">
      <c r="A4013" s="51">
        <v>44364</v>
      </c>
      <c r="B4013" s="52">
        <v>2</v>
      </c>
      <c r="C4013" s="52" t="s">
        <v>16</v>
      </c>
      <c r="D4013" s="53">
        <v>17.721315000000001</v>
      </c>
      <c r="E4013">
        <v>7.7618909999999999E-3</v>
      </c>
      <c r="G4013" s="54">
        <v>0</v>
      </c>
      <c r="H4013" s="54">
        <v>0</v>
      </c>
      <c r="I4013" s="54">
        <v>0</v>
      </c>
      <c r="J4013" s="54">
        <v>0</v>
      </c>
      <c r="K4013" s="54">
        <v>7.0309999999999988</v>
      </c>
      <c r="L4013" s="54">
        <v>0.12251056173005005</v>
      </c>
      <c r="M4013" s="54">
        <v>7.153510561730049</v>
      </c>
      <c r="N4013" s="54">
        <v>7.0979857924825511</v>
      </c>
      <c r="O4013" s="54">
        <v>31.350999999999996</v>
      </c>
      <c r="P4013" s="54">
        <v>0.54627060457954768</v>
      </c>
      <c r="Q4013" s="54">
        <v>31.897270604579543</v>
      </c>
      <c r="R4013" s="54">
        <v>31.649687466949292</v>
      </c>
      <c r="S4013" s="54">
        <v>2.2399999999999998</v>
      </c>
      <c r="T4013" s="54">
        <v>3.9030530262453726E-2</v>
      </c>
      <c r="U4013" s="54">
        <v>2.2790305302624536</v>
      </c>
      <c r="V4013" s="54">
        <v>2.2613409437008842</v>
      </c>
      <c r="W4013" s="54">
        <v>40.621999999999993</v>
      </c>
      <c r="X4013" s="54">
        <v>0.70781169657205145</v>
      </c>
      <c r="Y4013" s="54">
        <v>41.329811696572044</v>
      </c>
      <c r="Z4013" s="54">
        <v>41.009014203132729</v>
      </c>
      <c r="AB4013" s="54">
        <v>0</v>
      </c>
      <c r="AC4013" s="54">
        <v>0</v>
      </c>
      <c r="AD4013" s="54">
        <v>0</v>
      </c>
      <c r="AE4013" s="54">
        <v>0</v>
      </c>
      <c r="AF4013" s="54">
        <v>2.7269999999999968</v>
      </c>
      <c r="AG4013" s="54">
        <v>4.7516185725763931E-2</v>
      </c>
      <c r="AH4013" s="54">
        <v>2.7745161857257608</v>
      </c>
      <c r="AI4013" s="54">
        <v>2.7529806935144214</v>
      </c>
      <c r="AJ4013" s="54">
        <v>25.544</v>
      </c>
      <c r="AK4013" s="54">
        <v>0.44508743974290987</v>
      </c>
      <c r="AL4013" s="54">
        <v>25.98908743974291</v>
      </c>
      <c r="AM4013" s="54">
        <v>25.787362975846158</v>
      </c>
      <c r="AN4013" s="54">
        <v>1.3219999999999994</v>
      </c>
      <c r="AO4013" s="54">
        <v>2.3034982592394556E-2</v>
      </c>
      <c r="AP4013" s="54">
        <v>1.345034982592394</v>
      </c>
      <c r="AQ4013" s="54">
        <v>1.3345949676663249</v>
      </c>
      <c r="AR4013" s="54">
        <v>29.592999999999996</v>
      </c>
      <c r="AS4013" s="54">
        <v>0.51563860806106832</v>
      </c>
      <c r="AT4013" s="54">
        <v>30.108638608061067</v>
      </c>
      <c r="AU4013" s="54">
        <v>29.874938637026901</v>
      </c>
    </row>
    <row r="4014" spans="1:47">
      <c r="A4014" s="51">
        <v>44364</v>
      </c>
      <c r="B4014" s="52">
        <v>3</v>
      </c>
      <c r="C4014" s="52" t="s">
        <v>16</v>
      </c>
      <c r="D4014" s="53">
        <v>16.467137999999998</v>
      </c>
      <c r="E4014">
        <v>7.841453E-3</v>
      </c>
      <c r="G4014" s="54">
        <v>0</v>
      </c>
      <c r="H4014" s="54">
        <v>0</v>
      </c>
      <c r="I4014" s="54">
        <v>0</v>
      </c>
      <c r="J4014" s="54">
        <v>0</v>
      </c>
      <c r="K4014" s="54">
        <v>6.8849999999999998</v>
      </c>
      <c r="L4014" s="54">
        <v>0.13650012148699797</v>
      </c>
      <c r="M4014" s="54">
        <v>7.0215001214869979</v>
      </c>
      <c r="N4014" s="54">
        <v>6.9664413582948628</v>
      </c>
      <c r="O4014" s="54">
        <v>30.35</v>
      </c>
      <c r="P4014" s="54">
        <v>0.60171077518233673</v>
      </c>
      <c r="Q4014" s="54">
        <v>30.951710775182338</v>
      </c>
      <c r="R4014" s="54">
        <v>30.70900438986915</v>
      </c>
      <c r="S4014" s="54">
        <v>2.2109999999999999</v>
      </c>
      <c r="T4014" s="54">
        <v>4.3834679536347489E-2</v>
      </c>
      <c r="U4014" s="54">
        <v>2.2548346795363474</v>
      </c>
      <c r="V4014" s="54">
        <v>2.237153499373993</v>
      </c>
      <c r="W4014" s="54">
        <v>39.445999999999998</v>
      </c>
      <c r="X4014" s="54">
        <v>0.78204557620568216</v>
      </c>
      <c r="Y4014" s="54">
        <v>40.22804557620568</v>
      </c>
      <c r="Z4014" s="54">
        <v>39.912599247538012</v>
      </c>
      <c r="AB4014" s="54">
        <v>0</v>
      </c>
      <c r="AC4014" s="54">
        <v>0</v>
      </c>
      <c r="AD4014" s="54">
        <v>0</v>
      </c>
      <c r="AE4014" s="54">
        <v>0</v>
      </c>
      <c r="AF4014" s="54">
        <v>2.6919999999999971</v>
      </c>
      <c r="AG4014" s="54">
        <v>5.3370853601016434E-2</v>
      </c>
      <c r="AH4014" s="54">
        <v>2.7453708536010133</v>
      </c>
      <c r="AI4014" s="54">
        <v>2.7238431570849309</v>
      </c>
      <c r="AJ4014" s="54">
        <v>25.078000000000003</v>
      </c>
      <c r="AK4014" s="54">
        <v>0.49718954925939512</v>
      </c>
      <c r="AL4014" s="54">
        <v>25.575189549259399</v>
      </c>
      <c r="AM4014" s="54">
        <v>25.37464290244279</v>
      </c>
      <c r="AN4014" s="54">
        <v>1.3009999999999997</v>
      </c>
      <c r="AO4014" s="54">
        <v>2.5793269143730476E-2</v>
      </c>
      <c r="AP4014" s="54">
        <v>1.3267932691437301</v>
      </c>
      <c r="AQ4014" s="54">
        <v>1.3163892820830232</v>
      </c>
      <c r="AR4014" s="54">
        <v>29.070999999999998</v>
      </c>
      <c r="AS4014" s="54">
        <v>0.576353672004142</v>
      </c>
      <c r="AT4014" s="54">
        <v>29.647353672004144</v>
      </c>
      <c r="AU4014" s="54">
        <v>29.414875341610745</v>
      </c>
    </row>
    <row r="4015" spans="1:47">
      <c r="A4015" s="51">
        <v>44364</v>
      </c>
      <c r="B4015" s="52">
        <v>4</v>
      </c>
      <c r="C4015" s="52" t="s">
        <v>16</v>
      </c>
      <c r="D4015" s="53">
        <v>14.818675000000001</v>
      </c>
      <c r="E4015">
        <v>7.9539729999999996E-3</v>
      </c>
      <c r="G4015" s="54">
        <v>0</v>
      </c>
      <c r="H4015" s="54">
        <v>0</v>
      </c>
      <c r="I4015" s="54">
        <v>0</v>
      </c>
      <c r="J4015" s="54">
        <v>0</v>
      </c>
      <c r="K4015" s="54">
        <v>6.8489999999999993</v>
      </c>
      <c r="L4015" s="54">
        <v>0.14067099057972485</v>
      </c>
      <c r="M4015" s="54">
        <v>6.9896709905797243</v>
      </c>
      <c r="N4015" s="54">
        <v>6.9340753362417695</v>
      </c>
      <c r="O4015" s="54">
        <v>29.766000000000002</v>
      </c>
      <c r="P4015" s="54">
        <v>0.61136117763120035</v>
      </c>
      <c r="Q4015" s="54">
        <v>30.377361177631201</v>
      </c>
      <c r="R4015" s="54">
        <v>30.135740467013076</v>
      </c>
      <c r="S4015" s="54">
        <v>2.17</v>
      </c>
      <c r="T4015" s="54">
        <v>4.456943342940619E-2</v>
      </c>
      <c r="U4015" s="54">
        <v>2.2145694334294062</v>
      </c>
      <c r="V4015" s="54">
        <v>2.1969548079492833</v>
      </c>
      <c r="W4015" s="54">
        <v>38.785000000000004</v>
      </c>
      <c r="X4015" s="54">
        <v>0.79660160164033145</v>
      </c>
      <c r="Y4015" s="54">
        <v>39.58160160164033</v>
      </c>
      <c r="Z4015" s="54">
        <v>39.26677061120413</v>
      </c>
      <c r="AB4015" s="54">
        <v>0</v>
      </c>
      <c r="AC4015" s="54">
        <v>0</v>
      </c>
      <c r="AD4015" s="54">
        <v>0</v>
      </c>
      <c r="AE4015" s="54">
        <v>0</v>
      </c>
      <c r="AF4015" s="54">
        <v>2.6339999999999981</v>
      </c>
      <c r="AG4015" s="54">
        <v>5.4099487397721573E-2</v>
      </c>
      <c r="AH4015" s="54">
        <v>2.6880994873977198</v>
      </c>
      <c r="AI4015" s="54">
        <v>2.6667184166536444</v>
      </c>
      <c r="AJ4015" s="54">
        <v>24.642000000000003</v>
      </c>
      <c r="AK4015" s="54">
        <v>0.50611980579144122</v>
      </c>
      <c r="AL4015" s="54">
        <v>25.148119805791445</v>
      </c>
      <c r="AM4015" s="54">
        <v>24.948092339855414</v>
      </c>
      <c r="AN4015" s="54">
        <v>1.2749999999999997</v>
      </c>
      <c r="AO4015" s="54">
        <v>2.6187109503452936E-2</v>
      </c>
      <c r="AP4015" s="54">
        <v>1.3011871095034526</v>
      </c>
      <c r="AQ4015" s="54">
        <v>1.2908375023665142</v>
      </c>
      <c r="AR4015" s="54">
        <v>28.550999999999998</v>
      </c>
      <c r="AS4015" s="54">
        <v>0.58640640269261568</v>
      </c>
      <c r="AT4015" s="54">
        <v>29.137406402692619</v>
      </c>
      <c r="AU4015" s="54">
        <v>28.905648258875573</v>
      </c>
    </row>
    <row r="4016" spans="1:47">
      <c r="A4016" s="51">
        <v>44364</v>
      </c>
      <c r="B4016" s="52">
        <v>5</v>
      </c>
      <c r="C4016" s="52" t="s">
        <v>16</v>
      </c>
      <c r="D4016" s="53">
        <v>16.464717</v>
      </c>
      <c r="E4016">
        <v>7.9150690000000003E-3</v>
      </c>
      <c r="G4016" s="54">
        <v>0</v>
      </c>
      <c r="H4016" s="54">
        <v>0</v>
      </c>
      <c r="I4016" s="54">
        <v>0</v>
      </c>
      <c r="J4016" s="54">
        <v>0</v>
      </c>
      <c r="K4016" s="54">
        <v>6.8369999999999997</v>
      </c>
      <c r="L4016" s="54">
        <v>0.12538536979795795</v>
      </c>
      <c r="M4016" s="54">
        <v>6.9623853697979579</v>
      </c>
      <c r="N4016" s="54">
        <v>6.9072776091914161</v>
      </c>
      <c r="O4016" s="54">
        <v>30.050999999999998</v>
      </c>
      <c r="P4016" s="54">
        <v>0.55111243934451282</v>
      </c>
      <c r="Q4016" s="54">
        <v>30.602112439344513</v>
      </c>
      <c r="R4016" s="54">
        <v>30.359894607841341</v>
      </c>
      <c r="S4016" s="54">
        <v>2.1989999999999998</v>
      </c>
      <c r="T4016" s="54">
        <v>4.0327984230760498E-2</v>
      </c>
      <c r="U4016" s="54">
        <v>2.2393279842307603</v>
      </c>
      <c r="V4016" s="54">
        <v>2.221603548721943</v>
      </c>
      <c r="W4016" s="54">
        <v>39.086999999999996</v>
      </c>
      <c r="X4016" s="54">
        <v>0.71682579337323116</v>
      </c>
      <c r="Y4016" s="54">
        <v>39.803825793373235</v>
      </c>
      <c r="Z4016" s="54">
        <v>39.488775765754703</v>
      </c>
      <c r="AB4016" s="54">
        <v>0</v>
      </c>
      <c r="AC4016" s="54">
        <v>0</v>
      </c>
      <c r="AD4016" s="54">
        <v>0</v>
      </c>
      <c r="AE4016" s="54">
        <v>0</v>
      </c>
      <c r="AF4016" s="54">
        <v>2.6889999999999978</v>
      </c>
      <c r="AG4016" s="54">
        <v>4.9314210821516553E-2</v>
      </c>
      <c r="AH4016" s="54">
        <v>2.7383142108215144</v>
      </c>
      <c r="AI4016" s="54">
        <v>2.7166402648991812</v>
      </c>
      <c r="AJ4016" s="54">
        <v>24.628999999999991</v>
      </c>
      <c r="AK4016" s="54">
        <v>0.45167709123210548</v>
      </c>
      <c r="AL4016" s="54">
        <v>25.080677091232097</v>
      </c>
      <c r="AM4016" s="54">
        <v>24.882161801488273</v>
      </c>
      <c r="AN4016" s="54">
        <v>1.2969999999999993</v>
      </c>
      <c r="AO4016" s="54">
        <v>2.3785991608593151E-2</v>
      </c>
      <c r="AP4016" s="54">
        <v>1.3207859916085924</v>
      </c>
      <c r="AQ4016" s="54">
        <v>1.310331879350777</v>
      </c>
      <c r="AR4016" s="54">
        <v>28.614999999999988</v>
      </c>
      <c r="AS4016" s="54">
        <v>0.52477729366221526</v>
      </c>
      <c r="AT4016" s="54">
        <v>29.139777293662203</v>
      </c>
      <c r="AU4016" s="54">
        <v>28.90913394573823</v>
      </c>
    </row>
    <row r="4017" spans="1:47">
      <c r="A4017" s="51">
        <v>44364</v>
      </c>
      <c r="B4017" s="52">
        <v>6</v>
      </c>
      <c r="C4017" s="52" t="s">
        <v>16</v>
      </c>
      <c r="D4017" s="53">
        <v>16.999848</v>
      </c>
      <c r="E4017">
        <v>7.6220810000000002E-3</v>
      </c>
      <c r="G4017" s="54">
        <v>0</v>
      </c>
      <c r="H4017" s="54">
        <v>0</v>
      </c>
      <c r="I4017" s="54">
        <v>0</v>
      </c>
      <c r="J4017" s="54">
        <v>0</v>
      </c>
      <c r="K4017" s="54">
        <v>6.84</v>
      </c>
      <c r="L4017" s="54">
        <v>0.10216087272144429</v>
      </c>
      <c r="M4017" s="54">
        <v>6.9421608727214439</v>
      </c>
      <c r="N4017" s="54">
        <v>6.8892471602345307</v>
      </c>
      <c r="O4017" s="54">
        <v>30.73</v>
      </c>
      <c r="P4017" s="54">
        <v>0.45897713724122552</v>
      </c>
      <c r="Q4017" s="54">
        <v>31.188977137241228</v>
      </c>
      <c r="R4017" s="54">
        <v>30.951252227194029</v>
      </c>
      <c r="S4017" s="54">
        <v>2.2589999999999999</v>
      </c>
      <c r="T4017" s="54">
        <v>3.3739972438266465E-2</v>
      </c>
      <c r="U4017" s="54">
        <v>2.2927399724382664</v>
      </c>
      <c r="V4017" s="54">
        <v>2.2752645226564043</v>
      </c>
      <c r="W4017" s="54">
        <v>39.829000000000001</v>
      </c>
      <c r="X4017" s="54">
        <v>0.59487798240093626</v>
      </c>
      <c r="Y4017" s="54">
        <v>40.423877982400938</v>
      </c>
      <c r="Z4017" s="54">
        <v>40.115763910084965</v>
      </c>
      <c r="AB4017" s="54">
        <v>0</v>
      </c>
      <c r="AC4017" s="54">
        <v>0</v>
      </c>
      <c r="AD4017" s="54">
        <v>0</v>
      </c>
      <c r="AE4017" s="54">
        <v>0</v>
      </c>
      <c r="AF4017" s="54">
        <v>2.6409999999999978</v>
      </c>
      <c r="AG4017" s="54">
        <v>3.944544807855762E-2</v>
      </c>
      <c r="AH4017" s="54">
        <v>2.6804454480785553</v>
      </c>
      <c r="AI4017" s="54">
        <v>2.6600148757572195</v>
      </c>
      <c r="AJ4017" s="54">
        <v>24.943999999999996</v>
      </c>
      <c r="AK4017" s="54">
        <v>0.37255859783095113</v>
      </c>
      <c r="AL4017" s="54">
        <v>25.316558597830948</v>
      </c>
      <c r="AM4017" s="54">
        <v>25.123593737557034</v>
      </c>
      <c r="AN4017" s="54">
        <v>1.3129999999999995</v>
      </c>
      <c r="AO4017" s="54">
        <v>1.9610705538487764E-2</v>
      </c>
      <c r="AP4017" s="54">
        <v>1.3326107055384873</v>
      </c>
      <c r="AQ4017" s="54">
        <v>1.3224534387994058</v>
      </c>
      <c r="AR4017" s="54">
        <v>28.897999999999993</v>
      </c>
      <c r="AS4017" s="54">
        <v>0.43161475144799649</v>
      </c>
      <c r="AT4017" s="54">
        <v>29.329614751447991</v>
      </c>
      <c r="AU4017" s="54">
        <v>29.106062052113661</v>
      </c>
    </row>
    <row r="4018" spans="1:47">
      <c r="A4018" s="51">
        <v>44364</v>
      </c>
      <c r="B4018" s="52">
        <v>7</v>
      </c>
      <c r="C4018" s="52" t="s">
        <v>16</v>
      </c>
      <c r="D4018" s="53">
        <v>16.971191999999999</v>
      </c>
      <c r="E4018">
        <v>7.3025490000000002E-3</v>
      </c>
      <c r="G4018" s="54">
        <v>0</v>
      </c>
      <c r="H4018" s="54">
        <v>0</v>
      </c>
      <c r="I4018" s="54">
        <v>0</v>
      </c>
      <c r="J4018" s="54">
        <v>0</v>
      </c>
      <c r="K4018" s="54">
        <v>6.4139999999999997</v>
      </c>
      <c r="L4018" s="54">
        <v>5.3447526849655577E-2</v>
      </c>
      <c r="M4018" s="54">
        <v>6.4674475268496554</v>
      </c>
      <c r="N4018" s="54">
        <v>6.4202186743799068</v>
      </c>
      <c r="O4018" s="54">
        <v>31.805000000000007</v>
      </c>
      <c r="P4018" s="54">
        <v>0.26502940309530654</v>
      </c>
      <c r="Q4018" s="54">
        <v>32.070029403095312</v>
      </c>
      <c r="R4018" s="54">
        <v>31.835836441947766</v>
      </c>
      <c r="S4018" s="54">
        <v>2.3189999999999995</v>
      </c>
      <c r="T4018" s="54">
        <v>1.9324105825436744E-2</v>
      </c>
      <c r="U4018" s="54">
        <v>2.338324105825436</v>
      </c>
      <c r="V4018" s="54">
        <v>2.3212483794647647</v>
      </c>
      <c r="W4018" s="54">
        <v>40.538000000000011</v>
      </c>
      <c r="X4018" s="54">
        <v>0.33780103577039888</v>
      </c>
      <c r="Y4018" s="54">
        <v>40.875801035770401</v>
      </c>
      <c r="Z4018" s="54">
        <v>40.577303495792435</v>
      </c>
      <c r="AB4018" s="54">
        <v>0</v>
      </c>
      <c r="AC4018" s="54">
        <v>0</v>
      </c>
      <c r="AD4018" s="54">
        <v>0</v>
      </c>
      <c r="AE4018" s="54">
        <v>0</v>
      </c>
      <c r="AF4018" s="54">
        <v>2.2609999999999979</v>
      </c>
      <c r="AG4018" s="54">
        <v>1.8840794856107134E-2</v>
      </c>
      <c r="AH4018" s="54">
        <v>2.279840794856105</v>
      </c>
      <c r="AI4018" s="54">
        <v>2.2631921457394695</v>
      </c>
      <c r="AJ4018" s="54">
        <v>24.69700000000001</v>
      </c>
      <c r="AK4018" s="54">
        <v>0.20579881050918994</v>
      </c>
      <c r="AL4018" s="54">
        <v>24.9027988105092</v>
      </c>
      <c r="AM4018" s="54">
        <v>24.720944901958315</v>
      </c>
      <c r="AN4018" s="54">
        <v>1.3399999999999999</v>
      </c>
      <c r="AO4018" s="54">
        <v>1.1166149981063061E-2</v>
      </c>
      <c r="AP4018" s="54">
        <v>1.351166149981063</v>
      </c>
      <c r="AQ4018" s="54">
        <v>1.3412991929636848</v>
      </c>
      <c r="AR4018" s="54">
        <v>28.298000000000009</v>
      </c>
      <c r="AS4018" s="54">
        <v>0.23580575534636011</v>
      </c>
      <c r="AT4018" s="54">
        <v>28.533805755346368</v>
      </c>
      <c r="AU4018" s="54">
        <v>28.325436240661471</v>
      </c>
    </row>
    <row r="4019" spans="1:47">
      <c r="A4019" s="51">
        <v>44364</v>
      </c>
      <c r="B4019" s="52">
        <v>8</v>
      </c>
      <c r="C4019" s="52" t="s">
        <v>17</v>
      </c>
      <c r="D4019" s="53">
        <v>16.769276999999999</v>
      </c>
      <c r="E4019">
        <v>7.163974E-3</v>
      </c>
      <c r="G4019" s="54">
        <v>0</v>
      </c>
      <c r="H4019" s="54">
        <v>0</v>
      </c>
      <c r="I4019" s="54">
        <v>0</v>
      </c>
      <c r="J4019" s="54">
        <v>0</v>
      </c>
      <c r="K4019" s="54">
        <v>6.8220000000000001</v>
      </c>
      <c r="L4019" s="54">
        <v>1.729756083536876E-2</v>
      </c>
      <c r="M4019" s="54">
        <v>6.8392975608353686</v>
      </c>
      <c r="N4019" s="54">
        <v>6.7903010109312802</v>
      </c>
      <c r="O4019" s="54">
        <v>36.387999999999998</v>
      </c>
      <c r="P4019" s="54">
        <v>9.2263800011345418E-2</v>
      </c>
      <c r="Q4019" s="54">
        <v>36.480263800011343</v>
      </c>
      <c r="R4019" s="54">
        <v>36.218920138634921</v>
      </c>
      <c r="S4019" s="54">
        <v>2.6429999999999998</v>
      </c>
      <c r="T4019" s="54">
        <v>6.7014736569744396E-3</v>
      </c>
      <c r="U4019" s="54">
        <v>2.6497014736569744</v>
      </c>
      <c r="V4019" s="54">
        <v>2.6307190811919341</v>
      </c>
      <c r="W4019" s="54">
        <v>45.853000000000002</v>
      </c>
      <c r="X4019" s="54">
        <v>0.11626283450368863</v>
      </c>
      <c r="Y4019" s="54">
        <v>45.969262834503688</v>
      </c>
      <c r="Z4019" s="54">
        <v>45.639940230758135</v>
      </c>
      <c r="AB4019" s="54">
        <v>0</v>
      </c>
      <c r="AC4019" s="54">
        <v>0</v>
      </c>
      <c r="AD4019" s="54">
        <v>0</v>
      </c>
      <c r="AE4019" s="54">
        <v>0</v>
      </c>
      <c r="AF4019" s="54">
        <v>2.3279999999999981</v>
      </c>
      <c r="AG4019" s="54">
        <v>5.9027736184019998E-3</v>
      </c>
      <c r="AH4019" s="54">
        <v>2.3339027736184002</v>
      </c>
      <c r="AI4019" s="54">
        <v>2.3171827548296702</v>
      </c>
      <c r="AJ4019" s="54">
        <v>27.806000000000008</v>
      </c>
      <c r="AK4019" s="54">
        <v>7.0503661182683072E-2</v>
      </c>
      <c r="AL4019" s="54">
        <v>27.876503661182692</v>
      </c>
      <c r="AM4019" s="54">
        <v>27.676797113743074</v>
      </c>
      <c r="AN4019" s="54">
        <v>1.5199999999999994</v>
      </c>
      <c r="AO4019" s="54">
        <v>3.8540446305717537E-3</v>
      </c>
      <c r="AP4019" s="54">
        <v>1.5238540446305711</v>
      </c>
      <c r="AQ4019" s="54">
        <v>1.5129371938750429</v>
      </c>
      <c r="AR4019" s="54">
        <v>31.654000000000007</v>
      </c>
      <c r="AS4019" s="54">
        <v>8.0260479431656817E-2</v>
      </c>
      <c r="AT4019" s="54">
        <v>31.734260479431665</v>
      </c>
      <c r="AU4019" s="54">
        <v>31.506917062447787</v>
      </c>
    </row>
    <row r="4020" spans="1:47">
      <c r="A4020" s="51">
        <v>44364</v>
      </c>
      <c r="B4020" s="52">
        <v>9</v>
      </c>
      <c r="C4020" s="52" t="s">
        <v>17</v>
      </c>
      <c r="D4020" s="53">
        <v>18.227473</v>
      </c>
      <c r="E4020">
        <v>7.172215E-3</v>
      </c>
      <c r="G4020" s="54">
        <v>0</v>
      </c>
      <c r="H4020" s="54">
        <v>0</v>
      </c>
      <c r="I4020" s="54">
        <v>0</v>
      </c>
      <c r="J4020" s="54">
        <v>0</v>
      </c>
      <c r="K4020" s="54">
        <v>7.7120000000000015</v>
      </c>
      <c r="L4020" s="54">
        <v>1.0648331337239357E-2</v>
      </c>
      <c r="M4020" s="54">
        <v>7.7226483313372407</v>
      </c>
      <c r="N4020" s="54">
        <v>7.6672598371354992</v>
      </c>
      <c r="O4020" s="54">
        <v>42.928000000000004</v>
      </c>
      <c r="P4020" s="54">
        <v>5.927276551413526E-2</v>
      </c>
      <c r="Q4020" s="54">
        <v>42.987272765514142</v>
      </c>
      <c r="R4020" s="54">
        <v>42.678958802976233</v>
      </c>
      <c r="S4020" s="54">
        <v>3.2089999999999996</v>
      </c>
      <c r="T4020" s="54">
        <v>4.4308214809648718E-3</v>
      </c>
      <c r="U4020" s="54">
        <v>3.2134308214809644</v>
      </c>
      <c r="V4020" s="54">
        <v>3.1903834047416764</v>
      </c>
      <c r="W4020" s="54">
        <v>53.849000000000004</v>
      </c>
      <c r="X4020" s="54">
        <v>7.4351918332339478E-2</v>
      </c>
      <c r="Y4020" s="54">
        <v>53.923351918332344</v>
      </c>
      <c r="Z4020" s="54">
        <v>53.536602044853403</v>
      </c>
      <c r="AB4020" s="54">
        <v>0</v>
      </c>
      <c r="AC4020" s="54">
        <v>0</v>
      </c>
      <c r="AD4020" s="54">
        <v>0</v>
      </c>
      <c r="AE4020" s="54">
        <v>0</v>
      </c>
      <c r="AF4020" s="54">
        <v>2.5979999999999976</v>
      </c>
      <c r="AG4020" s="54">
        <v>3.5871842341996651E-3</v>
      </c>
      <c r="AH4020" s="54">
        <v>2.6015871842341971</v>
      </c>
      <c r="AI4020" s="54">
        <v>2.5829280416076248</v>
      </c>
      <c r="AJ4020" s="54">
        <v>32.202000000000012</v>
      </c>
      <c r="AK4020" s="54">
        <v>4.4462858625749724E-2</v>
      </c>
      <c r="AL4020" s="54">
        <v>32.246462858625762</v>
      </c>
      <c r="AM4020" s="54">
        <v>32.015184294014183</v>
      </c>
      <c r="AN4020" s="54">
        <v>1.7689999999999992</v>
      </c>
      <c r="AO4020" s="54">
        <v>2.4425438453807586E-3</v>
      </c>
      <c r="AP4020" s="54">
        <v>1.77144254384538</v>
      </c>
      <c r="AQ4020" s="54">
        <v>1.7587373770607742</v>
      </c>
      <c r="AR4020" s="54">
        <v>36.56900000000001</v>
      </c>
      <c r="AS4020" s="54">
        <v>5.0492586705330147E-2</v>
      </c>
      <c r="AT4020" s="54">
        <v>36.619492586705341</v>
      </c>
      <c r="AU4020" s="54">
        <v>36.356849712682582</v>
      </c>
    </row>
    <row r="4021" spans="1:47">
      <c r="A4021" s="51">
        <v>44364</v>
      </c>
      <c r="B4021" s="52">
        <v>10</v>
      </c>
      <c r="C4021" s="52" t="s">
        <v>17</v>
      </c>
      <c r="D4021" s="53">
        <v>20.589003999999999</v>
      </c>
      <c r="E4021">
        <v>7.3314310000000002E-3</v>
      </c>
      <c r="G4021" s="54">
        <v>0</v>
      </c>
      <c r="H4021" s="54">
        <v>0</v>
      </c>
      <c r="I4021" s="54">
        <v>0</v>
      </c>
      <c r="J4021" s="54">
        <v>0</v>
      </c>
      <c r="K4021" s="54">
        <v>8.7469999999999981</v>
      </c>
      <c r="L4021" s="54">
        <v>3.537085683291797E-2</v>
      </c>
      <c r="M4021" s="54">
        <v>8.782370856832916</v>
      </c>
      <c r="N4021" s="54">
        <v>8.717983510879634</v>
      </c>
      <c r="O4021" s="54">
        <v>49.526000000000003</v>
      </c>
      <c r="P4021" s="54">
        <v>0.20027175666023733</v>
      </c>
      <c r="Q4021" s="54">
        <v>49.726271756660239</v>
      </c>
      <c r="R4021" s="54">
        <v>49.361707026389034</v>
      </c>
      <c r="S4021" s="54">
        <v>3.81</v>
      </c>
      <c r="T4021" s="54">
        <v>1.5406763980040874E-2</v>
      </c>
      <c r="U4021" s="54">
        <v>3.8254067639800411</v>
      </c>
      <c r="V4021" s="54">
        <v>3.7973610582429882</v>
      </c>
      <c r="W4021" s="54">
        <v>62.083000000000006</v>
      </c>
      <c r="X4021" s="54">
        <v>0.25104937747319617</v>
      </c>
      <c r="Y4021" s="54">
        <v>62.334049377473193</v>
      </c>
      <c r="Z4021" s="54">
        <v>61.877051595511659</v>
      </c>
      <c r="AB4021" s="54">
        <v>0</v>
      </c>
      <c r="AC4021" s="54">
        <v>0</v>
      </c>
      <c r="AD4021" s="54">
        <v>0</v>
      </c>
      <c r="AE4021" s="54">
        <v>0</v>
      </c>
      <c r="AF4021" s="54">
        <v>2.9299999999999979</v>
      </c>
      <c r="AG4021" s="54">
        <v>1.1848246315359507E-2</v>
      </c>
      <c r="AH4021" s="54">
        <v>2.9418482463153572</v>
      </c>
      <c r="AI4021" s="54">
        <v>2.9202802888850252</v>
      </c>
      <c r="AJ4021" s="54">
        <v>35.813000000000017</v>
      </c>
      <c r="AK4021" s="54">
        <v>0.14481953764231076</v>
      </c>
      <c r="AL4021" s="54">
        <v>35.95781953764233</v>
      </c>
      <c r="AM4021" s="54">
        <v>35.694197264791654</v>
      </c>
      <c r="AN4021" s="54">
        <v>2.0489999999999986</v>
      </c>
      <c r="AO4021" s="54">
        <v>8.2856848806046532E-3</v>
      </c>
      <c r="AP4021" s="54">
        <v>2.0572856848806031</v>
      </c>
      <c r="AQ4021" s="54">
        <v>2.0422028368346132</v>
      </c>
      <c r="AR4021" s="54">
        <v>40.792000000000016</v>
      </c>
      <c r="AS4021" s="54">
        <v>0.16495346883827491</v>
      </c>
      <c r="AT4021" s="54">
        <v>40.956953468838293</v>
      </c>
      <c r="AU4021" s="54">
        <v>40.656680390511291</v>
      </c>
    </row>
    <row r="4022" spans="1:47">
      <c r="A4022" s="51">
        <v>44364</v>
      </c>
      <c r="B4022" s="52">
        <v>11</v>
      </c>
      <c r="C4022" s="52" t="s">
        <v>17</v>
      </c>
      <c r="D4022" s="53">
        <v>20.121407000000001</v>
      </c>
      <c r="E4022">
        <v>7.1991080000000001E-3</v>
      </c>
      <c r="G4022" s="54">
        <v>0</v>
      </c>
      <c r="H4022" s="54">
        <v>0</v>
      </c>
      <c r="I4022" s="54">
        <v>0</v>
      </c>
      <c r="J4022" s="54">
        <v>0</v>
      </c>
      <c r="K4022" s="54">
        <v>9.7680000000000007</v>
      </c>
      <c r="L4022" s="54">
        <v>2.5097549851512781E-2</v>
      </c>
      <c r="M4022" s="54">
        <v>9.7930975498515132</v>
      </c>
      <c r="N4022" s="54">
        <v>9.7225959829355961</v>
      </c>
      <c r="O4022" s="54">
        <v>55.474000000000004</v>
      </c>
      <c r="P4022" s="54">
        <v>0.1425329115952928</v>
      </c>
      <c r="Q4022" s="54">
        <v>55.6165329115953</v>
      </c>
      <c r="R4022" s="54">
        <v>55.21614348457917</v>
      </c>
      <c r="S4022" s="54">
        <v>4.3040000000000003</v>
      </c>
      <c r="T4022" s="54">
        <v>1.1058543669216934E-2</v>
      </c>
      <c r="U4022" s="54">
        <v>4.3150585436692168</v>
      </c>
      <c r="V4022" s="54">
        <v>4.2839939711870194</v>
      </c>
      <c r="W4022" s="54">
        <v>69.546000000000006</v>
      </c>
      <c r="X4022" s="54">
        <v>0.17868900511602251</v>
      </c>
      <c r="Y4022" s="54">
        <v>69.724689005116034</v>
      </c>
      <c r="Z4022" s="54">
        <v>69.222733438701781</v>
      </c>
      <c r="AB4022" s="54">
        <v>0</v>
      </c>
      <c r="AC4022" s="54">
        <v>0</v>
      </c>
      <c r="AD4022" s="54">
        <v>0</v>
      </c>
      <c r="AE4022" s="54">
        <v>0</v>
      </c>
      <c r="AF4022" s="54">
        <v>3.1449999999999982</v>
      </c>
      <c r="AG4022" s="54">
        <v>8.0806505203734266E-3</v>
      </c>
      <c r="AH4022" s="54">
        <v>3.1530806505203715</v>
      </c>
      <c r="AI4022" s="54">
        <v>3.1303812823845649</v>
      </c>
      <c r="AJ4022" s="54">
        <v>38.844000000000001</v>
      </c>
      <c r="AK4022" s="54">
        <v>9.9804384360376988E-2</v>
      </c>
      <c r="AL4022" s="54">
        <v>38.943804384360377</v>
      </c>
      <c r="AM4022" s="54">
        <v>38.663443730666494</v>
      </c>
      <c r="AN4022" s="54">
        <v>2.230999999999999</v>
      </c>
      <c r="AO4022" s="54">
        <v>5.7322516092060795E-3</v>
      </c>
      <c r="AP4022" s="54">
        <v>2.236732251609205</v>
      </c>
      <c r="AQ4022" s="54">
        <v>2.220629774562787</v>
      </c>
      <c r="AR4022" s="54">
        <v>44.22</v>
      </c>
      <c r="AS4022" s="54">
        <v>0.11361728648995649</v>
      </c>
      <c r="AT4022" s="54">
        <v>44.333617286489954</v>
      </c>
      <c r="AU4022" s="54">
        <v>44.014454787613843</v>
      </c>
    </row>
    <row r="4023" spans="1:47">
      <c r="A4023" s="51">
        <v>44364</v>
      </c>
      <c r="B4023" s="52">
        <v>12</v>
      </c>
      <c r="C4023" s="52" t="s">
        <v>17</v>
      </c>
      <c r="D4023" s="53">
        <v>21.157276</v>
      </c>
      <c r="E4023">
        <v>6.9947359999999997E-3</v>
      </c>
      <c r="G4023" s="54">
        <v>0</v>
      </c>
      <c r="H4023" s="54">
        <v>0</v>
      </c>
      <c r="I4023" s="54">
        <v>0</v>
      </c>
      <c r="J4023" s="54">
        <v>0</v>
      </c>
      <c r="K4023" s="54">
        <v>10.465</v>
      </c>
      <c r="L4023" s="54">
        <v>2.2280303267647683E-2</v>
      </c>
      <c r="M4023" s="54">
        <v>10.487280303267648</v>
      </c>
      <c r="N4023" s="54">
        <v>10.413924546188291</v>
      </c>
      <c r="O4023" s="54">
        <v>59.451999999999998</v>
      </c>
      <c r="P4023" s="54">
        <v>0.12657511608869471</v>
      </c>
      <c r="Q4023" s="54">
        <v>59.578575116088693</v>
      </c>
      <c r="R4023" s="54">
        <v>59.161838711895484</v>
      </c>
      <c r="S4023" s="54">
        <v>4.5570000000000004</v>
      </c>
      <c r="T4023" s="54">
        <v>9.7019915901261824E-3</v>
      </c>
      <c r="U4023" s="54">
        <v>4.5667019915901266</v>
      </c>
      <c r="V4023" s="54">
        <v>4.5347591167682797</v>
      </c>
      <c r="W4023" s="54">
        <v>74.474000000000004</v>
      </c>
      <c r="X4023" s="54">
        <v>0.15855741094646858</v>
      </c>
      <c r="Y4023" s="54">
        <v>74.632557410946461</v>
      </c>
      <c r="Z4023" s="54">
        <v>74.110522374852067</v>
      </c>
      <c r="AB4023" s="54">
        <v>0</v>
      </c>
      <c r="AC4023" s="54">
        <v>0</v>
      </c>
      <c r="AD4023" s="54">
        <v>0</v>
      </c>
      <c r="AE4023" s="54">
        <v>0</v>
      </c>
      <c r="AF4023" s="54">
        <v>3.2499999999999982</v>
      </c>
      <c r="AG4023" s="54">
        <v>6.9193488408843705E-3</v>
      </c>
      <c r="AH4023" s="54">
        <v>3.2569193488408827</v>
      </c>
      <c r="AI4023" s="54">
        <v>3.2341380578224488</v>
      </c>
      <c r="AJ4023" s="54">
        <v>41.166000000000011</v>
      </c>
      <c r="AK4023" s="54">
        <v>8.7643665964260375E-2</v>
      </c>
      <c r="AL4023" s="54">
        <v>41.253643665964269</v>
      </c>
      <c r="AM4023" s="54">
        <v>40.965085319482775</v>
      </c>
      <c r="AN4023" s="54">
        <v>2.3719999999999986</v>
      </c>
      <c r="AO4023" s="54">
        <v>5.0500601386393E-3</v>
      </c>
      <c r="AP4023" s="54">
        <v>2.3770500601386377</v>
      </c>
      <c r="AQ4023" s="54">
        <v>2.3604232225091839</v>
      </c>
      <c r="AR4023" s="54">
        <v>46.788000000000011</v>
      </c>
      <c r="AS4023" s="54">
        <v>9.9613074943784047E-2</v>
      </c>
      <c r="AT4023" s="54">
        <v>46.887613074943786</v>
      </c>
      <c r="AU4023" s="54">
        <v>46.559646599814407</v>
      </c>
    </row>
    <row r="4024" spans="1:47">
      <c r="A4024" s="51">
        <v>44364</v>
      </c>
      <c r="B4024" s="52">
        <v>13</v>
      </c>
      <c r="C4024" s="52" t="s">
        <v>17</v>
      </c>
      <c r="D4024" s="53">
        <v>184.34412900000001</v>
      </c>
      <c r="E4024">
        <v>6.8663140000000001E-3</v>
      </c>
      <c r="G4024" s="54">
        <v>0</v>
      </c>
      <c r="H4024" s="54">
        <v>0</v>
      </c>
      <c r="I4024" s="54">
        <v>0</v>
      </c>
      <c r="J4024" s="54">
        <v>0</v>
      </c>
      <c r="K4024" s="54">
        <v>10.905999999999999</v>
      </c>
      <c r="L4024" s="54">
        <v>1.6352934403635794E-2</v>
      </c>
      <c r="M4024" s="54">
        <v>10.922352934403635</v>
      </c>
      <c r="N4024" s="54">
        <v>10.847356629537199</v>
      </c>
      <c r="O4024" s="54">
        <v>62.025999999999989</v>
      </c>
      <c r="P4024" s="54">
        <v>9.3004502963498423E-2</v>
      </c>
      <c r="Q4024" s="54">
        <v>62.119004502963485</v>
      </c>
      <c r="R4024" s="54">
        <v>61.692475912678724</v>
      </c>
      <c r="S4024" s="54">
        <v>4.7059999999999995</v>
      </c>
      <c r="T4024" s="54">
        <v>7.0563826612424401E-3</v>
      </c>
      <c r="U4024" s="54">
        <v>4.7130563826612422</v>
      </c>
      <c r="V4024" s="54">
        <v>4.6806950576381858</v>
      </c>
      <c r="W4024" s="54">
        <v>77.637999999999991</v>
      </c>
      <c r="X4024" s="54">
        <v>0.11641382002837665</v>
      </c>
      <c r="Y4024" s="54">
        <v>77.754413820028361</v>
      </c>
      <c r="Z4024" s="54">
        <v>77.220527599854108</v>
      </c>
      <c r="AB4024" s="54">
        <v>0</v>
      </c>
      <c r="AC4024" s="54">
        <v>0</v>
      </c>
      <c r="AD4024" s="54">
        <v>0</v>
      </c>
      <c r="AE4024" s="54">
        <v>0</v>
      </c>
      <c r="AF4024" s="54">
        <v>3.3419999999999987</v>
      </c>
      <c r="AG4024" s="54">
        <v>5.0111412779159006E-3</v>
      </c>
      <c r="AH4024" s="54">
        <v>3.3470111412779144</v>
      </c>
      <c r="AI4024" s="54">
        <v>3.324029511820402</v>
      </c>
      <c r="AJ4024" s="54">
        <v>42.79200000000003</v>
      </c>
      <c r="AK4024" s="54">
        <v>6.4164200348467218E-2</v>
      </c>
      <c r="AL4024" s="54">
        <v>42.856164200348495</v>
      </c>
      <c r="AM4024" s="54">
        <v>42.561900320113338</v>
      </c>
      <c r="AN4024" s="54">
        <v>2.3999999999999986</v>
      </c>
      <c r="AO4024" s="54">
        <v>3.5986651906038778E-3</v>
      </c>
      <c r="AP4024" s="54">
        <v>2.4035986651906023</v>
      </c>
      <c r="AQ4024" s="54">
        <v>2.3870948020254228</v>
      </c>
      <c r="AR4024" s="54">
        <v>48.534000000000027</v>
      </c>
      <c r="AS4024" s="54">
        <v>7.2774006816986994E-2</v>
      </c>
      <c r="AT4024" s="54">
        <v>48.606774006817012</v>
      </c>
      <c r="AU4024" s="54">
        <v>48.27302463395916</v>
      </c>
    </row>
    <row r="4025" spans="1:47">
      <c r="A4025" s="51">
        <v>44364</v>
      </c>
      <c r="B4025" s="52">
        <v>14</v>
      </c>
      <c r="C4025" s="52" t="s">
        <v>17</v>
      </c>
      <c r="D4025" s="53">
        <v>66.587179000000006</v>
      </c>
      <c r="E4025">
        <v>6.8144169999999997E-3</v>
      </c>
      <c r="G4025" s="54">
        <v>0</v>
      </c>
      <c r="H4025" s="54">
        <v>0</v>
      </c>
      <c r="I4025" s="54">
        <v>0</v>
      </c>
      <c r="J4025" s="54">
        <v>0</v>
      </c>
      <c r="K4025" s="54">
        <v>11.249000000000001</v>
      </c>
      <c r="L4025" s="54">
        <v>-6.3928441769120464E-2</v>
      </c>
      <c r="M4025" s="54">
        <v>11.185071558230881</v>
      </c>
      <c r="N4025" s="54">
        <v>11.108851816458257</v>
      </c>
      <c r="O4025" s="54">
        <v>64.418999999999997</v>
      </c>
      <c r="P4025" s="54">
        <v>-0.36609532316872356</v>
      </c>
      <c r="Q4025" s="54">
        <v>64.052904676831275</v>
      </c>
      <c r="R4025" s="54">
        <v>63.616421474302101</v>
      </c>
      <c r="S4025" s="54">
        <v>4.82</v>
      </c>
      <c r="T4025" s="54">
        <v>-2.7392220582021568E-2</v>
      </c>
      <c r="U4025" s="54">
        <v>4.7926077794179784</v>
      </c>
      <c r="V4025" s="54">
        <v>4.7599489514915803</v>
      </c>
      <c r="W4025" s="54">
        <v>80.488</v>
      </c>
      <c r="X4025" s="54">
        <v>-0.45741598551986556</v>
      </c>
      <c r="Y4025" s="54">
        <v>80.030584014480127</v>
      </c>
      <c r="Z4025" s="54">
        <v>79.485222242251936</v>
      </c>
      <c r="AB4025" s="54">
        <v>0</v>
      </c>
      <c r="AC4025" s="54">
        <v>0</v>
      </c>
      <c r="AD4025" s="54">
        <v>0</v>
      </c>
      <c r="AE4025" s="54">
        <v>0</v>
      </c>
      <c r="AF4025" s="54">
        <v>3.4319999999999977</v>
      </c>
      <c r="AG4025" s="54">
        <v>-1.9504170339729867E-2</v>
      </c>
      <c r="AH4025" s="54">
        <v>3.4124958296602679</v>
      </c>
      <c r="AI4025" s="54">
        <v>3.3892416600662019</v>
      </c>
      <c r="AJ4025" s="54">
        <v>43.959999999999994</v>
      </c>
      <c r="AK4025" s="54">
        <v>-0.24982614456134189</v>
      </c>
      <c r="AL4025" s="54">
        <v>43.710173855438654</v>
      </c>
      <c r="AM4025" s="54">
        <v>43.412314503645199</v>
      </c>
      <c r="AN4025" s="54">
        <v>2.484999999999999</v>
      </c>
      <c r="AO4025" s="54">
        <v>-1.4122337789693686E-2</v>
      </c>
      <c r="AP4025" s="54">
        <v>2.4708776622103055</v>
      </c>
      <c r="AQ4025" s="54">
        <v>2.4540400714640196</v>
      </c>
      <c r="AR4025" s="54">
        <v>49.876999999999988</v>
      </c>
      <c r="AS4025" s="54">
        <v>-0.28345265269076542</v>
      </c>
      <c r="AT4025" s="54">
        <v>49.593547347309226</v>
      </c>
      <c r="AU4025" s="54">
        <v>49.255596235175425</v>
      </c>
    </row>
    <row r="4026" spans="1:47">
      <c r="A4026" s="51">
        <v>44364</v>
      </c>
      <c r="B4026" s="52">
        <v>15</v>
      </c>
      <c r="C4026" s="52" t="s">
        <v>17</v>
      </c>
      <c r="D4026" s="53">
        <v>36.093069999999997</v>
      </c>
      <c r="E4026">
        <v>6.707902E-3</v>
      </c>
      <c r="G4026" s="54">
        <v>0</v>
      </c>
      <c r="H4026" s="54">
        <v>0</v>
      </c>
      <c r="I4026" s="54">
        <v>0</v>
      </c>
      <c r="J4026" s="54">
        <v>0</v>
      </c>
      <c r="K4026" s="54">
        <v>11.610000000000001</v>
      </c>
      <c r="L4026" s="54">
        <v>3.7793768725860689E-2</v>
      </c>
      <c r="M4026" s="54">
        <v>11.647793768725862</v>
      </c>
      <c r="N4026" s="54">
        <v>11.569661509609038</v>
      </c>
      <c r="O4026" s="54">
        <v>66.579999999999984</v>
      </c>
      <c r="P4026" s="54">
        <v>0.21673635846406578</v>
      </c>
      <c r="Q4026" s="54">
        <v>66.796736358464045</v>
      </c>
      <c r="R4026" s="54">
        <v>66.348670397051634</v>
      </c>
      <c r="S4026" s="54">
        <v>4.9809999999999999</v>
      </c>
      <c r="T4026" s="54">
        <v>1.6214535919337816E-2</v>
      </c>
      <c r="U4026" s="54">
        <v>4.9972145359193378</v>
      </c>
      <c r="V4026" s="54">
        <v>4.963693710539415</v>
      </c>
      <c r="W4026" s="54">
        <v>83.170999999999978</v>
      </c>
      <c r="X4026" s="54">
        <v>0.27074466310926426</v>
      </c>
      <c r="Y4026" s="54">
        <v>83.441744663109247</v>
      </c>
      <c r="Z4026" s="54">
        <v>82.882025617200085</v>
      </c>
      <c r="AB4026" s="54">
        <v>0</v>
      </c>
      <c r="AC4026" s="54">
        <v>0</v>
      </c>
      <c r="AD4026" s="54">
        <v>0</v>
      </c>
      <c r="AE4026" s="54">
        <v>0</v>
      </c>
      <c r="AF4026" s="54">
        <v>3.5719999999999965</v>
      </c>
      <c r="AG4026" s="54">
        <v>1.1627850291884085E-2</v>
      </c>
      <c r="AH4026" s="54">
        <v>3.5836278502918808</v>
      </c>
      <c r="AI4026" s="54">
        <v>3.559589225867652</v>
      </c>
      <c r="AJ4026" s="54">
        <v>44.891000000000034</v>
      </c>
      <c r="AK4026" s="54">
        <v>0.14613265046275739</v>
      </c>
      <c r="AL4026" s="54">
        <v>45.037132650462794</v>
      </c>
      <c r="AM4026" s="54">
        <v>44.735027978282488</v>
      </c>
      <c r="AN4026" s="54">
        <v>2.5559999999999987</v>
      </c>
      <c r="AO4026" s="54">
        <v>8.3204886187166118E-3</v>
      </c>
      <c r="AP4026" s="54">
        <v>2.5643204886187152</v>
      </c>
      <c r="AQ4026" s="54">
        <v>2.5471192780844687</v>
      </c>
      <c r="AR4026" s="54">
        <v>51.019000000000027</v>
      </c>
      <c r="AS4026" s="54">
        <v>0.16608098937335811</v>
      </c>
      <c r="AT4026" s="54">
        <v>51.18508098937339</v>
      </c>
      <c r="AU4026" s="54">
        <v>50.841736482234609</v>
      </c>
    </row>
    <row r="4027" spans="1:47">
      <c r="A4027" s="51">
        <v>44364</v>
      </c>
      <c r="B4027" s="52">
        <v>16</v>
      </c>
      <c r="C4027" s="52" t="s">
        <v>17</v>
      </c>
      <c r="D4027" s="53">
        <v>23.116016999999999</v>
      </c>
      <c r="E4027">
        <v>6.7832980000000001E-3</v>
      </c>
      <c r="G4027" s="54">
        <v>0</v>
      </c>
      <c r="H4027" s="54">
        <v>0</v>
      </c>
      <c r="I4027" s="54">
        <v>0</v>
      </c>
      <c r="J4027" s="54">
        <v>0</v>
      </c>
      <c r="K4027" s="54">
        <v>11.794</v>
      </c>
      <c r="L4027" s="54">
        <v>1.253724150099254E-2</v>
      </c>
      <c r="M4027" s="54">
        <v>11.806537241500992</v>
      </c>
      <c r="N4027" s="54">
        <v>11.726449981043793</v>
      </c>
      <c r="O4027" s="54">
        <v>67.47199999999998</v>
      </c>
      <c r="P4027" s="54">
        <v>7.1723991737745338E-2</v>
      </c>
      <c r="Q4027" s="54">
        <v>67.543723991737721</v>
      </c>
      <c r="R4027" s="54">
        <v>67.085554783872013</v>
      </c>
      <c r="S4027" s="54">
        <v>5.0399999999999991</v>
      </c>
      <c r="T4027" s="54">
        <v>5.3576138006615559E-3</v>
      </c>
      <c r="U4027" s="54">
        <v>5.0453576138006611</v>
      </c>
      <c r="V4027" s="54">
        <v>5.011133449589682</v>
      </c>
      <c r="W4027" s="54">
        <v>84.305999999999983</v>
      </c>
      <c r="X4027" s="54">
        <v>8.9618847039399444E-2</v>
      </c>
      <c r="Y4027" s="54">
        <v>84.395618847039373</v>
      </c>
      <c r="Z4027" s="54">
        <v>83.823138214505477</v>
      </c>
      <c r="AB4027" s="54">
        <v>0</v>
      </c>
      <c r="AC4027" s="54">
        <v>0</v>
      </c>
      <c r="AD4027" s="54">
        <v>0</v>
      </c>
      <c r="AE4027" s="54">
        <v>0</v>
      </c>
      <c r="AF4027" s="54">
        <v>3.5859999999999967</v>
      </c>
      <c r="AG4027" s="54">
        <v>3.8119847399151439E-3</v>
      </c>
      <c r="AH4027" s="54">
        <v>3.5898119847399119</v>
      </c>
      <c r="AI4027" s="54">
        <v>3.5654612202834497</v>
      </c>
      <c r="AJ4027" s="54">
        <v>45.312000000000012</v>
      </c>
      <c r="AK4027" s="54">
        <v>4.8167499312614388E-2</v>
      </c>
      <c r="AL4027" s="54">
        <v>45.360167499312624</v>
      </c>
      <c r="AM4027" s="54">
        <v>45.052475965834873</v>
      </c>
      <c r="AN4027" s="54">
        <v>2.5769999999999995</v>
      </c>
      <c r="AO4027" s="54">
        <v>2.7393989611715934E-3</v>
      </c>
      <c r="AP4027" s="54">
        <v>2.5797393989611712</v>
      </c>
      <c r="AQ4027" s="54">
        <v>2.5622402578556769</v>
      </c>
      <c r="AR4027" s="54">
        <v>51.475000000000009</v>
      </c>
      <c r="AS4027" s="54">
        <v>5.471888301370112E-2</v>
      </c>
      <c r="AT4027" s="54">
        <v>51.529718883013707</v>
      </c>
      <c r="AU4027" s="54">
        <v>51.180177443974003</v>
      </c>
    </row>
    <row r="4028" spans="1:47">
      <c r="A4028" s="51">
        <v>44364</v>
      </c>
      <c r="B4028" s="52">
        <v>17</v>
      </c>
      <c r="C4028" s="52" t="s">
        <v>17</v>
      </c>
      <c r="D4028" s="53">
        <v>49.113807000000001</v>
      </c>
      <c r="E4028">
        <v>6.8283270000000004E-3</v>
      </c>
      <c r="G4028" s="54">
        <v>0</v>
      </c>
      <c r="H4028" s="54">
        <v>0</v>
      </c>
      <c r="I4028" s="54">
        <v>0</v>
      </c>
      <c r="J4028" s="54">
        <v>0</v>
      </c>
      <c r="K4028" s="54">
        <v>11.679999999999998</v>
      </c>
      <c r="L4028" s="54">
        <v>1.2786428753742138E-3</v>
      </c>
      <c r="M4028" s="54">
        <v>11.681278642875371</v>
      </c>
      <c r="N4028" s="54">
        <v>11.601515052523702</v>
      </c>
      <c r="O4028" s="54">
        <v>66.256</v>
      </c>
      <c r="P4028" s="54">
        <v>7.253233077978931E-3</v>
      </c>
      <c r="Q4028" s="54">
        <v>66.263253233077975</v>
      </c>
      <c r="R4028" s="54">
        <v>65.810786071918713</v>
      </c>
      <c r="S4028" s="54">
        <v>4.9370000000000003</v>
      </c>
      <c r="T4028" s="54">
        <v>5.4046745511322737E-4</v>
      </c>
      <c r="U4028" s="54">
        <v>4.9375404674551131</v>
      </c>
      <c r="V4028" s="54">
        <v>4.9038253265675964</v>
      </c>
      <c r="W4028" s="54">
        <v>82.87299999999999</v>
      </c>
      <c r="X4028" s="54">
        <v>9.0723434084663719E-3</v>
      </c>
      <c r="Y4028" s="54">
        <v>82.882072343408453</v>
      </c>
      <c r="Z4028" s="54">
        <v>82.316126451010021</v>
      </c>
      <c r="AB4028" s="54">
        <v>0</v>
      </c>
      <c r="AC4028" s="54">
        <v>0</v>
      </c>
      <c r="AD4028" s="54">
        <v>0</v>
      </c>
      <c r="AE4028" s="54">
        <v>0</v>
      </c>
      <c r="AF4028" s="54">
        <v>3.552999999999999</v>
      </c>
      <c r="AG4028" s="54">
        <v>3.8895703220929637E-4</v>
      </c>
      <c r="AH4028" s="54">
        <v>3.5533889570322081</v>
      </c>
      <c r="AI4028" s="54">
        <v>3.5291252552754031</v>
      </c>
      <c r="AJ4028" s="54">
        <v>44.272000000000027</v>
      </c>
      <c r="AK4028" s="54">
        <v>4.846581967343085E-3</v>
      </c>
      <c r="AL4028" s="54">
        <v>44.276846581967369</v>
      </c>
      <c r="AM4028" s="54">
        <v>43.974509794976861</v>
      </c>
      <c r="AN4028" s="54">
        <v>2.4619999999999989</v>
      </c>
      <c r="AO4028" s="54">
        <v>2.6952215403863987E-4</v>
      </c>
      <c r="AP4028" s="54">
        <v>2.4622695221540374</v>
      </c>
      <c r="AQ4028" s="54">
        <v>2.4454563406946357</v>
      </c>
      <c r="AR4028" s="54">
        <v>50.28700000000002</v>
      </c>
      <c r="AS4028" s="54">
        <v>5.5050611535910213E-3</v>
      </c>
      <c r="AT4028" s="54">
        <v>50.292505061153612</v>
      </c>
      <c r="AU4028" s="54">
        <v>49.949091390946897</v>
      </c>
    </row>
    <row r="4029" spans="1:47">
      <c r="A4029" s="51">
        <v>44364</v>
      </c>
      <c r="B4029" s="52">
        <v>18</v>
      </c>
      <c r="C4029" s="52" t="s">
        <v>17</v>
      </c>
      <c r="D4029" s="53">
        <v>44.398313999999999</v>
      </c>
      <c r="E4029">
        <v>6.8464809999999997E-3</v>
      </c>
      <c r="G4029" s="54">
        <v>0</v>
      </c>
      <c r="H4029" s="54">
        <v>0</v>
      </c>
      <c r="I4029" s="54">
        <v>0</v>
      </c>
      <c r="J4029" s="54">
        <v>0</v>
      </c>
      <c r="K4029" s="54">
        <v>11.187999999999999</v>
      </c>
      <c r="L4029" s="54">
        <v>-1.0163734049299935E-2</v>
      </c>
      <c r="M4029" s="54">
        <v>11.177836265950699</v>
      </c>
      <c r="N4029" s="54">
        <v>11.101307422334758</v>
      </c>
      <c r="O4029" s="54">
        <v>62.111000000000011</v>
      </c>
      <c r="P4029" s="54">
        <v>-5.6424712686455887E-2</v>
      </c>
      <c r="Q4029" s="54">
        <v>62.054575287313554</v>
      </c>
      <c r="R4029" s="54">
        <v>61.629719816645895</v>
      </c>
      <c r="S4029" s="54">
        <v>4.5540000000000003</v>
      </c>
      <c r="T4029" s="54">
        <v>-4.1370794476682082E-3</v>
      </c>
      <c r="U4029" s="54">
        <v>4.5498629205523322</v>
      </c>
      <c r="V4029" s="54">
        <v>4.5187123705141667</v>
      </c>
      <c r="W4029" s="54">
        <v>77.853000000000009</v>
      </c>
      <c r="X4029" s="54">
        <v>-7.0725526183424037E-2</v>
      </c>
      <c r="Y4029" s="54">
        <v>77.782274473816585</v>
      </c>
      <c r="Z4029" s="54">
        <v>77.249739609494824</v>
      </c>
      <c r="AB4029" s="54">
        <v>0</v>
      </c>
      <c r="AC4029" s="54">
        <v>0</v>
      </c>
      <c r="AD4029" s="54">
        <v>0</v>
      </c>
      <c r="AE4029" s="54">
        <v>0</v>
      </c>
      <c r="AF4029" s="54">
        <v>3.2559999999999985</v>
      </c>
      <c r="AG4029" s="54">
        <v>-2.9579118756275094E-3</v>
      </c>
      <c r="AH4029" s="54">
        <v>3.2530420881243711</v>
      </c>
      <c r="AI4029" s="54">
        <v>3.2307701972758274</v>
      </c>
      <c r="AJ4029" s="54">
        <v>41.524999999999999</v>
      </c>
      <c r="AK4029" s="54">
        <v>-3.7723369359776535E-2</v>
      </c>
      <c r="AL4029" s="54">
        <v>41.487276630640224</v>
      </c>
      <c r="AM4029" s="54">
        <v>41.203234779446802</v>
      </c>
      <c r="AN4029" s="54">
        <v>2.2689999999999979</v>
      </c>
      <c r="AO4029" s="54">
        <v>-2.0612721270880886E-3</v>
      </c>
      <c r="AP4029" s="54">
        <v>2.2669387278729096</v>
      </c>
      <c r="AQ4029" s="54">
        <v>2.2514181749443636</v>
      </c>
      <c r="AR4029" s="54">
        <v>47.05</v>
      </c>
      <c r="AS4029" s="54">
        <v>-4.2742553362492129E-2</v>
      </c>
      <c r="AT4029" s="54">
        <v>47.00725744663751</v>
      </c>
      <c r="AU4029" s="54">
        <v>46.685423151666996</v>
      </c>
    </row>
    <row r="4030" spans="1:47">
      <c r="A4030" s="51">
        <v>44364</v>
      </c>
      <c r="B4030" s="52">
        <v>19</v>
      </c>
      <c r="C4030" s="52" t="s">
        <v>17</v>
      </c>
      <c r="D4030" s="53">
        <v>43.04271</v>
      </c>
      <c r="E4030">
        <v>6.9291969999999998E-3</v>
      </c>
      <c r="G4030" s="54">
        <v>0</v>
      </c>
      <c r="H4030" s="54">
        <v>0</v>
      </c>
      <c r="I4030" s="54">
        <v>0</v>
      </c>
      <c r="J4030" s="54">
        <v>0</v>
      </c>
      <c r="K4030" s="54">
        <v>10.573000000000002</v>
      </c>
      <c r="L4030" s="54">
        <v>2.3679173295997332E-2</v>
      </c>
      <c r="M4030" s="54">
        <v>10.596679173296</v>
      </c>
      <c r="N4030" s="54">
        <v>10.523252695758433</v>
      </c>
      <c r="O4030" s="54">
        <v>58.424000000000007</v>
      </c>
      <c r="P4030" s="54">
        <v>0.13084574109953165</v>
      </c>
      <c r="Q4030" s="54">
        <v>58.554845741099541</v>
      </c>
      <c r="R4030" s="54">
        <v>58.149107679654847</v>
      </c>
      <c r="S4030" s="54">
        <v>4.2679999999999998</v>
      </c>
      <c r="T4030" s="54">
        <v>9.5585653671915825E-3</v>
      </c>
      <c r="U4030" s="54">
        <v>4.2775585653671913</v>
      </c>
      <c r="V4030" s="54">
        <v>4.2479185193887243</v>
      </c>
      <c r="W4030" s="54">
        <v>73.265000000000015</v>
      </c>
      <c r="X4030" s="54">
        <v>0.16408347976272056</v>
      </c>
      <c r="Y4030" s="54">
        <v>73.429083479762724</v>
      </c>
      <c r="Z4030" s="54">
        <v>72.920278894801996</v>
      </c>
      <c r="AB4030" s="54">
        <v>0</v>
      </c>
      <c r="AC4030" s="54">
        <v>0</v>
      </c>
      <c r="AD4030" s="54">
        <v>0</v>
      </c>
      <c r="AE4030" s="54">
        <v>0</v>
      </c>
      <c r="AF4030" s="54">
        <v>3.2079999999999975</v>
      </c>
      <c r="AG4030" s="54">
        <v>7.1846011475985407E-3</v>
      </c>
      <c r="AH4030" s="54">
        <v>3.215184601147596</v>
      </c>
      <c r="AI4030" s="54">
        <v>3.1929059536548778</v>
      </c>
      <c r="AJ4030" s="54">
        <v>39.557999999999986</v>
      </c>
      <c r="AK4030" s="54">
        <v>8.8593657168548376E-2</v>
      </c>
      <c r="AL4030" s="54">
        <v>39.64659365716853</v>
      </c>
      <c r="AM4030" s="54">
        <v>39.371874599339058</v>
      </c>
      <c r="AN4030" s="54">
        <v>2.1159999999999979</v>
      </c>
      <c r="AO4030" s="54">
        <v>4.7389700836404326E-3</v>
      </c>
      <c r="AP4030" s="54">
        <v>2.1207389700836381</v>
      </c>
      <c r="AQ4030" s="54">
        <v>2.1060439519743515</v>
      </c>
      <c r="AR4030" s="54">
        <v>44.881999999999984</v>
      </c>
      <c r="AS4030" s="54">
        <v>0.10051722839978736</v>
      </c>
      <c r="AT4030" s="54">
        <v>44.982517228399765</v>
      </c>
      <c r="AU4030" s="54">
        <v>44.670824504968287</v>
      </c>
    </row>
    <row r="4031" spans="1:47">
      <c r="A4031" s="51">
        <v>44364</v>
      </c>
      <c r="B4031" s="52">
        <v>20</v>
      </c>
      <c r="C4031" s="52" t="s">
        <v>17</v>
      </c>
      <c r="D4031" s="53">
        <v>118.37463700000001</v>
      </c>
      <c r="E4031">
        <v>6.9267180000000001E-3</v>
      </c>
      <c r="G4031" s="54">
        <v>0</v>
      </c>
      <c r="H4031" s="54">
        <v>0</v>
      </c>
      <c r="I4031" s="54">
        <v>0</v>
      </c>
      <c r="J4031" s="54">
        <v>0</v>
      </c>
      <c r="K4031" s="54">
        <v>9.9429999999999996</v>
      </c>
      <c r="L4031" s="54">
        <v>3.5727560718695005E-2</v>
      </c>
      <c r="M4031" s="54">
        <v>9.9787275607186938</v>
      </c>
      <c r="N4031" s="54">
        <v>9.9096077289067672</v>
      </c>
      <c r="O4031" s="54">
        <v>54.755999999999993</v>
      </c>
      <c r="P4031" s="54">
        <v>0.19675131396086326</v>
      </c>
      <c r="Q4031" s="54">
        <v>54.952751313960853</v>
      </c>
      <c r="R4031" s="54">
        <v>54.572109102284919</v>
      </c>
      <c r="S4031" s="54">
        <v>3.9259999999999997</v>
      </c>
      <c r="T4031" s="54">
        <v>1.4107050526158764E-2</v>
      </c>
      <c r="U4031" s="54">
        <v>3.9401070505261586</v>
      </c>
      <c r="V4031" s="54">
        <v>3.9128150400973523</v>
      </c>
      <c r="W4031" s="54">
        <v>68.625</v>
      </c>
      <c r="X4031" s="54">
        <v>0.24658592520571704</v>
      </c>
      <c r="Y4031" s="54">
        <v>68.871585925205693</v>
      </c>
      <c r="Z4031" s="54">
        <v>68.394531871289047</v>
      </c>
      <c r="AB4031" s="54">
        <v>0</v>
      </c>
      <c r="AC4031" s="54">
        <v>0</v>
      </c>
      <c r="AD4031" s="54">
        <v>0</v>
      </c>
      <c r="AE4031" s="54">
        <v>0</v>
      </c>
      <c r="AF4031" s="54">
        <v>2.9859999999999975</v>
      </c>
      <c r="AG4031" s="54">
        <v>1.0729407251938369E-2</v>
      </c>
      <c r="AH4031" s="54">
        <v>2.9967294072519359</v>
      </c>
      <c r="AI4031" s="54">
        <v>2.9759719077255946</v>
      </c>
      <c r="AJ4031" s="54">
        <v>37.375000000000007</v>
      </c>
      <c r="AK4031" s="54">
        <v>0.13429725252551808</v>
      </c>
      <c r="AL4031" s="54">
        <v>37.509297252525528</v>
      </c>
      <c r="AM4031" s="54">
        <v>37.249480928079109</v>
      </c>
      <c r="AN4031" s="54">
        <v>1.9999999999999984</v>
      </c>
      <c r="AO4031" s="54">
        <v>7.1864750515327315E-3</v>
      </c>
      <c r="AP4031" s="54">
        <v>2.0071864750515314</v>
      </c>
      <c r="AQ4031" s="54">
        <v>1.9932832603654353</v>
      </c>
      <c r="AR4031" s="54">
        <v>42.361000000000004</v>
      </c>
      <c r="AS4031" s="54">
        <v>0.15221313482898916</v>
      </c>
      <c r="AT4031" s="54">
        <v>42.513213134828995</v>
      </c>
      <c r="AU4031" s="54">
        <v>42.21873609617014</v>
      </c>
    </row>
    <row r="4032" spans="1:47">
      <c r="A4032" s="51">
        <v>44364</v>
      </c>
      <c r="B4032" s="52">
        <v>21</v>
      </c>
      <c r="C4032" s="52" t="s">
        <v>17</v>
      </c>
      <c r="D4032" s="53">
        <v>30.673123</v>
      </c>
      <c r="E4032">
        <v>6.7152339999999996E-3</v>
      </c>
      <c r="G4032" s="54">
        <v>0</v>
      </c>
      <c r="H4032" s="54">
        <v>0</v>
      </c>
      <c r="I4032" s="54">
        <v>0</v>
      </c>
      <c r="J4032" s="54">
        <v>0</v>
      </c>
      <c r="K4032" s="54">
        <v>9.1369999999999987</v>
      </c>
      <c r="L4032" s="54">
        <v>5.453251864270129E-2</v>
      </c>
      <c r="M4032" s="54">
        <v>9.1915325186427008</v>
      </c>
      <c r="N4032" s="54">
        <v>9.129809226961406</v>
      </c>
      <c r="O4032" s="54">
        <v>49.287000000000006</v>
      </c>
      <c r="P4032" s="54">
        <v>0.29416047349707991</v>
      </c>
      <c r="Q4032" s="54">
        <v>49.581160473497086</v>
      </c>
      <c r="R4032" s="54">
        <v>49.248211378926001</v>
      </c>
      <c r="S4032" s="54">
        <v>3.5049999999999994</v>
      </c>
      <c r="T4032" s="54">
        <v>2.0918953468607643E-2</v>
      </c>
      <c r="U4032" s="54">
        <v>3.5259189534686071</v>
      </c>
      <c r="V4032" s="54">
        <v>3.5022415826310302</v>
      </c>
      <c r="W4032" s="54">
        <v>61.929000000000009</v>
      </c>
      <c r="X4032" s="54">
        <v>0.36961194560838884</v>
      </c>
      <c r="Y4032" s="54">
        <v>62.298611945608393</v>
      </c>
      <c r="Z4032" s="54">
        <v>61.880262188518437</v>
      </c>
      <c r="AB4032" s="54">
        <v>0</v>
      </c>
      <c r="AC4032" s="54">
        <v>0</v>
      </c>
      <c r="AD4032" s="54">
        <v>0</v>
      </c>
      <c r="AE4032" s="54">
        <v>0</v>
      </c>
      <c r="AF4032" s="54">
        <v>2.905999999999997</v>
      </c>
      <c r="AG4032" s="54">
        <v>1.7343931178252142E-2</v>
      </c>
      <c r="AH4032" s="54">
        <v>2.9233439311782492</v>
      </c>
      <c r="AI4032" s="54">
        <v>2.9037129926179075</v>
      </c>
      <c r="AJ4032" s="54">
        <v>35.405000000000015</v>
      </c>
      <c r="AK4032" s="54">
        <v>0.21130828746249758</v>
      </c>
      <c r="AL4032" s="54">
        <v>35.616308287462516</v>
      </c>
      <c r="AM4032" s="54">
        <v>35.37713644309607</v>
      </c>
      <c r="AN4032" s="54">
        <v>1.8919999999999983</v>
      </c>
      <c r="AO4032" s="54">
        <v>1.1292057050672077E-2</v>
      </c>
      <c r="AP4032" s="54">
        <v>1.9032920570506704</v>
      </c>
      <c r="AQ4032" s="54">
        <v>1.8905110055172338</v>
      </c>
      <c r="AR4032" s="54">
        <v>40.20300000000001</v>
      </c>
      <c r="AS4032" s="54">
        <v>0.23994427569142179</v>
      </c>
      <c r="AT4032" s="54">
        <v>40.442944275691438</v>
      </c>
      <c r="AU4032" s="54">
        <v>40.171360441231208</v>
      </c>
    </row>
    <row r="4033" spans="1:47">
      <c r="A4033" s="51">
        <v>44364</v>
      </c>
      <c r="B4033" s="52">
        <v>22</v>
      </c>
      <c r="C4033" s="52" t="s">
        <v>17</v>
      </c>
      <c r="D4033" s="53">
        <v>29.747357000000001</v>
      </c>
      <c r="E4033">
        <v>6.7874750000000003E-3</v>
      </c>
      <c r="G4033" s="54">
        <v>0</v>
      </c>
      <c r="H4033" s="54">
        <v>0</v>
      </c>
      <c r="I4033" s="54">
        <v>0</v>
      </c>
      <c r="J4033" s="54">
        <v>0</v>
      </c>
      <c r="K4033" s="54">
        <v>9.1780000000000008</v>
      </c>
      <c r="L4033" s="54">
        <v>8.7678046301507065E-2</v>
      </c>
      <c r="M4033" s="54">
        <v>9.2656780463015078</v>
      </c>
      <c r="N4033" s="54">
        <v>9.2027874882041871</v>
      </c>
      <c r="O4033" s="54">
        <v>45.473000000000006</v>
      </c>
      <c r="P4033" s="54">
        <v>0.43440660268777848</v>
      </c>
      <c r="Q4033" s="54">
        <v>45.907406602687786</v>
      </c>
      <c r="R4033" s="54">
        <v>45.595811228057208</v>
      </c>
      <c r="S4033" s="54">
        <v>3.2429999999999999</v>
      </c>
      <c r="T4033" s="54">
        <v>3.0980595353648659E-2</v>
      </c>
      <c r="U4033" s="54">
        <v>3.2739805953536485</v>
      </c>
      <c r="V4033" s="54">
        <v>3.2517585339122004</v>
      </c>
      <c r="W4033" s="54">
        <v>57.894000000000013</v>
      </c>
      <c r="X4033" s="54">
        <v>0.55306524434293414</v>
      </c>
      <c r="Y4033" s="54">
        <v>58.447065244342944</v>
      </c>
      <c r="Z4033" s="54">
        <v>58.050357250173597</v>
      </c>
      <c r="AB4033" s="54">
        <v>0</v>
      </c>
      <c r="AC4033" s="54">
        <v>0</v>
      </c>
      <c r="AD4033" s="54">
        <v>0</v>
      </c>
      <c r="AE4033" s="54">
        <v>0</v>
      </c>
      <c r="AF4033" s="54">
        <v>3.2389999999999968</v>
      </c>
      <c r="AG4033" s="54">
        <v>3.0942383086792445E-2</v>
      </c>
      <c r="AH4033" s="54">
        <v>3.2699423830867893</v>
      </c>
      <c r="AI4033" s="54">
        <v>3.2477477309101475</v>
      </c>
      <c r="AJ4033" s="54">
        <v>34.552000000000014</v>
      </c>
      <c r="AK4033" s="54">
        <v>0.33007756110369063</v>
      </c>
      <c r="AL4033" s="54">
        <v>34.882077561103706</v>
      </c>
      <c r="AM4033" s="54">
        <v>34.645316331709651</v>
      </c>
      <c r="AN4033" s="54">
        <v>1.8779999999999988</v>
      </c>
      <c r="AO4033" s="54">
        <v>1.7940659288976916E-2</v>
      </c>
      <c r="AP4033" s="54">
        <v>1.8959406592889756</v>
      </c>
      <c r="AQ4033" s="54">
        <v>1.8830720094625681</v>
      </c>
      <c r="AR4033" s="54">
        <v>39.669000000000011</v>
      </c>
      <c r="AS4033" s="54">
        <v>0.37896060347945998</v>
      </c>
      <c r="AT4033" s="54">
        <v>40.047960603479474</v>
      </c>
      <c r="AU4033" s="54">
        <v>39.776136072082366</v>
      </c>
    </row>
    <row r="4034" spans="1:47">
      <c r="A4034" s="51">
        <v>44364</v>
      </c>
      <c r="B4034" s="52">
        <v>23</v>
      </c>
      <c r="C4034" s="52" t="s">
        <v>17</v>
      </c>
      <c r="D4034" s="53">
        <v>21.888912000000001</v>
      </c>
      <c r="E4034">
        <v>6.4817920000000001E-3</v>
      </c>
      <c r="G4034" s="54">
        <v>0</v>
      </c>
      <c r="H4034" s="54">
        <v>0</v>
      </c>
      <c r="I4034" s="54">
        <v>0</v>
      </c>
      <c r="J4034" s="54">
        <v>0</v>
      </c>
      <c r="K4034" s="54">
        <v>8.4369999999999994</v>
      </c>
      <c r="L4034" s="54">
        <v>0.17777023616853241</v>
      </c>
      <c r="M4034" s="54">
        <v>8.6147702361685319</v>
      </c>
      <c r="N4034" s="54">
        <v>8.5589310873698974</v>
      </c>
      <c r="O4034" s="54">
        <v>40.750999999999998</v>
      </c>
      <c r="P4034" s="54">
        <v>0.85863635108496672</v>
      </c>
      <c r="Q4034" s="54">
        <v>41.609636351084966</v>
      </c>
      <c r="R4034" s="54">
        <v>41.339931343061593</v>
      </c>
      <c r="S4034" s="54">
        <v>2.8569999999999993</v>
      </c>
      <c r="T4034" s="54">
        <v>6.0197886065366482E-2</v>
      </c>
      <c r="U4034" s="54">
        <v>2.9171978860653658</v>
      </c>
      <c r="V4034" s="54">
        <v>2.8982892161450504</v>
      </c>
      <c r="W4034" s="54">
        <v>52.044999999999995</v>
      </c>
      <c r="X4034" s="54">
        <v>1.0966044733188656</v>
      </c>
      <c r="Y4034" s="54">
        <v>53.141604473318864</v>
      </c>
      <c r="Z4034" s="54">
        <v>52.797151646576545</v>
      </c>
      <c r="AB4034" s="54">
        <v>0</v>
      </c>
      <c r="AC4034" s="54">
        <v>0</v>
      </c>
      <c r="AD4034" s="54">
        <v>0</v>
      </c>
      <c r="AE4034" s="54">
        <v>0</v>
      </c>
      <c r="AF4034" s="54">
        <v>3.0449999999999977</v>
      </c>
      <c r="AG4034" s="54">
        <v>6.4159105029415769E-2</v>
      </c>
      <c r="AH4034" s="54">
        <v>3.1091591050294136</v>
      </c>
      <c r="AI4034" s="54">
        <v>3.0890061824157069</v>
      </c>
      <c r="AJ4034" s="54">
        <v>31.709000000000017</v>
      </c>
      <c r="AK4034" s="54">
        <v>0.66811857516510587</v>
      </c>
      <c r="AL4034" s="54">
        <v>32.37711857516512</v>
      </c>
      <c r="AM4034" s="54">
        <v>32.167256827001566</v>
      </c>
      <c r="AN4034" s="54">
        <v>1.6719999999999986</v>
      </c>
      <c r="AO4034" s="54">
        <v>3.5229564403672628E-2</v>
      </c>
      <c r="AP4034" s="54">
        <v>1.7072295644036712</v>
      </c>
      <c r="AQ4034" s="54">
        <v>1.696163657470956</v>
      </c>
      <c r="AR4034" s="54">
        <v>36.426000000000009</v>
      </c>
      <c r="AS4034" s="54">
        <v>0.7675072445981943</v>
      </c>
      <c r="AT4034" s="54">
        <v>37.193507244598202</v>
      </c>
      <c r="AU4034" s="54">
        <v>36.952426666888229</v>
      </c>
    </row>
    <row r="4035" spans="1:47">
      <c r="A4035" s="51">
        <v>44364</v>
      </c>
      <c r="B4035" s="52">
        <v>24</v>
      </c>
      <c r="C4035" s="52" t="s">
        <v>16</v>
      </c>
      <c r="D4035" s="53">
        <v>19.740324999999999</v>
      </c>
      <c r="E4035">
        <v>6.5440159999999997E-3</v>
      </c>
      <c r="G4035" s="54">
        <v>0</v>
      </c>
      <c r="H4035" s="54">
        <v>0</v>
      </c>
      <c r="I4035" s="54">
        <v>0</v>
      </c>
      <c r="J4035" s="54">
        <v>0</v>
      </c>
      <c r="K4035" s="54">
        <v>7.9029999999999996</v>
      </c>
      <c r="L4035" s="54">
        <v>0.17631043634745072</v>
      </c>
      <c r="M4035" s="54">
        <v>8.0793104363474502</v>
      </c>
      <c r="N4035" s="54">
        <v>8.0264392995830249</v>
      </c>
      <c r="O4035" s="54">
        <v>37.420000000000009</v>
      </c>
      <c r="P4035" s="54">
        <v>0.83481418804524965</v>
      </c>
      <c r="Q4035" s="54">
        <v>38.254814188045259</v>
      </c>
      <c r="R4035" s="54">
        <v>38.004474071921663</v>
      </c>
      <c r="S4035" s="54">
        <v>2.593</v>
      </c>
      <c r="T4035" s="54">
        <v>5.7848027514733606E-2</v>
      </c>
      <c r="U4035" s="54">
        <v>2.6508480275147335</v>
      </c>
      <c r="V4035" s="54">
        <v>2.6335008356091087</v>
      </c>
      <c r="W4035" s="54">
        <v>47.916000000000011</v>
      </c>
      <c r="X4035" s="54">
        <v>1.0689726519074338</v>
      </c>
      <c r="Y4035" s="54">
        <v>48.984972651907441</v>
      </c>
      <c r="Z4035" s="54">
        <v>48.664414207113794</v>
      </c>
      <c r="AB4035" s="54">
        <v>0</v>
      </c>
      <c r="AC4035" s="54">
        <v>0</v>
      </c>
      <c r="AD4035" s="54">
        <v>0</v>
      </c>
      <c r="AE4035" s="54">
        <v>0</v>
      </c>
      <c r="AF4035" s="54">
        <v>2.913999999999997</v>
      </c>
      <c r="AG4035" s="54">
        <v>6.500931437637239E-2</v>
      </c>
      <c r="AH4035" s="54">
        <v>2.9790093143763694</v>
      </c>
      <c r="AI4035" s="54">
        <v>2.9595146297589414</v>
      </c>
      <c r="AJ4035" s="54">
        <v>29.349000000000004</v>
      </c>
      <c r="AK4035" s="54">
        <v>0.65475578848049254</v>
      </c>
      <c r="AL4035" s="54">
        <v>30.003755788480497</v>
      </c>
      <c r="AM4035" s="54">
        <v>29.807410730540589</v>
      </c>
      <c r="AN4035" s="54">
        <v>1.546999999999999</v>
      </c>
      <c r="AO4035" s="54">
        <v>3.4512494626028865E-2</v>
      </c>
      <c r="AP4035" s="54">
        <v>1.5815124946260279</v>
      </c>
      <c r="AQ4035" s="54">
        <v>1.5711630515569954</v>
      </c>
      <c r="AR4035" s="54">
        <v>33.809999999999995</v>
      </c>
      <c r="AS4035" s="54">
        <v>0.7542775974828938</v>
      </c>
      <c r="AT4035" s="54">
        <v>34.564277597482892</v>
      </c>
      <c r="AU4035" s="54">
        <v>34.338088411856525</v>
      </c>
    </row>
    <row r="4036" spans="1:47">
      <c r="A4036" s="51">
        <v>44365</v>
      </c>
      <c r="B4036" s="52">
        <v>1</v>
      </c>
      <c r="C4036" s="52" t="s">
        <v>16</v>
      </c>
      <c r="D4036" s="53">
        <v>19.246119</v>
      </c>
      <c r="E4036">
        <v>7.014653E-3</v>
      </c>
      <c r="G4036" s="54">
        <v>0</v>
      </c>
      <c r="H4036" s="54">
        <v>0</v>
      </c>
      <c r="I4036" s="54">
        <v>0</v>
      </c>
      <c r="J4036" s="54">
        <v>0</v>
      </c>
      <c r="K4036" s="54">
        <v>7.5279999999999987</v>
      </c>
      <c r="L4036" s="54">
        <v>8.0540392225953591E-2</v>
      </c>
      <c r="M4036" s="54">
        <v>7.6085403922259527</v>
      </c>
      <c r="N4036" s="54">
        <v>7.555169121538003</v>
      </c>
      <c r="O4036" s="54">
        <v>35.201999999999998</v>
      </c>
      <c r="P4036" s="54">
        <v>0.37661834313735632</v>
      </c>
      <c r="Q4036" s="54">
        <v>35.578618343137357</v>
      </c>
      <c r="R4036" s="54">
        <v>35.329046681240811</v>
      </c>
      <c r="S4036" s="54">
        <v>2.4470000000000001</v>
      </c>
      <c r="T4036" s="54">
        <v>2.6179906984180188E-2</v>
      </c>
      <c r="U4036" s="54">
        <v>2.4731799069841802</v>
      </c>
      <c r="V4036" s="54">
        <v>2.455831408130114</v>
      </c>
      <c r="W4036" s="54">
        <v>45.177</v>
      </c>
      <c r="X4036" s="54">
        <v>0.48333864234749013</v>
      </c>
      <c r="Y4036" s="54">
        <v>45.66033864234749</v>
      </c>
      <c r="Z4036" s="54">
        <v>45.340047210908928</v>
      </c>
      <c r="AB4036" s="54">
        <v>0</v>
      </c>
      <c r="AC4036" s="54">
        <v>0</v>
      </c>
      <c r="AD4036" s="54">
        <v>0</v>
      </c>
      <c r="AE4036" s="54">
        <v>0</v>
      </c>
      <c r="AF4036" s="54">
        <v>2.8179999999999974</v>
      </c>
      <c r="AG4036" s="54">
        <v>3.0149153200416712E-2</v>
      </c>
      <c r="AH4036" s="54">
        <v>2.848149153200414</v>
      </c>
      <c r="AI4036" s="54">
        <v>2.8281703751984693</v>
      </c>
      <c r="AJ4036" s="54">
        <v>27.795000000000009</v>
      </c>
      <c r="AK4036" s="54">
        <v>0.29737250291184658</v>
      </c>
      <c r="AL4036" s="54">
        <v>28.092372502911857</v>
      </c>
      <c r="AM4036" s="54">
        <v>27.895314257857187</v>
      </c>
      <c r="AN4036" s="54">
        <v>1.444999999999999</v>
      </c>
      <c r="AO4036" s="54">
        <v>1.5459732567282527E-2</v>
      </c>
      <c r="AP4036" s="54">
        <v>1.4604597325672815</v>
      </c>
      <c r="AQ4036" s="54">
        <v>1.4502151143228492</v>
      </c>
      <c r="AR4036" s="54">
        <v>32.058000000000007</v>
      </c>
      <c r="AS4036" s="54">
        <v>0.34298138867954581</v>
      </c>
      <c r="AT4036" s="54">
        <v>32.400981388679554</v>
      </c>
      <c r="AU4036" s="54">
        <v>32.173699747378507</v>
      </c>
    </row>
    <row r="4037" spans="1:47">
      <c r="A4037" s="51">
        <v>44365</v>
      </c>
      <c r="B4037" s="52">
        <v>2</v>
      </c>
      <c r="C4037" s="52" t="s">
        <v>16</v>
      </c>
      <c r="D4037" s="53">
        <v>18.074686</v>
      </c>
      <c r="E4037">
        <v>7.3011200000000004E-3</v>
      </c>
      <c r="G4037" s="54">
        <v>0</v>
      </c>
      <c r="H4037" s="54">
        <v>0</v>
      </c>
      <c r="I4037" s="54">
        <v>0</v>
      </c>
      <c r="J4037" s="54">
        <v>0</v>
      </c>
      <c r="K4037" s="54">
        <v>7.2789999999999981</v>
      </c>
      <c r="L4037" s="54">
        <v>0.10738004980984489</v>
      </c>
      <c r="M4037" s="54">
        <v>7.3863800498098433</v>
      </c>
      <c r="N4037" s="54">
        <v>7.3324512027005753</v>
      </c>
      <c r="O4037" s="54">
        <v>33.662999999999997</v>
      </c>
      <c r="P4037" s="54">
        <v>0.49659769429163475</v>
      </c>
      <c r="Q4037" s="54">
        <v>34.159597694291634</v>
      </c>
      <c r="R4037" s="54">
        <v>33.910194372373887</v>
      </c>
      <c r="S4037" s="54">
        <v>2.3689999999999993</v>
      </c>
      <c r="T4037" s="54">
        <v>3.4947566698656757E-2</v>
      </c>
      <c r="U4037" s="54">
        <v>2.4039475666986561</v>
      </c>
      <c r="V4037" s="54">
        <v>2.3863960570404812</v>
      </c>
      <c r="W4037" s="54">
        <v>43.310999999999993</v>
      </c>
      <c r="X4037" s="54">
        <v>0.63892531080013637</v>
      </c>
      <c r="Y4037" s="54">
        <v>43.949925310800133</v>
      </c>
      <c r="Z4037" s="54">
        <v>43.629041632114941</v>
      </c>
      <c r="AB4037" s="54">
        <v>0</v>
      </c>
      <c r="AC4037" s="54">
        <v>0</v>
      </c>
      <c r="AD4037" s="54">
        <v>0</v>
      </c>
      <c r="AE4037" s="54">
        <v>0</v>
      </c>
      <c r="AF4037" s="54">
        <v>2.7559999999999976</v>
      </c>
      <c r="AG4037" s="54">
        <v>4.0656603554874618E-2</v>
      </c>
      <c r="AH4037" s="54">
        <v>2.7966566035548723</v>
      </c>
      <c r="AI4037" s="54">
        <v>2.7762378780935255</v>
      </c>
      <c r="AJ4037" s="54">
        <v>26.894999999999996</v>
      </c>
      <c r="AK4037" s="54">
        <v>0.39675593345731264</v>
      </c>
      <c r="AL4037" s="54">
        <v>27.29175593345731</v>
      </c>
      <c r="AM4037" s="54">
        <v>27.092495548376423</v>
      </c>
      <c r="AN4037" s="54">
        <v>1.3979999999999992</v>
      </c>
      <c r="AO4037" s="54">
        <v>2.0623342441841341E-2</v>
      </c>
      <c r="AP4037" s="54">
        <v>1.4186233424418406</v>
      </c>
      <c r="AQ4037" s="54">
        <v>1.4082658031838715</v>
      </c>
      <c r="AR4037" s="54">
        <v>31.048999999999992</v>
      </c>
      <c r="AS4037" s="54">
        <v>0.45803587945402857</v>
      </c>
      <c r="AT4037" s="54">
        <v>31.507035879454023</v>
      </c>
      <c r="AU4037" s="54">
        <v>31.276999229653818</v>
      </c>
    </row>
    <row r="4038" spans="1:47">
      <c r="A4038" s="51">
        <v>44365</v>
      </c>
      <c r="B4038" s="52">
        <v>3</v>
      </c>
      <c r="C4038" s="52" t="s">
        <v>16</v>
      </c>
      <c r="D4038" s="53">
        <v>16.721374999999998</v>
      </c>
      <c r="E4038">
        <v>7.4675979999999998E-3</v>
      </c>
      <c r="G4038" s="54">
        <v>0</v>
      </c>
      <c r="H4038" s="54">
        <v>0</v>
      </c>
      <c r="I4038" s="54">
        <v>0</v>
      </c>
      <c r="J4038" s="54">
        <v>0</v>
      </c>
      <c r="K4038" s="54">
        <v>7.1359999999999975</v>
      </c>
      <c r="L4038" s="54">
        <v>0.14802110923737621</v>
      </c>
      <c r="M4038" s="54">
        <v>7.2840211092373739</v>
      </c>
      <c r="N4038" s="54">
        <v>7.2296269677700753</v>
      </c>
      <c r="O4038" s="54">
        <v>32.417999999999992</v>
      </c>
      <c r="P4038" s="54">
        <v>0.67244230931295723</v>
      </c>
      <c r="Q4038" s="54">
        <v>33.090442309312948</v>
      </c>
      <c r="R4038" s="54">
        <v>32.843336188504807</v>
      </c>
      <c r="S4038" s="54">
        <v>2.3299999999999996</v>
      </c>
      <c r="T4038" s="54">
        <v>4.8330883481374244E-2</v>
      </c>
      <c r="U4038" s="54">
        <v>2.3783308834813739</v>
      </c>
      <c r="V4038" s="54">
        <v>2.3605704645325503</v>
      </c>
      <c r="W4038" s="54">
        <v>41.883999999999986</v>
      </c>
      <c r="X4038" s="54">
        <v>0.86879430203170771</v>
      </c>
      <c r="Y4038" s="54">
        <v>42.752794302031695</v>
      </c>
      <c r="Z4038" s="54">
        <v>42.433533620807431</v>
      </c>
      <c r="AB4038" s="54">
        <v>0</v>
      </c>
      <c r="AC4038" s="54">
        <v>0</v>
      </c>
      <c r="AD4038" s="54">
        <v>0</v>
      </c>
      <c r="AE4038" s="54">
        <v>0</v>
      </c>
      <c r="AF4038" s="54">
        <v>2.7049999999999983</v>
      </c>
      <c r="AG4038" s="54">
        <v>5.6109459148977373E-2</v>
      </c>
      <c r="AH4038" s="54">
        <v>2.7611094591489755</v>
      </c>
      <c r="AI4038" s="54">
        <v>2.7404906036740537</v>
      </c>
      <c r="AJ4038" s="54">
        <v>26.318000000000005</v>
      </c>
      <c r="AK4038" s="54">
        <v>0.54591081178661283</v>
      </c>
      <c r="AL4038" s="54">
        <v>26.863910811786617</v>
      </c>
      <c r="AM4038" s="54">
        <v>26.663301925136341</v>
      </c>
      <c r="AN4038" s="54">
        <v>1.3609999999999995</v>
      </c>
      <c r="AO4038" s="54">
        <v>2.8231043956287699E-2</v>
      </c>
      <c r="AP4038" s="54">
        <v>1.3892310439562872</v>
      </c>
      <c r="AQ4038" s="54">
        <v>1.3788568249909012</v>
      </c>
      <c r="AR4038" s="54">
        <v>30.384000000000004</v>
      </c>
      <c r="AS4038" s="54">
        <v>0.63025131489187791</v>
      </c>
      <c r="AT4038" s="54">
        <v>31.014251314891879</v>
      </c>
      <c r="AU4038" s="54">
        <v>30.782649353801297</v>
      </c>
    </row>
    <row r="4039" spans="1:47">
      <c r="A4039" s="51">
        <v>44365</v>
      </c>
      <c r="B4039" s="52">
        <v>4</v>
      </c>
      <c r="C4039" s="52" t="s">
        <v>16</v>
      </c>
      <c r="D4039" s="53">
        <v>15.002516999999999</v>
      </c>
      <c r="E4039">
        <v>7.5419179999999999E-3</v>
      </c>
      <c r="G4039" s="54">
        <v>0</v>
      </c>
      <c r="H4039" s="54">
        <v>0</v>
      </c>
      <c r="I4039" s="54">
        <v>0</v>
      </c>
      <c r="J4039" s="54">
        <v>0</v>
      </c>
      <c r="K4039" s="54">
        <v>7.0389999999999979</v>
      </c>
      <c r="L4039" s="54">
        <v>0.13383592398634958</v>
      </c>
      <c r="M4039" s="54">
        <v>7.172835923986348</v>
      </c>
      <c r="N4039" s="54">
        <v>7.1187389836201884</v>
      </c>
      <c r="O4039" s="54">
        <v>31.767999999999997</v>
      </c>
      <c r="P4039" s="54">
        <v>0.60402040534143397</v>
      </c>
      <c r="Q4039" s="54">
        <v>32.372020405341431</v>
      </c>
      <c r="R4039" s="54">
        <v>32.127873281950016</v>
      </c>
      <c r="S4039" s="54">
        <v>2.2719999999999998</v>
      </c>
      <c r="T4039" s="54">
        <v>4.3198638911349098E-2</v>
      </c>
      <c r="U4039" s="54">
        <v>2.3151986389113488</v>
      </c>
      <c r="V4039" s="54">
        <v>2.2977376006229675</v>
      </c>
      <c r="W4039" s="54">
        <v>41.078999999999994</v>
      </c>
      <c r="X4039" s="54">
        <v>0.78105496823913267</v>
      </c>
      <c r="Y4039" s="54">
        <v>41.860054968239126</v>
      </c>
      <c r="Z4039" s="54">
        <v>41.544349866193173</v>
      </c>
      <c r="AB4039" s="54">
        <v>0</v>
      </c>
      <c r="AC4039" s="54">
        <v>0</v>
      </c>
      <c r="AD4039" s="54">
        <v>0</v>
      </c>
      <c r="AE4039" s="54">
        <v>0</v>
      </c>
      <c r="AF4039" s="54">
        <v>2.6819999999999977</v>
      </c>
      <c r="AG4039" s="54">
        <v>5.0994167940245687E-2</v>
      </c>
      <c r="AH4039" s="54">
        <v>2.7329941679402432</v>
      </c>
      <c r="AI4039" s="54">
        <v>2.7123821500311593</v>
      </c>
      <c r="AJ4039" s="54">
        <v>26.002999999999997</v>
      </c>
      <c r="AK4039" s="54">
        <v>0.49440766180097295</v>
      </c>
      <c r="AL4039" s="54">
        <v>26.49740766180097</v>
      </c>
      <c r="AM4039" s="54">
        <v>26.297566386003094</v>
      </c>
      <c r="AN4039" s="54">
        <v>1.3439999999999994</v>
      </c>
      <c r="AO4039" s="54">
        <v>2.5554124426431853E-2</v>
      </c>
      <c r="AP4039" s="54">
        <v>1.3695541244264313</v>
      </c>
      <c r="AQ4039" s="54">
        <v>1.3592250595234454</v>
      </c>
      <c r="AR4039" s="54">
        <v>30.028999999999996</v>
      </c>
      <c r="AS4039" s="54">
        <v>0.57095595416765055</v>
      </c>
      <c r="AT4039" s="54">
        <v>30.599955954167648</v>
      </c>
      <c r="AU4039" s="54">
        <v>30.369173595557701</v>
      </c>
    </row>
    <row r="4040" spans="1:47">
      <c r="A4040" s="51">
        <v>44365</v>
      </c>
      <c r="B4040" s="52">
        <v>5</v>
      </c>
      <c r="C4040" s="52" t="s">
        <v>16</v>
      </c>
      <c r="D4040" s="53">
        <v>15.777429</v>
      </c>
      <c r="E4040">
        <v>7.5864340000000004E-3</v>
      </c>
      <c r="G4040" s="54">
        <v>0</v>
      </c>
      <c r="H4040" s="54">
        <v>0</v>
      </c>
      <c r="I4040" s="54">
        <v>0</v>
      </c>
      <c r="J4040" s="54">
        <v>0</v>
      </c>
      <c r="K4040" s="54">
        <v>7.0139999999999993</v>
      </c>
      <c r="L4040" s="54">
        <v>0.11925147035043071</v>
      </c>
      <c r="M4040" s="54">
        <v>7.1332514703504302</v>
      </c>
      <c r="N4040" s="54">
        <v>7.0791355288652138</v>
      </c>
      <c r="O4040" s="54">
        <v>31.686999999999998</v>
      </c>
      <c r="P4040" s="54">
        <v>0.53873985471829178</v>
      </c>
      <c r="Q4040" s="54">
        <v>32.225739854718292</v>
      </c>
      <c r="R4040" s="54">
        <v>31.981261406209299</v>
      </c>
      <c r="S4040" s="54">
        <v>2.2639999999999998</v>
      </c>
      <c r="T4040" s="54">
        <v>3.8492348000196054E-2</v>
      </c>
      <c r="U4040" s="54">
        <v>2.3024923480001958</v>
      </c>
      <c r="V4040" s="54">
        <v>2.2850246417665874</v>
      </c>
      <c r="W4040" s="54">
        <v>40.964999999999996</v>
      </c>
      <c r="X4040" s="54">
        <v>0.69648367306891856</v>
      </c>
      <c r="Y4040" s="54">
        <v>41.661483673068915</v>
      </c>
      <c r="Z4040" s="54">
        <v>41.345421576841105</v>
      </c>
      <c r="AB4040" s="54">
        <v>0</v>
      </c>
      <c r="AC4040" s="54">
        <v>0</v>
      </c>
      <c r="AD4040" s="54">
        <v>0</v>
      </c>
      <c r="AE4040" s="54">
        <v>0</v>
      </c>
      <c r="AF4040" s="54">
        <v>2.7059999999999977</v>
      </c>
      <c r="AG4040" s="54">
        <v>4.6007196858891541E-2</v>
      </c>
      <c r="AH4040" s="54">
        <v>2.7520071968588891</v>
      </c>
      <c r="AI4040" s="54">
        <v>2.731129275892394</v>
      </c>
      <c r="AJ4040" s="54">
        <v>25.859999999999996</v>
      </c>
      <c r="AK4040" s="54">
        <v>0.43966966399517221</v>
      </c>
      <c r="AL4040" s="54">
        <v>26.299669663995168</v>
      </c>
      <c r="AM4040" s="54">
        <v>26.100148955867464</v>
      </c>
      <c r="AN4040" s="54">
        <v>1.3469999999999995</v>
      </c>
      <c r="AO4040" s="54">
        <v>2.2901586906477065E-2</v>
      </c>
      <c r="AP4040" s="54">
        <v>1.3699015869064766</v>
      </c>
      <c r="AQ4040" s="54">
        <v>1.3595089189309153</v>
      </c>
      <c r="AR4040" s="54">
        <v>29.912999999999997</v>
      </c>
      <c r="AS4040" s="54">
        <v>0.50857844776054084</v>
      </c>
      <c r="AT4040" s="54">
        <v>30.421578447760535</v>
      </c>
      <c r="AU4040" s="54">
        <v>30.190787150690774</v>
      </c>
    </row>
    <row r="4041" spans="1:47">
      <c r="A4041" s="51">
        <v>44365</v>
      </c>
      <c r="B4041" s="52">
        <v>6</v>
      </c>
      <c r="C4041" s="52" t="s">
        <v>16</v>
      </c>
      <c r="D4041" s="53">
        <v>16.860590999999999</v>
      </c>
      <c r="E4041">
        <v>7.5156789999999999E-3</v>
      </c>
      <c r="G4041" s="54">
        <v>0</v>
      </c>
      <c r="H4041" s="54">
        <v>0</v>
      </c>
      <c r="I4041" s="54">
        <v>0</v>
      </c>
      <c r="J4041" s="54">
        <v>0</v>
      </c>
      <c r="K4041" s="54">
        <v>6.952</v>
      </c>
      <c r="L4041" s="54">
        <v>9.9111718312922356E-2</v>
      </c>
      <c r="M4041" s="54">
        <v>7.0511117183129226</v>
      </c>
      <c r="N4041" s="54">
        <v>6.9981178260449441</v>
      </c>
      <c r="O4041" s="54">
        <v>32.481000000000002</v>
      </c>
      <c r="P4041" s="54">
        <v>0.46306785421778351</v>
      </c>
      <c r="Q4041" s="54">
        <v>32.944067854217785</v>
      </c>
      <c r="R4041" s="54">
        <v>32.696470815271262</v>
      </c>
      <c r="S4041" s="54">
        <v>2.3269999999999995</v>
      </c>
      <c r="T4041" s="54">
        <v>3.3175053008367414E-2</v>
      </c>
      <c r="U4041" s="54">
        <v>2.3601750530083669</v>
      </c>
      <c r="V4041" s="54">
        <v>2.3424367349261481</v>
      </c>
      <c r="W4041" s="54">
        <v>41.76</v>
      </c>
      <c r="X4041" s="54">
        <v>0.59535462553907326</v>
      </c>
      <c r="Y4041" s="54">
        <v>42.355354625539078</v>
      </c>
      <c r="Z4041" s="54">
        <v>42.037025376242354</v>
      </c>
      <c r="AB4041" s="54">
        <v>0</v>
      </c>
      <c r="AC4041" s="54">
        <v>0</v>
      </c>
      <c r="AD4041" s="54">
        <v>0</v>
      </c>
      <c r="AE4041" s="54">
        <v>0</v>
      </c>
      <c r="AF4041" s="54">
        <v>2.6479999999999979</v>
      </c>
      <c r="AG4041" s="54">
        <v>3.7751413994910554E-2</v>
      </c>
      <c r="AH4041" s="54">
        <v>2.6857514139949084</v>
      </c>
      <c r="AI4041" s="54">
        <v>2.6655661684935263</v>
      </c>
      <c r="AJ4041" s="54">
        <v>25.976000000000006</v>
      </c>
      <c r="AK4041" s="54">
        <v>0.37032882550294471</v>
      </c>
      <c r="AL4041" s="54">
        <v>26.346328825502951</v>
      </c>
      <c r="AM4041" s="54">
        <v>26.148318275222021</v>
      </c>
      <c r="AN4041" s="54">
        <v>1.3669999999999991</v>
      </c>
      <c r="AO4041" s="54">
        <v>1.9488739777584117E-2</v>
      </c>
      <c r="AP4041" s="54">
        <v>1.3864887397775831</v>
      </c>
      <c r="AQ4041" s="54">
        <v>1.3760683354723002</v>
      </c>
      <c r="AR4041" s="54">
        <v>29.991</v>
      </c>
      <c r="AS4041" s="54">
        <v>0.42756897927543941</v>
      </c>
      <c r="AT4041" s="54">
        <v>30.418568979275442</v>
      </c>
      <c r="AU4041" s="54">
        <v>30.189952779187848</v>
      </c>
    </row>
    <row r="4042" spans="1:47">
      <c r="A4042" s="51">
        <v>44365</v>
      </c>
      <c r="B4042" s="52">
        <v>7</v>
      </c>
      <c r="C4042" s="52" t="s">
        <v>16</v>
      </c>
      <c r="D4042" s="53">
        <v>17.783543000000002</v>
      </c>
      <c r="E4042">
        <v>7.5436670000000004E-3</v>
      </c>
      <c r="G4042" s="54">
        <v>0</v>
      </c>
      <c r="H4042" s="54">
        <v>0</v>
      </c>
      <c r="I4042" s="54">
        <v>0</v>
      </c>
      <c r="J4042" s="54">
        <v>0</v>
      </c>
      <c r="K4042" s="54">
        <v>6.4999999999999991</v>
      </c>
      <c r="L4042" s="54">
        <v>4.631545716297511E-2</v>
      </c>
      <c r="M4042" s="54">
        <v>6.546315457162974</v>
      </c>
      <c r="N4042" s="54">
        <v>6.4969322332771835</v>
      </c>
      <c r="O4042" s="54">
        <v>33.664999999999999</v>
      </c>
      <c r="P4042" s="54">
        <v>0.23987844082947035</v>
      </c>
      <c r="Q4042" s="54">
        <v>33.904878440829471</v>
      </c>
      <c r="R4042" s="54">
        <v>33.649111328196376</v>
      </c>
      <c r="S4042" s="54">
        <v>2.3740000000000001</v>
      </c>
      <c r="T4042" s="54">
        <v>1.6915830046908144E-2</v>
      </c>
      <c r="U4042" s="54">
        <v>2.3909158300469082</v>
      </c>
      <c r="V4042" s="54">
        <v>2.3728795572000059</v>
      </c>
      <c r="W4042" s="54">
        <v>42.539000000000001</v>
      </c>
      <c r="X4042" s="54">
        <v>0.3031097280393536</v>
      </c>
      <c r="Y4042" s="54">
        <v>42.842109728039354</v>
      </c>
      <c r="Z4042" s="54">
        <v>42.51892311867357</v>
      </c>
      <c r="AB4042" s="54">
        <v>0</v>
      </c>
      <c r="AC4042" s="54">
        <v>0</v>
      </c>
      <c r="AD4042" s="54">
        <v>0</v>
      </c>
      <c r="AE4042" s="54">
        <v>0</v>
      </c>
      <c r="AF4042" s="54">
        <v>2.2569999999999983</v>
      </c>
      <c r="AG4042" s="54">
        <v>1.608215181797458E-2</v>
      </c>
      <c r="AH4042" s="54">
        <v>2.2730821518179729</v>
      </c>
      <c r="AI4042" s="54">
        <v>2.2559347770010145</v>
      </c>
      <c r="AJ4042" s="54">
        <v>25.792999999999999</v>
      </c>
      <c r="AK4042" s="54">
        <v>0.18378685947763343</v>
      </c>
      <c r="AL4042" s="54">
        <v>25.976786859477631</v>
      </c>
      <c r="AM4042" s="54">
        <v>25.780826629679755</v>
      </c>
      <c r="AN4042" s="54">
        <v>1.3779999999999994</v>
      </c>
      <c r="AO4042" s="54">
        <v>9.8188769185507223E-3</v>
      </c>
      <c r="AP4042" s="54">
        <v>1.3878188769185502</v>
      </c>
      <c r="AQ4042" s="54">
        <v>1.3773496334547628</v>
      </c>
      <c r="AR4042" s="54">
        <v>29.427999999999997</v>
      </c>
      <c r="AS4042" s="54">
        <v>0.20968788821415874</v>
      </c>
      <c r="AT4042" s="54">
        <v>29.637687888214156</v>
      </c>
      <c r="AU4042" s="54">
        <v>29.414111040135531</v>
      </c>
    </row>
    <row r="4043" spans="1:47">
      <c r="A4043" s="51">
        <v>44365</v>
      </c>
      <c r="B4043" s="52">
        <v>8</v>
      </c>
      <c r="C4043" s="52" t="s">
        <v>17</v>
      </c>
      <c r="D4043" s="53">
        <v>17.092535000000002</v>
      </c>
      <c r="E4043">
        <v>7.4002579999999998E-3</v>
      </c>
      <c r="G4043" s="54">
        <v>0</v>
      </c>
      <c r="H4043" s="54">
        <v>0</v>
      </c>
      <c r="I4043" s="54">
        <v>0</v>
      </c>
      <c r="J4043" s="54">
        <v>0</v>
      </c>
      <c r="K4043" s="54">
        <v>7.0730000000000013</v>
      </c>
      <c r="L4043" s="54">
        <v>2.9644669550070408E-2</v>
      </c>
      <c r="M4043" s="54">
        <v>7.102644669550072</v>
      </c>
      <c r="N4043" s="54">
        <v>7.0500832665130764</v>
      </c>
      <c r="O4043" s="54">
        <v>39.015000000000008</v>
      </c>
      <c r="P4043" s="54">
        <v>0.16352138873123101</v>
      </c>
      <c r="Q4043" s="54">
        <v>39.178521388731241</v>
      </c>
      <c r="R4043" s="54">
        <v>38.888590222396111</v>
      </c>
      <c r="S4043" s="54">
        <v>2.7279999999999993</v>
      </c>
      <c r="T4043" s="54">
        <v>1.1433713916667898E-2</v>
      </c>
      <c r="U4043" s="54">
        <v>2.7394337139166671</v>
      </c>
      <c r="V4043" s="54">
        <v>2.7191611976597856</v>
      </c>
      <c r="W4043" s="54">
        <v>48.81600000000001</v>
      </c>
      <c r="X4043" s="54">
        <v>0.20459977219796932</v>
      </c>
      <c r="Y4043" s="54">
        <v>49.020599772197983</v>
      </c>
      <c r="Z4043" s="54">
        <v>48.657834686568975</v>
      </c>
      <c r="AB4043" s="54">
        <v>0</v>
      </c>
      <c r="AC4043" s="54">
        <v>0</v>
      </c>
      <c r="AD4043" s="54">
        <v>0</v>
      </c>
      <c r="AE4043" s="54">
        <v>0</v>
      </c>
      <c r="AF4043" s="54">
        <v>2.3999999999999981</v>
      </c>
      <c r="AG4043" s="54">
        <v>1.005898585044096E-2</v>
      </c>
      <c r="AH4043" s="54">
        <v>2.4100589858504389</v>
      </c>
      <c r="AI4043" s="54">
        <v>2.3922239275599271</v>
      </c>
      <c r="AJ4043" s="54">
        <v>29.462000000000007</v>
      </c>
      <c r="AK4043" s="54">
        <v>0.1234824338023716</v>
      </c>
      <c r="AL4043" s="54">
        <v>29.58548243380238</v>
      </c>
      <c r="AM4043" s="54">
        <v>29.366542230737775</v>
      </c>
      <c r="AN4043" s="54">
        <v>1.5739999999999987</v>
      </c>
      <c r="AO4043" s="54">
        <v>6.597018220247529E-3</v>
      </c>
      <c r="AP4043" s="54">
        <v>1.5805970182202462</v>
      </c>
      <c r="AQ4043" s="54">
        <v>1.5689001924913857</v>
      </c>
      <c r="AR4043" s="54">
        <v>33.436000000000007</v>
      </c>
      <c r="AS4043" s="54">
        <v>0.1401384378730601</v>
      </c>
      <c r="AT4043" s="54">
        <v>33.576138437873063</v>
      </c>
      <c r="AU4043" s="54">
        <v>33.327666350789087</v>
      </c>
    </row>
    <row r="4044" spans="1:47">
      <c r="A4044" s="51">
        <v>44365</v>
      </c>
      <c r="B4044" s="52">
        <v>9</v>
      </c>
      <c r="C4044" s="52" t="s">
        <v>17</v>
      </c>
      <c r="D4044" s="53">
        <v>17.357281</v>
      </c>
      <c r="E4044">
        <v>7.2374609999999997E-3</v>
      </c>
      <c r="G4044" s="54">
        <v>0</v>
      </c>
      <c r="H4044" s="54">
        <v>0</v>
      </c>
      <c r="I4044" s="54">
        <v>0</v>
      </c>
      <c r="J4044" s="54">
        <v>0</v>
      </c>
      <c r="K4044" s="54">
        <v>8.218</v>
      </c>
      <c r="L4044" s="54">
        <v>4.3145000583901541E-2</v>
      </c>
      <c r="M4044" s="54">
        <v>8.2611450005839018</v>
      </c>
      <c r="N4044" s="54">
        <v>8.2013552858268302</v>
      </c>
      <c r="O4044" s="54">
        <v>46.689000000000007</v>
      </c>
      <c r="P4044" s="54">
        <v>0.24512009397198578</v>
      </c>
      <c r="Q4044" s="54">
        <v>46.934120093971991</v>
      </c>
      <c r="R4044" s="54">
        <v>46.594436230222556</v>
      </c>
      <c r="S4044" s="54">
        <v>3.3669999999999995</v>
      </c>
      <c r="T4044" s="54">
        <v>1.7676955094426437E-2</v>
      </c>
      <c r="U4044" s="54">
        <v>3.384676955094426</v>
      </c>
      <c r="V4044" s="54">
        <v>3.3601804876343313</v>
      </c>
      <c r="W4044" s="54">
        <v>58.274000000000008</v>
      </c>
      <c r="X4044" s="54">
        <v>0.3059420496503138</v>
      </c>
      <c r="Y4044" s="54">
        <v>58.57994204965032</v>
      </c>
      <c r="Z4044" s="54">
        <v>58.155972003683715</v>
      </c>
      <c r="AB4044" s="54">
        <v>0</v>
      </c>
      <c r="AC4044" s="54">
        <v>0</v>
      </c>
      <c r="AD4044" s="54">
        <v>0</v>
      </c>
      <c r="AE4044" s="54">
        <v>0</v>
      </c>
      <c r="AF4044" s="54">
        <v>2.735999999999998</v>
      </c>
      <c r="AG4044" s="54">
        <v>1.4364166658256818E-2</v>
      </c>
      <c r="AH4044" s="54">
        <v>2.750364166658255</v>
      </c>
      <c r="AI4044" s="54">
        <v>2.7304585132662682</v>
      </c>
      <c r="AJ4044" s="54">
        <v>34.665999999999997</v>
      </c>
      <c r="AK4044" s="54">
        <v>0.18199861161371753</v>
      </c>
      <c r="AL4044" s="54">
        <v>34.847998611613711</v>
      </c>
      <c r="AM4044" s="54">
        <v>34.595787580734104</v>
      </c>
      <c r="AN4044" s="54">
        <v>1.9089999999999994</v>
      </c>
      <c r="AO4044" s="54">
        <v>1.0022366283118521E-2</v>
      </c>
      <c r="AP4044" s="54">
        <v>1.9190223662831178</v>
      </c>
      <c r="AQ4044" s="54">
        <v>1.905133516749016</v>
      </c>
      <c r="AR4044" s="54">
        <v>39.310999999999993</v>
      </c>
      <c r="AS4044" s="54">
        <v>0.20638514455509288</v>
      </c>
      <c r="AT4044" s="54">
        <v>39.517385144555085</v>
      </c>
      <c r="AU4044" s="54">
        <v>39.231379610749393</v>
      </c>
    </row>
    <row r="4045" spans="1:47">
      <c r="A4045" s="51">
        <v>44365</v>
      </c>
      <c r="B4045" s="52">
        <v>10</v>
      </c>
      <c r="C4045" s="52" t="s">
        <v>17</v>
      </c>
      <c r="D4045" s="53">
        <v>18.073547000000001</v>
      </c>
      <c r="E4045">
        <v>7.1935239999999998E-3</v>
      </c>
      <c r="G4045" s="54">
        <v>0</v>
      </c>
      <c r="H4045" s="54">
        <v>0</v>
      </c>
      <c r="I4045" s="54">
        <v>0</v>
      </c>
      <c r="J4045" s="54">
        <v>0</v>
      </c>
      <c r="K4045" s="54">
        <v>9.6380000000000017</v>
      </c>
      <c r="L4045" s="54">
        <v>4.028568436669528E-2</v>
      </c>
      <c r="M4045" s="54">
        <v>9.6782856843666973</v>
      </c>
      <c r="N4045" s="54">
        <v>9.6086647040173503</v>
      </c>
      <c r="O4045" s="54">
        <v>55.156999999999996</v>
      </c>
      <c r="P4045" s="54">
        <v>0.23054964646335455</v>
      </c>
      <c r="Q4045" s="54">
        <v>55.387549646463349</v>
      </c>
      <c r="R4045" s="54">
        <v>54.989117978780328</v>
      </c>
      <c r="S4045" s="54">
        <v>4.0190000000000001</v>
      </c>
      <c r="T4045" s="54">
        <v>1.6798938106427505E-2</v>
      </c>
      <c r="U4045" s="54">
        <v>4.0357989381064279</v>
      </c>
      <c r="V4045" s="54">
        <v>4.0067673215859854</v>
      </c>
      <c r="W4045" s="54">
        <v>68.814000000000007</v>
      </c>
      <c r="X4045" s="54">
        <v>0.28763426893647737</v>
      </c>
      <c r="Y4045" s="54">
        <v>69.101634268936465</v>
      </c>
      <c r="Z4045" s="54">
        <v>68.604550004383668</v>
      </c>
      <c r="AB4045" s="54">
        <v>0</v>
      </c>
      <c r="AC4045" s="54">
        <v>0</v>
      </c>
      <c r="AD4045" s="54">
        <v>0</v>
      </c>
      <c r="AE4045" s="54">
        <v>0</v>
      </c>
      <c r="AF4045" s="54">
        <v>3.1669999999999967</v>
      </c>
      <c r="AG4045" s="54">
        <v>1.3237680264507553E-2</v>
      </c>
      <c r="AH4045" s="54">
        <v>3.1802376802645043</v>
      </c>
      <c r="AI4045" s="54">
        <v>3.1573605641858173</v>
      </c>
      <c r="AJ4045" s="54">
        <v>39.241000000000007</v>
      </c>
      <c r="AK4045" s="54">
        <v>0.1640226748530286</v>
      </c>
      <c r="AL4045" s="54">
        <v>39.405022674853036</v>
      </c>
      <c r="AM4045" s="54">
        <v>39.121561698520942</v>
      </c>
      <c r="AN4045" s="54">
        <v>2.211999999999998</v>
      </c>
      <c r="AO4045" s="54">
        <v>9.2458947726841538E-3</v>
      </c>
      <c r="AP4045" s="54">
        <v>2.2212458947726823</v>
      </c>
      <c r="AQ4045" s="54">
        <v>2.2052673091187338</v>
      </c>
      <c r="AR4045" s="54">
        <v>44.62</v>
      </c>
      <c r="AS4045" s="54">
        <v>0.1865062498902203</v>
      </c>
      <c r="AT4045" s="54">
        <v>44.806506249890219</v>
      </c>
      <c r="AU4045" s="54">
        <v>44.484189571825489</v>
      </c>
    </row>
    <row r="4046" spans="1:47">
      <c r="A4046" s="51">
        <v>44365</v>
      </c>
      <c r="B4046" s="52">
        <v>11</v>
      </c>
      <c r="C4046" s="52" t="s">
        <v>17</v>
      </c>
      <c r="D4046" s="53">
        <v>19.595882</v>
      </c>
      <c r="E4046">
        <v>7.222577E-3</v>
      </c>
      <c r="G4046" s="54">
        <v>0</v>
      </c>
      <c r="H4046" s="54">
        <v>0</v>
      </c>
      <c r="I4046" s="54">
        <v>0</v>
      </c>
      <c r="J4046" s="54">
        <v>0</v>
      </c>
      <c r="K4046" s="54">
        <v>10.942999999999996</v>
      </c>
      <c r="L4046" s="54">
        <v>5.700794113110752E-2</v>
      </c>
      <c r="M4046" s="54">
        <v>11.000007941131104</v>
      </c>
      <c r="N4046" s="54">
        <v>10.920559536775674</v>
      </c>
      <c r="O4046" s="54">
        <v>63.069000000000003</v>
      </c>
      <c r="P4046" s="54">
        <v>0.3285601607601043</v>
      </c>
      <c r="Q4046" s="54">
        <v>63.397560160760108</v>
      </c>
      <c r="R4046" s="54">
        <v>62.939666400886885</v>
      </c>
      <c r="S4046" s="54">
        <v>4.71</v>
      </c>
      <c r="T4046" s="54">
        <v>2.4536909689072146E-2</v>
      </c>
      <c r="U4046" s="54">
        <v>4.7345369096890719</v>
      </c>
      <c r="V4046" s="54">
        <v>4.7003413522995006</v>
      </c>
      <c r="W4046" s="54">
        <v>78.721999999999994</v>
      </c>
      <c r="X4046" s="54">
        <v>0.41010501158028395</v>
      </c>
      <c r="Y4046" s="54">
        <v>79.132105011580279</v>
      </c>
      <c r="Z4046" s="54">
        <v>78.560567289962066</v>
      </c>
      <c r="AB4046" s="54">
        <v>0</v>
      </c>
      <c r="AC4046" s="54">
        <v>0</v>
      </c>
      <c r="AD4046" s="54">
        <v>0</v>
      </c>
      <c r="AE4046" s="54">
        <v>0</v>
      </c>
      <c r="AF4046" s="54">
        <v>3.4589999999999992</v>
      </c>
      <c r="AG4046" s="54">
        <v>1.8019781446815399E-2</v>
      </c>
      <c r="AH4046" s="54">
        <v>3.4770197814468147</v>
      </c>
      <c r="AI4046" s="54">
        <v>3.4519067383447921</v>
      </c>
      <c r="AJ4046" s="54">
        <v>43.329000000000022</v>
      </c>
      <c r="AK4046" s="54">
        <v>0.22572394053456638</v>
      </c>
      <c r="AL4046" s="54">
        <v>43.554723940534586</v>
      </c>
      <c r="AM4046" s="54">
        <v>43.240146593160333</v>
      </c>
      <c r="AN4046" s="54">
        <v>2.4209999999999985</v>
      </c>
      <c r="AO4046" s="54">
        <v>1.2612284152281026E-2</v>
      </c>
      <c r="AP4046" s="54">
        <v>2.4336122841522796</v>
      </c>
      <c r="AQ4046" s="54">
        <v>2.4160353320418442</v>
      </c>
      <c r="AR4046" s="54">
        <v>49.209000000000017</v>
      </c>
      <c r="AS4046" s="54">
        <v>0.25635600613366283</v>
      </c>
      <c r="AT4046" s="54">
        <v>49.465356006133682</v>
      </c>
      <c r="AU4046" s="54">
        <v>49.108088663546965</v>
      </c>
    </row>
    <row r="4047" spans="1:47">
      <c r="A4047" s="51">
        <v>44365</v>
      </c>
      <c r="B4047" s="52">
        <v>12</v>
      </c>
      <c r="C4047" s="52" t="s">
        <v>17</v>
      </c>
      <c r="D4047" s="53">
        <v>20.527932</v>
      </c>
      <c r="E4047">
        <v>7.4088690000000002E-3</v>
      </c>
      <c r="G4047" s="54">
        <v>0</v>
      </c>
      <c r="H4047" s="54">
        <v>0</v>
      </c>
      <c r="I4047" s="54">
        <v>0</v>
      </c>
      <c r="J4047" s="54">
        <v>0</v>
      </c>
      <c r="K4047" s="54">
        <v>11.767999999999999</v>
      </c>
      <c r="L4047" s="54">
        <v>5.8252444498732833E-2</v>
      </c>
      <c r="M4047" s="54">
        <v>11.826252444498731</v>
      </c>
      <c r="N4047" s="54">
        <v>11.73863328937651</v>
      </c>
      <c r="O4047" s="54">
        <v>67.908999999999992</v>
      </c>
      <c r="P4047" s="54">
        <v>0.33615442330595241</v>
      </c>
      <c r="Q4047" s="54">
        <v>68.245154423305948</v>
      </c>
      <c r="R4047" s="54">
        <v>67.739535014298895</v>
      </c>
      <c r="S4047" s="54">
        <v>5.0940000000000003</v>
      </c>
      <c r="T4047" s="54">
        <v>2.5215665557150335E-2</v>
      </c>
      <c r="U4047" s="54">
        <v>5.1192156655571504</v>
      </c>
      <c r="V4047" s="54">
        <v>5.0812880673082894</v>
      </c>
      <c r="W4047" s="54">
        <v>84.770999999999987</v>
      </c>
      <c r="X4047" s="54">
        <v>0.41962253336183558</v>
      </c>
      <c r="Y4047" s="54">
        <v>85.190622533361832</v>
      </c>
      <c r="Z4047" s="54">
        <v>84.559456370983696</v>
      </c>
      <c r="AB4047" s="54">
        <v>0</v>
      </c>
      <c r="AC4047" s="54">
        <v>0</v>
      </c>
      <c r="AD4047" s="54">
        <v>0</v>
      </c>
      <c r="AE4047" s="54">
        <v>0</v>
      </c>
      <c r="AF4047" s="54">
        <v>3.6729999999999978</v>
      </c>
      <c r="AG4047" s="54">
        <v>1.8181613582923657E-2</v>
      </c>
      <c r="AH4047" s="54">
        <v>3.6911816135829216</v>
      </c>
      <c r="AI4047" s="54">
        <v>3.6638341325526769</v>
      </c>
      <c r="AJ4047" s="54">
        <v>45.517000000000003</v>
      </c>
      <c r="AK4047" s="54">
        <v>0.22531241640455665</v>
      </c>
      <c r="AL4047" s="54">
        <v>45.742312416404559</v>
      </c>
      <c r="AM4047" s="54">
        <v>45.403413615954342</v>
      </c>
      <c r="AN4047" s="54">
        <v>2.5739999999999985</v>
      </c>
      <c r="AO4047" s="54">
        <v>1.2741484716157226E-2</v>
      </c>
      <c r="AP4047" s="54">
        <v>2.5867414847161556</v>
      </c>
      <c r="AQ4047" s="54">
        <v>2.5675766559190278</v>
      </c>
      <c r="AR4047" s="54">
        <v>51.763999999999996</v>
      </c>
      <c r="AS4047" s="54">
        <v>0.25623551470363753</v>
      </c>
      <c r="AT4047" s="54">
        <v>52.020235514703636</v>
      </c>
      <c r="AU4047" s="54">
        <v>51.634824404426048</v>
      </c>
    </row>
    <row r="4048" spans="1:47">
      <c r="A4048" s="51">
        <v>44365</v>
      </c>
      <c r="B4048" s="52">
        <v>13</v>
      </c>
      <c r="C4048" s="52" t="s">
        <v>17</v>
      </c>
      <c r="D4048" s="53">
        <v>21.475639999999999</v>
      </c>
      <c r="E4048">
        <v>7.4382399999999996E-3</v>
      </c>
      <c r="G4048" s="54">
        <v>0</v>
      </c>
      <c r="H4048" s="54">
        <v>0</v>
      </c>
      <c r="I4048" s="54">
        <v>0</v>
      </c>
      <c r="J4048" s="54">
        <v>0</v>
      </c>
      <c r="K4048" s="54">
        <v>12.183000000000002</v>
      </c>
      <c r="L4048" s="54">
        <v>5.6929433487888786E-2</v>
      </c>
      <c r="M4048" s="54">
        <v>12.239929433487891</v>
      </c>
      <c r="N4048" s="54">
        <v>12.148885900778543</v>
      </c>
      <c r="O4048" s="54">
        <v>69.596999999999994</v>
      </c>
      <c r="P4048" s="54">
        <v>0.32521692378368178</v>
      </c>
      <c r="Q4048" s="54">
        <v>69.922216923783679</v>
      </c>
      <c r="R4048" s="54">
        <v>69.402118692972508</v>
      </c>
      <c r="S4048" s="54">
        <v>5.1110000000000007</v>
      </c>
      <c r="T4048" s="54">
        <v>2.3882979114881357E-2</v>
      </c>
      <c r="U4048" s="54">
        <v>5.1348829791148818</v>
      </c>
      <c r="V4048" s="54">
        <v>5.0966884871443101</v>
      </c>
      <c r="W4048" s="54">
        <v>86.891000000000005</v>
      </c>
      <c r="X4048" s="54">
        <v>0.40602933638645189</v>
      </c>
      <c r="Y4048" s="54">
        <v>87.297029336386444</v>
      </c>
      <c r="Z4048" s="54">
        <v>86.647693080895351</v>
      </c>
      <c r="AB4048" s="54">
        <v>0</v>
      </c>
      <c r="AC4048" s="54">
        <v>0</v>
      </c>
      <c r="AD4048" s="54">
        <v>0</v>
      </c>
      <c r="AE4048" s="54">
        <v>0</v>
      </c>
      <c r="AF4048" s="54">
        <v>3.7639999999999989</v>
      </c>
      <c r="AG4048" s="54">
        <v>1.7588638894230756E-2</v>
      </c>
      <c r="AH4048" s="54">
        <v>3.7815886388942297</v>
      </c>
      <c r="AI4048" s="54">
        <v>3.7534602750168609</v>
      </c>
      <c r="AJ4048" s="54">
        <v>46.442</v>
      </c>
      <c r="AK4048" s="54">
        <v>0.21701688829061239</v>
      </c>
      <c r="AL4048" s="54">
        <v>46.659016888290616</v>
      </c>
      <c r="AM4048" s="54">
        <v>46.311955922511451</v>
      </c>
      <c r="AN4048" s="54">
        <v>2.5799999999999996</v>
      </c>
      <c r="AO4048" s="54">
        <v>1.2055974587437662E-2</v>
      </c>
      <c r="AP4048" s="54">
        <v>2.5920559745874372</v>
      </c>
      <c r="AQ4048" s="54">
        <v>2.5727756401550219</v>
      </c>
      <c r="AR4048" s="54">
        <v>52.785999999999994</v>
      </c>
      <c r="AS4048" s="54">
        <v>0.2466615017722808</v>
      </c>
      <c r="AT4048" s="54">
        <v>53.032661501772282</v>
      </c>
      <c r="AU4048" s="54">
        <v>52.638191837683337</v>
      </c>
    </row>
    <row r="4049" spans="1:47">
      <c r="A4049" s="51">
        <v>44365</v>
      </c>
      <c r="B4049" s="52">
        <v>14</v>
      </c>
      <c r="C4049" s="52" t="s">
        <v>17</v>
      </c>
      <c r="D4049" s="53">
        <v>22.796817000000001</v>
      </c>
      <c r="E4049">
        <v>7.4211850000000003E-3</v>
      </c>
      <c r="G4049" s="54">
        <v>0</v>
      </c>
      <c r="H4049" s="54">
        <v>0</v>
      </c>
      <c r="I4049" s="54">
        <v>0</v>
      </c>
      <c r="J4049" s="54">
        <v>0</v>
      </c>
      <c r="K4049" s="54">
        <v>12.118999999999996</v>
      </c>
      <c r="L4049" s="54">
        <v>4.6482659782728253E-2</v>
      </c>
      <c r="M4049" s="54">
        <v>12.165482659782725</v>
      </c>
      <c r="N4049" s="54">
        <v>12.075200362350186</v>
      </c>
      <c r="O4049" s="54">
        <v>69.139000000000024</v>
      </c>
      <c r="P4049" s="54">
        <v>0.26518397679000338</v>
      </c>
      <c r="Q4049" s="54">
        <v>69.404183976790023</v>
      </c>
      <c r="R4049" s="54">
        <v>68.889122687724225</v>
      </c>
      <c r="S4049" s="54">
        <v>5.0090000000000003</v>
      </c>
      <c r="T4049" s="54">
        <v>1.9212116746570335E-2</v>
      </c>
      <c r="U4049" s="54">
        <v>5.0282121167465705</v>
      </c>
      <c r="V4049" s="54">
        <v>4.9908968244089529</v>
      </c>
      <c r="W4049" s="54">
        <v>86.267000000000024</v>
      </c>
      <c r="X4049" s="54">
        <v>0.33087875331930194</v>
      </c>
      <c r="Y4049" s="54">
        <v>86.597878753319321</v>
      </c>
      <c r="Z4049" s="54">
        <v>85.955219874483362</v>
      </c>
      <c r="AB4049" s="54">
        <v>0</v>
      </c>
      <c r="AC4049" s="54">
        <v>0</v>
      </c>
      <c r="AD4049" s="54">
        <v>0</v>
      </c>
      <c r="AE4049" s="54">
        <v>0</v>
      </c>
      <c r="AF4049" s="54">
        <v>3.7349999999999985</v>
      </c>
      <c r="AG4049" s="54">
        <v>1.4325665012665236E-2</v>
      </c>
      <c r="AH4049" s="54">
        <v>3.7493256650126638</v>
      </c>
      <c r="AI4049" s="54">
        <v>3.7215012256273567</v>
      </c>
      <c r="AJ4049" s="54">
        <v>46.020000000000024</v>
      </c>
      <c r="AK4049" s="54">
        <v>0.17651060344922484</v>
      </c>
      <c r="AL4049" s="54">
        <v>46.196510603449248</v>
      </c>
      <c r="AM4049" s="54">
        <v>45.853677751906588</v>
      </c>
      <c r="AN4049" s="54">
        <v>2.5609999999999982</v>
      </c>
      <c r="AO4049" s="54">
        <v>9.8227652201969638E-3</v>
      </c>
      <c r="AP4049" s="54">
        <v>2.5708227652201949</v>
      </c>
      <c r="AQ4049" s="54">
        <v>2.5517442138772841</v>
      </c>
      <c r="AR4049" s="54">
        <v>52.316000000000024</v>
      </c>
      <c r="AS4049" s="54">
        <v>0.20065903368208704</v>
      </c>
      <c r="AT4049" s="54">
        <v>52.516659033682103</v>
      </c>
      <c r="AU4049" s="54">
        <v>52.12692319141123</v>
      </c>
    </row>
    <row r="4050" spans="1:47">
      <c r="A4050" s="51">
        <v>44365</v>
      </c>
      <c r="B4050" s="52">
        <v>15</v>
      </c>
      <c r="C4050" s="52" t="s">
        <v>17</v>
      </c>
      <c r="D4050" s="53">
        <v>26.213086000000001</v>
      </c>
      <c r="E4050">
        <v>7.0369400000000002E-3</v>
      </c>
      <c r="G4050" s="54">
        <v>0</v>
      </c>
      <c r="H4050" s="54">
        <v>0</v>
      </c>
      <c r="I4050" s="54">
        <v>0</v>
      </c>
      <c r="J4050" s="54">
        <v>0</v>
      </c>
      <c r="K4050" s="54">
        <v>12.167000000000003</v>
      </c>
      <c r="L4050" s="54">
        <v>-1.9732476286748724E-2</v>
      </c>
      <c r="M4050" s="54">
        <v>12.147267523713255</v>
      </c>
      <c r="N4050" s="54">
        <v>12.061787930984936</v>
      </c>
      <c r="O4050" s="54">
        <v>68.63000000000001</v>
      </c>
      <c r="P4050" s="54">
        <v>-0.11130433529707938</v>
      </c>
      <c r="Q4050" s="54">
        <v>68.518695664702932</v>
      </c>
      <c r="R4050" s="54">
        <v>68.036533714432153</v>
      </c>
      <c r="S4050" s="54">
        <v>4.9680000000000009</v>
      </c>
      <c r="T4050" s="54">
        <v>-8.057116971526888E-3</v>
      </c>
      <c r="U4050" s="54">
        <v>4.9599428830284742</v>
      </c>
      <c r="V4050" s="54">
        <v>4.9250400625571755</v>
      </c>
      <c r="W4050" s="54">
        <v>85.765000000000015</v>
      </c>
      <c r="X4050" s="54">
        <v>-0.13909392855535499</v>
      </c>
      <c r="Y4050" s="54">
        <v>85.62590607144466</v>
      </c>
      <c r="Z4050" s="54">
        <v>85.02336170797426</v>
      </c>
      <c r="AB4050" s="54">
        <v>0</v>
      </c>
      <c r="AC4050" s="54">
        <v>0</v>
      </c>
      <c r="AD4050" s="54">
        <v>0</v>
      </c>
      <c r="AE4050" s="54">
        <v>0</v>
      </c>
      <c r="AF4050" s="54">
        <v>3.638999999999998</v>
      </c>
      <c r="AG4050" s="54">
        <v>-5.9017408734674572E-3</v>
      </c>
      <c r="AH4050" s="54">
        <v>3.6330982591265304</v>
      </c>
      <c r="AI4050" s="54">
        <v>3.6075323646629527</v>
      </c>
      <c r="AJ4050" s="54">
        <v>45.864999999999995</v>
      </c>
      <c r="AK4050" s="54">
        <v>-7.438399152557984E-2</v>
      </c>
      <c r="AL4050" s="54">
        <v>45.790616008474416</v>
      </c>
      <c r="AM4050" s="54">
        <v>45.46839019105974</v>
      </c>
      <c r="AN4050" s="54">
        <v>2.5399999999999987</v>
      </c>
      <c r="AO4050" s="54">
        <v>-4.1193794500157576E-3</v>
      </c>
      <c r="AP4050" s="54">
        <v>2.5358806205499831</v>
      </c>
      <c r="AQ4050" s="54">
        <v>2.5180357807760103</v>
      </c>
      <c r="AR4050" s="54">
        <v>52.04399999999999</v>
      </c>
      <c r="AS4050" s="54">
        <v>-8.4405111849063047E-2</v>
      </c>
      <c r="AT4050" s="54">
        <v>51.959594888150924</v>
      </c>
      <c r="AU4050" s="54">
        <v>51.593958336498702</v>
      </c>
    </row>
    <row r="4051" spans="1:47">
      <c r="A4051" s="51">
        <v>44365</v>
      </c>
      <c r="B4051" s="52">
        <v>16</v>
      </c>
      <c r="C4051" s="52" t="s">
        <v>17</v>
      </c>
      <c r="D4051" s="53">
        <v>24.265335</v>
      </c>
      <c r="E4051">
        <v>7.1484390000000004E-3</v>
      </c>
      <c r="G4051" s="54">
        <v>0</v>
      </c>
      <c r="H4051" s="54">
        <v>0</v>
      </c>
      <c r="I4051" s="54">
        <v>0</v>
      </c>
      <c r="J4051" s="54">
        <v>0</v>
      </c>
      <c r="K4051" s="54">
        <v>12.447999999999999</v>
      </c>
      <c r="L4051" s="54">
        <v>5.8728902341188848E-2</v>
      </c>
      <c r="M4051" s="54">
        <v>12.506728902341187</v>
      </c>
      <c r="N4051" s="54">
        <v>12.417325313693265</v>
      </c>
      <c r="O4051" s="54">
        <v>70.834000000000003</v>
      </c>
      <c r="P4051" s="54">
        <v>0.33419047786277084</v>
      </c>
      <c r="Q4051" s="54">
        <v>71.16819047786278</v>
      </c>
      <c r="R4051" s="54">
        <v>70.659449009491397</v>
      </c>
      <c r="S4051" s="54">
        <v>5.0990000000000002</v>
      </c>
      <c r="T4051" s="54">
        <v>2.4056770006243733E-2</v>
      </c>
      <c r="U4051" s="54">
        <v>5.1230567700062437</v>
      </c>
      <c r="V4051" s="54">
        <v>5.0864349111923177</v>
      </c>
      <c r="W4051" s="54">
        <v>88.381</v>
      </c>
      <c r="X4051" s="54">
        <v>0.4169761502102034</v>
      </c>
      <c r="Y4051" s="54">
        <v>88.797976150210204</v>
      </c>
      <c r="Z4051" s="54">
        <v>88.163209234376978</v>
      </c>
      <c r="AB4051" s="54">
        <v>0</v>
      </c>
      <c r="AC4051" s="54">
        <v>0</v>
      </c>
      <c r="AD4051" s="54">
        <v>0</v>
      </c>
      <c r="AE4051" s="54">
        <v>0</v>
      </c>
      <c r="AF4051" s="54">
        <v>3.7930000000000001</v>
      </c>
      <c r="AG4051" s="54">
        <v>1.7895141916784169E-2</v>
      </c>
      <c r="AH4051" s="54">
        <v>3.8108951419167845</v>
      </c>
      <c r="AI4051" s="54">
        <v>3.783653190459396</v>
      </c>
      <c r="AJ4051" s="54">
        <v>47.046999999999997</v>
      </c>
      <c r="AK4051" s="54">
        <v>0.22196486732373971</v>
      </c>
      <c r="AL4051" s="54">
        <v>47.268964867323739</v>
      </c>
      <c r="AM4051" s="54">
        <v>46.931065555376534</v>
      </c>
      <c r="AN4051" s="54">
        <v>2.508999999999999</v>
      </c>
      <c r="AO4051" s="54">
        <v>1.1837308481205237E-2</v>
      </c>
      <c r="AP4051" s="54">
        <v>2.5208373084812044</v>
      </c>
      <c r="AQ4051" s="54">
        <v>2.5028172567526026</v>
      </c>
      <c r="AR4051" s="54">
        <v>53.348999999999997</v>
      </c>
      <c r="AS4051" s="54">
        <v>0.25169731772172915</v>
      </c>
      <c r="AT4051" s="54">
        <v>53.600697317721725</v>
      </c>
      <c r="AU4051" s="54">
        <v>53.217536002588531</v>
      </c>
    </row>
    <row r="4052" spans="1:47">
      <c r="A4052" s="51">
        <v>44365</v>
      </c>
      <c r="B4052" s="52">
        <v>17</v>
      </c>
      <c r="C4052" s="52" t="s">
        <v>17</v>
      </c>
      <c r="D4052" s="53">
        <v>30.204346000000001</v>
      </c>
      <c r="E4052">
        <v>6.9937439999999997E-3</v>
      </c>
      <c r="G4052" s="54">
        <v>0</v>
      </c>
      <c r="H4052" s="54">
        <v>0</v>
      </c>
      <c r="I4052" s="54">
        <v>0</v>
      </c>
      <c r="J4052" s="54">
        <v>0</v>
      </c>
      <c r="K4052" s="54">
        <v>11.954000000000001</v>
      </c>
      <c r="L4052" s="54">
        <v>1.9587145364346709E-2</v>
      </c>
      <c r="M4052" s="54">
        <v>11.973587145364347</v>
      </c>
      <c r="N4052" s="54">
        <v>11.889846942107978</v>
      </c>
      <c r="O4052" s="54">
        <v>68.116000000000014</v>
      </c>
      <c r="P4052" s="54">
        <v>0.11161100833510461</v>
      </c>
      <c r="Q4052" s="54">
        <v>68.227611008335117</v>
      </c>
      <c r="R4052" s="54">
        <v>67.750444563211246</v>
      </c>
      <c r="S4052" s="54">
        <v>4.8939999999999992</v>
      </c>
      <c r="T4052" s="54">
        <v>8.0190304009630908E-3</v>
      </c>
      <c r="U4052" s="54">
        <v>4.9020190304009628</v>
      </c>
      <c r="V4052" s="54">
        <v>4.8677355642192106</v>
      </c>
      <c r="W4052" s="54">
        <v>84.964000000000027</v>
      </c>
      <c r="X4052" s="54">
        <v>0.13921718410041439</v>
      </c>
      <c r="Y4052" s="54">
        <v>85.10321718410043</v>
      </c>
      <c r="Z4052" s="54">
        <v>84.508027069538443</v>
      </c>
      <c r="AB4052" s="54">
        <v>0</v>
      </c>
      <c r="AC4052" s="54">
        <v>0</v>
      </c>
      <c r="AD4052" s="54">
        <v>0</v>
      </c>
      <c r="AE4052" s="54">
        <v>0</v>
      </c>
      <c r="AF4052" s="54">
        <v>3.5069999999999975</v>
      </c>
      <c r="AG4052" s="54">
        <v>5.7463709881850301E-3</v>
      </c>
      <c r="AH4052" s="54">
        <v>3.5127463709881823</v>
      </c>
      <c r="AI4052" s="54">
        <v>3.488179122132562</v>
      </c>
      <c r="AJ4052" s="54">
        <v>45.461000000000006</v>
      </c>
      <c r="AK4052" s="54">
        <v>7.4489812230932387E-2</v>
      </c>
      <c r="AL4052" s="54">
        <v>45.535489812230935</v>
      </c>
      <c r="AM4052" s="54">
        <v>45.217026253569585</v>
      </c>
      <c r="AN4052" s="54">
        <v>2.3929999999999985</v>
      </c>
      <c r="AO4052" s="54">
        <v>3.9210338679004217E-3</v>
      </c>
      <c r="AP4052" s="54">
        <v>2.396921033867899</v>
      </c>
      <c r="AQ4052" s="54">
        <v>2.3801575817688119</v>
      </c>
      <c r="AR4052" s="54">
        <v>51.361000000000004</v>
      </c>
      <c r="AS4052" s="54">
        <v>8.4157217087017844E-2</v>
      </c>
      <c r="AT4052" s="54">
        <v>51.445157217087015</v>
      </c>
      <c r="AU4052" s="54">
        <v>51.085362957470963</v>
      </c>
    </row>
    <row r="4053" spans="1:47">
      <c r="A4053" s="51">
        <v>44365</v>
      </c>
      <c r="B4053" s="52">
        <v>18</v>
      </c>
      <c r="C4053" s="52" t="s">
        <v>17</v>
      </c>
      <c r="D4053" s="53">
        <v>27.289186999999998</v>
      </c>
      <c r="E4053">
        <v>6.8275360000000004E-3</v>
      </c>
      <c r="G4053" s="54">
        <v>0</v>
      </c>
      <c r="H4053" s="54">
        <v>0</v>
      </c>
      <c r="I4053" s="54">
        <v>0</v>
      </c>
      <c r="J4053" s="54">
        <v>0</v>
      </c>
      <c r="K4053" s="54">
        <v>11.085999999999999</v>
      </c>
      <c r="L4053" s="54">
        <v>1.2490463875123052E-2</v>
      </c>
      <c r="M4053" s="54">
        <v>11.098490463875121</v>
      </c>
      <c r="N4053" s="54">
        <v>11.022715120687357</v>
      </c>
      <c r="O4053" s="54">
        <v>62.951999999999998</v>
      </c>
      <c r="P4053" s="54">
        <v>7.0927266991407764E-2</v>
      </c>
      <c r="Q4053" s="54">
        <v>63.022927266991402</v>
      </c>
      <c r="R4053" s="54">
        <v>62.59263596225064</v>
      </c>
      <c r="S4053" s="54">
        <v>4.4590000000000005</v>
      </c>
      <c r="T4053" s="54">
        <v>5.0239020764183389E-3</v>
      </c>
      <c r="U4053" s="54">
        <v>4.464023902076419</v>
      </c>
      <c r="V4053" s="54">
        <v>4.4335456181801316</v>
      </c>
      <c r="W4053" s="54">
        <v>78.497</v>
      </c>
      <c r="X4053" s="54">
        <v>8.8441632942949155E-2</v>
      </c>
      <c r="Y4053" s="54">
        <v>78.585441632942945</v>
      </c>
      <c r="Z4053" s="54">
        <v>78.048896701118124</v>
      </c>
      <c r="AB4053" s="54">
        <v>0</v>
      </c>
      <c r="AC4053" s="54">
        <v>0</v>
      </c>
      <c r="AD4053" s="54">
        <v>0</v>
      </c>
      <c r="AE4053" s="54">
        <v>0</v>
      </c>
      <c r="AF4053" s="54">
        <v>3.3109999999999968</v>
      </c>
      <c r="AG4053" s="54">
        <v>3.7304641791928916E-3</v>
      </c>
      <c r="AH4053" s="54">
        <v>3.3147304641791897</v>
      </c>
      <c r="AI4053" s="54">
        <v>3.2920990226047095</v>
      </c>
      <c r="AJ4053" s="54">
        <v>42.066999999999993</v>
      </c>
      <c r="AK4053" s="54">
        <v>4.7396386779253244E-2</v>
      </c>
      <c r="AL4053" s="54">
        <v>42.114396386779248</v>
      </c>
      <c r="AM4053" s="54">
        <v>41.826858829330241</v>
      </c>
      <c r="AN4053" s="54">
        <v>2.2079999999999989</v>
      </c>
      <c r="AO4053" s="54">
        <v>2.4877272448377858E-3</v>
      </c>
      <c r="AP4053" s="54">
        <v>2.2104877272448364</v>
      </c>
      <c r="AQ4053" s="54">
        <v>2.1953955427095142</v>
      </c>
      <c r="AR4053" s="54">
        <v>47.585999999999991</v>
      </c>
      <c r="AS4053" s="54">
        <v>5.361457820328392E-2</v>
      </c>
      <c r="AT4053" s="54">
        <v>47.639614578203279</v>
      </c>
      <c r="AU4053" s="54">
        <v>47.314353394644463</v>
      </c>
    </row>
    <row r="4054" spans="1:47">
      <c r="A4054" s="51">
        <v>44365</v>
      </c>
      <c r="B4054" s="52">
        <v>19</v>
      </c>
      <c r="C4054" s="52" t="s">
        <v>17</v>
      </c>
      <c r="D4054" s="53">
        <v>28.854490999999999</v>
      </c>
      <c r="E4054">
        <v>6.8409040000000001E-3</v>
      </c>
      <c r="G4054" s="54">
        <v>0</v>
      </c>
      <c r="H4054" s="54">
        <v>0</v>
      </c>
      <c r="I4054" s="54">
        <v>0</v>
      </c>
      <c r="J4054" s="54">
        <v>0</v>
      </c>
      <c r="K4054" s="54">
        <v>10.308</v>
      </c>
      <c r="L4054" s="54">
        <v>-1.5808361193766472E-3</v>
      </c>
      <c r="M4054" s="54">
        <v>10.306419163880623</v>
      </c>
      <c r="N4054" s="54">
        <v>10.235913939796754</v>
      </c>
      <c r="O4054" s="54">
        <v>58.710000000000008</v>
      </c>
      <c r="P4054" s="54">
        <v>-9.0037726589642011E-3</v>
      </c>
      <c r="Q4054" s="54">
        <v>58.700996227341044</v>
      </c>
      <c r="R4054" s="54">
        <v>58.299428347445442</v>
      </c>
      <c r="S4054" s="54">
        <v>4.202</v>
      </c>
      <c r="T4054" s="54">
        <v>-6.4441922522513306E-4</v>
      </c>
      <c r="U4054" s="54">
        <v>4.2013555807747744</v>
      </c>
      <c r="V4054" s="54">
        <v>4.17261451057683</v>
      </c>
      <c r="W4054" s="54">
        <v>73.22</v>
      </c>
      <c r="X4054" s="54">
        <v>-1.1229028003565983E-2</v>
      </c>
      <c r="Y4054" s="54">
        <v>73.208770971996444</v>
      </c>
      <c r="Z4054" s="54">
        <v>72.707956797819037</v>
      </c>
      <c r="AB4054" s="54">
        <v>0</v>
      </c>
      <c r="AC4054" s="54">
        <v>0</v>
      </c>
      <c r="AD4054" s="54">
        <v>0</v>
      </c>
      <c r="AE4054" s="54">
        <v>0</v>
      </c>
      <c r="AF4054" s="54">
        <v>3.0349999999999966</v>
      </c>
      <c r="AG4054" s="54">
        <v>-4.6544796491153654E-4</v>
      </c>
      <c r="AH4054" s="54">
        <v>3.034534552035085</v>
      </c>
      <c r="AI4054" s="54">
        <v>3.0137755924799299</v>
      </c>
      <c r="AJ4054" s="54">
        <v>39.786000000000001</v>
      </c>
      <c r="AK4054" s="54">
        <v>-6.1015857436475833E-3</v>
      </c>
      <c r="AL4054" s="54">
        <v>39.779898414256351</v>
      </c>
      <c r="AM4054" s="54">
        <v>39.507767948074672</v>
      </c>
      <c r="AN4054" s="54">
        <v>2.0939999999999994</v>
      </c>
      <c r="AO4054" s="54">
        <v>-3.211360917709253E-4</v>
      </c>
      <c r="AP4054" s="54">
        <v>2.0936788639082287</v>
      </c>
      <c r="AQ4054" s="54">
        <v>2.0793562077934031</v>
      </c>
      <c r="AR4054" s="54">
        <v>44.914999999999999</v>
      </c>
      <c r="AS4054" s="54">
        <v>-6.8881698003300457E-3</v>
      </c>
      <c r="AT4054" s="54">
        <v>44.908111830199665</v>
      </c>
      <c r="AU4054" s="54">
        <v>44.600899748348006</v>
      </c>
    </row>
    <row r="4055" spans="1:47">
      <c r="A4055" s="51">
        <v>44365</v>
      </c>
      <c r="B4055" s="52">
        <v>20</v>
      </c>
      <c r="C4055" s="52" t="s">
        <v>17</v>
      </c>
      <c r="D4055" s="53">
        <v>30.191316</v>
      </c>
      <c r="E4055">
        <v>6.7822109999999998E-3</v>
      </c>
      <c r="G4055" s="54">
        <v>0</v>
      </c>
      <c r="H4055" s="54">
        <v>0</v>
      </c>
      <c r="I4055" s="54">
        <v>0</v>
      </c>
      <c r="J4055" s="54">
        <v>0</v>
      </c>
      <c r="K4055" s="54">
        <v>9.8309999999999995</v>
      </c>
      <c r="L4055" s="54">
        <v>2.2389606957187766E-2</v>
      </c>
      <c r="M4055" s="54">
        <v>9.8533896069571867</v>
      </c>
      <c r="N4055" s="54">
        <v>9.7865618395775957</v>
      </c>
      <c r="O4055" s="54">
        <v>55.089000000000013</v>
      </c>
      <c r="P4055" s="54">
        <v>0.12546242067587399</v>
      </c>
      <c r="Q4055" s="54">
        <v>55.214462420675886</v>
      </c>
      <c r="R4055" s="54">
        <v>54.839986286287292</v>
      </c>
      <c r="S4055" s="54">
        <v>3.919999999999999</v>
      </c>
      <c r="T4055" s="54">
        <v>8.9276024079113035E-3</v>
      </c>
      <c r="U4055" s="54">
        <v>3.9289276024079105</v>
      </c>
      <c r="V4055" s="54">
        <v>3.9022807864046558</v>
      </c>
      <c r="W4055" s="54">
        <v>68.840000000000018</v>
      </c>
      <c r="X4055" s="54">
        <v>0.15677963004097306</v>
      </c>
      <c r="Y4055" s="54">
        <v>68.99677963004099</v>
      </c>
      <c r="Z4055" s="54">
        <v>68.528828912269546</v>
      </c>
      <c r="AB4055" s="54">
        <v>0</v>
      </c>
      <c r="AC4055" s="54">
        <v>0</v>
      </c>
      <c r="AD4055" s="54">
        <v>0</v>
      </c>
      <c r="AE4055" s="54">
        <v>0</v>
      </c>
      <c r="AF4055" s="54">
        <v>3.0199999999999974</v>
      </c>
      <c r="AG4055" s="54">
        <v>6.877897773441867E-3</v>
      </c>
      <c r="AH4055" s="54">
        <v>3.0268778977734394</v>
      </c>
      <c r="AI4055" s="54">
        <v>3.0063489731995037</v>
      </c>
      <c r="AJ4055" s="54">
        <v>37.979999999999983</v>
      </c>
      <c r="AK4055" s="54">
        <v>8.6497535574610013E-2</v>
      </c>
      <c r="AL4055" s="54">
        <v>38.066497535574591</v>
      </c>
      <c r="AM4055" s="54">
        <v>37.808322517257345</v>
      </c>
      <c r="AN4055" s="54">
        <v>1.9639999999999989</v>
      </c>
      <c r="AO4055" s="54">
        <v>4.4729110023310698E-3</v>
      </c>
      <c r="AP4055" s="54">
        <v>1.96847291100233</v>
      </c>
      <c r="AQ4055" s="54">
        <v>1.955122312372128</v>
      </c>
      <c r="AR4055" s="54">
        <v>42.963999999999977</v>
      </c>
      <c r="AS4055" s="54">
        <v>9.7848344350382949E-2</v>
      </c>
      <c r="AT4055" s="54">
        <v>43.061848344350359</v>
      </c>
      <c r="AU4055" s="54">
        <v>42.769793802828971</v>
      </c>
    </row>
    <row r="4056" spans="1:47">
      <c r="A4056" s="51">
        <v>44365</v>
      </c>
      <c r="B4056" s="52">
        <v>21</v>
      </c>
      <c r="C4056" s="52" t="s">
        <v>17</v>
      </c>
      <c r="D4056" s="53">
        <v>31.785636</v>
      </c>
      <c r="E4056">
        <v>6.8016400000000003E-3</v>
      </c>
      <c r="G4056" s="54">
        <v>0</v>
      </c>
      <c r="H4056" s="54">
        <v>0</v>
      </c>
      <c r="I4056" s="54">
        <v>0</v>
      </c>
      <c r="J4056" s="54">
        <v>0</v>
      </c>
      <c r="K4056" s="54">
        <v>9.6479999999999979</v>
      </c>
      <c r="L4056" s="54">
        <v>4.0516130959802131E-2</v>
      </c>
      <c r="M4056" s="54">
        <v>9.6885161309597994</v>
      </c>
      <c r="N4056" s="54">
        <v>9.6226183321028174</v>
      </c>
      <c r="O4056" s="54">
        <v>52.509</v>
      </c>
      <c r="P4056" s="54">
        <v>0.22050803488476892</v>
      </c>
      <c r="Q4056" s="54">
        <v>52.729508034884766</v>
      </c>
      <c r="R4056" s="54">
        <v>52.370860903854371</v>
      </c>
      <c r="S4056" s="54">
        <v>3.7099999999999995</v>
      </c>
      <c r="T4056" s="54">
        <v>1.5579896959044975E-2</v>
      </c>
      <c r="U4056" s="54">
        <v>3.7255798969590446</v>
      </c>
      <c r="V4056" s="54">
        <v>3.7002398437086916</v>
      </c>
      <c r="W4056" s="54">
        <v>65.86699999999999</v>
      </c>
      <c r="X4056" s="54">
        <v>0.27660406280361605</v>
      </c>
      <c r="Y4056" s="54">
        <v>66.143604062803604</v>
      </c>
      <c r="Z4056" s="54">
        <v>65.693719079665883</v>
      </c>
      <c r="AB4056" s="54">
        <v>0</v>
      </c>
      <c r="AC4056" s="54">
        <v>0</v>
      </c>
      <c r="AD4056" s="54">
        <v>0</v>
      </c>
      <c r="AE4056" s="54">
        <v>0</v>
      </c>
      <c r="AF4056" s="54">
        <v>3.1519999999999979</v>
      </c>
      <c r="AG4056" s="54">
        <v>1.3236613265474321E-2</v>
      </c>
      <c r="AH4056" s="54">
        <v>3.1652366132654723</v>
      </c>
      <c r="AI4056" s="54">
        <v>3.1437078133072212</v>
      </c>
      <c r="AJ4056" s="54">
        <v>37.423999999999999</v>
      </c>
      <c r="AK4056" s="54">
        <v>0.15715958592865206</v>
      </c>
      <c r="AL4056" s="54">
        <v>37.581159585928653</v>
      </c>
      <c r="AM4056" s="54">
        <v>37.325546067642613</v>
      </c>
      <c r="AN4056" s="54">
        <v>1.909999999999999</v>
      </c>
      <c r="AO4056" s="54">
        <v>8.0209173023654684E-3</v>
      </c>
      <c r="AP4056" s="54">
        <v>1.9180209173023646</v>
      </c>
      <c r="AQ4056" s="54">
        <v>1.9049752295104041</v>
      </c>
      <c r="AR4056" s="54">
        <v>42.485999999999997</v>
      </c>
      <c r="AS4056" s="54">
        <v>0.17841711649649183</v>
      </c>
      <c r="AT4056" s="54">
        <v>42.664417116496487</v>
      </c>
      <c r="AU4056" s="54">
        <v>42.374229110460242</v>
      </c>
    </row>
    <row r="4057" spans="1:47">
      <c r="A4057" s="51">
        <v>44365</v>
      </c>
      <c r="B4057" s="52">
        <v>22</v>
      </c>
      <c r="C4057" s="52" t="s">
        <v>17</v>
      </c>
      <c r="D4057" s="53">
        <v>29.146815</v>
      </c>
      <c r="E4057">
        <v>6.7566120000000004E-3</v>
      </c>
      <c r="G4057" s="54">
        <v>0</v>
      </c>
      <c r="H4057" s="54">
        <v>0</v>
      </c>
      <c r="I4057" s="54">
        <v>0</v>
      </c>
      <c r="J4057" s="54">
        <v>0</v>
      </c>
      <c r="K4057" s="54">
        <v>9.7799999999999994</v>
      </c>
      <c r="L4057" s="54">
        <v>7.0511419912136025E-2</v>
      </c>
      <c r="M4057" s="54">
        <v>9.8505114199121362</v>
      </c>
      <c r="N4057" s="54">
        <v>9.7839553362462208</v>
      </c>
      <c r="O4057" s="54">
        <v>50.576000000000001</v>
      </c>
      <c r="P4057" s="54">
        <v>0.36464065168468218</v>
      </c>
      <c r="Q4057" s="54">
        <v>50.940640651684681</v>
      </c>
      <c r="R4057" s="54">
        <v>50.59645450776982</v>
      </c>
      <c r="S4057" s="54">
        <v>3.452</v>
      </c>
      <c r="T4057" s="54">
        <v>2.4888079911727357E-2</v>
      </c>
      <c r="U4057" s="54">
        <v>3.4768880799117272</v>
      </c>
      <c r="V4057" s="54">
        <v>3.4533960961883388</v>
      </c>
      <c r="W4057" s="54">
        <v>63.808</v>
      </c>
      <c r="X4057" s="54">
        <v>0.4600401515085456</v>
      </c>
      <c r="Y4057" s="54">
        <v>64.268040151508544</v>
      </c>
      <c r="Z4057" s="54">
        <v>63.833805940204385</v>
      </c>
      <c r="AB4057" s="54">
        <v>0</v>
      </c>
      <c r="AC4057" s="54">
        <v>0</v>
      </c>
      <c r="AD4057" s="54">
        <v>0</v>
      </c>
      <c r="AE4057" s="54">
        <v>0</v>
      </c>
      <c r="AF4057" s="54">
        <v>3.4709999999999979</v>
      </c>
      <c r="AG4057" s="54">
        <v>2.5025065287834766E-2</v>
      </c>
      <c r="AH4057" s="54">
        <v>3.4960250652878324</v>
      </c>
      <c r="AI4057" s="54">
        <v>3.4724037803794077</v>
      </c>
      <c r="AJ4057" s="54">
        <v>37.285000000000018</v>
      </c>
      <c r="AK4057" s="54">
        <v>0.26881577621922215</v>
      </c>
      <c r="AL4057" s="54">
        <v>37.553815776219238</v>
      </c>
      <c r="AM4057" s="54">
        <v>37.300079213899849</v>
      </c>
      <c r="AN4057" s="54">
        <v>1.9149999999999989</v>
      </c>
      <c r="AO4057" s="54">
        <v>1.3806683960300655E-2</v>
      </c>
      <c r="AP4057" s="54">
        <v>1.9288066839602995</v>
      </c>
      <c r="AQ4057" s="54">
        <v>1.9157744855737733</v>
      </c>
      <c r="AR4057" s="54">
        <v>42.671000000000014</v>
      </c>
      <c r="AS4057" s="54">
        <v>0.30764752546735757</v>
      </c>
      <c r="AT4057" s="54">
        <v>42.978647525467366</v>
      </c>
      <c r="AU4057" s="54">
        <v>42.688257479853029</v>
      </c>
    </row>
    <row r="4058" spans="1:47">
      <c r="A4058" s="51">
        <v>44365</v>
      </c>
      <c r="B4058" s="52">
        <v>23</v>
      </c>
      <c r="C4058" s="52" t="s">
        <v>17</v>
      </c>
      <c r="D4058" s="53">
        <v>30.282185999999999</v>
      </c>
      <c r="E4058">
        <v>6.6927269999999999E-3</v>
      </c>
      <c r="G4058" s="54">
        <v>0</v>
      </c>
      <c r="H4058" s="54">
        <v>0</v>
      </c>
      <c r="I4058" s="54">
        <v>0</v>
      </c>
      <c r="J4058" s="54">
        <v>0</v>
      </c>
      <c r="K4058" s="54">
        <v>9.3990000000000009</v>
      </c>
      <c r="L4058" s="54">
        <v>0.15521342610003816</v>
      </c>
      <c r="M4058" s="54">
        <v>9.5542134261000395</v>
      </c>
      <c r="N4058" s="54">
        <v>9.4902696839394167</v>
      </c>
      <c r="O4058" s="54">
        <v>47.005999999999993</v>
      </c>
      <c r="P4058" s="54">
        <v>0.7762487825575477</v>
      </c>
      <c r="Q4058" s="54">
        <v>47.782248782557538</v>
      </c>
      <c r="R4058" s="54">
        <v>47.462455236009795</v>
      </c>
      <c r="S4058" s="54">
        <v>3.2119999999999993</v>
      </c>
      <c r="T4058" s="54">
        <v>5.3042400748305393E-2</v>
      </c>
      <c r="U4058" s="54">
        <v>3.2650424007483045</v>
      </c>
      <c r="V4058" s="54">
        <v>3.2431903633166717</v>
      </c>
      <c r="W4058" s="54">
        <v>59.61699999999999</v>
      </c>
      <c r="X4058" s="54">
        <v>0.98450460940589124</v>
      </c>
      <c r="Y4058" s="54">
        <v>60.601504609405886</v>
      </c>
      <c r="Z4058" s="54">
        <v>60.195915283265883</v>
      </c>
      <c r="AB4058" s="54">
        <v>0</v>
      </c>
      <c r="AC4058" s="54">
        <v>0</v>
      </c>
      <c r="AD4058" s="54">
        <v>0</v>
      </c>
      <c r="AE4058" s="54">
        <v>0</v>
      </c>
      <c r="AF4058" s="54">
        <v>3.2989999999999968</v>
      </c>
      <c r="AG4058" s="54">
        <v>5.4479103383766929E-2</v>
      </c>
      <c r="AH4058" s="54">
        <v>3.3534791033837639</v>
      </c>
      <c r="AI4058" s="54">
        <v>3.3310351832446115</v>
      </c>
      <c r="AJ4058" s="54">
        <v>35.069000000000003</v>
      </c>
      <c r="AK4058" s="54">
        <v>0.57912327267818253</v>
      </c>
      <c r="AL4058" s="54">
        <v>35.648123272678184</v>
      </c>
      <c r="AM4058" s="54">
        <v>35.409540115551799</v>
      </c>
      <c r="AN4058" s="54">
        <v>1.7489999999999992</v>
      </c>
      <c r="AO4058" s="54">
        <v>2.8882677119796422E-2</v>
      </c>
      <c r="AP4058" s="54">
        <v>1.7778826771197958</v>
      </c>
      <c r="AQ4058" s="54">
        <v>1.7659837937238039</v>
      </c>
      <c r="AR4058" s="54">
        <v>40.117000000000004</v>
      </c>
      <c r="AS4058" s="54">
        <v>0.66248505318174589</v>
      </c>
      <c r="AT4058" s="54">
        <v>40.779485053181745</v>
      </c>
      <c r="AU4058" s="54">
        <v>40.506559092520213</v>
      </c>
    </row>
    <row r="4059" spans="1:47">
      <c r="A4059" s="51">
        <v>44365</v>
      </c>
      <c r="B4059" s="52">
        <v>24</v>
      </c>
      <c r="C4059" s="52" t="s">
        <v>16</v>
      </c>
      <c r="D4059" s="53">
        <v>23.366855000000001</v>
      </c>
      <c r="E4059">
        <v>6.6149219999999996E-3</v>
      </c>
      <c r="G4059" s="54">
        <v>0</v>
      </c>
      <c r="H4059" s="54">
        <v>0</v>
      </c>
      <c r="I4059" s="54">
        <v>0</v>
      </c>
      <c r="J4059" s="54">
        <v>0</v>
      </c>
      <c r="K4059" s="54">
        <v>8.9319999999999986</v>
      </c>
      <c r="L4059" s="54">
        <v>0.15446342848437028</v>
      </c>
      <c r="M4059" s="54">
        <v>9.0864634284843682</v>
      </c>
      <c r="N4059" s="54">
        <v>9.0263571816490913</v>
      </c>
      <c r="O4059" s="54">
        <v>44.552999999999997</v>
      </c>
      <c r="P4059" s="54">
        <v>0.77046676324050045</v>
      </c>
      <c r="Q4059" s="54">
        <v>45.323466763240496</v>
      </c>
      <c r="R4059" s="54">
        <v>45.023655565832065</v>
      </c>
      <c r="S4059" s="54">
        <v>2.9829999999999992</v>
      </c>
      <c r="T4059" s="54">
        <v>5.1585804653927064E-2</v>
      </c>
      <c r="U4059" s="54">
        <v>3.0345858046539265</v>
      </c>
      <c r="V4059" s="54">
        <v>3.0145122562538336</v>
      </c>
      <c r="W4059" s="54">
        <v>56.467999999999996</v>
      </c>
      <c r="X4059" s="54">
        <v>0.97651599637879771</v>
      </c>
      <c r="Y4059" s="54">
        <v>57.444515996378797</v>
      </c>
      <c r="Z4059" s="54">
        <v>57.064525003734985</v>
      </c>
      <c r="AB4059" s="54">
        <v>0</v>
      </c>
      <c r="AC4059" s="54">
        <v>0</v>
      </c>
      <c r="AD4059" s="54">
        <v>0</v>
      </c>
      <c r="AE4059" s="54">
        <v>0</v>
      </c>
      <c r="AF4059" s="54">
        <v>3.1139999999999977</v>
      </c>
      <c r="AG4059" s="54">
        <v>5.3851222156328794E-2</v>
      </c>
      <c r="AH4059" s="54">
        <v>3.1678512221563264</v>
      </c>
      <c r="AI4059" s="54">
        <v>3.1468961334141574</v>
      </c>
      <c r="AJ4059" s="54">
        <v>33.235000000000014</v>
      </c>
      <c r="AK4059" s="54">
        <v>0.57474160833833965</v>
      </c>
      <c r="AL4059" s="54">
        <v>33.809741608338356</v>
      </c>
      <c r="AM4059" s="54">
        <v>33.586092804759041</v>
      </c>
      <c r="AN4059" s="54">
        <v>1.6829999999999989</v>
      </c>
      <c r="AO4059" s="54">
        <v>2.9104562263680595E-2</v>
      </c>
      <c r="AP4059" s="54">
        <v>1.7121045622636795</v>
      </c>
      <c r="AQ4059" s="54">
        <v>1.7007791241284611</v>
      </c>
      <c r="AR4059" s="54">
        <v>38.032000000000011</v>
      </c>
      <c r="AS4059" s="54">
        <v>0.65769739275834904</v>
      </c>
      <c r="AT4059" s="54">
        <v>38.689697392758369</v>
      </c>
      <c r="AU4059" s="54">
        <v>38.43376806230166</v>
      </c>
    </row>
    <row r="4060" spans="1:47">
      <c r="A4060" s="51">
        <v>44366</v>
      </c>
      <c r="B4060" s="52">
        <v>1</v>
      </c>
      <c r="C4060" s="52" t="s">
        <v>16</v>
      </c>
      <c r="D4060" s="53">
        <v>21.720931</v>
      </c>
      <c r="E4060">
        <v>7.0086539999999996E-3</v>
      </c>
      <c r="G4060" s="54">
        <v>0</v>
      </c>
      <c r="H4060" s="54">
        <v>0</v>
      </c>
      <c r="I4060" s="54">
        <v>0</v>
      </c>
      <c r="J4060" s="54">
        <v>0</v>
      </c>
      <c r="K4060" s="54">
        <v>8.6430000000000007</v>
      </c>
      <c r="L4060" s="54">
        <v>0.1640048697956826</v>
      </c>
      <c r="M4060" s="54">
        <v>8.8070048697956835</v>
      </c>
      <c r="N4060" s="54">
        <v>8.7452796198869702</v>
      </c>
      <c r="O4060" s="54">
        <v>42.594999999999999</v>
      </c>
      <c r="P4060" s="54">
        <v>0.80825956600105275</v>
      </c>
      <c r="Q4060" s="54">
        <v>43.403259566001054</v>
      </c>
      <c r="R4060" s="54">
        <v>43.099061137230763</v>
      </c>
      <c r="S4060" s="54">
        <v>2.8739999999999997</v>
      </c>
      <c r="T4060" s="54">
        <v>5.4535461736988505E-2</v>
      </c>
      <c r="U4060" s="54">
        <v>2.9285354617369883</v>
      </c>
      <c r="V4060" s="54">
        <v>2.9080103699589435</v>
      </c>
      <c r="W4060" s="54">
        <v>54.112000000000002</v>
      </c>
      <c r="X4060" s="54">
        <v>1.0267998975337238</v>
      </c>
      <c r="Y4060" s="54">
        <v>55.13879989753373</v>
      </c>
      <c r="Z4060" s="54">
        <v>54.752351127076679</v>
      </c>
      <c r="AB4060" s="54">
        <v>0</v>
      </c>
      <c r="AC4060" s="54">
        <v>0</v>
      </c>
      <c r="AD4060" s="54">
        <v>0</v>
      </c>
      <c r="AE4060" s="54">
        <v>0</v>
      </c>
      <c r="AF4060" s="54">
        <v>3.0119999999999956</v>
      </c>
      <c r="AG4060" s="54">
        <v>5.7154074722271804E-2</v>
      </c>
      <c r="AH4060" s="54">
        <v>3.0691540747222672</v>
      </c>
      <c r="AI4060" s="54">
        <v>3.047643435739849</v>
      </c>
      <c r="AJ4060" s="54">
        <v>32.162000000000006</v>
      </c>
      <c r="AK4060" s="54">
        <v>0.61028862922234683</v>
      </c>
      <c r="AL4060" s="54">
        <v>32.772288629222352</v>
      </c>
      <c r="AM4060" s="54">
        <v>32.542598997432002</v>
      </c>
      <c r="AN4060" s="54">
        <v>1.6509999999999989</v>
      </c>
      <c r="AO4060" s="54">
        <v>3.1328478541324971E-2</v>
      </c>
      <c r="AP4060" s="54">
        <v>1.6823284785413239</v>
      </c>
      <c r="AQ4060" s="54">
        <v>1.6705376203208815</v>
      </c>
      <c r="AR4060" s="54">
        <v>36.824999999999996</v>
      </c>
      <c r="AS4060" s="54">
        <v>0.69877118248594361</v>
      </c>
      <c r="AT4060" s="54">
        <v>37.523771182485945</v>
      </c>
      <c r="AU4060" s="54">
        <v>37.260780053492731</v>
      </c>
    </row>
    <row r="4061" spans="1:47">
      <c r="A4061" s="51">
        <v>44366</v>
      </c>
      <c r="B4061" s="52">
        <v>2</v>
      </c>
      <c r="C4061" s="52" t="s">
        <v>16</v>
      </c>
      <c r="D4061" s="53">
        <v>20.816911999999999</v>
      </c>
      <c r="E4061">
        <v>7.2056000000000004E-3</v>
      </c>
      <c r="G4061" s="54">
        <v>0</v>
      </c>
      <c r="H4061" s="54">
        <v>0</v>
      </c>
      <c r="I4061" s="54">
        <v>0</v>
      </c>
      <c r="J4061" s="54">
        <v>0</v>
      </c>
      <c r="K4061" s="54">
        <v>8.4489999999999981</v>
      </c>
      <c r="L4061" s="54">
        <v>0.10025194700751917</v>
      </c>
      <c r="M4061" s="54">
        <v>8.5492519470075177</v>
      </c>
      <c r="N4061" s="54">
        <v>8.4876494571781596</v>
      </c>
      <c r="O4061" s="54">
        <v>41.366</v>
      </c>
      <c r="P4061" s="54">
        <v>0.49082992542467024</v>
      </c>
      <c r="Q4061" s="54">
        <v>41.85682992542467</v>
      </c>
      <c r="R4061" s="54">
        <v>41.555226351714026</v>
      </c>
      <c r="S4061" s="54">
        <v>2.7989999999999999</v>
      </c>
      <c r="T4061" s="54">
        <v>3.3211646310101338E-2</v>
      </c>
      <c r="U4061" s="54">
        <v>2.8322116463101015</v>
      </c>
      <c r="V4061" s="54">
        <v>2.8118038620714492</v>
      </c>
      <c r="W4061" s="54">
        <v>52.613999999999997</v>
      </c>
      <c r="X4061" s="54">
        <v>0.62429351874229078</v>
      </c>
      <c r="Y4061" s="54">
        <v>53.238293518742289</v>
      </c>
      <c r="Z4061" s="54">
        <v>52.854679670963634</v>
      </c>
      <c r="AB4061" s="54">
        <v>0</v>
      </c>
      <c r="AC4061" s="54">
        <v>0</v>
      </c>
      <c r="AD4061" s="54">
        <v>0</v>
      </c>
      <c r="AE4061" s="54">
        <v>0</v>
      </c>
      <c r="AF4061" s="54">
        <v>2.9929999999999954</v>
      </c>
      <c r="AG4061" s="54">
        <v>3.5513561059711735E-2</v>
      </c>
      <c r="AH4061" s="54">
        <v>3.0285135610597074</v>
      </c>
      <c r="AI4061" s="54">
        <v>3.0066913037441356</v>
      </c>
      <c r="AJ4061" s="54">
        <v>31.239000000000008</v>
      </c>
      <c r="AK4061" s="54">
        <v>0.37066760238701535</v>
      </c>
      <c r="AL4061" s="54">
        <v>31.609667602387024</v>
      </c>
      <c r="AM4061" s="54">
        <v>31.381900981511262</v>
      </c>
      <c r="AN4061" s="54">
        <v>1.6039999999999988</v>
      </c>
      <c r="AO4061" s="54">
        <v>1.9032326074098788E-2</v>
      </c>
      <c r="AP4061" s="54">
        <v>1.6230323260740975</v>
      </c>
      <c r="AQ4061" s="54">
        <v>1.6113374043453379</v>
      </c>
      <c r="AR4061" s="54">
        <v>35.836000000000006</v>
      </c>
      <c r="AS4061" s="54">
        <v>0.42521348952082583</v>
      </c>
      <c r="AT4061" s="54">
        <v>36.261213489520827</v>
      </c>
      <c r="AU4061" s="54">
        <v>35.999929689600734</v>
      </c>
    </row>
    <row r="4062" spans="1:47">
      <c r="A4062" s="51">
        <v>44366</v>
      </c>
      <c r="B4062" s="52">
        <v>3</v>
      </c>
      <c r="C4062" s="52" t="s">
        <v>16</v>
      </c>
      <c r="D4062" s="53">
        <v>20.111543999999999</v>
      </c>
      <c r="E4062">
        <v>7.215824E-3</v>
      </c>
      <c r="G4062" s="54">
        <v>0</v>
      </c>
      <c r="H4062" s="54">
        <v>0</v>
      </c>
      <c r="I4062" s="54">
        <v>0</v>
      </c>
      <c r="J4062" s="54">
        <v>0</v>
      </c>
      <c r="K4062" s="54">
        <v>8.266</v>
      </c>
      <c r="L4062" s="54">
        <v>0.12110271875103075</v>
      </c>
      <c r="M4062" s="54">
        <v>8.3871027187510307</v>
      </c>
      <c r="N4062" s="54">
        <v>8.3265828616626028</v>
      </c>
      <c r="O4062" s="54">
        <v>39.958999999999996</v>
      </c>
      <c r="P4062" s="54">
        <v>0.5854274786562349</v>
      </c>
      <c r="Q4062" s="54">
        <v>40.544427478656232</v>
      </c>
      <c r="R4062" s="54">
        <v>40.251866025789482</v>
      </c>
      <c r="S4062" s="54">
        <v>2.7109999999999999</v>
      </c>
      <c r="T4062" s="54">
        <v>3.9718058375761478E-2</v>
      </c>
      <c r="U4062" s="54">
        <v>2.7507180583757611</v>
      </c>
      <c r="V4062" s="54">
        <v>2.7308693609928998</v>
      </c>
      <c r="W4062" s="54">
        <v>50.935999999999993</v>
      </c>
      <c r="X4062" s="54">
        <v>0.74624825578302711</v>
      </c>
      <c r="Y4062" s="54">
        <v>51.682248255783023</v>
      </c>
      <c r="Z4062" s="54">
        <v>51.309318248444981</v>
      </c>
      <c r="AB4062" s="54">
        <v>0</v>
      </c>
      <c r="AC4062" s="54">
        <v>0</v>
      </c>
      <c r="AD4062" s="54">
        <v>0</v>
      </c>
      <c r="AE4062" s="54">
        <v>0</v>
      </c>
      <c r="AF4062" s="54">
        <v>2.8959999999999972</v>
      </c>
      <c r="AG4062" s="54">
        <v>4.2428438604280749E-2</v>
      </c>
      <c r="AH4062" s="54">
        <v>2.9384284386042778</v>
      </c>
      <c r="AI4062" s="54">
        <v>2.9172252561547145</v>
      </c>
      <c r="AJ4062" s="54">
        <v>30.542999999999999</v>
      </c>
      <c r="AK4062" s="54">
        <v>0.44747645037657058</v>
      </c>
      <c r="AL4062" s="54">
        <v>30.990476450376569</v>
      </c>
      <c r="AM4062" s="54">
        <v>30.766854626634508</v>
      </c>
      <c r="AN4062" s="54">
        <v>1.587999999999999</v>
      </c>
      <c r="AO4062" s="54">
        <v>2.3265317853452303E-2</v>
      </c>
      <c r="AP4062" s="54">
        <v>1.6112653178534513</v>
      </c>
      <c r="AQ4062" s="54">
        <v>1.5996387109025167</v>
      </c>
      <c r="AR4062" s="54">
        <v>35.026999999999994</v>
      </c>
      <c r="AS4062" s="54">
        <v>0.51317020683430359</v>
      </c>
      <c r="AT4062" s="54">
        <v>35.540170206834297</v>
      </c>
      <c r="AU4062" s="54">
        <v>35.283718593691738</v>
      </c>
    </row>
    <row r="4063" spans="1:47">
      <c r="A4063" s="51">
        <v>44366</v>
      </c>
      <c r="B4063" s="52">
        <v>4</v>
      </c>
      <c r="C4063" s="52" t="s">
        <v>16</v>
      </c>
      <c r="D4063" s="53">
        <v>16.577107999999999</v>
      </c>
      <c r="E4063">
        <v>7.1342970000000004E-3</v>
      </c>
      <c r="G4063" s="54">
        <v>0</v>
      </c>
      <c r="H4063" s="54">
        <v>0</v>
      </c>
      <c r="I4063" s="54">
        <v>0</v>
      </c>
      <c r="J4063" s="54">
        <v>0</v>
      </c>
      <c r="K4063" s="54">
        <v>8.1379999999999999</v>
      </c>
      <c r="L4063" s="54">
        <v>0.14450632987595671</v>
      </c>
      <c r="M4063" s="54">
        <v>8.2825063298759574</v>
      </c>
      <c r="N4063" s="54">
        <v>8.2234164698142429</v>
      </c>
      <c r="O4063" s="54">
        <v>38.913999999999994</v>
      </c>
      <c r="P4063" s="54">
        <v>0.69099524708687388</v>
      </c>
      <c r="Q4063" s="54">
        <v>39.604995247086869</v>
      </c>
      <c r="R4063" s="54">
        <v>39.322441448310563</v>
      </c>
      <c r="S4063" s="54">
        <v>2.7269999999999999</v>
      </c>
      <c r="T4063" s="54">
        <v>4.8423293385565731E-2</v>
      </c>
      <c r="U4063" s="54">
        <v>2.7754232933855656</v>
      </c>
      <c r="V4063" s="54">
        <v>2.7556225993098349</v>
      </c>
      <c r="W4063" s="54">
        <v>49.778999999999989</v>
      </c>
      <c r="X4063" s="54">
        <v>0.88392487034839629</v>
      </c>
      <c r="Y4063" s="54">
        <v>50.662924870348391</v>
      </c>
      <c r="Z4063" s="54">
        <v>50.301480517434648</v>
      </c>
      <c r="AB4063" s="54">
        <v>0</v>
      </c>
      <c r="AC4063" s="54">
        <v>0</v>
      </c>
      <c r="AD4063" s="54">
        <v>0</v>
      </c>
      <c r="AE4063" s="54">
        <v>0</v>
      </c>
      <c r="AF4063" s="54">
        <v>2.8879999999999968</v>
      </c>
      <c r="AG4063" s="54">
        <v>5.1282167692524271E-2</v>
      </c>
      <c r="AH4063" s="54">
        <v>2.9392821676925212</v>
      </c>
      <c r="AI4063" s="54">
        <v>2.9183124557413991</v>
      </c>
      <c r="AJ4063" s="54">
        <v>29.995000000000008</v>
      </c>
      <c r="AK4063" s="54">
        <v>0.53262071327467719</v>
      </c>
      <c r="AL4063" s="54">
        <v>30.527620713274686</v>
      </c>
      <c r="AM4063" s="54">
        <v>30.309827600402834</v>
      </c>
      <c r="AN4063" s="54">
        <v>1.569999999999999</v>
      </c>
      <c r="AO4063" s="54">
        <v>2.7878463738664521E-2</v>
      </c>
      <c r="AP4063" s="54">
        <v>1.5978784637386634</v>
      </c>
      <c r="AQ4063" s="54">
        <v>1.5864787242084479</v>
      </c>
      <c r="AR4063" s="54">
        <v>34.453000000000003</v>
      </c>
      <c r="AS4063" s="54">
        <v>0.61178134470586598</v>
      </c>
      <c r="AT4063" s="54">
        <v>35.064781344705871</v>
      </c>
      <c r="AU4063" s="54">
        <v>34.814618780352681</v>
      </c>
    </row>
    <row r="4064" spans="1:47">
      <c r="A4064" s="51">
        <v>44366</v>
      </c>
      <c r="B4064" s="52">
        <v>5</v>
      </c>
      <c r="C4064" s="52" t="s">
        <v>16</v>
      </c>
      <c r="D4064" s="53">
        <v>16.871869</v>
      </c>
      <c r="E4064">
        <v>7.354981E-3</v>
      </c>
      <c r="G4064" s="54">
        <v>0</v>
      </c>
      <c r="H4064" s="54">
        <v>0</v>
      </c>
      <c r="I4064" s="54">
        <v>0</v>
      </c>
      <c r="J4064" s="54">
        <v>0</v>
      </c>
      <c r="K4064" s="54">
        <v>8.0749999999999993</v>
      </c>
      <c r="L4064" s="54">
        <v>0.1224992322407101</v>
      </c>
      <c r="M4064" s="54">
        <v>8.197499232240709</v>
      </c>
      <c r="N4064" s="54">
        <v>8.1372067811400637</v>
      </c>
      <c r="O4064" s="54">
        <v>38.421999999999997</v>
      </c>
      <c r="P4064" s="54">
        <v>0.58286879271239178</v>
      </c>
      <c r="Q4064" s="54">
        <v>39.004868792712386</v>
      </c>
      <c r="R4064" s="54">
        <v>38.717988723834495</v>
      </c>
      <c r="S4064" s="54">
        <v>2.67</v>
      </c>
      <c r="T4064" s="54">
        <v>4.0504390103120243E-2</v>
      </c>
      <c r="U4064" s="54">
        <v>2.7105043901031203</v>
      </c>
      <c r="V4064" s="54">
        <v>2.6905686818134953</v>
      </c>
      <c r="W4064" s="54">
        <v>49.167000000000002</v>
      </c>
      <c r="X4064" s="54">
        <v>0.74587241505622215</v>
      </c>
      <c r="Y4064" s="54">
        <v>49.912872415056214</v>
      </c>
      <c r="Z4064" s="54">
        <v>49.545764186788055</v>
      </c>
      <c r="AB4064" s="54">
        <v>0</v>
      </c>
      <c r="AC4064" s="54">
        <v>0</v>
      </c>
      <c r="AD4064" s="54">
        <v>0</v>
      </c>
      <c r="AE4064" s="54">
        <v>0</v>
      </c>
      <c r="AF4064" s="54">
        <v>2.9359999999999982</v>
      </c>
      <c r="AG4064" s="54">
        <v>4.4539658929873029E-2</v>
      </c>
      <c r="AH4064" s="54">
        <v>2.9805396589298714</v>
      </c>
      <c r="AI4064" s="54">
        <v>2.9586178463686958</v>
      </c>
      <c r="AJ4064" s="54">
        <v>29.741000000000007</v>
      </c>
      <c r="AK4064" s="54">
        <v>0.45117642923479384</v>
      </c>
      <c r="AL4064" s="54">
        <v>30.192176429234802</v>
      </c>
      <c r="AM4064" s="54">
        <v>29.970113545249134</v>
      </c>
      <c r="AN4064" s="54">
        <v>1.5699999999999987</v>
      </c>
      <c r="AO4064" s="54">
        <v>2.3817188187977054E-2</v>
      </c>
      <c r="AP4064" s="54">
        <v>1.5938171881879757</v>
      </c>
      <c r="AQ4064" s="54">
        <v>1.5820946930513797</v>
      </c>
      <c r="AR4064" s="54">
        <v>34.247000000000007</v>
      </c>
      <c r="AS4064" s="54">
        <v>0.5195332763526439</v>
      </c>
      <c r="AT4064" s="54">
        <v>34.766533276352654</v>
      </c>
      <c r="AU4064" s="54">
        <v>34.510826084669212</v>
      </c>
    </row>
    <row r="4065" spans="1:47">
      <c r="A4065" s="51">
        <v>44366</v>
      </c>
      <c r="B4065" s="52">
        <v>6</v>
      </c>
      <c r="C4065" s="52" t="s">
        <v>16</v>
      </c>
      <c r="D4065" s="53">
        <v>17.019676</v>
      </c>
      <c r="E4065">
        <v>7.4354140000000004E-3</v>
      </c>
      <c r="G4065" s="54">
        <v>0</v>
      </c>
      <c r="H4065" s="54">
        <v>0</v>
      </c>
      <c r="I4065" s="54">
        <v>0</v>
      </c>
      <c r="J4065" s="54">
        <v>0</v>
      </c>
      <c r="K4065" s="54">
        <v>7.9609999999999985</v>
      </c>
      <c r="L4065" s="54">
        <v>9.5340096575421932E-2</v>
      </c>
      <c r="M4065" s="54">
        <v>8.0563400965754202</v>
      </c>
      <c r="N4065" s="54">
        <v>7.9964378726325815</v>
      </c>
      <c r="O4065" s="54">
        <v>37.83</v>
      </c>
      <c r="P4065" s="54">
        <v>0.45304809112526218</v>
      </c>
      <c r="Q4065" s="54">
        <v>38.283048091125259</v>
      </c>
      <c r="R4065" s="54">
        <v>37.998397779385833</v>
      </c>
      <c r="S4065" s="54">
        <v>2.6549999999999994</v>
      </c>
      <c r="T4065" s="54">
        <v>3.179600005121784E-2</v>
      </c>
      <c r="U4065" s="54">
        <v>2.686796000051217</v>
      </c>
      <c r="V4065" s="54">
        <v>2.6668185594572922</v>
      </c>
      <c r="W4065" s="54">
        <v>48.445999999999998</v>
      </c>
      <c r="X4065" s="54">
        <v>0.58018418775190195</v>
      </c>
      <c r="Y4065" s="54">
        <v>49.026184187751895</v>
      </c>
      <c r="Z4065" s="54">
        <v>48.661654211475707</v>
      </c>
      <c r="AB4065" s="54">
        <v>0</v>
      </c>
      <c r="AC4065" s="54">
        <v>0</v>
      </c>
      <c r="AD4065" s="54">
        <v>0</v>
      </c>
      <c r="AE4065" s="54">
        <v>0</v>
      </c>
      <c r="AF4065" s="54">
        <v>2.8719999999999977</v>
      </c>
      <c r="AG4065" s="54">
        <v>3.4394769170281572E-2</v>
      </c>
      <c r="AH4065" s="54">
        <v>2.9063947691702792</v>
      </c>
      <c r="AI4065" s="54">
        <v>2.8847845208140637</v>
      </c>
      <c r="AJ4065" s="54">
        <v>29.362000000000009</v>
      </c>
      <c r="AK4065" s="54">
        <v>0.35163621600898631</v>
      </c>
      <c r="AL4065" s="54">
        <v>29.713636216008997</v>
      </c>
      <c r="AM4065" s="54">
        <v>29.492703029297576</v>
      </c>
      <c r="AN4065" s="54">
        <v>1.5649999999999986</v>
      </c>
      <c r="AO4065" s="54">
        <v>1.8742274983109559E-2</v>
      </c>
      <c r="AP4065" s="54">
        <v>1.5837422749831083</v>
      </c>
      <c r="AQ4065" s="54">
        <v>1.5719664954993069</v>
      </c>
      <c r="AR4065" s="54">
        <v>33.799000000000007</v>
      </c>
      <c r="AS4065" s="54">
        <v>0.40477326016237741</v>
      </c>
      <c r="AT4065" s="54">
        <v>34.203773260162386</v>
      </c>
      <c r="AU4065" s="54">
        <v>33.949454045610942</v>
      </c>
    </row>
    <row r="4066" spans="1:47">
      <c r="A4066" s="51">
        <v>44366</v>
      </c>
      <c r="B4066" s="52">
        <v>7</v>
      </c>
      <c r="C4066" s="52" t="s">
        <v>16</v>
      </c>
      <c r="D4066" s="53">
        <v>17.070240999999999</v>
      </c>
      <c r="E4066">
        <v>7.4354809999999999E-3</v>
      </c>
      <c r="G4066" s="54">
        <v>0</v>
      </c>
      <c r="H4066" s="54">
        <v>0</v>
      </c>
      <c r="I4066" s="54">
        <v>0</v>
      </c>
      <c r="J4066" s="54">
        <v>0</v>
      </c>
      <c r="K4066" s="54">
        <v>7.456999999999999</v>
      </c>
      <c r="L4066" s="54">
        <v>6.9040801755766754E-2</v>
      </c>
      <c r="M4066" s="54">
        <v>7.5260408017557658</v>
      </c>
      <c r="N4066" s="54">
        <v>7.4700810683690859</v>
      </c>
      <c r="O4066" s="54">
        <v>37.552</v>
      </c>
      <c r="P4066" s="54">
        <v>0.34767603426747395</v>
      </c>
      <c r="Q4066" s="54">
        <v>37.899676034267472</v>
      </c>
      <c r="R4066" s="54">
        <v>37.617873713208517</v>
      </c>
      <c r="S4066" s="54">
        <v>2.6330000000000005</v>
      </c>
      <c r="T4066" s="54">
        <v>2.437768955651521E-2</v>
      </c>
      <c r="U4066" s="54">
        <v>2.6573776895565158</v>
      </c>
      <c r="V4066" s="54">
        <v>2.6376188082359944</v>
      </c>
      <c r="W4066" s="54">
        <v>47.642000000000003</v>
      </c>
      <c r="X4066" s="54">
        <v>0.44109452557975593</v>
      </c>
      <c r="Y4066" s="54">
        <v>48.08309452557976</v>
      </c>
      <c r="Z4066" s="54">
        <v>47.725573589813592</v>
      </c>
      <c r="AB4066" s="54">
        <v>0</v>
      </c>
      <c r="AC4066" s="54">
        <v>0</v>
      </c>
      <c r="AD4066" s="54">
        <v>0</v>
      </c>
      <c r="AE4066" s="54">
        <v>0</v>
      </c>
      <c r="AF4066" s="54">
        <v>2.571999999999997</v>
      </c>
      <c r="AG4066" s="54">
        <v>2.3812919688323976E-2</v>
      </c>
      <c r="AH4066" s="54">
        <v>2.5958129196883211</v>
      </c>
      <c r="AI4066" s="54">
        <v>2.5765118020444238</v>
      </c>
      <c r="AJ4066" s="54">
        <v>28.33</v>
      </c>
      <c r="AK4066" s="54">
        <v>0.26229394042387988</v>
      </c>
      <c r="AL4066" s="54">
        <v>28.592293940423879</v>
      </c>
      <c r="AM4066" s="54">
        <v>28.379696482083443</v>
      </c>
      <c r="AN4066" s="54">
        <v>1.5239999999999994</v>
      </c>
      <c r="AO4066" s="54">
        <v>1.4109988182350611E-2</v>
      </c>
      <c r="AP4066" s="54">
        <v>1.5381099881823499</v>
      </c>
      <c r="AQ4066" s="54">
        <v>1.5266734005893097</v>
      </c>
      <c r="AR4066" s="54">
        <v>32.425999999999995</v>
      </c>
      <c r="AS4066" s="54">
        <v>0.30021684829455447</v>
      </c>
      <c r="AT4066" s="54">
        <v>32.726216848294548</v>
      </c>
      <c r="AU4066" s="54">
        <v>32.482881684717178</v>
      </c>
    </row>
    <row r="4067" spans="1:47">
      <c r="A4067" s="51">
        <v>44366</v>
      </c>
      <c r="B4067" s="52">
        <v>8</v>
      </c>
      <c r="C4067" s="52" t="s">
        <v>16</v>
      </c>
      <c r="D4067" s="53">
        <v>16.534564</v>
      </c>
      <c r="E4067">
        <v>7.4380499999999999E-3</v>
      </c>
      <c r="G4067" s="54">
        <v>0</v>
      </c>
      <c r="H4067" s="54">
        <v>0</v>
      </c>
      <c r="I4067" s="54">
        <v>0</v>
      </c>
      <c r="J4067" s="54">
        <v>0</v>
      </c>
      <c r="K4067" s="54">
        <v>7.3939999999999992</v>
      </c>
      <c r="L4067" s="54">
        <v>3.1399138033292077E-2</v>
      </c>
      <c r="M4067" s="54">
        <v>7.4253991380332911</v>
      </c>
      <c r="N4067" s="54">
        <v>7.3701686479746424</v>
      </c>
      <c r="O4067" s="54">
        <v>38.533999999999992</v>
      </c>
      <c r="P4067" s="54">
        <v>0.16363732553081914</v>
      </c>
      <c r="Q4067" s="54">
        <v>38.697637325530813</v>
      </c>
      <c r="R4067" s="54">
        <v>38.409802364221648</v>
      </c>
      <c r="S4067" s="54">
        <v>2.702</v>
      </c>
      <c r="T4067" s="54">
        <v>1.1474231940215743E-2</v>
      </c>
      <c r="U4067" s="54">
        <v>2.7134742319402156</v>
      </c>
      <c r="V4067" s="54">
        <v>2.693291274929333</v>
      </c>
      <c r="W4067" s="54">
        <v>48.629999999999988</v>
      </c>
      <c r="X4067" s="54">
        <v>0.20651069550432696</v>
      </c>
      <c r="Y4067" s="54">
        <v>48.836510695504323</v>
      </c>
      <c r="Z4067" s="54">
        <v>48.473262287125621</v>
      </c>
      <c r="AB4067" s="54">
        <v>0</v>
      </c>
      <c r="AC4067" s="54">
        <v>0</v>
      </c>
      <c r="AD4067" s="54">
        <v>0</v>
      </c>
      <c r="AE4067" s="54">
        <v>0</v>
      </c>
      <c r="AF4067" s="54">
        <v>2.3589999999999987</v>
      </c>
      <c r="AG4067" s="54">
        <v>1.0017658455576952E-2</v>
      </c>
      <c r="AH4067" s="54">
        <v>2.3690176584555758</v>
      </c>
      <c r="AI4067" s="54">
        <v>2.3513967866611005</v>
      </c>
      <c r="AJ4067" s="54">
        <v>29.06600000000001</v>
      </c>
      <c r="AK4067" s="54">
        <v>0.12343080147087745</v>
      </c>
      <c r="AL4067" s="54">
        <v>29.189430801470888</v>
      </c>
      <c r="AM4067" s="54">
        <v>28.972318355698008</v>
      </c>
      <c r="AN4067" s="54">
        <v>1.583999999999999</v>
      </c>
      <c r="AO4067" s="54">
        <v>6.7265667628799873E-3</v>
      </c>
      <c r="AP4067" s="54">
        <v>1.5907265667628789</v>
      </c>
      <c r="AQ4067" s="54">
        <v>1.5788946630229683</v>
      </c>
      <c r="AR4067" s="54">
        <v>33.009000000000007</v>
      </c>
      <c r="AS4067" s="54">
        <v>0.1401750266893344</v>
      </c>
      <c r="AT4067" s="54">
        <v>33.149175026689342</v>
      </c>
      <c r="AU4067" s="54">
        <v>32.902609805382077</v>
      </c>
    </row>
    <row r="4068" spans="1:47">
      <c r="A4068" s="51">
        <v>44366</v>
      </c>
      <c r="B4068" s="52">
        <v>9</v>
      </c>
      <c r="C4068" s="52" t="s">
        <v>16</v>
      </c>
      <c r="D4068" s="53">
        <v>16.960899999999999</v>
      </c>
      <c r="E4068">
        <v>7.2832519999999996E-3</v>
      </c>
      <c r="G4068" s="54">
        <v>0</v>
      </c>
      <c r="H4068" s="54">
        <v>0</v>
      </c>
      <c r="I4068" s="54">
        <v>0</v>
      </c>
      <c r="J4068" s="54">
        <v>0</v>
      </c>
      <c r="K4068" s="54">
        <v>7.875</v>
      </c>
      <c r="L4068" s="54">
        <v>5.8021371747892583E-2</v>
      </c>
      <c r="M4068" s="54">
        <v>7.933021371747893</v>
      </c>
      <c r="N4068" s="54">
        <v>7.875243177976067</v>
      </c>
      <c r="O4068" s="54">
        <v>42.289000000000001</v>
      </c>
      <c r="P4068" s="54">
        <v>0.31157660823449262</v>
      </c>
      <c r="Q4068" s="54">
        <v>42.600576608234491</v>
      </c>
      <c r="R4068" s="54">
        <v>42.290305873451416</v>
      </c>
      <c r="S4068" s="54">
        <v>3.0290000000000004</v>
      </c>
      <c r="T4068" s="54">
        <v>2.2317045717379892E-2</v>
      </c>
      <c r="U4068" s="54">
        <v>3.0513170457173802</v>
      </c>
      <c r="V4068" s="54">
        <v>3.0290935347415249</v>
      </c>
      <c r="W4068" s="54">
        <v>53.193000000000005</v>
      </c>
      <c r="X4068" s="54">
        <v>0.39191502569976511</v>
      </c>
      <c r="Y4068" s="54">
        <v>53.584915025699765</v>
      </c>
      <c r="Z4068" s="54">
        <v>53.19464258616901</v>
      </c>
      <c r="AB4068" s="54">
        <v>0</v>
      </c>
      <c r="AC4068" s="54">
        <v>0</v>
      </c>
      <c r="AD4068" s="54">
        <v>0</v>
      </c>
      <c r="AE4068" s="54">
        <v>0</v>
      </c>
      <c r="AF4068" s="54">
        <v>2.508999999999999</v>
      </c>
      <c r="AG4068" s="54">
        <v>1.8485793233709514E-2</v>
      </c>
      <c r="AH4068" s="54">
        <v>2.5274857932337085</v>
      </c>
      <c r="AI4068" s="54">
        <v>2.5090774772751674</v>
      </c>
      <c r="AJ4068" s="54">
        <v>31.888000000000005</v>
      </c>
      <c r="AK4068" s="54">
        <v>0.23494419076784748</v>
      </c>
      <c r="AL4068" s="54">
        <v>32.122944190767853</v>
      </c>
      <c r="AM4068" s="54">
        <v>31.888984693244556</v>
      </c>
      <c r="AN4068" s="54">
        <v>1.6939999999999993</v>
      </c>
      <c r="AO4068" s="54">
        <v>1.248104174488E-2</v>
      </c>
      <c r="AP4068" s="54">
        <v>1.7064810417448792</v>
      </c>
      <c r="AQ4068" s="54">
        <v>1.6940523102846288</v>
      </c>
      <c r="AR4068" s="54">
        <v>36.091000000000008</v>
      </c>
      <c r="AS4068" s="54">
        <v>0.26591102574643699</v>
      </c>
      <c r="AT4068" s="54">
        <v>36.356911025746442</v>
      </c>
      <c r="AU4068" s="54">
        <v>36.092114480804348</v>
      </c>
    </row>
    <row r="4069" spans="1:47">
      <c r="A4069" s="51">
        <v>44366</v>
      </c>
      <c r="B4069" s="52">
        <v>10</v>
      </c>
      <c r="C4069" s="52" t="s">
        <v>16</v>
      </c>
      <c r="D4069" s="53">
        <v>17.446560999999999</v>
      </c>
      <c r="E4069">
        <v>7.475074E-3</v>
      </c>
      <c r="G4069" s="54">
        <v>0</v>
      </c>
      <c r="H4069" s="54">
        <v>0</v>
      </c>
      <c r="I4069" s="54">
        <v>0</v>
      </c>
      <c r="J4069" s="54">
        <v>0</v>
      </c>
      <c r="K4069" s="54">
        <v>8.7750000000000004</v>
      </c>
      <c r="L4069" s="54">
        <v>6.147736793534931E-2</v>
      </c>
      <c r="M4069" s="54">
        <v>8.8364773679353501</v>
      </c>
      <c r="N4069" s="54">
        <v>8.7704240457107083</v>
      </c>
      <c r="O4069" s="54">
        <v>47.927000000000007</v>
      </c>
      <c r="P4069" s="54">
        <v>0.33577502142877336</v>
      </c>
      <c r="Q4069" s="54">
        <v>48.26277502142878</v>
      </c>
      <c r="R4069" s="54">
        <v>47.902007206698244</v>
      </c>
      <c r="S4069" s="54">
        <v>3.4980000000000002</v>
      </c>
      <c r="T4069" s="54">
        <v>2.4506875559869159E-2</v>
      </c>
      <c r="U4069" s="54">
        <v>3.5225068755598694</v>
      </c>
      <c r="V4069" s="54">
        <v>3.4961758759995507</v>
      </c>
      <c r="W4069" s="54">
        <v>60.2</v>
      </c>
      <c r="X4069" s="54">
        <v>0.42175926492399179</v>
      </c>
      <c r="Y4069" s="54">
        <v>60.621759264924002</v>
      </c>
      <c r="Z4069" s="54">
        <v>60.168607128408503</v>
      </c>
      <c r="AB4069" s="54">
        <v>0</v>
      </c>
      <c r="AC4069" s="54">
        <v>0</v>
      </c>
      <c r="AD4069" s="54">
        <v>0</v>
      </c>
      <c r="AE4069" s="54">
        <v>0</v>
      </c>
      <c r="AF4069" s="54">
        <v>2.8069999999999982</v>
      </c>
      <c r="AG4069" s="54">
        <v>1.9665751771455884E-2</v>
      </c>
      <c r="AH4069" s="54">
        <v>2.8266657517714542</v>
      </c>
      <c r="AI4069" s="54">
        <v>2.8055362161036967</v>
      </c>
      <c r="AJ4069" s="54">
        <v>35.062000000000012</v>
      </c>
      <c r="AK4069" s="54">
        <v>0.24564324496287385</v>
      </c>
      <c r="AL4069" s="54">
        <v>35.307643244962883</v>
      </c>
      <c r="AM4069" s="54">
        <v>35.043715998941181</v>
      </c>
      <c r="AN4069" s="54">
        <v>1.8699999999999986</v>
      </c>
      <c r="AO4069" s="54">
        <v>1.3101159890496079E-2</v>
      </c>
      <c r="AP4069" s="54">
        <v>1.8831011598904945</v>
      </c>
      <c r="AQ4069" s="54">
        <v>1.8690248393708273</v>
      </c>
      <c r="AR4069" s="54">
        <v>39.739000000000004</v>
      </c>
      <c r="AS4069" s="54">
        <v>0.27841015662482582</v>
      </c>
      <c r="AT4069" s="54">
        <v>40.017410156624827</v>
      </c>
      <c r="AU4069" s="54">
        <v>39.718277054415708</v>
      </c>
    </row>
    <row r="4070" spans="1:47">
      <c r="A4070" s="51">
        <v>44366</v>
      </c>
      <c r="B4070" s="52">
        <v>11</v>
      </c>
      <c r="C4070" s="52" t="s">
        <v>16</v>
      </c>
      <c r="D4070" s="53">
        <v>19.487290000000002</v>
      </c>
      <c r="E4070">
        <v>7.5203620000000001E-3</v>
      </c>
      <c r="G4070" s="54">
        <v>0</v>
      </c>
      <c r="H4070" s="54">
        <v>0</v>
      </c>
      <c r="I4070" s="54">
        <v>0</v>
      </c>
      <c r="J4070" s="54">
        <v>0</v>
      </c>
      <c r="K4070" s="54">
        <v>9.8220000000000027</v>
      </c>
      <c r="L4070" s="54">
        <v>3.4351254954671208E-2</v>
      </c>
      <c r="M4070" s="54">
        <v>9.8563512549546743</v>
      </c>
      <c r="N4070" s="54">
        <v>9.7822279255182618</v>
      </c>
      <c r="O4070" s="54">
        <v>53.043000000000013</v>
      </c>
      <c r="P4070" s="54">
        <v>0.1855114657463475</v>
      </c>
      <c r="Q4070" s="54">
        <v>53.228511465746358</v>
      </c>
      <c r="R4070" s="54">
        <v>52.828213790802799</v>
      </c>
      <c r="S4070" s="54">
        <v>3.8849999999999998</v>
      </c>
      <c r="T4070" s="54">
        <v>1.358731678872914E-2</v>
      </c>
      <c r="U4070" s="54">
        <v>3.8985873167887291</v>
      </c>
      <c r="V4070" s="54">
        <v>3.8692685288778694</v>
      </c>
      <c r="W4070" s="54">
        <v>66.750000000000014</v>
      </c>
      <c r="X4070" s="54">
        <v>0.23345003748974785</v>
      </c>
      <c r="Y4070" s="54">
        <v>66.98345003748976</v>
      </c>
      <c r="Z4070" s="54">
        <v>66.47971024519893</v>
      </c>
      <c r="AB4070" s="54">
        <v>0</v>
      </c>
      <c r="AC4070" s="54">
        <v>0</v>
      </c>
      <c r="AD4070" s="54">
        <v>0</v>
      </c>
      <c r="AE4070" s="54">
        <v>0</v>
      </c>
      <c r="AF4070" s="54">
        <v>3.0659999999999976</v>
      </c>
      <c r="AG4070" s="54">
        <v>1.0722963519753799E-2</v>
      </c>
      <c r="AH4070" s="54">
        <v>3.0767229635197513</v>
      </c>
      <c r="AI4070" s="54">
        <v>3.05358489306037</v>
      </c>
      <c r="AJ4070" s="54">
        <v>37.509</v>
      </c>
      <c r="AK4070" s="54">
        <v>0.13118318286446365</v>
      </c>
      <c r="AL4070" s="54">
        <v>37.640183182864462</v>
      </c>
      <c r="AM4070" s="54">
        <v>37.357115379583014</v>
      </c>
      <c r="AN4070" s="54">
        <v>1.9789999999999983</v>
      </c>
      <c r="AO4070" s="54">
        <v>6.9213127219806807E-3</v>
      </c>
      <c r="AP4070" s="54">
        <v>1.985921312721979</v>
      </c>
      <c r="AQ4070" s="54">
        <v>1.9709864655467946</v>
      </c>
      <c r="AR4070" s="54">
        <v>42.553999999999995</v>
      </c>
      <c r="AS4070" s="54">
        <v>0.14882745910619813</v>
      </c>
      <c r="AT4070" s="54">
        <v>42.702827459106189</v>
      </c>
      <c r="AU4070" s="54">
        <v>42.381686738190176</v>
      </c>
    </row>
    <row r="4071" spans="1:47">
      <c r="A4071" s="51">
        <v>44366</v>
      </c>
      <c r="B4071" s="52">
        <v>12</v>
      </c>
      <c r="C4071" s="52" t="s">
        <v>16</v>
      </c>
      <c r="D4071" s="53">
        <v>22.76078</v>
      </c>
      <c r="E4071">
        <v>7.9101510000000007E-3</v>
      </c>
      <c r="G4071" s="54">
        <v>0</v>
      </c>
      <c r="H4071" s="54">
        <v>0</v>
      </c>
      <c r="I4071" s="54">
        <v>0</v>
      </c>
      <c r="J4071" s="54">
        <v>0</v>
      </c>
      <c r="K4071" s="54">
        <v>10.244</v>
      </c>
      <c r="L4071" s="54">
        <v>3.0992999751107597E-2</v>
      </c>
      <c r="M4071" s="54">
        <v>10.274992999751108</v>
      </c>
      <c r="N4071" s="54">
        <v>10.193716253599133</v>
      </c>
      <c r="O4071" s="54">
        <v>54.083999999999996</v>
      </c>
      <c r="P4071" s="54">
        <v>0.16362996861957274</v>
      </c>
      <c r="Q4071" s="54">
        <v>54.24762996861957</v>
      </c>
      <c r="R4071" s="54">
        <v>53.818523024175661</v>
      </c>
      <c r="S4071" s="54">
        <v>3.9990000000000001</v>
      </c>
      <c r="T4071" s="54">
        <v>1.2098887739621172E-2</v>
      </c>
      <c r="U4071" s="54">
        <v>4.011098887739621</v>
      </c>
      <c r="V4071" s="54">
        <v>3.9793704898616684</v>
      </c>
      <c r="W4071" s="54">
        <v>68.326999999999998</v>
      </c>
      <c r="X4071" s="54">
        <v>0.2067218561103015</v>
      </c>
      <c r="Y4071" s="54">
        <v>68.533721856110304</v>
      </c>
      <c r="Z4071" s="54">
        <v>67.991609767636461</v>
      </c>
      <c r="AB4071" s="54">
        <v>0</v>
      </c>
      <c r="AC4071" s="54">
        <v>0</v>
      </c>
      <c r="AD4071" s="54">
        <v>0</v>
      </c>
      <c r="AE4071" s="54">
        <v>0</v>
      </c>
      <c r="AF4071" s="54">
        <v>3.2409999999999983</v>
      </c>
      <c r="AG4071" s="54">
        <v>9.8055751848242553E-3</v>
      </c>
      <c r="AH4071" s="54">
        <v>3.2508055751848226</v>
      </c>
      <c r="AI4071" s="54">
        <v>3.2250912122134685</v>
      </c>
      <c r="AJ4071" s="54">
        <v>37.91299999999999</v>
      </c>
      <c r="AK4071" s="54">
        <v>0.11470495895780379</v>
      </c>
      <c r="AL4071" s="54">
        <v>38.027704958957791</v>
      </c>
      <c r="AM4071" s="54">
        <v>37.726900070548986</v>
      </c>
      <c r="AN4071" s="54">
        <v>2.0339999999999985</v>
      </c>
      <c r="AO4071" s="54">
        <v>6.1538228713151899E-3</v>
      </c>
      <c r="AP4071" s="54">
        <v>2.0401538228713139</v>
      </c>
      <c r="AQ4071" s="54">
        <v>2.0240158980691745</v>
      </c>
      <c r="AR4071" s="54">
        <v>43.187999999999988</v>
      </c>
      <c r="AS4071" s="54">
        <v>0.13066435701394324</v>
      </c>
      <c r="AT4071" s="54">
        <v>43.318664357013922</v>
      </c>
      <c r="AU4071" s="54">
        <v>42.97600718083163</v>
      </c>
    </row>
    <row r="4072" spans="1:47">
      <c r="A4072" s="51">
        <v>44366</v>
      </c>
      <c r="B4072" s="52">
        <v>13</v>
      </c>
      <c r="C4072" s="52" t="s">
        <v>16</v>
      </c>
      <c r="D4072" s="53">
        <v>24.207118000000001</v>
      </c>
      <c r="E4072">
        <v>7.794601E-3</v>
      </c>
      <c r="G4072" s="54">
        <v>0</v>
      </c>
      <c r="H4072" s="54">
        <v>0</v>
      </c>
      <c r="I4072" s="54">
        <v>0</v>
      </c>
      <c r="J4072" s="54">
        <v>0</v>
      </c>
      <c r="K4072" s="54">
        <v>10.279000000000002</v>
      </c>
      <c r="L4072" s="54">
        <v>1.7395669675359406E-2</v>
      </c>
      <c r="M4072" s="54">
        <v>10.296395669675361</v>
      </c>
      <c r="N4072" s="54">
        <v>10.216139373692114</v>
      </c>
      <c r="O4072" s="54">
        <v>55.052000000000014</v>
      </c>
      <c r="P4072" s="54">
        <v>9.3167273758914884E-2</v>
      </c>
      <c r="Q4072" s="54">
        <v>55.145167273758929</v>
      </c>
      <c r="R4072" s="54">
        <v>54.715332697781726</v>
      </c>
      <c r="S4072" s="54">
        <v>4.0159999999999991</v>
      </c>
      <c r="T4072" s="54">
        <v>6.7964791727058421E-3</v>
      </c>
      <c r="U4072" s="54">
        <v>4.0227964791727047</v>
      </c>
      <c r="V4072" s="54">
        <v>3.9914403857133487</v>
      </c>
      <c r="W4072" s="54">
        <v>69.347000000000023</v>
      </c>
      <c r="X4072" s="54">
        <v>0.11735942260698014</v>
      </c>
      <c r="Y4072" s="54">
        <v>69.464359422607004</v>
      </c>
      <c r="Z4072" s="54">
        <v>68.922912457187181</v>
      </c>
      <c r="AB4072" s="54">
        <v>0</v>
      </c>
      <c r="AC4072" s="54">
        <v>0</v>
      </c>
      <c r="AD4072" s="54">
        <v>0</v>
      </c>
      <c r="AE4072" s="54">
        <v>0</v>
      </c>
      <c r="AF4072" s="54">
        <v>3.2069999999999981</v>
      </c>
      <c r="AG4072" s="54">
        <v>5.4273677058933332E-3</v>
      </c>
      <c r="AH4072" s="54">
        <v>3.2124273677058914</v>
      </c>
      <c r="AI4072" s="54">
        <v>3.1873877781331439</v>
      </c>
      <c r="AJ4072" s="54">
        <v>38.127000000000002</v>
      </c>
      <c r="AK4072" s="54">
        <v>6.4524243380915267E-2</v>
      </c>
      <c r="AL4072" s="54">
        <v>38.191524243380918</v>
      </c>
      <c r="AM4072" s="54">
        <v>37.893836550321936</v>
      </c>
      <c r="AN4072" s="54">
        <v>2.0129999999999981</v>
      </c>
      <c r="AO4072" s="54">
        <v>3.4067013383109685E-3</v>
      </c>
      <c r="AP4072" s="54">
        <v>2.0164067013383091</v>
      </c>
      <c r="AQ4072" s="54">
        <v>2.000689615647651</v>
      </c>
      <c r="AR4072" s="54">
        <v>43.347000000000001</v>
      </c>
      <c r="AS4072" s="54">
        <v>7.3358312425119573E-2</v>
      </c>
      <c r="AT4072" s="54">
        <v>43.420358312425122</v>
      </c>
      <c r="AU4072" s="54">
        <v>43.08191394410273</v>
      </c>
    </row>
    <row r="4073" spans="1:47">
      <c r="A4073" s="51">
        <v>44366</v>
      </c>
      <c r="B4073" s="52">
        <v>14</v>
      </c>
      <c r="C4073" s="52" t="s">
        <v>16</v>
      </c>
      <c r="D4073" s="53">
        <v>24.187660999999999</v>
      </c>
      <c r="E4073">
        <v>7.9444549999999996E-3</v>
      </c>
      <c r="G4073" s="54">
        <v>0</v>
      </c>
      <c r="H4073" s="54">
        <v>0</v>
      </c>
      <c r="I4073" s="54">
        <v>0</v>
      </c>
      <c r="J4073" s="54">
        <v>0</v>
      </c>
      <c r="K4073" s="54">
        <v>10.199</v>
      </c>
      <c r="L4073" s="54">
        <v>3.3109765653748124E-2</v>
      </c>
      <c r="M4073" s="54">
        <v>10.232109765653748</v>
      </c>
      <c r="N4073" s="54">
        <v>10.150821230065452</v>
      </c>
      <c r="O4073" s="54">
        <v>54.701000000000008</v>
      </c>
      <c r="P4073" s="54">
        <v>0.17757988930539034</v>
      </c>
      <c r="Q4073" s="54">
        <v>54.878579889305399</v>
      </c>
      <c r="R4073" s="54">
        <v>54.442599480910907</v>
      </c>
      <c r="S4073" s="54">
        <v>4.0069999999999997</v>
      </c>
      <c r="T4073" s="54">
        <v>1.3008219528833095E-2</v>
      </c>
      <c r="U4073" s="54">
        <v>4.0200082195288331</v>
      </c>
      <c r="V4073" s="54">
        <v>3.9880714451291563</v>
      </c>
      <c r="W4073" s="54">
        <v>68.907000000000011</v>
      </c>
      <c r="X4073" s="54">
        <v>0.22369787448797157</v>
      </c>
      <c r="Y4073" s="54">
        <v>69.130697874487979</v>
      </c>
      <c r="Z4073" s="54">
        <v>68.581492156105512</v>
      </c>
      <c r="AB4073" s="54">
        <v>0</v>
      </c>
      <c r="AC4073" s="54">
        <v>0</v>
      </c>
      <c r="AD4073" s="54">
        <v>0</v>
      </c>
      <c r="AE4073" s="54">
        <v>0</v>
      </c>
      <c r="AF4073" s="54">
        <v>3.041999999999998</v>
      </c>
      <c r="AG4073" s="54">
        <v>9.8754688811355743E-3</v>
      </c>
      <c r="AH4073" s="54">
        <v>3.0518754688811338</v>
      </c>
      <c r="AI4073" s="54">
        <v>3.0276299815530039</v>
      </c>
      <c r="AJ4073" s="54">
        <v>37.686</v>
      </c>
      <c r="AK4073" s="54">
        <v>0.1223428403203404</v>
      </c>
      <c r="AL4073" s="54">
        <v>37.808342840320343</v>
      </c>
      <c r="AM4073" s="54">
        <v>37.507976162000844</v>
      </c>
      <c r="AN4073" s="54">
        <v>2.0199999999999987</v>
      </c>
      <c r="AO4073" s="54">
        <v>6.5576749309315778E-3</v>
      </c>
      <c r="AP4073" s="54">
        <v>2.0265576749309302</v>
      </c>
      <c r="AQ4073" s="54">
        <v>2.0104577786775368</v>
      </c>
      <c r="AR4073" s="54">
        <v>42.74799999999999</v>
      </c>
      <c r="AS4073" s="54">
        <v>0.13877598413240755</v>
      </c>
      <c r="AT4073" s="54">
        <v>42.886775984132406</v>
      </c>
      <c r="AU4073" s="54">
        <v>42.546063922231383</v>
      </c>
    </row>
    <row r="4074" spans="1:47">
      <c r="A4074" s="51">
        <v>44366</v>
      </c>
      <c r="B4074" s="52">
        <v>15</v>
      </c>
      <c r="C4074" s="52" t="s">
        <v>16</v>
      </c>
      <c r="D4074" s="53">
        <v>24.783867999999998</v>
      </c>
      <c r="E4074">
        <v>7.9102949999999995E-3</v>
      </c>
      <c r="G4074" s="54">
        <v>0</v>
      </c>
      <c r="H4074" s="54">
        <v>0</v>
      </c>
      <c r="I4074" s="54">
        <v>0</v>
      </c>
      <c r="J4074" s="54">
        <v>0</v>
      </c>
      <c r="K4074" s="54">
        <v>9.9539999999999988</v>
      </c>
      <c r="L4074" s="54">
        <v>2.0830300251772842E-2</v>
      </c>
      <c r="M4074" s="54">
        <v>9.9748303002517709</v>
      </c>
      <c r="N4074" s="54">
        <v>9.8959264500018413</v>
      </c>
      <c r="O4074" s="54">
        <v>53.323</v>
      </c>
      <c r="P4074" s="54">
        <v>0.11158670889343814</v>
      </c>
      <c r="Q4074" s="54">
        <v>53.434586708893441</v>
      </c>
      <c r="R4074" s="54">
        <v>53.01190336482302</v>
      </c>
      <c r="S4074" s="54">
        <v>3.91</v>
      </c>
      <c r="T4074" s="54">
        <v>8.1822859136459532E-3</v>
      </c>
      <c r="U4074" s="54">
        <v>3.9181822859136459</v>
      </c>
      <c r="V4074" s="54">
        <v>3.887188308168295</v>
      </c>
      <c r="W4074" s="54">
        <v>67.186999999999998</v>
      </c>
      <c r="X4074" s="54">
        <v>0.14059929505885693</v>
      </c>
      <c r="Y4074" s="54">
        <v>67.32759929505886</v>
      </c>
      <c r="Z4074" s="54">
        <v>66.795018122993156</v>
      </c>
      <c r="AB4074" s="54">
        <v>0</v>
      </c>
      <c r="AC4074" s="54">
        <v>0</v>
      </c>
      <c r="AD4074" s="54">
        <v>0</v>
      </c>
      <c r="AE4074" s="54">
        <v>0</v>
      </c>
      <c r="AF4074" s="54">
        <v>3.0249999999999986</v>
      </c>
      <c r="AG4074" s="54">
        <v>6.3302851377951396E-3</v>
      </c>
      <c r="AH4074" s="54">
        <v>3.0313302851377939</v>
      </c>
      <c r="AI4074" s="54">
        <v>3.0073515683399199</v>
      </c>
      <c r="AJ4074" s="54">
        <v>36.853999999999985</v>
      </c>
      <c r="AK4074" s="54">
        <v>7.7122753212661849E-2</v>
      </c>
      <c r="AL4074" s="54">
        <v>36.931122753212648</v>
      </c>
      <c r="AM4074" s="54">
        <v>36.638986677553525</v>
      </c>
      <c r="AN4074" s="54">
        <v>1.9779999999999989</v>
      </c>
      <c r="AO4074" s="54">
        <v>4.1392740504326555E-3</v>
      </c>
      <c r="AP4074" s="54">
        <v>1.9821392740504316</v>
      </c>
      <c r="AQ4074" s="54">
        <v>1.9664599676616068</v>
      </c>
      <c r="AR4074" s="54">
        <v>41.856999999999985</v>
      </c>
      <c r="AS4074" s="54">
        <v>8.7592312400889646E-2</v>
      </c>
      <c r="AT4074" s="54">
        <v>41.944592312400871</v>
      </c>
      <c r="AU4074" s="54">
        <v>41.612798213555052</v>
      </c>
    </row>
    <row r="4075" spans="1:47">
      <c r="A4075" s="51">
        <v>44366</v>
      </c>
      <c r="B4075" s="52">
        <v>16</v>
      </c>
      <c r="C4075" s="52" t="s">
        <v>16</v>
      </c>
      <c r="D4075" s="53">
        <v>24.662026999999998</v>
      </c>
      <c r="E4075">
        <v>7.7772500000000003E-3</v>
      </c>
      <c r="G4075" s="54">
        <v>0</v>
      </c>
      <c r="H4075" s="54">
        <v>0</v>
      </c>
      <c r="I4075" s="54">
        <v>0</v>
      </c>
      <c r="J4075" s="54">
        <v>0</v>
      </c>
      <c r="K4075" s="54">
        <v>9.8320000000000007</v>
      </c>
      <c r="L4075" s="54">
        <v>4.3953431283618651E-2</v>
      </c>
      <c r="M4075" s="54">
        <v>9.8759534312836195</v>
      </c>
      <c r="N4075" s="54">
        <v>9.7991456724601687</v>
      </c>
      <c r="O4075" s="54">
        <v>53.221000000000004</v>
      </c>
      <c r="P4075" s="54">
        <v>0.23792164018973433</v>
      </c>
      <c r="Q4075" s="54">
        <v>53.458921640189736</v>
      </c>
      <c r="R4075" s="54">
        <v>53.043158241863573</v>
      </c>
      <c r="S4075" s="54">
        <v>3.8899999999999997</v>
      </c>
      <c r="T4075" s="54">
        <v>1.7390037397607458E-2</v>
      </c>
      <c r="U4075" s="54">
        <v>3.9073900373976072</v>
      </c>
      <c r="V4075" s="54">
        <v>3.8770012882292568</v>
      </c>
      <c r="W4075" s="54">
        <v>66.942999999999998</v>
      </c>
      <c r="X4075" s="54">
        <v>0.29926510887096047</v>
      </c>
      <c r="Y4075" s="54">
        <v>67.242265108870967</v>
      </c>
      <c r="Z4075" s="54">
        <v>66.719305202553002</v>
      </c>
      <c r="AB4075" s="54">
        <v>0</v>
      </c>
      <c r="AC4075" s="54">
        <v>0</v>
      </c>
      <c r="AD4075" s="54">
        <v>0</v>
      </c>
      <c r="AE4075" s="54">
        <v>0</v>
      </c>
      <c r="AF4075" s="54">
        <v>2.9579999999999993</v>
      </c>
      <c r="AG4075" s="54">
        <v>1.3223581136792506E-2</v>
      </c>
      <c r="AH4075" s="54">
        <v>2.9712235811367917</v>
      </c>
      <c r="AI4075" s="54">
        <v>2.9481156325403957</v>
      </c>
      <c r="AJ4075" s="54">
        <v>37.072000000000003</v>
      </c>
      <c r="AK4075" s="54">
        <v>0.1657283975331886</v>
      </c>
      <c r="AL4075" s="54">
        <v>37.237728397533189</v>
      </c>
      <c r="AM4075" s="54">
        <v>36.948121274353475</v>
      </c>
      <c r="AN4075" s="54">
        <v>1.9779999999999984</v>
      </c>
      <c r="AO4075" s="54">
        <v>8.8425434376523185E-3</v>
      </c>
      <c r="AP4075" s="54">
        <v>1.9868425434376507</v>
      </c>
      <c r="AQ4075" s="54">
        <v>1.9713903722667003</v>
      </c>
      <c r="AR4075" s="54">
        <v>42.008000000000003</v>
      </c>
      <c r="AS4075" s="54">
        <v>0.18779452210763342</v>
      </c>
      <c r="AT4075" s="54">
        <v>42.195794522107633</v>
      </c>
      <c r="AU4075" s="54">
        <v>41.867627279160565</v>
      </c>
    </row>
    <row r="4076" spans="1:47">
      <c r="A4076" s="51">
        <v>44366</v>
      </c>
      <c r="B4076" s="52">
        <v>17</v>
      </c>
      <c r="C4076" s="52" t="s">
        <v>16</v>
      </c>
      <c r="D4076" s="53">
        <v>22.307673999999999</v>
      </c>
      <c r="E4076">
        <v>7.562834E-3</v>
      </c>
      <c r="G4076" s="54">
        <v>0</v>
      </c>
      <c r="H4076" s="54">
        <v>0</v>
      </c>
      <c r="I4076" s="54">
        <v>0</v>
      </c>
      <c r="J4076" s="54">
        <v>0</v>
      </c>
      <c r="K4076" s="54">
        <v>9.6359999999999992</v>
      </c>
      <c r="L4076" s="54">
        <v>3.5339117028526233E-2</v>
      </c>
      <c r="M4076" s="54">
        <v>9.6713391170285252</v>
      </c>
      <c r="N4076" s="54">
        <v>9.5981963847287322</v>
      </c>
      <c r="O4076" s="54">
        <v>52.948</v>
      </c>
      <c r="P4076" s="54">
        <v>0.19418177339418924</v>
      </c>
      <c r="Q4076" s="54">
        <v>53.142181773394192</v>
      </c>
      <c r="R4076" s="54">
        <v>52.740276274244188</v>
      </c>
      <c r="S4076" s="54">
        <v>3.8660000000000001</v>
      </c>
      <c r="T4076" s="54">
        <v>1.417818871235808E-2</v>
      </c>
      <c r="U4076" s="54">
        <v>3.8801781887123581</v>
      </c>
      <c r="V4076" s="54">
        <v>3.8508330451807056</v>
      </c>
      <c r="W4076" s="54">
        <v>66.45</v>
      </c>
      <c r="X4076" s="54">
        <v>0.24369907913507355</v>
      </c>
      <c r="Y4076" s="54">
        <v>66.693699079135072</v>
      </c>
      <c r="Z4076" s="54">
        <v>66.189305704153625</v>
      </c>
      <c r="AB4076" s="54">
        <v>0</v>
      </c>
      <c r="AC4076" s="54">
        <v>0</v>
      </c>
      <c r="AD4076" s="54">
        <v>0</v>
      </c>
      <c r="AE4076" s="54">
        <v>0</v>
      </c>
      <c r="AF4076" s="54">
        <v>2.9389999999999992</v>
      </c>
      <c r="AG4076" s="54">
        <v>1.0778504041805583E-2</v>
      </c>
      <c r="AH4076" s="54">
        <v>2.949778504041805</v>
      </c>
      <c r="AI4076" s="54">
        <v>2.9274698188789685</v>
      </c>
      <c r="AJ4076" s="54">
        <v>36.916000000000018</v>
      </c>
      <c r="AK4076" s="54">
        <v>0.13538593236042709</v>
      </c>
      <c r="AL4076" s="54">
        <v>37.051385932360446</v>
      </c>
      <c r="AM4076" s="54">
        <v>36.77117245108407</v>
      </c>
      <c r="AN4076" s="54">
        <v>1.9399999999999993</v>
      </c>
      <c r="AO4076" s="54">
        <v>7.1147661929577511E-3</v>
      </c>
      <c r="AP4076" s="54">
        <v>1.9471147661929571</v>
      </c>
      <c r="AQ4076" s="54">
        <v>1.9323890604372909</v>
      </c>
      <c r="AR4076" s="54">
        <v>41.795000000000016</v>
      </c>
      <c r="AS4076" s="54">
        <v>0.15327920259519043</v>
      </c>
      <c r="AT4076" s="54">
        <v>41.948279202595202</v>
      </c>
      <c r="AU4076" s="54">
        <v>41.631031330400326</v>
      </c>
    </row>
    <row r="4077" spans="1:47">
      <c r="A4077" s="51">
        <v>44366</v>
      </c>
      <c r="B4077" s="52">
        <v>18</v>
      </c>
      <c r="C4077" s="52" t="s">
        <v>16</v>
      </c>
      <c r="D4077" s="53">
        <v>24.461742999999998</v>
      </c>
      <c r="E4077">
        <v>7.4358180000000003E-3</v>
      </c>
      <c r="G4077" s="54">
        <v>0</v>
      </c>
      <c r="H4077" s="54">
        <v>0</v>
      </c>
      <c r="I4077" s="54">
        <v>0</v>
      </c>
      <c r="J4077" s="54">
        <v>0</v>
      </c>
      <c r="K4077" s="54">
        <v>9.5359999999999996</v>
      </c>
      <c r="L4077" s="54">
        <v>6.0681023853000797E-4</v>
      </c>
      <c r="M4077" s="54">
        <v>9.5366068102385295</v>
      </c>
      <c r="N4077" s="54">
        <v>9.4656943376600342</v>
      </c>
      <c r="O4077" s="54">
        <v>52.629000000000005</v>
      </c>
      <c r="P4077" s="54">
        <v>3.3489739978602973E-3</v>
      </c>
      <c r="Q4077" s="54">
        <v>52.632348973997864</v>
      </c>
      <c r="R4077" s="54">
        <v>52.240984406114727</v>
      </c>
      <c r="S4077" s="54">
        <v>3.835</v>
      </c>
      <c r="T4077" s="54">
        <v>2.440349480665458E-4</v>
      </c>
      <c r="U4077" s="54">
        <v>3.8352440349480665</v>
      </c>
      <c r="V4077" s="54">
        <v>3.806725858318607</v>
      </c>
      <c r="W4077" s="54">
        <v>66</v>
      </c>
      <c r="X4077" s="54">
        <v>4.1998191844568513E-3</v>
      </c>
      <c r="Y4077" s="54">
        <v>66.004199819184464</v>
      </c>
      <c r="Z4077" s="54">
        <v>65.51340460209336</v>
      </c>
      <c r="AB4077" s="54">
        <v>0</v>
      </c>
      <c r="AC4077" s="54">
        <v>0</v>
      </c>
      <c r="AD4077" s="54">
        <v>0</v>
      </c>
      <c r="AE4077" s="54">
        <v>0</v>
      </c>
      <c r="AF4077" s="54">
        <v>2.7899999999999974</v>
      </c>
      <c r="AG4077" s="54">
        <v>1.7753781097931215E-4</v>
      </c>
      <c r="AH4077" s="54">
        <v>2.7901775378109765</v>
      </c>
      <c r="AI4077" s="54">
        <v>2.7694302854521258</v>
      </c>
      <c r="AJ4077" s="54">
        <v>36.481000000000002</v>
      </c>
      <c r="AK4077" s="54">
        <v>2.3214182373965208E-3</v>
      </c>
      <c r="AL4077" s="54">
        <v>36.483321418237395</v>
      </c>
      <c r="AM4077" s="54">
        <v>36.212038080135876</v>
      </c>
      <c r="AN4077" s="54">
        <v>1.9199999999999988</v>
      </c>
      <c r="AO4077" s="54">
        <v>1.2217655809329013E-4</v>
      </c>
      <c r="AP4077" s="54">
        <v>1.920122176558092</v>
      </c>
      <c r="AQ4077" s="54">
        <v>1.905844497515442</v>
      </c>
      <c r="AR4077" s="54">
        <v>41.191000000000003</v>
      </c>
      <c r="AS4077" s="54">
        <v>2.6211326064691232E-3</v>
      </c>
      <c r="AT4077" s="54">
        <v>41.193621132606467</v>
      </c>
      <c r="AU4077" s="54">
        <v>40.887312863103439</v>
      </c>
    </row>
    <row r="4078" spans="1:47">
      <c r="A4078" s="51">
        <v>44366</v>
      </c>
      <c r="B4078" s="52">
        <v>19</v>
      </c>
      <c r="C4078" s="52" t="s">
        <v>16</v>
      </c>
      <c r="D4078" s="53">
        <v>25.608125999999999</v>
      </c>
      <c r="E4078">
        <v>7.1941440000000004E-3</v>
      </c>
      <c r="G4078" s="54">
        <v>0</v>
      </c>
      <c r="H4078" s="54">
        <v>0</v>
      </c>
      <c r="I4078" s="54">
        <v>0</v>
      </c>
      <c r="J4078" s="54">
        <v>0</v>
      </c>
      <c r="K4078" s="54">
        <v>9.4980000000000011</v>
      </c>
      <c r="L4078" s="54">
        <v>4.2053413562275627E-2</v>
      </c>
      <c r="M4078" s="54">
        <v>9.5400534135622763</v>
      </c>
      <c r="N4078" s="54">
        <v>9.4714208955374186</v>
      </c>
      <c r="O4078" s="54">
        <v>52.634000000000007</v>
      </c>
      <c r="P4078" s="54">
        <v>0.23304267945218102</v>
      </c>
      <c r="Q4078" s="54">
        <v>52.86704267945219</v>
      </c>
      <c r="R4078" s="54">
        <v>52.486709561562066</v>
      </c>
      <c r="S4078" s="54">
        <v>3.8050000000000002</v>
      </c>
      <c r="T4078" s="54">
        <v>1.684704554690027E-2</v>
      </c>
      <c r="U4078" s="54">
        <v>3.8218470455469005</v>
      </c>
      <c r="V4078" s="54">
        <v>3.7943521275552619</v>
      </c>
      <c r="W4078" s="54">
        <v>65.937000000000012</v>
      </c>
      <c r="X4078" s="54">
        <v>0.2919431385613569</v>
      </c>
      <c r="Y4078" s="54">
        <v>66.228943138561363</v>
      </c>
      <c r="Z4078" s="54">
        <v>65.752482584654743</v>
      </c>
      <c r="AB4078" s="54">
        <v>0</v>
      </c>
      <c r="AC4078" s="54">
        <v>0</v>
      </c>
      <c r="AD4078" s="54">
        <v>0</v>
      </c>
      <c r="AE4078" s="54">
        <v>0</v>
      </c>
      <c r="AF4078" s="54">
        <v>2.7619999999999973</v>
      </c>
      <c r="AG4078" s="54">
        <v>1.222905119593653E-2</v>
      </c>
      <c r="AH4078" s="54">
        <v>2.7742290511959338</v>
      </c>
      <c r="AI4078" s="54">
        <v>2.7542708479126468</v>
      </c>
      <c r="AJ4078" s="54">
        <v>36.392000000000024</v>
      </c>
      <c r="AK4078" s="54">
        <v>0.16112948266564914</v>
      </c>
      <c r="AL4078" s="54">
        <v>36.553129482665675</v>
      </c>
      <c r="AM4078" s="54">
        <v>36.290161005516737</v>
      </c>
      <c r="AN4078" s="54">
        <v>1.9239999999999988</v>
      </c>
      <c r="AO4078" s="54">
        <v>8.518716329102784E-3</v>
      </c>
      <c r="AP4078" s="54">
        <v>1.9325187163291015</v>
      </c>
      <c r="AQ4078" s="54">
        <v>1.918615898401135</v>
      </c>
      <c r="AR4078" s="54">
        <v>41.078000000000024</v>
      </c>
      <c r="AS4078" s="54">
        <v>0.18187725019068846</v>
      </c>
      <c r="AT4078" s="54">
        <v>41.259877250190705</v>
      </c>
      <c r="AU4078" s="54">
        <v>40.963047751830523</v>
      </c>
    </row>
    <row r="4079" spans="1:47">
      <c r="A4079" s="51">
        <v>44366</v>
      </c>
      <c r="B4079" s="52">
        <v>20</v>
      </c>
      <c r="C4079" s="52" t="s">
        <v>16</v>
      </c>
      <c r="D4079" s="53">
        <v>53.530987000000003</v>
      </c>
      <c r="E4079">
        <v>7.2502699999999996E-3</v>
      </c>
      <c r="G4079" s="54">
        <v>0</v>
      </c>
      <c r="H4079" s="54">
        <v>0</v>
      </c>
      <c r="I4079" s="54">
        <v>0</v>
      </c>
      <c r="J4079" s="54">
        <v>0</v>
      </c>
      <c r="K4079" s="54">
        <v>9.3329999999999966</v>
      </c>
      <c r="L4079" s="54">
        <v>-3.2635195889529219E-3</v>
      </c>
      <c r="M4079" s="54">
        <v>9.329736480411043</v>
      </c>
      <c r="N4079" s="54">
        <v>9.2620933718992138</v>
      </c>
      <c r="O4079" s="54">
        <v>51.497000000000014</v>
      </c>
      <c r="P4079" s="54">
        <v>-1.8007229001640281E-2</v>
      </c>
      <c r="Q4079" s="54">
        <v>51.478992770998374</v>
      </c>
      <c r="R4079" s="54">
        <v>51.105756174080589</v>
      </c>
      <c r="S4079" s="54">
        <v>3.69</v>
      </c>
      <c r="T4079" s="54">
        <v>-1.290301862556122E-3</v>
      </c>
      <c r="U4079" s="54">
        <v>3.6887096981374436</v>
      </c>
      <c r="V4079" s="54">
        <v>3.6619655568743288</v>
      </c>
      <c r="W4079" s="54">
        <v>64.52000000000001</v>
      </c>
      <c r="X4079" s="54">
        <v>-2.2561050453149323E-2</v>
      </c>
      <c r="Y4079" s="54">
        <v>64.497438949546861</v>
      </c>
      <c r="Z4079" s="54">
        <v>64.02981510285413</v>
      </c>
      <c r="AB4079" s="54">
        <v>0</v>
      </c>
      <c r="AC4079" s="54">
        <v>0</v>
      </c>
      <c r="AD4079" s="54">
        <v>0</v>
      </c>
      <c r="AE4079" s="54">
        <v>0</v>
      </c>
      <c r="AF4079" s="54">
        <v>2.8079999999999972</v>
      </c>
      <c r="AG4079" s="54">
        <v>-9.8188824662807234E-4</v>
      </c>
      <c r="AH4079" s="54">
        <v>2.807018111753369</v>
      </c>
      <c r="AI4079" s="54">
        <v>2.786666472548267</v>
      </c>
      <c r="AJ4079" s="54">
        <v>35.967000000000013</v>
      </c>
      <c r="AK4079" s="54">
        <v>-1.2576771569256384E-2</v>
      </c>
      <c r="AL4079" s="54">
        <v>35.954423228430755</v>
      </c>
      <c r="AM4079" s="54">
        <v>35.693743952330358</v>
      </c>
      <c r="AN4079" s="54">
        <v>1.8869999999999993</v>
      </c>
      <c r="AO4079" s="54">
        <v>-6.5983729394130113E-4</v>
      </c>
      <c r="AP4079" s="54">
        <v>1.8863401627060581</v>
      </c>
      <c r="AQ4079" s="54">
        <v>1.8726636872145952</v>
      </c>
      <c r="AR4079" s="54">
        <v>40.662000000000013</v>
      </c>
      <c r="AS4079" s="54">
        <v>-1.4218497109825758E-2</v>
      </c>
      <c r="AT4079" s="54">
        <v>40.647781502890183</v>
      </c>
      <c r="AU4079" s="54">
        <v>40.353074112093225</v>
      </c>
    </row>
    <row r="4080" spans="1:47">
      <c r="A4080" s="51">
        <v>44366</v>
      </c>
      <c r="B4080" s="52">
        <v>21</v>
      </c>
      <c r="C4080" s="52" t="s">
        <v>16</v>
      </c>
      <c r="D4080" s="53">
        <v>49.137962000000002</v>
      </c>
      <c r="E4080">
        <v>7.3157839999999997E-3</v>
      </c>
      <c r="G4080" s="54">
        <v>0</v>
      </c>
      <c r="H4080" s="54">
        <v>0</v>
      </c>
      <c r="I4080" s="54">
        <v>0</v>
      </c>
      <c r="J4080" s="54">
        <v>0</v>
      </c>
      <c r="K4080" s="54">
        <v>9.1179999999999986</v>
      </c>
      <c r="L4080" s="54">
        <v>3.1308785840434034E-2</v>
      </c>
      <c r="M4080" s="54">
        <v>9.1493087858404323</v>
      </c>
      <c r="N4080" s="54">
        <v>9.082374419013922</v>
      </c>
      <c r="O4080" s="54">
        <v>49.141000000000005</v>
      </c>
      <c r="P4080" s="54">
        <v>0.16873711833568428</v>
      </c>
      <c r="Q4080" s="54">
        <v>49.30973711833569</v>
      </c>
      <c r="R4080" s="54">
        <v>48.94899773248116</v>
      </c>
      <c r="S4080" s="54">
        <v>3.488</v>
      </c>
      <c r="T4080" s="54">
        <v>1.1976863896845132E-2</v>
      </c>
      <c r="U4080" s="54">
        <v>3.4999768638968449</v>
      </c>
      <c r="V4080" s="54">
        <v>3.4743717891555783</v>
      </c>
      <c r="W4080" s="54">
        <v>61.747</v>
      </c>
      <c r="X4080" s="54">
        <v>0.21202276807296344</v>
      </c>
      <c r="Y4080" s="54">
        <v>61.95902276807297</v>
      </c>
      <c r="Z4080" s="54">
        <v>61.50574394065066</v>
      </c>
      <c r="AB4080" s="54">
        <v>0</v>
      </c>
      <c r="AC4080" s="54">
        <v>0</v>
      </c>
      <c r="AD4080" s="54">
        <v>0</v>
      </c>
      <c r="AE4080" s="54">
        <v>0</v>
      </c>
      <c r="AF4080" s="54">
        <v>2.9509999999999978</v>
      </c>
      <c r="AG4080" s="54">
        <v>1.0132948784286113E-2</v>
      </c>
      <c r="AH4080" s="54">
        <v>2.9611329487842841</v>
      </c>
      <c r="AI4080" s="54">
        <v>2.9394699397356954</v>
      </c>
      <c r="AJ4080" s="54">
        <v>35.022000000000013</v>
      </c>
      <c r="AK4080" s="54">
        <v>0.12025622918443532</v>
      </c>
      <c r="AL4080" s="54">
        <v>35.142256229184447</v>
      </c>
      <c r="AM4080" s="54">
        <v>34.885163073339079</v>
      </c>
      <c r="AN4080" s="54">
        <v>1.8359999999999985</v>
      </c>
      <c r="AO4080" s="54">
        <v>6.3043354686375137E-3</v>
      </c>
      <c r="AP4080" s="54">
        <v>1.8423043354686361</v>
      </c>
      <c r="AQ4080" s="54">
        <v>1.8288264348880841</v>
      </c>
      <c r="AR4080" s="54">
        <v>39.809000000000012</v>
      </c>
      <c r="AS4080" s="54">
        <v>0.13669351343735894</v>
      </c>
      <c r="AT4080" s="54">
        <v>39.945693513437362</v>
      </c>
      <c r="AU4080" s="54">
        <v>39.653459447962859</v>
      </c>
    </row>
    <row r="4081" spans="1:47">
      <c r="A4081" s="51">
        <v>44366</v>
      </c>
      <c r="B4081" s="52">
        <v>22</v>
      </c>
      <c r="C4081" s="52" t="s">
        <v>16</v>
      </c>
      <c r="D4081" s="53">
        <v>26.187207999999998</v>
      </c>
      <c r="E4081">
        <v>7.3037709999999997E-3</v>
      </c>
      <c r="G4081" s="54">
        <v>0</v>
      </c>
      <c r="H4081" s="54">
        <v>0</v>
      </c>
      <c r="I4081" s="54">
        <v>0</v>
      </c>
      <c r="J4081" s="54">
        <v>0</v>
      </c>
      <c r="K4081" s="54">
        <v>9.35</v>
      </c>
      <c r="L4081" s="54">
        <v>0.16715688280953478</v>
      </c>
      <c r="M4081" s="54">
        <v>9.5171568828095339</v>
      </c>
      <c r="N4081" s="54">
        <v>9.4476457483664191</v>
      </c>
      <c r="O4081" s="54">
        <v>47.481999999999999</v>
      </c>
      <c r="P4081" s="54">
        <v>0.84887092080880533</v>
      </c>
      <c r="Q4081" s="54">
        <v>48.330870920808806</v>
      </c>
      <c r="R4081" s="54">
        <v>47.977873307372661</v>
      </c>
      <c r="S4081" s="54">
        <v>3.3039999999999998</v>
      </c>
      <c r="T4081" s="54">
        <v>5.9068057839861278E-2</v>
      </c>
      <c r="U4081" s="54">
        <v>3.3630680578398611</v>
      </c>
      <c r="V4081" s="54">
        <v>3.3385049788879839</v>
      </c>
      <c r="W4081" s="54">
        <v>60.136000000000003</v>
      </c>
      <c r="X4081" s="54">
        <v>1.0750958614582014</v>
      </c>
      <c r="Y4081" s="54">
        <v>61.211095861458197</v>
      </c>
      <c r="Z4081" s="54">
        <v>60.764024034627063</v>
      </c>
      <c r="AB4081" s="54">
        <v>0</v>
      </c>
      <c r="AC4081" s="54">
        <v>0</v>
      </c>
      <c r="AD4081" s="54">
        <v>0</v>
      </c>
      <c r="AE4081" s="54">
        <v>0</v>
      </c>
      <c r="AF4081" s="54">
        <v>3.3229999999999982</v>
      </c>
      <c r="AG4081" s="54">
        <v>5.9407734927923402E-2</v>
      </c>
      <c r="AH4081" s="54">
        <v>3.3824077349279218</v>
      </c>
      <c r="AI4081" s="54">
        <v>3.3577034034033795</v>
      </c>
      <c r="AJ4081" s="54">
        <v>35.221000000000032</v>
      </c>
      <c r="AK4081" s="54">
        <v>0.62967193255985343</v>
      </c>
      <c r="AL4081" s="54">
        <v>35.850671932559884</v>
      </c>
      <c r="AM4081" s="54">
        <v>35.588826834568337</v>
      </c>
      <c r="AN4081" s="54">
        <v>1.8249999999999988</v>
      </c>
      <c r="AO4081" s="54">
        <v>3.2626878195443937E-2</v>
      </c>
      <c r="AP4081" s="54">
        <v>1.8576268781954428</v>
      </c>
      <c r="AQ4081" s="54">
        <v>1.8440591968736584</v>
      </c>
      <c r="AR4081" s="54">
        <v>40.369000000000028</v>
      </c>
      <c r="AS4081" s="54">
        <v>0.72170654568322079</v>
      </c>
      <c r="AT4081" s="54">
        <v>41.090706545683247</v>
      </c>
      <c r="AU4081" s="54">
        <v>40.790589434845373</v>
      </c>
    </row>
    <row r="4082" spans="1:47">
      <c r="A4082" s="51">
        <v>44366</v>
      </c>
      <c r="B4082" s="52">
        <v>23</v>
      </c>
      <c r="C4082" s="52" t="s">
        <v>16</v>
      </c>
      <c r="D4082" s="53">
        <v>23.146303</v>
      </c>
      <c r="E4082">
        <v>7.3934040000000001E-3</v>
      </c>
      <c r="G4082" s="54">
        <v>0</v>
      </c>
      <c r="H4082" s="54">
        <v>0</v>
      </c>
      <c r="I4082" s="54">
        <v>0</v>
      </c>
      <c r="J4082" s="54">
        <v>0</v>
      </c>
      <c r="K4082" s="54">
        <v>8.9439999999999991</v>
      </c>
      <c r="L4082" s="54">
        <v>0.19998824302190205</v>
      </c>
      <c r="M4082" s="54">
        <v>9.1439882430219015</v>
      </c>
      <c r="N4082" s="54">
        <v>9.0763830437699902</v>
      </c>
      <c r="O4082" s="54">
        <v>43.955000000000005</v>
      </c>
      <c r="P4082" s="54">
        <v>0.98283578063816046</v>
      </c>
      <c r="Q4082" s="54">
        <v>44.937835780638167</v>
      </c>
      <c r="R4082" s="54">
        <v>44.605592205826255</v>
      </c>
      <c r="S4082" s="54">
        <v>3.0619999999999998</v>
      </c>
      <c r="T4082" s="54">
        <v>6.8466457975521491E-2</v>
      </c>
      <c r="U4082" s="54">
        <v>3.1304664579755213</v>
      </c>
      <c r="V4082" s="54">
        <v>3.1073216547432594</v>
      </c>
      <c r="W4082" s="54">
        <v>55.960999999999999</v>
      </c>
      <c r="X4082" s="54">
        <v>1.2512904816355839</v>
      </c>
      <c r="Y4082" s="54">
        <v>57.212290481635591</v>
      </c>
      <c r="Z4082" s="54">
        <v>56.789296904339508</v>
      </c>
      <c r="AB4082" s="54">
        <v>0</v>
      </c>
      <c r="AC4082" s="54">
        <v>0</v>
      </c>
      <c r="AD4082" s="54">
        <v>0</v>
      </c>
      <c r="AE4082" s="54">
        <v>0</v>
      </c>
      <c r="AF4082" s="54">
        <v>3.1619999999999973</v>
      </c>
      <c r="AG4082" s="54">
        <v>7.0702462481580255E-2</v>
      </c>
      <c r="AH4082" s="54">
        <v>3.2327024624815777</v>
      </c>
      <c r="AI4082" s="54">
        <v>3.2088017871646564</v>
      </c>
      <c r="AJ4082" s="54">
        <v>33.170000000000023</v>
      </c>
      <c r="AK4082" s="54">
        <v>0.74168269465971559</v>
      </c>
      <c r="AL4082" s="54">
        <v>33.911682694659739</v>
      </c>
      <c r="AM4082" s="54">
        <v>33.660959924178307</v>
      </c>
      <c r="AN4082" s="54">
        <v>1.6979999999999988</v>
      </c>
      <c r="AO4082" s="54">
        <v>3.7967356512878969E-2</v>
      </c>
      <c r="AP4082" s="54">
        <v>1.7359673565128779</v>
      </c>
      <c r="AQ4082" s="54">
        <v>1.7231326485153662</v>
      </c>
      <c r="AR4082" s="54">
        <v>38.030000000000022</v>
      </c>
      <c r="AS4082" s="54">
        <v>0.85035251365417486</v>
      </c>
      <c r="AT4082" s="54">
        <v>38.880352513654195</v>
      </c>
      <c r="AU4082" s="54">
        <v>38.592894359858327</v>
      </c>
    </row>
    <row r="4083" spans="1:47">
      <c r="A4083" s="51">
        <v>44366</v>
      </c>
      <c r="B4083" s="52">
        <v>24</v>
      </c>
      <c r="C4083" s="52" t="s">
        <v>16</v>
      </c>
      <c r="D4083" s="53">
        <v>22.472491000000002</v>
      </c>
      <c r="E4083">
        <v>7.7162899999999998E-3</v>
      </c>
      <c r="G4083" s="54">
        <v>0</v>
      </c>
      <c r="H4083" s="54">
        <v>0</v>
      </c>
      <c r="I4083" s="54">
        <v>0</v>
      </c>
      <c r="J4083" s="54">
        <v>0</v>
      </c>
      <c r="K4083" s="54">
        <v>8.4769999999999985</v>
      </c>
      <c r="L4083" s="54">
        <v>0.15362520109383995</v>
      </c>
      <c r="M4083" s="54">
        <v>8.6306252010938387</v>
      </c>
      <c r="N4083" s="54">
        <v>8.5640287941608904</v>
      </c>
      <c r="O4083" s="54">
        <v>41.285000000000011</v>
      </c>
      <c r="P4083" s="54">
        <v>0.748191155734244</v>
      </c>
      <c r="Q4083" s="54">
        <v>42.033191155734258</v>
      </c>
      <c r="R4083" s="54">
        <v>41.708850863151177</v>
      </c>
      <c r="S4083" s="54">
        <v>2.8349999999999995</v>
      </c>
      <c r="T4083" s="54">
        <v>5.1377544544182648E-2</v>
      </c>
      <c r="U4083" s="54">
        <v>2.8863775445441822</v>
      </c>
      <c r="V4083" s="54">
        <v>2.8641054183609915</v>
      </c>
      <c r="W4083" s="54">
        <v>52.597000000000008</v>
      </c>
      <c r="X4083" s="54">
        <v>0.95319390137226656</v>
      </c>
      <c r="Y4083" s="54">
        <v>53.550193901372275</v>
      </c>
      <c r="Z4083" s="54">
        <v>53.13698507567306</v>
      </c>
      <c r="AB4083" s="54">
        <v>0</v>
      </c>
      <c r="AC4083" s="54">
        <v>0</v>
      </c>
      <c r="AD4083" s="54">
        <v>0</v>
      </c>
      <c r="AE4083" s="54">
        <v>0</v>
      </c>
      <c r="AF4083" s="54">
        <v>2.9799999999999973</v>
      </c>
      <c r="AG4083" s="54">
        <v>5.4005320191063202E-2</v>
      </c>
      <c r="AH4083" s="54">
        <v>3.0340053201910604</v>
      </c>
      <c r="AI4083" s="54">
        <v>3.0105940552789234</v>
      </c>
      <c r="AJ4083" s="54">
        <v>31.376000000000026</v>
      </c>
      <c r="AK4083" s="54">
        <v>0.56861440480362491</v>
      </c>
      <c r="AL4083" s="54">
        <v>31.944614404803652</v>
      </c>
      <c r="AM4083" s="54">
        <v>31.698120496118012</v>
      </c>
      <c r="AN4083" s="54">
        <v>1.5969999999999991</v>
      </c>
      <c r="AO4083" s="54">
        <v>2.8941777297022804E-2</v>
      </c>
      <c r="AP4083" s="54">
        <v>1.6259417772970219</v>
      </c>
      <c r="AQ4083" s="54">
        <v>1.6133955390202828</v>
      </c>
      <c r="AR4083" s="54">
        <v>35.953000000000024</v>
      </c>
      <c r="AS4083" s="54">
        <v>0.65156150229171095</v>
      </c>
      <c r="AT4083" s="54">
        <v>36.604561502291737</v>
      </c>
      <c r="AU4083" s="54">
        <v>36.322110090417219</v>
      </c>
    </row>
    <row r="4084" spans="1:47">
      <c r="A4084" s="51">
        <v>44367</v>
      </c>
      <c r="B4084" s="52">
        <v>1</v>
      </c>
      <c r="C4084" s="52" t="s">
        <v>16</v>
      </c>
      <c r="D4084" s="53">
        <v>22.67708</v>
      </c>
      <c r="E4084">
        <v>7.6116339999999999E-3</v>
      </c>
      <c r="G4084" s="54">
        <v>0</v>
      </c>
      <c r="H4084" s="54">
        <v>0</v>
      </c>
      <c r="I4084" s="54">
        <v>0</v>
      </c>
      <c r="J4084" s="54">
        <v>0</v>
      </c>
      <c r="K4084" s="54">
        <v>8.0950000000000006</v>
      </c>
      <c r="L4084" s="54">
        <v>0.10433403885540875</v>
      </c>
      <c r="M4084" s="54">
        <v>8.1993340388554099</v>
      </c>
      <c r="N4084" s="54">
        <v>8.1369237091079007</v>
      </c>
      <c r="O4084" s="54">
        <v>39.135999999999996</v>
      </c>
      <c r="P4084" s="54">
        <v>0.50441222293332622</v>
      </c>
      <c r="Q4084" s="54">
        <v>39.640412222933321</v>
      </c>
      <c r="R4084" s="54">
        <v>39.33868391348323</v>
      </c>
      <c r="S4084" s="54">
        <v>2.6949999999999994</v>
      </c>
      <c r="T4084" s="54">
        <v>3.4735050613381897E-2</v>
      </c>
      <c r="U4084" s="54">
        <v>2.7297350506133813</v>
      </c>
      <c r="V4084" s="54">
        <v>2.7089573064911407</v>
      </c>
      <c r="W4084" s="54">
        <v>49.925999999999995</v>
      </c>
      <c r="X4084" s="54">
        <v>0.64348131240211681</v>
      </c>
      <c r="Y4084" s="54">
        <v>50.569481312402111</v>
      </c>
      <c r="Z4084" s="54">
        <v>50.184564929082271</v>
      </c>
      <c r="AB4084" s="54">
        <v>0</v>
      </c>
      <c r="AC4084" s="54">
        <v>0</v>
      </c>
      <c r="AD4084" s="54">
        <v>0</v>
      </c>
      <c r="AE4084" s="54">
        <v>0</v>
      </c>
      <c r="AF4084" s="54">
        <v>2.9309999999999974</v>
      </c>
      <c r="AG4084" s="54">
        <v>3.777678417358897E-2</v>
      </c>
      <c r="AH4084" s="54">
        <v>2.9687767841735861</v>
      </c>
      <c r="AI4084" s="54">
        <v>2.9461795418647601</v>
      </c>
      <c r="AJ4084" s="54">
        <v>30.149000000000019</v>
      </c>
      <c r="AK4084" s="54">
        <v>0.38858146231645702</v>
      </c>
      <c r="AL4084" s="54">
        <v>30.537581462316474</v>
      </c>
      <c r="AM4084" s="54">
        <v>30.305140568980136</v>
      </c>
      <c r="AN4084" s="54">
        <v>1.5269999999999992</v>
      </c>
      <c r="AO4084" s="54">
        <v>1.9681047230662021E-2</v>
      </c>
      <c r="AP4084" s="54">
        <v>1.5466810472306614</v>
      </c>
      <c r="AQ4084" s="54">
        <v>1.5349082771844049</v>
      </c>
      <c r="AR4084" s="54">
        <v>34.607000000000014</v>
      </c>
      <c r="AS4084" s="54">
        <v>0.446039293720708</v>
      </c>
      <c r="AT4084" s="54">
        <v>35.053039293720722</v>
      </c>
      <c r="AU4084" s="54">
        <v>34.786228388029301</v>
      </c>
    </row>
    <row r="4085" spans="1:47">
      <c r="A4085" s="51">
        <v>44367</v>
      </c>
      <c r="B4085" s="52">
        <v>2</v>
      </c>
      <c r="C4085" s="52" t="s">
        <v>16</v>
      </c>
      <c r="D4085" s="53">
        <v>19.725643999999999</v>
      </c>
      <c r="E4085">
        <v>7.3343749999999997E-3</v>
      </c>
      <c r="G4085" s="54">
        <v>0</v>
      </c>
      <c r="H4085" s="54">
        <v>0</v>
      </c>
      <c r="I4085" s="54">
        <v>0</v>
      </c>
      <c r="J4085" s="54">
        <v>0</v>
      </c>
      <c r="K4085" s="54">
        <v>7.8889999999999985</v>
      </c>
      <c r="L4085" s="54">
        <v>0.10403508183307186</v>
      </c>
      <c r="M4085" s="54">
        <v>7.99303508183307</v>
      </c>
      <c r="N4085" s="54">
        <v>7.9344111651547502</v>
      </c>
      <c r="O4085" s="54">
        <v>37.469000000000001</v>
      </c>
      <c r="P4085" s="54">
        <v>0.49411718610766514</v>
      </c>
      <c r="Q4085" s="54">
        <v>37.963117186107667</v>
      </c>
      <c r="R4085" s="54">
        <v>37.684681448495809</v>
      </c>
      <c r="S4085" s="54">
        <v>2.5599999999999996</v>
      </c>
      <c r="T4085" s="54">
        <v>3.3759641208348838E-2</v>
      </c>
      <c r="U4085" s="54">
        <v>2.5937596412083486</v>
      </c>
      <c r="V4085" s="54">
        <v>2.574736035339861</v>
      </c>
      <c r="W4085" s="54">
        <v>47.917999999999999</v>
      </c>
      <c r="X4085" s="54">
        <v>0.63191190914908579</v>
      </c>
      <c r="Y4085" s="54">
        <v>48.549911909149088</v>
      </c>
      <c r="Z4085" s="54">
        <v>48.193828648990419</v>
      </c>
      <c r="AB4085" s="54">
        <v>0</v>
      </c>
      <c r="AC4085" s="54">
        <v>0</v>
      </c>
      <c r="AD4085" s="54">
        <v>0</v>
      </c>
      <c r="AE4085" s="54">
        <v>0</v>
      </c>
      <c r="AF4085" s="54">
        <v>2.8129999999999971</v>
      </c>
      <c r="AG4085" s="54">
        <v>3.7096043249642649E-2</v>
      </c>
      <c r="AH4085" s="54">
        <v>2.8500960432496396</v>
      </c>
      <c r="AI4085" s="54">
        <v>2.8291923700824304</v>
      </c>
      <c r="AJ4085" s="54">
        <v>29.091000000000005</v>
      </c>
      <c r="AK4085" s="54">
        <v>0.38363348530940483</v>
      </c>
      <c r="AL4085" s="54">
        <v>29.474633485309411</v>
      </c>
      <c r="AM4085" s="54">
        <v>29.258455470340596</v>
      </c>
      <c r="AN4085" s="54">
        <v>1.4879999999999989</v>
      </c>
      <c r="AO4085" s="54">
        <v>1.9622791452352746E-2</v>
      </c>
      <c r="AP4085" s="54">
        <v>1.5076227914523517</v>
      </c>
      <c r="AQ4085" s="54">
        <v>1.4965653205412934</v>
      </c>
      <c r="AR4085" s="54">
        <v>33.392000000000003</v>
      </c>
      <c r="AS4085" s="54">
        <v>0.44035232001140023</v>
      </c>
      <c r="AT4085" s="54">
        <v>33.832352320011402</v>
      </c>
      <c r="AU4085" s="54">
        <v>33.584213160964318</v>
      </c>
    </row>
    <row r="4086" spans="1:47">
      <c r="A4086" s="51">
        <v>44367</v>
      </c>
      <c r="B4086" s="52">
        <v>3</v>
      </c>
      <c r="C4086" s="52" t="s">
        <v>16</v>
      </c>
      <c r="D4086" s="53">
        <v>20.079746</v>
      </c>
      <c r="E4086">
        <v>7.3450579999999998E-3</v>
      </c>
      <c r="G4086" s="54">
        <v>0</v>
      </c>
      <c r="H4086" s="54">
        <v>0</v>
      </c>
      <c r="I4086" s="54">
        <v>0</v>
      </c>
      <c r="J4086" s="54">
        <v>0</v>
      </c>
      <c r="K4086" s="54">
        <v>7.6669999999999989</v>
      </c>
      <c r="L4086" s="54">
        <v>0.12629227701644885</v>
      </c>
      <c r="M4086" s="54">
        <v>7.7932922770164481</v>
      </c>
      <c r="N4086" s="54">
        <v>7.7360500932308103</v>
      </c>
      <c r="O4086" s="54">
        <v>35.904999999999994</v>
      </c>
      <c r="P4086" s="54">
        <v>0.59143396455922725</v>
      </c>
      <c r="Q4086" s="54">
        <v>36.496433964559223</v>
      </c>
      <c r="R4086" s="54">
        <v>36.228365540296366</v>
      </c>
      <c r="S4086" s="54">
        <v>2.4719999999999995</v>
      </c>
      <c r="T4086" s="54">
        <v>4.0719252482673989E-2</v>
      </c>
      <c r="U4086" s="54">
        <v>2.5127192524826736</v>
      </c>
      <c r="V4086" s="54">
        <v>2.4942631838354719</v>
      </c>
      <c r="W4086" s="54">
        <v>46.043999999999997</v>
      </c>
      <c r="X4086" s="54">
        <v>0.75844549405835004</v>
      </c>
      <c r="Y4086" s="54">
        <v>46.802445494058347</v>
      </c>
      <c r="Z4086" s="54">
        <v>46.458678817362646</v>
      </c>
      <c r="AB4086" s="54">
        <v>0</v>
      </c>
      <c r="AC4086" s="54">
        <v>0</v>
      </c>
      <c r="AD4086" s="54">
        <v>0</v>
      </c>
      <c r="AE4086" s="54">
        <v>0</v>
      </c>
      <c r="AF4086" s="54">
        <v>2.7619999999999973</v>
      </c>
      <c r="AG4086" s="54">
        <v>4.5496187442210956E-2</v>
      </c>
      <c r="AH4086" s="54">
        <v>2.8074961874422084</v>
      </c>
      <c r="AI4086" s="54">
        <v>2.7868749651106666</v>
      </c>
      <c r="AJ4086" s="54">
        <v>28.247000000000007</v>
      </c>
      <c r="AK4086" s="54">
        <v>0.46528993724841938</v>
      </c>
      <c r="AL4086" s="54">
        <v>28.712289937248425</v>
      </c>
      <c r="AM4086" s="54">
        <v>28.50139650234652</v>
      </c>
      <c r="AN4086" s="54">
        <v>1.4659999999999991</v>
      </c>
      <c r="AO4086" s="54">
        <v>2.4148229829935294E-2</v>
      </c>
      <c r="AP4086" s="54">
        <v>1.4901482298299344</v>
      </c>
      <c r="AQ4086" s="54">
        <v>1.4792030046532363</v>
      </c>
      <c r="AR4086" s="54">
        <v>32.475000000000001</v>
      </c>
      <c r="AS4086" s="54">
        <v>0.53493435452056559</v>
      </c>
      <c r="AT4086" s="54">
        <v>33.009934354520567</v>
      </c>
      <c r="AU4086" s="54">
        <v>32.767474472110422</v>
      </c>
    </row>
    <row r="4087" spans="1:47">
      <c r="A4087" s="51">
        <v>44367</v>
      </c>
      <c r="B4087" s="52">
        <v>4</v>
      </c>
      <c r="C4087" s="52" t="s">
        <v>16</v>
      </c>
      <c r="D4087" s="53">
        <v>18.116091999999998</v>
      </c>
      <c r="E4087">
        <v>7.4752830000000001E-3</v>
      </c>
      <c r="G4087" s="54">
        <v>0</v>
      </c>
      <c r="H4087" s="54">
        <v>0</v>
      </c>
      <c r="I4087" s="54">
        <v>0</v>
      </c>
      <c r="J4087" s="54">
        <v>0</v>
      </c>
      <c r="K4087" s="54">
        <v>7.5219999999999994</v>
      </c>
      <c r="L4087" s="54">
        <v>0.12198063894743794</v>
      </c>
      <c r="M4087" s="54">
        <v>7.6439806389474372</v>
      </c>
      <c r="N4087" s="54">
        <v>7.5868397204247842</v>
      </c>
      <c r="O4087" s="54">
        <v>34.982999999999997</v>
      </c>
      <c r="P4087" s="54">
        <v>0.56730240525102649</v>
      </c>
      <c r="Q4087" s="54">
        <v>35.550302405251024</v>
      </c>
      <c r="R4087" s="54">
        <v>35.284553834036195</v>
      </c>
      <c r="S4087" s="54">
        <v>2.4579999999999997</v>
      </c>
      <c r="T4087" s="54">
        <v>3.9860198156448083E-2</v>
      </c>
      <c r="U4087" s="54">
        <v>2.4978601981564479</v>
      </c>
      <c r="V4087" s="54">
        <v>2.4791879862807922</v>
      </c>
      <c r="W4087" s="54">
        <v>44.962999999999994</v>
      </c>
      <c r="X4087" s="54">
        <v>0.72914324235491246</v>
      </c>
      <c r="Y4087" s="54">
        <v>45.692143242354909</v>
      </c>
      <c r="Z4087" s="54">
        <v>45.350581540741771</v>
      </c>
      <c r="AB4087" s="54">
        <v>0</v>
      </c>
      <c r="AC4087" s="54">
        <v>0</v>
      </c>
      <c r="AD4087" s="54">
        <v>0</v>
      </c>
      <c r="AE4087" s="54">
        <v>0</v>
      </c>
      <c r="AF4087" s="54">
        <v>2.7229999999999976</v>
      </c>
      <c r="AG4087" s="54">
        <v>4.4157575093575277E-2</v>
      </c>
      <c r="AH4087" s="54">
        <v>2.7671575750935729</v>
      </c>
      <c r="AI4087" s="54">
        <v>2.7464722891141546</v>
      </c>
      <c r="AJ4087" s="54">
        <v>27.743999999999986</v>
      </c>
      <c r="AK4087" s="54">
        <v>0.44991104054210546</v>
      </c>
      <c r="AL4087" s="54">
        <v>28.193911040542091</v>
      </c>
      <c r="AM4087" s="54">
        <v>27.983153576637214</v>
      </c>
      <c r="AN4087" s="54">
        <v>1.4539999999999993</v>
      </c>
      <c r="AO4087" s="54">
        <v>2.3578815345596211E-2</v>
      </c>
      <c r="AP4087" s="54">
        <v>1.4775788153455955</v>
      </c>
      <c r="AQ4087" s="54">
        <v>1.4665334955460825</v>
      </c>
      <c r="AR4087" s="54">
        <v>31.920999999999985</v>
      </c>
      <c r="AS4087" s="54">
        <v>0.51764743098127697</v>
      </c>
      <c r="AT4087" s="54">
        <v>32.438647430981263</v>
      </c>
      <c r="AU4087" s="54">
        <v>32.196159361297454</v>
      </c>
    </row>
    <row r="4088" spans="1:47">
      <c r="A4088" s="51">
        <v>44367</v>
      </c>
      <c r="B4088" s="52">
        <v>5</v>
      </c>
      <c r="C4088" s="52" t="s">
        <v>16</v>
      </c>
      <c r="D4088" s="53">
        <v>17.778808999999999</v>
      </c>
      <c r="E4088">
        <v>7.5305659999999998E-3</v>
      </c>
      <c r="G4088" s="54">
        <v>0</v>
      </c>
      <c r="H4088" s="54">
        <v>0</v>
      </c>
      <c r="I4088" s="54">
        <v>0</v>
      </c>
      <c r="J4088" s="54">
        <v>0</v>
      </c>
      <c r="K4088" s="54">
        <v>7.4829999999999997</v>
      </c>
      <c r="L4088" s="54">
        <v>0.13429409352638591</v>
      </c>
      <c r="M4088" s="54">
        <v>7.617294093526386</v>
      </c>
      <c r="N4088" s="54">
        <v>7.559931557613675</v>
      </c>
      <c r="O4088" s="54">
        <v>34.445999999999998</v>
      </c>
      <c r="P4088" s="54">
        <v>0.61818713692501515</v>
      </c>
      <c r="Q4088" s="54">
        <v>35.064187136925014</v>
      </c>
      <c r="R4088" s="54">
        <v>34.800133961454051</v>
      </c>
      <c r="S4088" s="54">
        <v>2.4499999999999997</v>
      </c>
      <c r="T4088" s="54">
        <v>4.3969067104055258E-2</v>
      </c>
      <c r="U4088" s="54">
        <v>2.4939690671040551</v>
      </c>
      <c r="V4088" s="54">
        <v>2.4751880684422694</v>
      </c>
      <c r="W4088" s="54">
        <v>44.378999999999998</v>
      </c>
      <c r="X4088" s="54">
        <v>0.79645029755545627</v>
      </c>
      <c r="Y4088" s="54">
        <v>45.17545029755545</v>
      </c>
      <c r="Z4088" s="54">
        <v>44.835253587509996</v>
      </c>
      <c r="AB4088" s="54">
        <v>0</v>
      </c>
      <c r="AC4088" s="54">
        <v>0</v>
      </c>
      <c r="AD4088" s="54">
        <v>0</v>
      </c>
      <c r="AE4088" s="54">
        <v>0</v>
      </c>
      <c r="AF4088" s="54">
        <v>2.752999999999997</v>
      </c>
      <c r="AG4088" s="54">
        <v>4.9406874178556728E-2</v>
      </c>
      <c r="AH4088" s="54">
        <v>2.8024068741785539</v>
      </c>
      <c r="AI4088" s="54">
        <v>2.7813031642536985</v>
      </c>
      <c r="AJ4088" s="54">
        <v>27.559000000000022</v>
      </c>
      <c r="AK4088" s="54">
        <v>0.49458919196761625</v>
      </c>
      <c r="AL4088" s="54">
        <v>28.053589191967639</v>
      </c>
      <c r="AM4088" s="54">
        <v>27.842329787020638</v>
      </c>
      <c r="AN4088" s="54">
        <v>1.4529999999999994</v>
      </c>
      <c r="AO4088" s="54">
        <v>2.6076348776405002E-2</v>
      </c>
      <c r="AP4088" s="54">
        <v>1.4790763487764045</v>
      </c>
      <c r="AQ4088" s="54">
        <v>1.4679380667129047</v>
      </c>
      <c r="AR4088" s="54">
        <v>31.765000000000018</v>
      </c>
      <c r="AS4088" s="54">
        <v>0.57007241492257799</v>
      </c>
      <c r="AT4088" s="54">
        <v>32.3350724149226</v>
      </c>
      <c r="AU4088" s="54">
        <v>32.091571017987242</v>
      </c>
    </row>
    <row r="4089" spans="1:47">
      <c r="A4089" s="51">
        <v>44367</v>
      </c>
      <c r="B4089" s="52">
        <v>6</v>
      </c>
      <c r="C4089" s="52" t="s">
        <v>16</v>
      </c>
      <c r="D4089" s="53">
        <v>15.716735999999999</v>
      </c>
      <c r="E4089">
        <v>7.5261720000000002E-3</v>
      </c>
      <c r="G4089" s="54">
        <v>0</v>
      </c>
      <c r="H4089" s="54">
        <v>0</v>
      </c>
      <c r="I4089" s="54">
        <v>0</v>
      </c>
      <c r="J4089" s="54">
        <v>0</v>
      </c>
      <c r="K4089" s="54">
        <v>7.3360000000000003</v>
      </c>
      <c r="L4089" s="54">
        <v>0.11221627169493477</v>
      </c>
      <c r="M4089" s="54">
        <v>7.4482162716949354</v>
      </c>
      <c r="N4089" s="54">
        <v>7.3921597149409601</v>
      </c>
      <c r="O4089" s="54">
        <v>34.203999999999994</v>
      </c>
      <c r="P4089" s="54">
        <v>0.52320683711198845</v>
      </c>
      <c r="Q4089" s="54">
        <v>34.727206837111979</v>
      </c>
      <c r="R4089" s="54">
        <v>34.465843905376296</v>
      </c>
      <c r="S4089" s="54">
        <v>2.4639999999999995</v>
      </c>
      <c r="T4089" s="54">
        <v>3.769096148532159E-2</v>
      </c>
      <c r="U4089" s="54">
        <v>2.5016909614853211</v>
      </c>
      <c r="V4089" s="54">
        <v>2.4828628050183372</v>
      </c>
      <c r="W4089" s="54">
        <v>44.003999999999991</v>
      </c>
      <c r="X4089" s="54">
        <v>0.67311407029224479</v>
      </c>
      <c r="Y4089" s="54">
        <v>44.677114070292234</v>
      </c>
      <c r="Z4089" s="54">
        <v>44.340866425335591</v>
      </c>
      <c r="AB4089" s="54">
        <v>0</v>
      </c>
      <c r="AC4089" s="54">
        <v>0</v>
      </c>
      <c r="AD4089" s="54">
        <v>0</v>
      </c>
      <c r="AE4089" s="54">
        <v>0</v>
      </c>
      <c r="AF4089" s="54">
        <v>2.6649999999999969</v>
      </c>
      <c r="AG4089" s="54">
        <v>4.0765589431161507E-2</v>
      </c>
      <c r="AH4089" s="54">
        <v>2.7057655894311585</v>
      </c>
      <c r="AI4089" s="54">
        <v>2.6854015322134179</v>
      </c>
      <c r="AJ4089" s="54">
        <v>27.161000000000008</v>
      </c>
      <c r="AK4089" s="54">
        <v>0.4154724857560147</v>
      </c>
      <c r="AL4089" s="54">
        <v>27.576472485756025</v>
      </c>
      <c r="AM4089" s="54">
        <v>27.368927210674954</v>
      </c>
      <c r="AN4089" s="54">
        <v>1.4389999999999994</v>
      </c>
      <c r="AO4089" s="54">
        <v>2.2011888627182532E-2</v>
      </c>
      <c r="AP4089" s="54">
        <v>1.4610118886271819</v>
      </c>
      <c r="AQ4089" s="54">
        <v>1.4500160618593287</v>
      </c>
      <c r="AR4089" s="54">
        <v>31.265000000000004</v>
      </c>
      <c r="AS4089" s="54">
        <v>0.47824996381435869</v>
      </c>
      <c r="AT4089" s="54">
        <v>31.743249963814367</v>
      </c>
      <c r="AU4089" s="54">
        <v>31.504344804747703</v>
      </c>
    </row>
    <row r="4090" spans="1:47">
      <c r="A4090" s="51">
        <v>44367</v>
      </c>
      <c r="B4090" s="52">
        <v>7</v>
      </c>
      <c r="C4090" s="52" t="s">
        <v>16</v>
      </c>
      <c r="D4090" s="53">
        <v>14.271430000000001</v>
      </c>
      <c r="E4090">
        <v>7.6512400000000001E-3</v>
      </c>
      <c r="G4090" s="54">
        <v>0</v>
      </c>
      <c r="H4090" s="54">
        <v>0</v>
      </c>
      <c r="I4090" s="54">
        <v>0</v>
      </c>
      <c r="J4090" s="54">
        <v>0</v>
      </c>
      <c r="K4090" s="54">
        <v>6.55</v>
      </c>
      <c r="L4090" s="54">
        <v>4.5263906560318042E-2</v>
      </c>
      <c r="M4090" s="54">
        <v>6.5952639065603176</v>
      </c>
      <c r="N4090" s="54">
        <v>6.544801959547887</v>
      </c>
      <c r="O4090" s="54">
        <v>33.119000000000007</v>
      </c>
      <c r="P4090" s="54">
        <v>0.22886951471315628</v>
      </c>
      <c r="Q4090" s="54">
        <v>33.34786951471316</v>
      </c>
      <c r="R4090" s="54">
        <v>33.092716961567405</v>
      </c>
      <c r="S4090" s="54">
        <v>2.3869999999999996</v>
      </c>
      <c r="T4090" s="54">
        <v>1.649541144419529E-2</v>
      </c>
      <c r="U4090" s="54">
        <v>2.4034954114441947</v>
      </c>
      <c r="V4090" s="54">
        <v>2.3851056912123365</v>
      </c>
      <c r="W4090" s="54">
        <v>42.056000000000004</v>
      </c>
      <c r="X4090" s="54">
        <v>0.29062883271766965</v>
      </c>
      <c r="Y4090" s="54">
        <v>42.346628832717677</v>
      </c>
      <c r="Z4090" s="54">
        <v>42.022624612327633</v>
      </c>
      <c r="AB4090" s="54">
        <v>0</v>
      </c>
      <c r="AC4090" s="54">
        <v>0</v>
      </c>
      <c r="AD4090" s="54">
        <v>0</v>
      </c>
      <c r="AE4090" s="54">
        <v>0</v>
      </c>
      <c r="AF4090" s="54">
        <v>2.1969999999999978</v>
      </c>
      <c r="AG4090" s="54">
        <v>1.5182412627941778E-2</v>
      </c>
      <c r="AH4090" s="54">
        <v>2.2121824126279397</v>
      </c>
      <c r="AI4090" s="54">
        <v>2.1952564740651446</v>
      </c>
      <c r="AJ4090" s="54">
        <v>25.417000000000002</v>
      </c>
      <c r="AK4090" s="54">
        <v>0.17564468901429064</v>
      </c>
      <c r="AL4090" s="54">
        <v>25.592644689014293</v>
      </c>
      <c r="AM4090" s="54">
        <v>25.396829222263921</v>
      </c>
      <c r="AN4090" s="54">
        <v>1.3789999999999996</v>
      </c>
      <c r="AO4090" s="54">
        <v>9.5296071979661928E-3</v>
      </c>
      <c r="AP4090" s="54">
        <v>1.3885296071979658</v>
      </c>
      <c r="AQ4090" s="54">
        <v>1.3779056339261886</v>
      </c>
      <c r="AR4090" s="54">
        <v>28.993000000000002</v>
      </c>
      <c r="AS4090" s="54">
        <v>0.20035670884019863</v>
      </c>
      <c r="AT4090" s="54">
        <v>29.193356708840199</v>
      </c>
      <c r="AU4090" s="54">
        <v>28.969991330255255</v>
      </c>
    </row>
    <row r="4091" spans="1:47">
      <c r="A4091" s="51">
        <v>44367</v>
      </c>
      <c r="B4091" s="52">
        <v>8</v>
      </c>
      <c r="C4091" s="52" t="s">
        <v>16</v>
      </c>
      <c r="D4091" s="53">
        <v>15.12205</v>
      </c>
      <c r="E4091">
        <v>7.3787439999999996E-3</v>
      </c>
      <c r="G4091" s="54">
        <v>0</v>
      </c>
      <c r="H4091" s="54">
        <v>0</v>
      </c>
      <c r="I4091" s="54">
        <v>0</v>
      </c>
      <c r="J4091" s="54">
        <v>0</v>
      </c>
      <c r="K4091" s="54">
        <v>6.6729999999999992</v>
      </c>
      <c r="L4091" s="54">
        <v>4.1267786295370132E-2</v>
      </c>
      <c r="M4091" s="54">
        <v>6.7142677862953697</v>
      </c>
      <c r="N4091" s="54">
        <v>6.6647249231528489</v>
      </c>
      <c r="O4091" s="54">
        <v>34.512999999999998</v>
      </c>
      <c r="P4091" s="54">
        <v>0.21343849968711365</v>
      </c>
      <c r="Q4091" s="54">
        <v>34.726438499687113</v>
      </c>
      <c r="R4091" s="54">
        <v>34.470200999966174</v>
      </c>
      <c r="S4091" s="54">
        <v>2.512</v>
      </c>
      <c r="T4091" s="54">
        <v>1.5534943679599848E-2</v>
      </c>
      <c r="U4091" s="54">
        <v>2.5275349436796</v>
      </c>
      <c r="V4091" s="54">
        <v>2.5088849103791335</v>
      </c>
      <c r="W4091" s="54">
        <v>43.698</v>
      </c>
      <c r="X4091" s="54">
        <v>0.27024122966208364</v>
      </c>
      <c r="Y4091" s="54">
        <v>43.968241229662084</v>
      </c>
      <c r="Z4091" s="54">
        <v>43.643810833498151</v>
      </c>
      <c r="AB4091" s="54">
        <v>0</v>
      </c>
      <c r="AC4091" s="54">
        <v>0</v>
      </c>
      <c r="AD4091" s="54">
        <v>0</v>
      </c>
      <c r="AE4091" s="54">
        <v>0</v>
      </c>
      <c r="AF4091" s="54">
        <v>2.1259999999999977</v>
      </c>
      <c r="AG4091" s="54">
        <v>1.3147806633291894E-2</v>
      </c>
      <c r="AH4091" s="54">
        <v>2.1391478066332894</v>
      </c>
      <c r="AI4091" s="54">
        <v>2.1233635825899806</v>
      </c>
      <c r="AJ4091" s="54">
        <v>26.495000000000015</v>
      </c>
      <c r="AK4091" s="54">
        <v>0.16385283948686236</v>
      </c>
      <c r="AL4091" s="54">
        <v>26.658852839486876</v>
      </c>
      <c r="AM4091" s="54">
        <v>26.462143989050627</v>
      </c>
      <c r="AN4091" s="54">
        <v>1.4349999999999989</v>
      </c>
      <c r="AO4091" s="54">
        <v>8.8744602628287282E-3</v>
      </c>
      <c r="AP4091" s="54">
        <v>1.4438744602628277</v>
      </c>
      <c r="AQ4091" s="54">
        <v>1.43322048025241</v>
      </c>
      <c r="AR4091" s="54">
        <v>30.056000000000012</v>
      </c>
      <c r="AS4091" s="54">
        <v>0.18587510638298299</v>
      </c>
      <c r="AT4091" s="54">
        <v>30.241875106382992</v>
      </c>
      <c r="AU4091" s="54">
        <v>30.018728051893017</v>
      </c>
    </row>
    <row r="4092" spans="1:47">
      <c r="A4092" s="51">
        <v>44367</v>
      </c>
      <c r="B4092" s="52">
        <v>9</v>
      </c>
      <c r="C4092" s="52" t="s">
        <v>16</v>
      </c>
      <c r="D4092" s="53">
        <v>17.411899999999999</v>
      </c>
      <c r="E4092">
        <v>7.1812559999999996E-3</v>
      </c>
      <c r="G4092" s="54">
        <v>0</v>
      </c>
      <c r="H4092" s="54">
        <v>0</v>
      </c>
      <c r="I4092" s="54">
        <v>0</v>
      </c>
      <c r="J4092" s="54">
        <v>0</v>
      </c>
      <c r="K4092" s="54">
        <v>7.085</v>
      </c>
      <c r="L4092" s="54">
        <v>1.7551382596063411E-2</v>
      </c>
      <c r="M4092" s="54">
        <v>7.1025513825960633</v>
      </c>
      <c r="N4092" s="54">
        <v>7.0515461428644874</v>
      </c>
      <c r="O4092" s="54">
        <v>38.154000000000011</v>
      </c>
      <c r="P4092" s="54">
        <v>9.451735378549099E-2</v>
      </c>
      <c r="Q4092" s="54">
        <v>38.248517353785502</v>
      </c>
      <c r="R4092" s="54">
        <v>37.973844959047526</v>
      </c>
      <c r="S4092" s="54">
        <v>2.7589999999999999</v>
      </c>
      <c r="T4092" s="54">
        <v>6.8347585861028874E-3</v>
      </c>
      <c r="U4092" s="54">
        <v>2.7658347585861027</v>
      </c>
      <c r="V4092" s="54">
        <v>2.745972591130998</v>
      </c>
      <c r="W4092" s="54">
        <v>47.998000000000012</v>
      </c>
      <c r="X4092" s="54">
        <v>0.11890349496765729</v>
      </c>
      <c r="Y4092" s="54">
        <v>48.116903494967666</v>
      </c>
      <c r="Z4092" s="54">
        <v>47.771363693043014</v>
      </c>
      <c r="AB4092" s="54">
        <v>0</v>
      </c>
      <c r="AC4092" s="54">
        <v>0</v>
      </c>
      <c r="AD4092" s="54">
        <v>0</v>
      </c>
      <c r="AE4092" s="54">
        <v>0</v>
      </c>
      <c r="AF4092" s="54">
        <v>2.2649999999999983</v>
      </c>
      <c r="AG4092" s="54">
        <v>5.6109924601388285E-3</v>
      </c>
      <c r="AH4092" s="54">
        <v>2.2706109924601372</v>
      </c>
      <c r="AI4092" s="54">
        <v>2.2543051536468668</v>
      </c>
      <c r="AJ4092" s="54">
        <v>28.963000000000019</v>
      </c>
      <c r="AK4092" s="54">
        <v>7.174886296821241E-2</v>
      </c>
      <c r="AL4092" s="54">
        <v>29.034748862968232</v>
      </c>
      <c r="AM4092" s="54">
        <v>28.82624289848755</v>
      </c>
      <c r="AN4092" s="54">
        <v>1.5639999999999994</v>
      </c>
      <c r="AO4092" s="54">
        <v>3.8744336457647373E-3</v>
      </c>
      <c r="AP4092" s="54">
        <v>1.5678744336457642</v>
      </c>
      <c r="AQ4092" s="54">
        <v>1.556615125961899</v>
      </c>
      <c r="AR4092" s="54">
        <v>32.792000000000016</v>
      </c>
      <c r="AS4092" s="54">
        <v>8.1234289074115978E-2</v>
      </c>
      <c r="AT4092" s="54">
        <v>32.873234289074134</v>
      </c>
      <c r="AU4092" s="54">
        <v>32.637163178096316</v>
      </c>
    </row>
    <row r="4093" spans="1:47">
      <c r="A4093" s="51">
        <v>44367</v>
      </c>
      <c r="B4093" s="52">
        <v>10</v>
      </c>
      <c r="C4093" s="52" t="s">
        <v>16</v>
      </c>
      <c r="D4093" s="53">
        <v>19.892873999999999</v>
      </c>
      <c r="E4093">
        <v>7.2423619999999996E-3</v>
      </c>
      <c r="G4093" s="54">
        <v>0</v>
      </c>
      <c r="H4093" s="54">
        <v>0</v>
      </c>
      <c r="I4093" s="54">
        <v>0</v>
      </c>
      <c r="J4093" s="54">
        <v>0</v>
      </c>
      <c r="K4093" s="54">
        <v>7.931</v>
      </c>
      <c r="L4093" s="54">
        <v>5.3339132650251697E-2</v>
      </c>
      <c r="M4093" s="54">
        <v>7.984339132650252</v>
      </c>
      <c r="N4093" s="54">
        <v>7.9265136583208333</v>
      </c>
      <c r="O4093" s="54">
        <v>44.240000000000009</v>
      </c>
      <c r="P4093" s="54">
        <v>0.29753161372426368</v>
      </c>
      <c r="Q4093" s="54">
        <v>44.537531613724276</v>
      </c>
      <c r="R4093" s="54">
        <v>44.214974687191244</v>
      </c>
      <c r="S4093" s="54">
        <v>3.0830000000000006</v>
      </c>
      <c r="T4093" s="54">
        <v>2.0734402466363135E-2</v>
      </c>
      <c r="U4093" s="54">
        <v>3.1037344024663636</v>
      </c>
      <c r="V4093" s="54">
        <v>3.0812560343718487</v>
      </c>
      <c r="W4093" s="54">
        <v>55.254000000000005</v>
      </c>
      <c r="X4093" s="54">
        <v>0.37160514884087853</v>
      </c>
      <c r="Y4093" s="54">
        <v>55.625605148840897</v>
      </c>
      <c r="Z4093" s="54">
        <v>55.222744379883927</v>
      </c>
      <c r="AB4093" s="54">
        <v>0</v>
      </c>
      <c r="AC4093" s="54">
        <v>0</v>
      </c>
      <c r="AD4093" s="54">
        <v>0</v>
      </c>
      <c r="AE4093" s="54">
        <v>0</v>
      </c>
      <c r="AF4093" s="54">
        <v>2.5119999999999978</v>
      </c>
      <c r="AG4093" s="54">
        <v>1.6894200128285481E-2</v>
      </c>
      <c r="AH4093" s="54">
        <v>2.5288942001282835</v>
      </c>
      <c r="AI4093" s="54">
        <v>2.5105790328712541</v>
      </c>
      <c r="AJ4093" s="54">
        <v>32.736000000000018</v>
      </c>
      <c r="AK4093" s="54">
        <v>0.22016263351893081</v>
      </c>
      <c r="AL4093" s="54">
        <v>32.95616263351895</v>
      </c>
      <c r="AM4093" s="54">
        <v>32.717482173596132</v>
      </c>
      <c r="AN4093" s="54">
        <v>1.7939999999999992</v>
      </c>
      <c r="AO4093" s="54">
        <v>1.2065364263592422E-2</v>
      </c>
      <c r="AP4093" s="54">
        <v>1.8060653642635915</v>
      </c>
      <c r="AQ4093" s="54">
        <v>1.7929851850999328</v>
      </c>
      <c r="AR4093" s="54">
        <v>37.042000000000016</v>
      </c>
      <c r="AS4093" s="54">
        <v>0.24912219791080872</v>
      </c>
      <c r="AT4093" s="54">
        <v>37.291122197910823</v>
      </c>
      <c r="AU4093" s="54">
        <v>37.021046391567317</v>
      </c>
    </row>
    <row r="4094" spans="1:47">
      <c r="A4094" s="51">
        <v>44367</v>
      </c>
      <c r="B4094" s="52">
        <v>11</v>
      </c>
      <c r="C4094" s="52" t="s">
        <v>16</v>
      </c>
      <c r="D4094" s="53">
        <v>23.834735999999999</v>
      </c>
      <c r="E4094">
        <v>7.6120930000000003E-3</v>
      </c>
      <c r="G4094" s="54">
        <v>0</v>
      </c>
      <c r="H4094" s="54">
        <v>0</v>
      </c>
      <c r="I4094" s="54">
        <v>0</v>
      </c>
      <c r="J4094" s="54">
        <v>0</v>
      </c>
      <c r="K4094" s="54">
        <v>8.8409999999999993</v>
      </c>
      <c r="L4094" s="54">
        <v>4.0741959848127784E-2</v>
      </c>
      <c r="M4094" s="54">
        <v>8.881741959848128</v>
      </c>
      <c r="N4094" s="54">
        <v>8.814133314047762</v>
      </c>
      <c r="O4094" s="54">
        <v>49.878000000000007</v>
      </c>
      <c r="P4094" s="54">
        <v>0.22985267201729648</v>
      </c>
      <c r="Q4094" s="54">
        <v>50.107852672017302</v>
      </c>
      <c r="R4094" s="54">
        <v>49.726427037447607</v>
      </c>
      <c r="S4094" s="54">
        <v>3.44</v>
      </c>
      <c r="T4094" s="54">
        <v>1.5852544042253093E-2</v>
      </c>
      <c r="U4094" s="54">
        <v>3.4558525440422532</v>
      </c>
      <c r="V4094" s="54">
        <v>3.4295462730827171</v>
      </c>
      <c r="W4094" s="54">
        <v>62.159000000000006</v>
      </c>
      <c r="X4094" s="54">
        <v>0.28644717590767738</v>
      </c>
      <c r="Y4094" s="54">
        <v>62.445447175907681</v>
      </c>
      <c r="Z4094" s="54">
        <v>61.970106624578086</v>
      </c>
      <c r="AB4094" s="54">
        <v>0</v>
      </c>
      <c r="AC4094" s="54">
        <v>0</v>
      </c>
      <c r="AD4094" s="54">
        <v>0</v>
      </c>
      <c r="AE4094" s="54">
        <v>0</v>
      </c>
      <c r="AF4094" s="54">
        <v>2.864999999999998</v>
      </c>
      <c r="AG4094" s="54">
        <v>1.3202772872399732E-2</v>
      </c>
      <c r="AH4094" s="54">
        <v>2.8782027728723976</v>
      </c>
      <c r="AI4094" s="54">
        <v>2.8562936256924352</v>
      </c>
      <c r="AJ4094" s="54">
        <v>36.07200000000001</v>
      </c>
      <c r="AK4094" s="54">
        <v>0.16623051415469584</v>
      </c>
      <c r="AL4094" s="54">
        <v>36.238230514154708</v>
      </c>
      <c r="AM4094" s="54">
        <v>35.962381733325522</v>
      </c>
      <c r="AN4094" s="54">
        <v>1.9149999999999998</v>
      </c>
      <c r="AO4094" s="54">
        <v>8.8248900700333335E-3</v>
      </c>
      <c r="AP4094" s="54">
        <v>1.9238248900700332</v>
      </c>
      <c r="AQ4094" s="54">
        <v>1.9091805560911053</v>
      </c>
      <c r="AR4094" s="54">
        <v>40.852000000000004</v>
      </c>
      <c r="AS4094" s="54">
        <v>0.18825817709712891</v>
      </c>
      <c r="AT4094" s="54">
        <v>41.040258177097137</v>
      </c>
      <c r="AU4094" s="54">
        <v>40.727855915109068</v>
      </c>
    </row>
    <row r="4095" spans="1:47">
      <c r="A4095" s="51">
        <v>44367</v>
      </c>
      <c r="B4095" s="52">
        <v>12</v>
      </c>
      <c r="C4095" s="52" t="s">
        <v>16</v>
      </c>
      <c r="D4095" s="53">
        <v>43.972512000000002</v>
      </c>
      <c r="E4095">
        <v>7.1269990000000002E-3</v>
      </c>
      <c r="G4095" s="54">
        <v>0</v>
      </c>
      <c r="H4095" s="54">
        <v>0</v>
      </c>
      <c r="I4095" s="54">
        <v>0</v>
      </c>
      <c r="J4095" s="54">
        <v>0</v>
      </c>
      <c r="K4095" s="54">
        <v>9.5100000000000016</v>
      </c>
      <c r="L4095" s="54">
        <v>-1.4634416875511171E-2</v>
      </c>
      <c r="M4095" s="54">
        <v>9.4953655831244905</v>
      </c>
      <c r="N4095" s="54">
        <v>9.4276921221089278</v>
      </c>
      <c r="O4095" s="54">
        <v>54.335000000000008</v>
      </c>
      <c r="P4095" s="54">
        <v>-8.3613148362870607E-2</v>
      </c>
      <c r="Q4095" s="54">
        <v>54.251386851637136</v>
      </c>
      <c r="R4095" s="54">
        <v>53.864737271796905</v>
      </c>
      <c r="S4095" s="54">
        <v>3.8029999999999995</v>
      </c>
      <c r="T4095" s="54">
        <v>-5.852227905107147E-3</v>
      </c>
      <c r="U4095" s="54">
        <v>3.7971477720948923</v>
      </c>
      <c r="V4095" s="54">
        <v>3.7700855037203196</v>
      </c>
      <c r="W4095" s="54">
        <v>67.64800000000001</v>
      </c>
      <c r="X4095" s="54">
        <v>-0.10409979314348893</v>
      </c>
      <c r="Y4095" s="54">
        <v>67.54390020685652</v>
      </c>
      <c r="Z4095" s="54">
        <v>67.062514897626158</v>
      </c>
      <c r="AB4095" s="54">
        <v>0</v>
      </c>
      <c r="AC4095" s="54">
        <v>0</v>
      </c>
      <c r="AD4095" s="54">
        <v>0</v>
      </c>
      <c r="AE4095" s="54">
        <v>0</v>
      </c>
      <c r="AF4095" s="54">
        <v>3.0899999999999976</v>
      </c>
      <c r="AG4095" s="54">
        <v>-4.7550313507181358E-3</v>
      </c>
      <c r="AH4095" s="54">
        <v>3.0852449686492793</v>
      </c>
      <c r="AI4095" s="54">
        <v>3.0632564308429608</v>
      </c>
      <c r="AJ4095" s="54">
        <v>38.239999999999995</v>
      </c>
      <c r="AK4095" s="54">
        <v>-5.8845436521508622E-2</v>
      </c>
      <c r="AL4095" s="54">
        <v>38.181154563478486</v>
      </c>
      <c r="AM4095" s="54">
        <v>37.909037513085728</v>
      </c>
      <c r="AN4095" s="54">
        <v>2.0099999999999985</v>
      </c>
      <c r="AO4095" s="54">
        <v>-3.0930786456127685E-3</v>
      </c>
      <c r="AP4095" s="54">
        <v>2.0069069213543855</v>
      </c>
      <c r="AQ4095" s="54">
        <v>1.9926036977327997</v>
      </c>
      <c r="AR4095" s="54">
        <v>43.339999999999989</v>
      </c>
      <c r="AS4095" s="54">
        <v>-6.6693546517839528E-2</v>
      </c>
      <c r="AT4095" s="54">
        <v>43.273306453482149</v>
      </c>
      <c r="AU4095" s="54">
        <v>42.964897641661487</v>
      </c>
    </row>
    <row r="4096" spans="1:47">
      <c r="A4096" s="51">
        <v>44367</v>
      </c>
      <c r="B4096" s="52">
        <v>13</v>
      </c>
      <c r="C4096" s="52" t="s">
        <v>16</v>
      </c>
      <c r="D4096" s="53">
        <v>33.807873999999998</v>
      </c>
      <c r="E4096">
        <v>6.9273240000000003E-3</v>
      </c>
      <c r="G4096" s="54">
        <v>0</v>
      </c>
      <c r="H4096" s="54">
        <v>0</v>
      </c>
      <c r="I4096" s="54">
        <v>0</v>
      </c>
      <c r="J4096" s="54">
        <v>0</v>
      </c>
      <c r="K4096" s="54">
        <v>10.025000000000002</v>
      </c>
      <c r="L4096" s="54">
        <v>1.1502353824651102E-2</v>
      </c>
      <c r="M4096" s="54">
        <v>10.036502353824654</v>
      </c>
      <c r="N4096" s="54">
        <v>9.966976250192948</v>
      </c>
      <c r="O4096" s="54">
        <v>56.586000000000006</v>
      </c>
      <c r="P4096" s="54">
        <v>6.4924907084459568E-2</v>
      </c>
      <c r="Q4096" s="54">
        <v>56.650924907084466</v>
      </c>
      <c r="R4096" s="54">
        <v>56.258485595353427</v>
      </c>
      <c r="S4096" s="54">
        <v>4.0119999999999996</v>
      </c>
      <c r="T4096" s="54">
        <v>4.6032362637905434E-3</v>
      </c>
      <c r="U4096" s="54">
        <v>4.0166032362637898</v>
      </c>
      <c r="V4096" s="54">
        <v>3.9887789242667422</v>
      </c>
      <c r="W4096" s="54">
        <v>70.623000000000005</v>
      </c>
      <c r="X4096" s="54">
        <v>8.1030497172901214E-2</v>
      </c>
      <c r="Y4096" s="54">
        <v>70.704030497172909</v>
      </c>
      <c r="Z4096" s="54">
        <v>70.214240769813117</v>
      </c>
      <c r="AB4096" s="54">
        <v>0</v>
      </c>
      <c r="AC4096" s="54">
        <v>0</v>
      </c>
      <c r="AD4096" s="54">
        <v>0</v>
      </c>
      <c r="AE4096" s="54">
        <v>0</v>
      </c>
      <c r="AF4096" s="54">
        <v>3.0759999999999978</v>
      </c>
      <c r="AG4096" s="54">
        <v>3.5293007845014217E-3</v>
      </c>
      <c r="AH4096" s="54">
        <v>3.0795293007844995</v>
      </c>
      <c r="AI4096" s="54">
        <v>3.0581964035504718</v>
      </c>
      <c r="AJ4096" s="54">
        <v>39.318999999999988</v>
      </c>
      <c r="AK4096" s="54">
        <v>4.5113321698898395E-2</v>
      </c>
      <c r="AL4096" s="54">
        <v>39.364113321698888</v>
      </c>
      <c r="AM4096" s="54">
        <v>39.091425354746768</v>
      </c>
      <c r="AN4096" s="54">
        <v>2.1169999999999982</v>
      </c>
      <c r="AO4096" s="54">
        <v>2.4289758650160955E-3</v>
      </c>
      <c r="AP4096" s="54">
        <v>2.1194289758650142</v>
      </c>
      <c r="AQ4096" s="54">
        <v>2.1047470046542092</v>
      </c>
      <c r="AR4096" s="54">
        <v>44.511999999999986</v>
      </c>
      <c r="AS4096" s="54">
        <v>5.107159834841591E-2</v>
      </c>
      <c r="AT4096" s="54">
        <v>44.563071598348401</v>
      </c>
      <c r="AU4096" s="54">
        <v>44.254368762951451</v>
      </c>
    </row>
    <row r="4097" spans="1:47">
      <c r="A4097" s="51">
        <v>44367</v>
      </c>
      <c r="B4097" s="52">
        <v>14</v>
      </c>
      <c r="C4097" s="52" t="s">
        <v>16</v>
      </c>
      <c r="D4097" s="53">
        <v>35.598588999999997</v>
      </c>
      <c r="E4097">
        <v>6.9310580000000004E-3</v>
      </c>
      <c r="G4097" s="54">
        <v>0</v>
      </c>
      <c r="H4097" s="54">
        <v>0</v>
      </c>
      <c r="I4097" s="54">
        <v>0</v>
      </c>
      <c r="J4097" s="54">
        <v>0</v>
      </c>
      <c r="K4097" s="54">
        <v>10.442</v>
      </c>
      <c r="L4097" s="54">
        <v>6.4801888629925239E-2</v>
      </c>
      <c r="M4097" s="54">
        <v>10.506801888629925</v>
      </c>
      <c r="N4097" s="54">
        <v>10.433978635345321</v>
      </c>
      <c r="O4097" s="54">
        <v>58.383000000000003</v>
      </c>
      <c r="P4097" s="54">
        <v>0.36231839339982042</v>
      </c>
      <c r="Q4097" s="54">
        <v>58.74531839339982</v>
      </c>
      <c r="R4097" s="54">
        <v>58.338151184386696</v>
      </c>
      <c r="S4097" s="54">
        <v>4.1929999999999996</v>
      </c>
      <c r="T4097" s="54">
        <v>2.6021290847086424E-2</v>
      </c>
      <c r="U4097" s="54">
        <v>4.2190212908470857</v>
      </c>
      <c r="V4097" s="54">
        <v>4.1897790095769896</v>
      </c>
      <c r="W4097" s="54">
        <v>73.018000000000001</v>
      </c>
      <c r="X4097" s="54">
        <v>0.4531415728768321</v>
      </c>
      <c r="Y4097" s="54">
        <v>73.471141572876832</v>
      </c>
      <c r="Z4097" s="54">
        <v>72.96190882930901</v>
      </c>
      <c r="AB4097" s="54">
        <v>0</v>
      </c>
      <c r="AC4097" s="54">
        <v>0</v>
      </c>
      <c r="AD4097" s="54">
        <v>0</v>
      </c>
      <c r="AE4097" s="54">
        <v>0</v>
      </c>
      <c r="AF4097" s="54">
        <v>3.1419999999999977</v>
      </c>
      <c r="AG4097" s="54">
        <v>1.9498901941699381E-2</v>
      </c>
      <c r="AH4097" s="54">
        <v>3.1614989019416972</v>
      </c>
      <c r="AI4097" s="54">
        <v>3.1395863696854027</v>
      </c>
      <c r="AJ4097" s="54">
        <v>40.439999999999984</v>
      </c>
      <c r="AK4097" s="54">
        <v>0.25096613447559618</v>
      </c>
      <c r="AL4097" s="54">
        <v>40.69096613447558</v>
      </c>
      <c r="AM4097" s="54">
        <v>40.408934688121491</v>
      </c>
      <c r="AN4097" s="54">
        <v>2.117999999999999</v>
      </c>
      <c r="AO4097" s="54">
        <v>1.3144072028172915E-2</v>
      </c>
      <c r="AP4097" s="54">
        <v>2.1311440720281718</v>
      </c>
      <c r="AQ4097" s="54">
        <v>2.116372988858588</v>
      </c>
      <c r="AR4097" s="54">
        <v>45.699999999999982</v>
      </c>
      <c r="AS4097" s="54">
        <v>0.28360910844546849</v>
      </c>
      <c r="AT4097" s="54">
        <v>45.983609108445449</v>
      </c>
      <c r="AU4097" s="54">
        <v>45.664894046665481</v>
      </c>
    </row>
    <row r="4098" spans="1:47">
      <c r="A4098" s="51">
        <v>44367</v>
      </c>
      <c r="B4098" s="52">
        <v>15</v>
      </c>
      <c r="C4098" s="52" t="s">
        <v>16</v>
      </c>
      <c r="D4098" s="53">
        <v>29.285699000000001</v>
      </c>
      <c r="E4098">
        <v>6.9808159999999999E-3</v>
      </c>
      <c r="G4098" s="54">
        <v>0</v>
      </c>
      <c r="H4098" s="54">
        <v>0</v>
      </c>
      <c r="I4098" s="54">
        <v>0</v>
      </c>
      <c r="J4098" s="54">
        <v>0</v>
      </c>
      <c r="K4098" s="54">
        <v>10.705999999999998</v>
      </c>
      <c r="L4098" s="54">
        <v>6.004987625858238E-2</v>
      </c>
      <c r="M4098" s="54">
        <v>10.766049876258581</v>
      </c>
      <c r="N4098" s="54">
        <v>10.690894063025597</v>
      </c>
      <c r="O4098" s="54">
        <v>59.688000000000009</v>
      </c>
      <c r="P4098" s="54">
        <v>0.33478955857671083</v>
      </c>
      <c r="Q4098" s="54">
        <v>60.022789558576719</v>
      </c>
      <c r="R4098" s="54">
        <v>59.603781508861573</v>
      </c>
      <c r="S4098" s="54">
        <v>4.2869999999999999</v>
      </c>
      <c r="T4098" s="54">
        <v>2.4045751870030142E-2</v>
      </c>
      <c r="U4098" s="54">
        <v>4.3110457518700303</v>
      </c>
      <c r="V4098" s="54">
        <v>4.2809511347086442</v>
      </c>
      <c r="W4098" s="54">
        <v>74.681000000000012</v>
      </c>
      <c r="X4098" s="54">
        <v>0.41888518670532338</v>
      </c>
      <c r="Y4098" s="54">
        <v>75.099885186705322</v>
      </c>
      <c r="Z4098" s="54">
        <v>74.575626706595813</v>
      </c>
      <c r="AB4098" s="54">
        <v>0</v>
      </c>
      <c r="AC4098" s="54">
        <v>0</v>
      </c>
      <c r="AD4098" s="54">
        <v>0</v>
      </c>
      <c r="AE4098" s="54">
        <v>0</v>
      </c>
      <c r="AF4098" s="54">
        <v>3.1249999999999982</v>
      </c>
      <c r="AG4098" s="54">
        <v>1.7528102307871274E-2</v>
      </c>
      <c r="AH4098" s="54">
        <v>3.1425281023078693</v>
      </c>
      <c r="AI4098" s="54">
        <v>3.120590691850829</v>
      </c>
      <c r="AJ4098" s="54">
        <v>41.489999999999995</v>
      </c>
      <c r="AK4098" s="54">
        <v>0.23271710872114543</v>
      </c>
      <c r="AL4098" s="54">
        <v>41.722717108721142</v>
      </c>
      <c r="AM4098" s="54">
        <v>41.43145849756511</v>
      </c>
      <c r="AN4098" s="54">
        <v>2.1879999999999988</v>
      </c>
      <c r="AO4098" s="54">
        <v>1.2272476111879153E-2</v>
      </c>
      <c r="AP4098" s="54">
        <v>2.2002724761118779</v>
      </c>
      <c r="AQ4098" s="54">
        <v>2.1849127788062765</v>
      </c>
      <c r="AR4098" s="54">
        <v>46.802999999999997</v>
      </c>
      <c r="AS4098" s="54">
        <v>0.26251768714089585</v>
      </c>
      <c r="AT4098" s="54">
        <v>47.06551768714089</v>
      </c>
      <c r="AU4098" s="54">
        <v>46.736961968222218</v>
      </c>
    </row>
    <row r="4099" spans="1:47">
      <c r="A4099" s="51">
        <v>44367</v>
      </c>
      <c r="B4099" s="52">
        <v>16</v>
      </c>
      <c r="C4099" s="52" t="s">
        <v>16</v>
      </c>
      <c r="D4099" s="53">
        <v>37.544485000000002</v>
      </c>
      <c r="E4099">
        <v>7.0691360000000002E-3</v>
      </c>
      <c r="G4099" s="54">
        <v>0</v>
      </c>
      <c r="H4099" s="54">
        <v>0</v>
      </c>
      <c r="I4099" s="54">
        <v>0</v>
      </c>
      <c r="J4099" s="54">
        <v>0</v>
      </c>
      <c r="K4099" s="54">
        <v>11.064</v>
      </c>
      <c r="L4099" s="54">
        <v>6.039741870300061E-2</v>
      </c>
      <c r="M4099" s="54">
        <v>11.124397418703001</v>
      </c>
      <c r="N4099" s="54">
        <v>11.04575754043214</v>
      </c>
      <c r="O4099" s="54">
        <v>60.963999999999992</v>
      </c>
      <c r="P4099" s="54">
        <v>0.33279720117586126</v>
      </c>
      <c r="Q4099" s="54">
        <v>61.296797201175856</v>
      </c>
      <c r="R4099" s="54">
        <v>60.863481805396326</v>
      </c>
      <c r="S4099" s="54">
        <v>4.3600000000000003</v>
      </c>
      <c r="T4099" s="54">
        <v>2.380086275714775E-2</v>
      </c>
      <c r="U4099" s="54">
        <v>4.3838008627571483</v>
      </c>
      <c r="V4099" s="54">
        <v>4.3528111782614003</v>
      </c>
      <c r="W4099" s="54">
        <v>76.387999999999991</v>
      </c>
      <c r="X4099" s="54">
        <v>0.41699548263600961</v>
      </c>
      <c r="Y4099" s="54">
        <v>76.804995482636002</v>
      </c>
      <c r="Z4099" s="54">
        <v>76.262050524089872</v>
      </c>
      <c r="AB4099" s="54">
        <v>0</v>
      </c>
      <c r="AC4099" s="54">
        <v>0</v>
      </c>
      <c r="AD4099" s="54">
        <v>0</v>
      </c>
      <c r="AE4099" s="54">
        <v>0</v>
      </c>
      <c r="AF4099" s="54">
        <v>3.2359999999999989</v>
      </c>
      <c r="AG4099" s="54">
        <v>1.7665044009662862E-2</v>
      </c>
      <c r="AH4099" s="54">
        <v>3.2536650440096619</v>
      </c>
      <c r="AI4099" s="54">
        <v>3.2306644433151117</v>
      </c>
      <c r="AJ4099" s="54">
        <v>42.140999999999991</v>
      </c>
      <c r="AK4099" s="54">
        <v>0.23004407280939518</v>
      </c>
      <c r="AL4099" s="54">
        <v>42.371044072809383</v>
      </c>
      <c r="AM4099" s="54">
        <v>42.071517399796697</v>
      </c>
      <c r="AN4099" s="54">
        <v>2.2269999999999985</v>
      </c>
      <c r="AO4099" s="54">
        <v>1.2157000311965135E-2</v>
      </c>
      <c r="AP4099" s="54">
        <v>2.2391570003119639</v>
      </c>
      <c r="AQ4099" s="54">
        <v>2.2233280949514063</v>
      </c>
      <c r="AR4099" s="54">
        <v>47.603999999999985</v>
      </c>
      <c r="AS4099" s="54">
        <v>0.2598661171310232</v>
      </c>
      <c r="AT4099" s="54">
        <v>47.86386611713101</v>
      </c>
      <c r="AU4099" s="54">
        <v>47.525509938063216</v>
      </c>
    </row>
    <row r="4100" spans="1:47">
      <c r="A4100" s="51">
        <v>44367</v>
      </c>
      <c r="B4100" s="52">
        <v>17</v>
      </c>
      <c r="C4100" s="52" t="s">
        <v>16</v>
      </c>
      <c r="D4100" s="53">
        <v>31.922125000000001</v>
      </c>
      <c r="E4100">
        <v>7.0387870000000003E-3</v>
      </c>
      <c r="G4100" s="54">
        <v>0</v>
      </c>
      <c r="H4100" s="54">
        <v>0</v>
      </c>
      <c r="I4100" s="54">
        <v>0</v>
      </c>
      <c r="J4100" s="54">
        <v>0</v>
      </c>
      <c r="K4100" s="54">
        <v>11.212999999999999</v>
      </c>
      <c r="L4100" s="54">
        <v>0.1045180781485872</v>
      </c>
      <c r="M4100" s="54">
        <v>11.317518078148586</v>
      </c>
      <c r="N4100" s="54">
        <v>11.237856479027847</v>
      </c>
      <c r="O4100" s="54">
        <v>61.335999999999999</v>
      </c>
      <c r="P4100" s="54">
        <v>0.57172218329811331</v>
      </c>
      <c r="Q4100" s="54">
        <v>61.907722183298112</v>
      </c>
      <c r="R4100" s="54">
        <v>61.471966913194699</v>
      </c>
      <c r="S4100" s="54">
        <v>4.3440000000000003</v>
      </c>
      <c r="T4100" s="54">
        <v>4.0491084587306055E-2</v>
      </c>
      <c r="U4100" s="54">
        <v>4.3844910845873066</v>
      </c>
      <c r="V4100" s="54">
        <v>4.3536295857394975</v>
      </c>
      <c r="W4100" s="54">
        <v>76.892999999999986</v>
      </c>
      <c r="X4100" s="54">
        <v>0.71673134603400657</v>
      </c>
      <c r="Y4100" s="54">
        <v>77.60973134603401</v>
      </c>
      <c r="Z4100" s="54">
        <v>77.063452977962044</v>
      </c>
      <c r="AB4100" s="54">
        <v>0</v>
      </c>
      <c r="AC4100" s="54">
        <v>0</v>
      </c>
      <c r="AD4100" s="54">
        <v>0</v>
      </c>
      <c r="AE4100" s="54">
        <v>0</v>
      </c>
      <c r="AF4100" s="54">
        <v>3.215999999999998</v>
      </c>
      <c r="AG4100" s="54">
        <v>2.9976825053585683E-2</v>
      </c>
      <c r="AH4100" s="54">
        <v>3.2459768250535839</v>
      </c>
      <c r="AI4100" s="54">
        <v>3.2231290855750951</v>
      </c>
      <c r="AJ4100" s="54">
        <v>42.149999999999991</v>
      </c>
      <c r="AK4100" s="54">
        <v>0.39288655970417813</v>
      </c>
      <c r="AL4100" s="54">
        <v>42.542886559704172</v>
      </c>
      <c r="AM4100" s="54">
        <v>42.243436242845249</v>
      </c>
      <c r="AN4100" s="54">
        <v>2.2139999999999991</v>
      </c>
      <c r="AO4100" s="54">
        <v>2.0637030680546863E-2</v>
      </c>
      <c r="AP4100" s="54">
        <v>2.2346370306805459</v>
      </c>
      <c r="AQ4100" s="54">
        <v>2.2189078965992728</v>
      </c>
      <c r="AR4100" s="54">
        <v>47.579999999999991</v>
      </c>
      <c r="AS4100" s="54">
        <v>0.44350041543831065</v>
      </c>
      <c r="AT4100" s="54">
        <v>48.023500415438299</v>
      </c>
      <c r="AU4100" s="54">
        <v>47.685473225019621</v>
      </c>
    </row>
    <row r="4101" spans="1:47">
      <c r="A4101" s="51">
        <v>44367</v>
      </c>
      <c r="B4101" s="52">
        <v>18</v>
      </c>
      <c r="C4101" s="52" t="s">
        <v>16</v>
      </c>
      <c r="D4101" s="53">
        <v>34.573776000000002</v>
      </c>
      <c r="E4101">
        <v>7.0546009999999998E-3</v>
      </c>
      <c r="G4101" s="54">
        <v>0</v>
      </c>
      <c r="H4101" s="54">
        <v>0</v>
      </c>
      <c r="I4101" s="54">
        <v>0</v>
      </c>
      <c r="J4101" s="54">
        <v>0</v>
      </c>
      <c r="K4101" s="54">
        <v>11.24</v>
      </c>
      <c r="L4101" s="54">
        <v>0.13673151545451925</v>
      </c>
      <c r="M4101" s="54">
        <v>11.376731515454519</v>
      </c>
      <c r="N4101" s="54">
        <v>11.296473213928863</v>
      </c>
      <c r="O4101" s="54">
        <v>60.885000000000005</v>
      </c>
      <c r="P4101" s="54">
        <v>0.74064931658793631</v>
      </c>
      <c r="Q4101" s="54">
        <v>61.625649316587939</v>
      </c>
      <c r="R4101" s="54">
        <v>61.19090494929349</v>
      </c>
      <c r="S4101" s="54">
        <v>4.1950000000000003</v>
      </c>
      <c r="T4101" s="54">
        <v>5.1031023783959809E-2</v>
      </c>
      <c r="U4101" s="54">
        <v>4.24603102378396</v>
      </c>
      <c r="V4101" s="54">
        <v>4.2160769690775428</v>
      </c>
      <c r="W4101" s="54">
        <v>76.319999999999993</v>
      </c>
      <c r="X4101" s="54">
        <v>0.92841185582641539</v>
      </c>
      <c r="Y4101" s="54">
        <v>77.248411855826419</v>
      </c>
      <c r="Z4101" s="54">
        <v>76.703455132299908</v>
      </c>
      <c r="AB4101" s="54">
        <v>0</v>
      </c>
      <c r="AC4101" s="54">
        <v>0</v>
      </c>
      <c r="AD4101" s="54">
        <v>0</v>
      </c>
      <c r="AE4101" s="54">
        <v>0</v>
      </c>
      <c r="AF4101" s="54">
        <v>3.1729999999999978</v>
      </c>
      <c r="AG4101" s="54">
        <v>3.8598674247080897E-2</v>
      </c>
      <c r="AH4101" s="54">
        <v>3.2115986742470786</v>
      </c>
      <c r="AI4101" s="54">
        <v>3.1889421270281364</v>
      </c>
      <c r="AJ4101" s="54">
        <v>41.967999999999982</v>
      </c>
      <c r="AK4101" s="54">
        <v>0.51052920289993431</v>
      </c>
      <c r="AL4101" s="54">
        <v>42.478529202899914</v>
      </c>
      <c r="AM4101" s="54">
        <v>42.17886012830661</v>
      </c>
      <c r="AN4101" s="54">
        <v>2.1789999999999989</v>
      </c>
      <c r="AO4101" s="54">
        <v>2.6506937026280899E-2</v>
      </c>
      <c r="AP4101" s="54">
        <v>2.2055069370262799</v>
      </c>
      <c r="AQ4101" s="54">
        <v>2.1899479655828276</v>
      </c>
      <c r="AR4101" s="54">
        <v>47.319999999999979</v>
      </c>
      <c r="AS4101" s="54">
        <v>0.57563481417329609</v>
      </c>
      <c r="AT4101" s="54">
        <v>47.89563481417327</v>
      </c>
      <c r="AU4101" s="54">
        <v>47.557750220917569</v>
      </c>
    </row>
    <row r="4102" spans="1:47">
      <c r="A4102" s="51">
        <v>44367</v>
      </c>
      <c r="B4102" s="52">
        <v>19</v>
      </c>
      <c r="C4102" s="52" t="s">
        <v>16</v>
      </c>
      <c r="D4102" s="53">
        <v>33.818412000000002</v>
      </c>
      <c r="E4102">
        <v>7.0488820000000002E-3</v>
      </c>
      <c r="G4102" s="54">
        <v>0</v>
      </c>
      <c r="H4102" s="54">
        <v>0</v>
      </c>
      <c r="I4102" s="54">
        <v>0</v>
      </c>
      <c r="J4102" s="54">
        <v>0</v>
      </c>
      <c r="K4102" s="54">
        <v>11.174000000000003</v>
      </c>
      <c r="L4102" s="54">
        <v>0.12077340294772974</v>
      </c>
      <c r="M4102" s="54">
        <v>11.294773402947733</v>
      </c>
      <c r="N4102" s="54">
        <v>11.215157878013617</v>
      </c>
      <c r="O4102" s="54">
        <v>59.667999999999992</v>
      </c>
      <c r="P4102" s="54">
        <v>0.64491743396144052</v>
      </c>
      <c r="Q4102" s="54">
        <v>60.312917433961431</v>
      </c>
      <c r="R4102" s="54">
        <v>59.887778795893695</v>
      </c>
      <c r="S4102" s="54">
        <v>4.0660000000000007</v>
      </c>
      <c r="T4102" s="54">
        <v>4.3947078609760978E-2</v>
      </c>
      <c r="U4102" s="54">
        <v>4.1099470786097614</v>
      </c>
      <c r="V4102" s="54">
        <v>4.0809765466263963</v>
      </c>
      <c r="W4102" s="54">
        <v>74.908000000000001</v>
      </c>
      <c r="X4102" s="54">
        <v>0.80963791551893127</v>
      </c>
      <c r="Y4102" s="54">
        <v>75.717637915518935</v>
      </c>
      <c r="Z4102" s="54">
        <v>75.183913220533711</v>
      </c>
      <c r="AB4102" s="54">
        <v>0</v>
      </c>
      <c r="AC4102" s="54">
        <v>0</v>
      </c>
      <c r="AD4102" s="54">
        <v>0</v>
      </c>
      <c r="AE4102" s="54">
        <v>0</v>
      </c>
      <c r="AF4102" s="54">
        <v>3.2069999999999976</v>
      </c>
      <c r="AG4102" s="54">
        <v>3.4662636768692405E-2</v>
      </c>
      <c r="AH4102" s="54">
        <v>3.24166263676869</v>
      </c>
      <c r="AI4102" s="54">
        <v>3.2188125393582987</v>
      </c>
      <c r="AJ4102" s="54">
        <v>41.139999999999972</v>
      </c>
      <c r="AK4102" s="54">
        <v>0.4446588327608374</v>
      </c>
      <c r="AL4102" s="54">
        <v>41.584658832760809</v>
      </c>
      <c r="AM4102" s="54">
        <v>41.291533479638424</v>
      </c>
      <c r="AN4102" s="54">
        <v>2.1699999999999982</v>
      </c>
      <c r="AO4102" s="54">
        <v>2.3454294290010138E-2</v>
      </c>
      <c r="AP4102" s="54">
        <v>2.1934542942900084</v>
      </c>
      <c r="AQ4102" s="54">
        <v>2.1779928937971649</v>
      </c>
      <c r="AR4102" s="54">
        <v>46.516999999999967</v>
      </c>
      <c r="AS4102" s="54">
        <v>0.50277576381953992</v>
      </c>
      <c r="AT4102" s="54">
        <v>47.019775763819503</v>
      </c>
      <c r="AU4102" s="54">
        <v>46.688338912793888</v>
      </c>
    </row>
    <row r="4103" spans="1:47">
      <c r="A4103" s="51">
        <v>44367</v>
      </c>
      <c r="B4103" s="52">
        <v>20</v>
      </c>
      <c r="C4103" s="52" t="s">
        <v>16</v>
      </c>
      <c r="D4103" s="53">
        <v>33.695391000000001</v>
      </c>
      <c r="E4103">
        <v>7.0062869999999999E-3</v>
      </c>
      <c r="G4103" s="54">
        <v>0</v>
      </c>
      <c r="H4103" s="54">
        <v>0</v>
      </c>
      <c r="I4103" s="54">
        <v>0</v>
      </c>
      <c r="J4103" s="54">
        <v>0</v>
      </c>
      <c r="K4103" s="54">
        <v>10.791</v>
      </c>
      <c r="L4103" s="54">
        <v>0.10925873163564118</v>
      </c>
      <c r="M4103" s="54">
        <v>10.900258731635642</v>
      </c>
      <c r="N4103" s="54">
        <v>10.823888390587546</v>
      </c>
      <c r="O4103" s="54">
        <v>57.079000000000008</v>
      </c>
      <c r="P4103" s="54">
        <v>0.577924116674151</v>
      </c>
      <c r="Q4103" s="54">
        <v>57.656924116674162</v>
      </c>
      <c r="R4103" s="54">
        <v>57.252963158775515</v>
      </c>
      <c r="S4103" s="54">
        <v>3.9429999999999996</v>
      </c>
      <c r="T4103" s="54">
        <v>3.9922822615080449E-2</v>
      </c>
      <c r="U4103" s="54">
        <v>3.9829228226150799</v>
      </c>
      <c r="V4103" s="54">
        <v>3.9550173222209883</v>
      </c>
      <c r="W4103" s="54">
        <v>71.813000000000002</v>
      </c>
      <c r="X4103" s="54">
        <v>0.72710567092487255</v>
      </c>
      <c r="Y4103" s="54">
        <v>72.540105670924888</v>
      </c>
      <c r="Z4103" s="54">
        <v>72.031868871584038</v>
      </c>
      <c r="AB4103" s="54">
        <v>0</v>
      </c>
      <c r="AC4103" s="54">
        <v>0</v>
      </c>
      <c r="AD4103" s="54">
        <v>0</v>
      </c>
      <c r="AE4103" s="54">
        <v>0</v>
      </c>
      <c r="AF4103" s="54">
        <v>3.0959999999999965</v>
      </c>
      <c r="AG4103" s="54">
        <v>3.1346958867940387E-2</v>
      </c>
      <c r="AH4103" s="54">
        <v>3.1273469588679368</v>
      </c>
      <c r="AI4103" s="54">
        <v>3.1054358685255306</v>
      </c>
      <c r="AJ4103" s="54">
        <v>39.619999999999997</v>
      </c>
      <c r="AK4103" s="54">
        <v>0.4011519736265502</v>
      </c>
      <c r="AL4103" s="54">
        <v>40.021151973626544</v>
      </c>
      <c r="AM4103" s="54">
        <v>39.740752296828695</v>
      </c>
      <c r="AN4103" s="54">
        <v>2.0969999999999991</v>
      </c>
      <c r="AO4103" s="54">
        <v>2.1232097140203826E-2</v>
      </c>
      <c r="AP4103" s="54">
        <v>2.1182320971402029</v>
      </c>
      <c r="AQ4103" s="54">
        <v>2.1033911551350268</v>
      </c>
      <c r="AR4103" s="54">
        <v>44.812999999999995</v>
      </c>
      <c r="AS4103" s="54">
        <v>0.45373102963469436</v>
      </c>
      <c r="AT4103" s="54">
        <v>45.266731029634684</v>
      </c>
      <c r="AU4103" s="54">
        <v>44.949579320489256</v>
      </c>
    </row>
    <row r="4104" spans="1:47">
      <c r="A4104" s="51">
        <v>44367</v>
      </c>
      <c r="B4104" s="52">
        <v>21</v>
      </c>
      <c r="C4104" s="52" t="s">
        <v>16</v>
      </c>
      <c r="D4104" s="53">
        <v>37.666614000000003</v>
      </c>
      <c r="E4104">
        <v>6.9525300000000002E-3</v>
      </c>
      <c r="G4104" s="54">
        <v>0</v>
      </c>
      <c r="H4104" s="54">
        <v>0</v>
      </c>
      <c r="I4104" s="54">
        <v>0</v>
      </c>
      <c r="J4104" s="54">
        <v>0</v>
      </c>
      <c r="K4104" s="54">
        <v>10.377000000000001</v>
      </c>
      <c r="L4104" s="54">
        <v>0.10243137747695805</v>
      </c>
      <c r="M4104" s="54">
        <v>10.479431377476958</v>
      </c>
      <c r="N4104" s="54">
        <v>10.406572816442109</v>
      </c>
      <c r="O4104" s="54">
        <v>54.146999999999998</v>
      </c>
      <c r="P4104" s="54">
        <v>0.53448509166857927</v>
      </c>
      <c r="Q4104" s="54">
        <v>54.681485091668577</v>
      </c>
      <c r="R4104" s="54">
        <v>54.301310426124203</v>
      </c>
      <c r="S4104" s="54">
        <v>3.7370000000000001</v>
      </c>
      <c r="T4104" s="54">
        <v>3.6887930772997221E-2</v>
      </c>
      <c r="U4104" s="54">
        <v>3.7738879307729971</v>
      </c>
      <c r="V4104" s="54">
        <v>3.7476498617176599</v>
      </c>
      <c r="W4104" s="54">
        <v>68.260999999999996</v>
      </c>
      <c r="X4104" s="54">
        <v>0.67380439991853458</v>
      </c>
      <c r="Y4104" s="54">
        <v>68.934804399918534</v>
      </c>
      <c r="Z4104" s="54">
        <v>68.455533104283973</v>
      </c>
      <c r="AB4104" s="54">
        <v>0</v>
      </c>
      <c r="AC4104" s="54">
        <v>0</v>
      </c>
      <c r="AD4104" s="54">
        <v>0</v>
      </c>
      <c r="AE4104" s="54">
        <v>0</v>
      </c>
      <c r="AF4104" s="54">
        <v>3.1869999999999981</v>
      </c>
      <c r="AG4104" s="54">
        <v>3.1458880217699242E-2</v>
      </c>
      <c r="AH4104" s="54">
        <v>3.2184588802176974</v>
      </c>
      <c r="AI4104" s="54">
        <v>3.1960824482992178</v>
      </c>
      <c r="AJ4104" s="54">
        <v>38.127000000000017</v>
      </c>
      <c r="AK4104" s="54">
        <v>0.3763516554942643</v>
      </c>
      <c r="AL4104" s="54">
        <v>38.503351655494278</v>
      </c>
      <c r="AM4104" s="54">
        <v>38.235655948008905</v>
      </c>
      <c r="AN4104" s="54">
        <v>2.0049999999999994</v>
      </c>
      <c r="AO4104" s="54">
        <v>1.9791357024313467E-2</v>
      </c>
      <c r="AP4104" s="54">
        <v>2.0247913570243128</v>
      </c>
      <c r="AQ4104" s="54">
        <v>2.0107139343708607</v>
      </c>
      <c r="AR4104" s="54">
        <v>43.319000000000017</v>
      </c>
      <c r="AS4104" s="54">
        <v>0.42760189273627702</v>
      </c>
      <c r="AT4104" s="54">
        <v>43.746601892736287</v>
      </c>
      <c r="AU4104" s="54">
        <v>43.442452330678982</v>
      </c>
    </row>
    <row r="4105" spans="1:47">
      <c r="A4105" s="51">
        <v>44367</v>
      </c>
      <c r="B4105" s="52">
        <v>22</v>
      </c>
      <c r="C4105" s="52" t="s">
        <v>16</v>
      </c>
      <c r="D4105" s="53">
        <v>38.024031999999998</v>
      </c>
      <c r="E4105">
        <v>6.9482440000000001E-3</v>
      </c>
      <c r="G4105" s="54">
        <v>0</v>
      </c>
      <c r="H4105" s="54">
        <v>0</v>
      </c>
      <c r="I4105" s="54">
        <v>0</v>
      </c>
      <c r="J4105" s="54">
        <v>0</v>
      </c>
      <c r="K4105" s="54">
        <v>10.664</v>
      </c>
      <c r="L4105" s="54">
        <v>0.14469388646416609</v>
      </c>
      <c r="M4105" s="54">
        <v>10.808693886464166</v>
      </c>
      <c r="N4105" s="54">
        <v>10.733592444019704</v>
      </c>
      <c r="O4105" s="54">
        <v>52.308999999999997</v>
      </c>
      <c r="P4105" s="54">
        <v>0.70975173547018611</v>
      </c>
      <c r="Q4105" s="54">
        <v>53.018751735470182</v>
      </c>
      <c r="R4105" s="54">
        <v>52.650364511836713</v>
      </c>
      <c r="S4105" s="54">
        <v>3.6080000000000001</v>
      </c>
      <c r="T4105" s="54">
        <v>4.8954945832962428E-2</v>
      </c>
      <c r="U4105" s="54">
        <v>3.6569549458329624</v>
      </c>
      <c r="V4105" s="54">
        <v>3.6315455305723079</v>
      </c>
      <c r="W4105" s="54">
        <v>66.581000000000003</v>
      </c>
      <c r="X4105" s="54">
        <v>0.90340056776731459</v>
      </c>
      <c r="Y4105" s="54">
        <v>67.48440056776731</v>
      </c>
      <c r="Z4105" s="54">
        <v>67.01550248642873</v>
      </c>
      <c r="AB4105" s="54">
        <v>0</v>
      </c>
      <c r="AC4105" s="54">
        <v>0</v>
      </c>
      <c r="AD4105" s="54">
        <v>0</v>
      </c>
      <c r="AE4105" s="54">
        <v>0</v>
      </c>
      <c r="AF4105" s="54">
        <v>3.6369999999999973</v>
      </c>
      <c r="AG4105" s="54">
        <v>4.9348430708005604E-2</v>
      </c>
      <c r="AH4105" s="54">
        <v>3.6863484307080028</v>
      </c>
      <c r="AI4105" s="54">
        <v>3.6607347823424261</v>
      </c>
      <c r="AJ4105" s="54">
        <v>38.619000000000007</v>
      </c>
      <c r="AK4105" s="54">
        <v>0.52399973756185592</v>
      </c>
      <c r="AL4105" s="54">
        <v>39.142999737561865</v>
      </c>
      <c r="AM4105" s="54">
        <v>38.871024624493344</v>
      </c>
      <c r="AN4105" s="54">
        <v>2.0109999999999988</v>
      </c>
      <c r="AO4105" s="54">
        <v>2.7286140817651714E-2</v>
      </c>
      <c r="AP4105" s="54">
        <v>2.0382861408176507</v>
      </c>
      <c r="AQ4105" s="54">
        <v>2.0241236313694313</v>
      </c>
      <c r="AR4105" s="54">
        <v>44.267000000000003</v>
      </c>
      <c r="AS4105" s="54">
        <v>0.60063430908751325</v>
      </c>
      <c r="AT4105" s="54">
        <v>44.867634309087521</v>
      </c>
      <c r="AU4105" s="54">
        <v>44.555883038205202</v>
      </c>
    </row>
    <row r="4106" spans="1:47">
      <c r="A4106" s="51">
        <v>44367</v>
      </c>
      <c r="B4106" s="52">
        <v>23</v>
      </c>
      <c r="C4106" s="52" t="s">
        <v>16</v>
      </c>
      <c r="D4106" s="53">
        <v>28.044816999999998</v>
      </c>
      <c r="E4106">
        <v>6.9695909999999998E-3</v>
      </c>
      <c r="G4106" s="54">
        <v>0</v>
      </c>
      <c r="H4106" s="54">
        <v>0</v>
      </c>
      <c r="I4106" s="54">
        <v>0</v>
      </c>
      <c r="J4106" s="54">
        <v>0</v>
      </c>
      <c r="K4106" s="54">
        <v>10.076000000000002</v>
      </c>
      <c r="L4106" s="54">
        <v>0.2255564438737559</v>
      </c>
      <c r="M4106" s="54">
        <v>10.301556443873759</v>
      </c>
      <c r="N4106" s="54">
        <v>10.229758808796543</v>
      </c>
      <c r="O4106" s="54">
        <v>48.630000000000017</v>
      </c>
      <c r="P4106" s="54">
        <v>1.0886075690334209</v>
      </c>
      <c r="Q4106" s="54">
        <v>49.718607569033438</v>
      </c>
      <c r="R4106" s="54">
        <v>49.37208920918777</v>
      </c>
      <c r="S4106" s="54">
        <v>3.3459999999999992</v>
      </c>
      <c r="T4106" s="54">
        <v>7.4901931441205521E-2</v>
      </c>
      <c r="U4106" s="54">
        <v>3.4209019314412048</v>
      </c>
      <c r="V4106" s="54">
        <v>3.3970596441279493</v>
      </c>
      <c r="W4106" s="54">
        <v>62.052000000000014</v>
      </c>
      <c r="X4106" s="54">
        <v>1.3890659443483824</v>
      </c>
      <c r="Y4106" s="54">
        <v>63.441065944348402</v>
      </c>
      <c r="Z4106" s="54">
        <v>62.998907662112259</v>
      </c>
      <c r="AB4106" s="54">
        <v>0</v>
      </c>
      <c r="AC4106" s="54">
        <v>0</v>
      </c>
      <c r="AD4106" s="54">
        <v>0</v>
      </c>
      <c r="AE4106" s="54">
        <v>0</v>
      </c>
      <c r="AF4106" s="54">
        <v>3.3839999999999968</v>
      </c>
      <c r="AG4106" s="54">
        <v>7.5752580991344673E-2</v>
      </c>
      <c r="AH4106" s="54">
        <v>3.4597525809913416</v>
      </c>
      <c r="AI4106" s="54">
        <v>3.4356395205406374</v>
      </c>
      <c r="AJ4106" s="54">
        <v>36.387</v>
      </c>
      <c r="AK4106" s="54">
        <v>0.81454171528725228</v>
      </c>
      <c r="AL4106" s="54">
        <v>37.201541715287256</v>
      </c>
      <c r="AM4106" s="54">
        <v>36.94226218496226</v>
      </c>
      <c r="AN4106" s="54">
        <v>1.8769999999999989</v>
      </c>
      <c r="AO4106" s="54">
        <v>4.201761067398168E-2</v>
      </c>
      <c r="AP4106" s="54">
        <v>1.9190176106739805</v>
      </c>
      <c r="AQ4106" s="54">
        <v>1.9056428428057854</v>
      </c>
      <c r="AR4106" s="54">
        <v>41.647999999999996</v>
      </c>
      <c r="AS4106" s="54">
        <v>0.9323119069525786</v>
      </c>
      <c r="AT4106" s="54">
        <v>42.580311906952581</v>
      </c>
      <c r="AU4106" s="54">
        <v>42.283544548308683</v>
      </c>
    </row>
    <row r="4107" spans="1:47">
      <c r="A4107" s="51">
        <v>44367</v>
      </c>
      <c r="B4107" s="52">
        <v>24</v>
      </c>
      <c r="C4107" s="52" t="s">
        <v>16</v>
      </c>
      <c r="D4107" s="53">
        <v>25.383412</v>
      </c>
      <c r="E4107">
        <v>7.42547E-3</v>
      </c>
      <c r="G4107" s="54">
        <v>0</v>
      </c>
      <c r="H4107" s="54">
        <v>0</v>
      </c>
      <c r="I4107" s="54">
        <v>0</v>
      </c>
      <c r="J4107" s="54">
        <v>0</v>
      </c>
      <c r="K4107" s="54">
        <v>9.5239999999999991</v>
      </c>
      <c r="L4107" s="54">
        <v>0.18598894262839044</v>
      </c>
      <c r="M4107" s="54">
        <v>9.7099889426283887</v>
      </c>
      <c r="N4107" s="54">
        <v>9.6378877110345691</v>
      </c>
      <c r="O4107" s="54">
        <v>45.804000000000009</v>
      </c>
      <c r="P4107" s="54">
        <v>0.89448105083481722</v>
      </c>
      <c r="Q4107" s="54">
        <v>46.698481050834829</v>
      </c>
      <c r="R4107" s="54">
        <v>46.351722880746287</v>
      </c>
      <c r="S4107" s="54">
        <v>3.117</v>
      </c>
      <c r="T4107" s="54">
        <v>6.0870173684659079E-2</v>
      </c>
      <c r="U4107" s="54">
        <v>3.1778701736846591</v>
      </c>
      <c r="V4107" s="54">
        <v>3.1542729940460688</v>
      </c>
      <c r="W4107" s="54">
        <v>58.445000000000007</v>
      </c>
      <c r="X4107" s="54">
        <v>1.1413401671478667</v>
      </c>
      <c r="Y4107" s="54">
        <v>59.586340167147874</v>
      </c>
      <c r="Z4107" s="54">
        <v>59.143883585826927</v>
      </c>
      <c r="AB4107" s="54">
        <v>0</v>
      </c>
      <c r="AC4107" s="54">
        <v>0</v>
      </c>
      <c r="AD4107" s="54">
        <v>0</v>
      </c>
      <c r="AE4107" s="54">
        <v>0</v>
      </c>
      <c r="AF4107" s="54">
        <v>3.1979999999999968</v>
      </c>
      <c r="AG4107" s="54">
        <v>6.245197800562706E-2</v>
      </c>
      <c r="AH4107" s="54">
        <v>3.2604519780056238</v>
      </c>
      <c r="AI4107" s="54">
        <v>3.2362415896565024</v>
      </c>
      <c r="AJ4107" s="54">
        <v>34.330000000000027</v>
      </c>
      <c r="AK4107" s="54">
        <v>0.67041163381275193</v>
      </c>
      <c r="AL4107" s="54">
        <v>35.000411633812782</v>
      </c>
      <c r="AM4107" s="54">
        <v>34.740517127238249</v>
      </c>
      <c r="AN4107" s="54">
        <v>1.7639999999999989</v>
      </c>
      <c r="AO4107" s="54">
        <v>3.4448182989970662E-2</v>
      </c>
      <c r="AP4107" s="54">
        <v>1.7984481829899697</v>
      </c>
      <c r="AQ4107" s="54">
        <v>1.785093859960623</v>
      </c>
      <c r="AR4107" s="54">
        <v>39.292000000000016</v>
      </c>
      <c r="AS4107" s="54">
        <v>0.76731179480834966</v>
      </c>
      <c r="AT4107" s="54">
        <v>40.05931179480838</v>
      </c>
      <c r="AU4107" s="54">
        <v>39.761852576855375</v>
      </c>
    </row>
    <row r="4108" spans="1:47">
      <c r="A4108" s="51">
        <v>44368</v>
      </c>
      <c r="B4108" s="52">
        <v>1</v>
      </c>
      <c r="C4108" s="52" t="s">
        <v>16</v>
      </c>
      <c r="D4108" s="53">
        <v>24.434186</v>
      </c>
      <c r="E4108">
        <v>7.560776E-3</v>
      </c>
      <c r="G4108" s="54">
        <v>0</v>
      </c>
      <c r="H4108" s="54">
        <v>0</v>
      </c>
      <c r="I4108" s="54">
        <v>0</v>
      </c>
      <c r="J4108" s="54">
        <v>0</v>
      </c>
      <c r="K4108" s="54">
        <v>9.0649999999999995</v>
      </c>
      <c r="L4108" s="54">
        <v>0.16911785766157986</v>
      </c>
      <c r="M4108" s="54">
        <v>9.2341178576615786</v>
      </c>
      <c r="N4108" s="54">
        <v>9.1643007609821989</v>
      </c>
      <c r="O4108" s="54">
        <v>43.617999999999995</v>
      </c>
      <c r="P4108" s="54">
        <v>0.81374326701409705</v>
      </c>
      <c r="Q4108" s="54">
        <v>44.431743267014092</v>
      </c>
      <c r="R4108" s="54">
        <v>44.09580480888269</v>
      </c>
      <c r="S4108" s="54">
        <v>2.9389999999999996</v>
      </c>
      <c r="T4108" s="54">
        <v>5.4830378782943542E-2</v>
      </c>
      <c r="U4108" s="54">
        <v>2.9938303787829432</v>
      </c>
      <c r="V4108" s="54">
        <v>2.9711946979069701</v>
      </c>
      <c r="W4108" s="54">
        <v>55.621999999999993</v>
      </c>
      <c r="X4108" s="54">
        <v>1.0376915034586205</v>
      </c>
      <c r="Y4108" s="54">
        <v>56.659691503458617</v>
      </c>
      <c r="Z4108" s="54">
        <v>56.231300267771857</v>
      </c>
      <c r="AB4108" s="54">
        <v>0</v>
      </c>
      <c r="AC4108" s="54">
        <v>0</v>
      </c>
      <c r="AD4108" s="54">
        <v>0</v>
      </c>
      <c r="AE4108" s="54">
        <v>0</v>
      </c>
      <c r="AF4108" s="54">
        <v>3.1229999999999976</v>
      </c>
      <c r="AG4108" s="54">
        <v>5.8263107498854223E-2</v>
      </c>
      <c r="AH4108" s="54">
        <v>3.181263107498852</v>
      </c>
      <c r="AI4108" s="54">
        <v>3.1572102897459891</v>
      </c>
      <c r="AJ4108" s="54">
        <v>33.078000000000003</v>
      </c>
      <c r="AK4108" s="54">
        <v>0.61710761122225477</v>
      </c>
      <c r="AL4108" s="54">
        <v>33.695107611222255</v>
      </c>
      <c r="AM4108" s="54">
        <v>33.440346450277907</v>
      </c>
      <c r="AN4108" s="54">
        <v>1.6819999999999995</v>
      </c>
      <c r="AO4108" s="54">
        <v>3.1379617935662137E-2</v>
      </c>
      <c r="AP4108" s="54">
        <v>1.7133796179356617</v>
      </c>
      <c r="AQ4108" s="54">
        <v>1.7004251384414846</v>
      </c>
      <c r="AR4108" s="54">
        <v>37.883000000000003</v>
      </c>
      <c r="AS4108" s="54">
        <v>0.70675033665677112</v>
      </c>
      <c r="AT4108" s="54">
        <v>38.58975033665677</v>
      </c>
      <c r="AU4108" s="54">
        <v>38.297981878465379</v>
      </c>
    </row>
    <row r="4109" spans="1:47">
      <c r="A4109" s="51">
        <v>44368</v>
      </c>
      <c r="B4109" s="52">
        <v>2</v>
      </c>
      <c r="C4109" s="52" t="s">
        <v>16</v>
      </c>
      <c r="D4109" s="53">
        <v>21.154802</v>
      </c>
      <c r="E4109">
        <v>7.8722400000000008E-3</v>
      </c>
      <c r="G4109" s="54">
        <v>0</v>
      </c>
      <c r="H4109" s="54">
        <v>0</v>
      </c>
      <c r="I4109" s="54">
        <v>0</v>
      </c>
      <c r="J4109" s="54">
        <v>0</v>
      </c>
      <c r="K4109" s="54">
        <v>8.7690000000000001</v>
      </c>
      <c r="L4109" s="54">
        <v>0.12640729797241196</v>
      </c>
      <c r="M4109" s="54">
        <v>8.8954072979724117</v>
      </c>
      <c r="N4109" s="54">
        <v>8.825380516825021</v>
      </c>
      <c r="O4109" s="54">
        <v>41.947000000000003</v>
      </c>
      <c r="P4109" s="54">
        <v>0.60467635169902667</v>
      </c>
      <c r="Q4109" s="54">
        <v>42.55167635169903</v>
      </c>
      <c r="R4109" s="54">
        <v>42.216699343056135</v>
      </c>
      <c r="S4109" s="54">
        <v>2.84</v>
      </c>
      <c r="T4109" s="54">
        <v>4.0939300517921079E-2</v>
      </c>
      <c r="U4109" s="54">
        <v>2.8809393005179209</v>
      </c>
      <c r="V4109" s="54">
        <v>2.8582598549188116</v>
      </c>
      <c r="W4109" s="54">
        <v>53.555999999999997</v>
      </c>
      <c r="X4109" s="54">
        <v>0.77202295018935962</v>
      </c>
      <c r="Y4109" s="54">
        <v>54.328022950189364</v>
      </c>
      <c r="Z4109" s="54">
        <v>53.900339714799969</v>
      </c>
      <c r="AB4109" s="54">
        <v>0</v>
      </c>
      <c r="AC4109" s="54">
        <v>0</v>
      </c>
      <c r="AD4109" s="54">
        <v>0</v>
      </c>
      <c r="AE4109" s="54">
        <v>0</v>
      </c>
      <c r="AF4109" s="54">
        <v>3.0669999999999971</v>
      </c>
      <c r="AG4109" s="54">
        <v>4.4211561510022479E-2</v>
      </c>
      <c r="AH4109" s="54">
        <v>3.1112115615100198</v>
      </c>
      <c r="AI4109" s="54">
        <v>3.0867193574070382</v>
      </c>
      <c r="AJ4109" s="54">
        <v>31.987000000000005</v>
      </c>
      <c r="AK4109" s="54">
        <v>0.46110049495307814</v>
      </c>
      <c r="AL4109" s="54">
        <v>32.448100494953081</v>
      </c>
      <c r="AM4109" s="54">
        <v>32.19266126031269</v>
      </c>
      <c r="AN4109" s="54">
        <v>1.6479999999999988</v>
      </c>
      <c r="AO4109" s="54">
        <v>2.3756326497723201E-2</v>
      </c>
      <c r="AP4109" s="54">
        <v>1.671756326497722</v>
      </c>
      <c r="AQ4109" s="54">
        <v>1.6585958594740136</v>
      </c>
      <c r="AR4109" s="54">
        <v>36.701999999999998</v>
      </c>
      <c r="AS4109" s="54">
        <v>0.52906838296082381</v>
      </c>
      <c r="AT4109" s="54">
        <v>37.231068382960821</v>
      </c>
      <c r="AU4109" s="54">
        <v>36.937976477193743</v>
      </c>
    </row>
    <row r="4110" spans="1:47">
      <c r="A4110" s="51">
        <v>44368</v>
      </c>
      <c r="B4110" s="52">
        <v>3</v>
      </c>
      <c r="C4110" s="52" t="s">
        <v>16</v>
      </c>
      <c r="D4110" s="53">
        <v>22.217967999999999</v>
      </c>
      <c r="E4110">
        <v>7.5530420000000003E-3</v>
      </c>
      <c r="G4110" s="54">
        <v>0</v>
      </c>
      <c r="H4110" s="54">
        <v>0</v>
      </c>
      <c r="I4110" s="54">
        <v>0</v>
      </c>
      <c r="J4110" s="54">
        <v>0</v>
      </c>
      <c r="K4110" s="54">
        <v>8.5410000000000004</v>
      </c>
      <c r="L4110" s="54">
        <v>9.7678387444277412E-2</v>
      </c>
      <c r="M4110" s="54">
        <v>8.6386783874442781</v>
      </c>
      <c r="N4110" s="54">
        <v>8.5734300867594193</v>
      </c>
      <c r="O4110" s="54">
        <v>40.551999999999985</v>
      </c>
      <c r="P4110" s="54">
        <v>0.46376934406279546</v>
      </c>
      <c r="Q4110" s="54">
        <v>41.015769344062782</v>
      </c>
      <c r="R4110" s="54">
        <v>40.705975515544765</v>
      </c>
      <c r="S4110" s="54">
        <v>2.7529999999999997</v>
      </c>
      <c r="T4110" s="54">
        <v>3.1484439835393473E-2</v>
      </c>
      <c r="U4110" s="54">
        <v>2.784484439835393</v>
      </c>
      <c r="V4110" s="54">
        <v>2.7634531119129697</v>
      </c>
      <c r="W4110" s="54">
        <v>51.845999999999989</v>
      </c>
      <c r="X4110" s="54">
        <v>0.59293217134246634</v>
      </c>
      <c r="Y4110" s="54">
        <v>52.438932171342458</v>
      </c>
      <c r="Z4110" s="54">
        <v>52.042858714217147</v>
      </c>
      <c r="AB4110" s="54">
        <v>0</v>
      </c>
      <c r="AC4110" s="54">
        <v>0</v>
      </c>
      <c r="AD4110" s="54">
        <v>0</v>
      </c>
      <c r="AE4110" s="54">
        <v>0</v>
      </c>
      <c r="AF4110" s="54">
        <v>2.9999999999999969</v>
      </c>
      <c r="AG4110" s="54">
        <v>3.430923338401029E-2</v>
      </c>
      <c r="AH4110" s="54">
        <v>3.0343092333840072</v>
      </c>
      <c r="AI4110" s="54">
        <v>3.01139096830327</v>
      </c>
      <c r="AJ4110" s="54">
        <v>31.204000000000018</v>
      </c>
      <c r="AK4110" s="54">
        <v>0.35686177283821963</v>
      </c>
      <c r="AL4110" s="54">
        <v>31.560861772838237</v>
      </c>
      <c r="AM4110" s="54">
        <v>31.322481258311797</v>
      </c>
      <c r="AN4110" s="54">
        <v>1.6149999999999993</v>
      </c>
      <c r="AO4110" s="54">
        <v>1.8469803971725554E-2</v>
      </c>
      <c r="AP4110" s="54">
        <v>1.6334698039717248</v>
      </c>
      <c r="AQ4110" s="54">
        <v>1.6211321379365946</v>
      </c>
      <c r="AR4110" s="54">
        <v>35.819000000000017</v>
      </c>
      <c r="AS4110" s="54">
        <v>0.40964081019395543</v>
      </c>
      <c r="AT4110" s="54">
        <v>36.228640810193973</v>
      </c>
      <c r="AU4110" s="54">
        <v>35.955004364551655</v>
      </c>
    </row>
    <row r="4111" spans="1:47">
      <c r="A4111" s="51">
        <v>44368</v>
      </c>
      <c r="B4111" s="52">
        <v>4</v>
      </c>
      <c r="C4111" s="52" t="s">
        <v>16</v>
      </c>
      <c r="D4111" s="53">
        <v>20.383538000000001</v>
      </c>
      <c r="E4111">
        <v>7.3077660000000003E-3</v>
      </c>
      <c r="G4111" s="54">
        <v>0</v>
      </c>
      <c r="H4111" s="54">
        <v>0</v>
      </c>
      <c r="I4111" s="54">
        <v>0</v>
      </c>
      <c r="J4111" s="54">
        <v>0</v>
      </c>
      <c r="K4111" s="54">
        <v>8.4309999999999992</v>
      </c>
      <c r="L4111" s="54">
        <v>0.10796227034544678</v>
      </c>
      <c r="M4111" s="54">
        <v>8.5389622703454453</v>
      </c>
      <c r="N4111" s="54">
        <v>8.4765615321909316</v>
      </c>
      <c r="O4111" s="54">
        <v>39.856000000000002</v>
      </c>
      <c r="P4111" s="54">
        <v>0.51037175268510593</v>
      </c>
      <c r="Q4111" s="54">
        <v>40.366371752685104</v>
      </c>
      <c r="R4111" s="54">
        <v>40.071383753647467</v>
      </c>
      <c r="S4111" s="54">
        <v>2.746</v>
      </c>
      <c r="T4111" s="54">
        <v>3.5163609817174341E-2</v>
      </c>
      <c r="U4111" s="54">
        <v>2.7811636098171744</v>
      </c>
      <c r="V4111" s="54">
        <v>2.7608395169489151</v>
      </c>
      <c r="W4111" s="54">
        <v>51.033000000000001</v>
      </c>
      <c r="X4111" s="54">
        <v>0.65349763284772711</v>
      </c>
      <c r="Y4111" s="54">
        <v>51.686497632847725</v>
      </c>
      <c r="Z4111" s="54">
        <v>51.308784802787308</v>
      </c>
      <c r="AB4111" s="54">
        <v>0</v>
      </c>
      <c r="AC4111" s="54">
        <v>0</v>
      </c>
      <c r="AD4111" s="54">
        <v>0</v>
      </c>
      <c r="AE4111" s="54">
        <v>0</v>
      </c>
      <c r="AF4111" s="54">
        <v>2.9239999999999964</v>
      </c>
      <c r="AG4111" s="54">
        <v>3.7442969812606579E-2</v>
      </c>
      <c r="AH4111" s="54">
        <v>2.961442969812603</v>
      </c>
      <c r="AI4111" s="54">
        <v>2.9398014375668673</v>
      </c>
      <c r="AJ4111" s="54">
        <v>30.81999999999999</v>
      </c>
      <c r="AK4111" s="54">
        <v>0.39466221943383578</v>
      </c>
      <c r="AL4111" s="54">
        <v>31.214662219433826</v>
      </c>
      <c r="AM4111" s="54">
        <v>30.986552772165162</v>
      </c>
      <c r="AN4111" s="54">
        <v>1.597999999999999</v>
      </c>
      <c r="AO4111" s="54">
        <v>2.046301838595942E-2</v>
      </c>
      <c r="AP4111" s="54">
        <v>1.6184630183859583</v>
      </c>
      <c r="AQ4111" s="54">
        <v>1.60663566936794</v>
      </c>
      <c r="AR4111" s="54">
        <v>35.341999999999985</v>
      </c>
      <c r="AS4111" s="54">
        <v>0.4525682076324018</v>
      </c>
      <c r="AT4111" s="54">
        <v>35.794568207632388</v>
      </c>
      <c r="AU4111" s="54">
        <v>35.532989879099965</v>
      </c>
    </row>
    <row r="4112" spans="1:47">
      <c r="A4112" s="51">
        <v>44368</v>
      </c>
      <c r="B4112" s="52">
        <v>5</v>
      </c>
      <c r="C4112" s="52" t="s">
        <v>16</v>
      </c>
      <c r="D4112" s="53">
        <v>19.892623</v>
      </c>
      <c r="E4112">
        <v>7.1909959999999998E-3</v>
      </c>
      <c r="G4112" s="54">
        <v>0</v>
      </c>
      <c r="H4112" s="54">
        <v>0</v>
      </c>
      <c r="I4112" s="54">
        <v>0</v>
      </c>
      <c r="J4112" s="54">
        <v>0</v>
      </c>
      <c r="K4112" s="54">
        <v>8.4149999999999991</v>
      </c>
      <c r="L4112" s="54">
        <v>0.1143470872859562</v>
      </c>
      <c r="M4112" s="54">
        <v>8.5293470872859558</v>
      </c>
      <c r="N4112" s="54">
        <v>8.4680125864986717</v>
      </c>
      <c r="O4112" s="54">
        <v>40.209999999999987</v>
      </c>
      <c r="P4112" s="54">
        <v>0.54639291500514531</v>
      </c>
      <c r="Q4112" s="54">
        <v>40.756392915005129</v>
      </c>
      <c r="R4112" s="54">
        <v>40.4633138565789</v>
      </c>
      <c r="S4112" s="54">
        <v>2.7469999999999999</v>
      </c>
      <c r="T4112" s="54">
        <v>3.7327563728404241E-2</v>
      </c>
      <c r="U4112" s="54">
        <v>2.7843275637284042</v>
      </c>
      <c r="V4112" s="54">
        <v>2.7643054753549436</v>
      </c>
      <c r="W4112" s="54">
        <v>51.371999999999986</v>
      </c>
      <c r="X4112" s="54">
        <v>0.69806756601950581</v>
      </c>
      <c r="Y4112" s="54">
        <v>52.070067566019489</v>
      </c>
      <c r="Z4112" s="54">
        <v>51.695631918432518</v>
      </c>
      <c r="AB4112" s="54">
        <v>0</v>
      </c>
      <c r="AC4112" s="54">
        <v>0</v>
      </c>
      <c r="AD4112" s="54">
        <v>0</v>
      </c>
      <c r="AE4112" s="54">
        <v>0</v>
      </c>
      <c r="AF4112" s="54">
        <v>3.0289999999999977</v>
      </c>
      <c r="AG4112" s="54">
        <v>4.1159516029609163E-2</v>
      </c>
      <c r="AH4112" s="54">
        <v>3.0701595160296069</v>
      </c>
      <c r="AI4112" s="54">
        <v>3.0480820112304761</v>
      </c>
      <c r="AJ4112" s="54">
        <v>30.956000000000007</v>
      </c>
      <c r="AK4112" s="54">
        <v>0.42064509019893775</v>
      </c>
      <c r="AL4112" s="54">
        <v>31.376645090198945</v>
      </c>
      <c r="AM4112" s="54">
        <v>31.151015760861906</v>
      </c>
      <c r="AN4112" s="54">
        <v>1.5889999999999989</v>
      </c>
      <c r="AO4112" s="54">
        <v>2.1592100023456243E-2</v>
      </c>
      <c r="AP4112" s="54">
        <v>1.6105921000234551</v>
      </c>
      <c r="AQ4112" s="54">
        <v>1.5990103386745549</v>
      </c>
      <c r="AR4112" s="54">
        <v>35.574000000000005</v>
      </c>
      <c r="AS4112" s="54">
        <v>0.48339670625200315</v>
      </c>
      <c r="AT4112" s="54">
        <v>36.057396706252007</v>
      </c>
      <c r="AU4112" s="54">
        <v>35.798108110766933</v>
      </c>
    </row>
    <row r="4113" spans="1:47">
      <c r="A4113" s="51">
        <v>44368</v>
      </c>
      <c r="B4113" s="52">
        <v>6</v>
      </c>
      <c r="C4113" s="52" t="s">
        <v>16</v>
      </c>
      <c r="D4113" s="53">
        <v>21.105011999999999</v>
      </c>
      <c r="E4113">
        <v>7.6015329999999997E-3</v>
      </c>
      <c r="G4113" s="54">
        <v>0</v>
      </c>
      <c r="H4113" s="54">
        <v>0</v>
      </c>
      <c r="I4113" s="54">
        <v>0</v>
      </c>
      <c r="J4113" s="54">
        <v>0</v>
      </c>
      <c r="K4113" s="54">
        <v>8.3629999999999995</v>
      </c>
      <c r="L4113" s="54">
        <v>0.14384878947105162</v>
      </c>
      <c r="M4113" s="54">
        <v>8.5068487894710518</v>
      </c>
      <c r="N4113" s="54">
        <v>8.4421836976718776</v>
      </c>
      <c r="O4113" s="54">
        <v>41.728000000000002</v>
      </c>
      <c r="P4113" s="54">
        <v>0.71774749336937027</v>
      </c>
      <c r="Q4113" s="54">
        <v>42.445747493369375</v>
      </c>
      <c r="R4113" s="54">
        <v>42.123094743088863</v>
      </c>
      <c r="S4113" s="54">
        <v>2.7770000000000001</v>
      </c>
      <c r="T4113" s="54">
        <v>4.7766123204724432E-2</v>
      </c>
      <c r="U4113" s="54">
        <v>2.8247661232047245</v>
      </c>
      <c r="V4113" s="54">
        <v>2.8032935703019017</v>
      </c>
      <c r="W4113" s="54">
        <v>52.868000000000002</v>
      </c>
      <c r="X4113" s="54">
        <v>0.90936240604514629</v>
      </c>
      <c r="Y4113" s="54">
        <v>53.77736240604515</v>
      </c>
      <c r="Z4113" s="54">
        <v>53.368572011062646</v>
      </c>
      <c r="AB4113" s="54">
        <v>0</v>
      </c>
      <c r="AC4113" s="54">
        <v>0</v>
      </c>
      <c r="AD4113" s="54">
        <v>0</v>
      </c>
      <c r="AE4113" s="54">
        <v>0</v>
      </c>
      <c r="AF4113" s="54">
        <v>2.9699999999999971</v>
      </c>
      <c r="AG4113" s="54">
        <v>5.1085842966521945E-2</v>
      </c>
      <c r="AH4113" s="54">
        <v>3.0210858429665191</v>
      </c>
      <c r="AI4113" s="54">
        <v>2.9981209592353761</v>
      </c>
      <c r="AJ4113" s="54">
        <v>31.632000000000016</v>
      </c>
      <c r="AK4113" s="54">
        <v>0.5440900285242507</v>
      </c>
      <c r="AL4113" s="54">
        <v>32.176090028524264</v>
      </c>
      <c r="AM4113" s="54">
        <v>31.931502418361465</v>
      </c>
      <c r="AN4113" s="54">
        <v>1.6249999999999989</v>
      </c>
      <c r="AO4113" s="54">
        <v>2.7951008357103763E-2</v>
      </c>
      <c r="AP4113" s="54">
        <v>1.6529510083571026</v>
      </c>
      <c r="AQ4113" s="54">
        <v>1.6403860467196929</v>
      </c>
      <c r="AR4113" s="54">
        <v>36.227000000000011</v>
      </c>
      <c r="AS4113" s="54">
        <v>0.6231268798478764</v>
      </c>
      <c r="AT4113" s="54">
        <v>36.850126879847885</v>
      </c>
      <c r="AU4113" s="54">
        <v>36.570009424316531</v>
      </c>
    </row>
    <row r="4114" spans="1:47">
      <c r="A4114" s="51">
        <v>44368</v>
      </c>
      <c r="B4114" s="52">
        <v>7</v>
      </c>
      <c r="C4114" s="52" t="s">
        <v>16</v>
      </c>
      <c r="D4114" s="53">
        <v>20.626525999999998</v>
      </c>
      <c r="E4114">
        <v>7.7053570000000004E-3</v>
      </c>
      <c r="G4114" s="54">
        <v>0</v>
      </c>
      <c r="H4114" s="54">
        <v>0</v>
      </c>
      <c r="I4114" s="54">
        <v>0</v>
      </c>
      <c r="J4114" s="54">
        <v>0</v>
      </c>
      <c r="K4114" s="54">
        <v>8.0489999999999977</v>
      </c>
      <c r="L4114" s="54">
        <v>6.0859696694775894E-2</v>
      </c>
      <c r="M4114" s="54">
        <v>8.1098596966947731</v>
      </c>
      <c r="N4114" s="54">
        <v>8.0473703325118287</v>
      </c>
      <c r="O4114" s="54">
        <v>43.986999999999995</v>
      </c>
      <c r="P4114" s="54">
        <v>0.33259230693416669</v>
      </c>
      <c r="Q4114" s="54">
        <v>44.319592306934162</v>
      </c>
      <c r="R4114" s="54">
        <v>43.978094026114782</v>
      </c>
      <c r="S4114" s="54">
        <v>2.9099999999999997</v>
      </c>
      <c r="T4114" s="54">
        <v>2.2002946624648762E-2</v>
      </c>
      <c r="U4114" s="54">
        <v>2.9320029466246487</v>
      </c>
      <c r="V4114" s="54">
        <v>2.9094108171958539</v>
      </c>
      <c r="W4114" s="54">
        <v>54.945999999999991</v>
      </c>
      <c r="X4114" s="54">
        <v>0.41545495025359136</v>
      </c>
      <c r="Y4114" s="54">
        <v>55.361454950253588</v>
      </c>
      <c r="Z4114" s="54">
        <v>54.934875175822462</v>
      </c>
      <c r="AB4114" s="54">
        <v>0</v>
      </c>
      <c r="AC4114" s="54">
        <v>0</v>
      </c>
      <c r="AD4114" s="54">
        <v>0</v>
      </c>
      <c r="AE4114" s="54">
        <v>0</v>
      </c>
      <c r="AF4114" s="54">
        <v>2.6019999999999972</v>
      </c>
      <c r="AG4114" s="54">
        <v>1.9674112411455679E-2</v>
      </c>
      <c r="AH4114" s="54">
        <v>2.6216741124114531</v>
      </c>
      <c r="AI4114" s="54">
        <v>2.6014731774376649</v>
      </c>
      <c r="AJ4114" s="54">
        <v>32.101999999999997</v>
      </c>
      <c r="AK4114" s="54">
        <v>0.24272803867507717</v>
      </c>
      <c r="AL4114" s="54">
        <v>32.344728038675072</v>
      </c>
      <c r="AM4114" s="54">
        <v>32.095500362069174</v>
      </c>
      <c r="AN4114" s="54">
        <v>1.6579999999999993</v>
      </c>
      <c r="AO4114" s="54">
        <v>1.2536386771019807E-2</v>
      </c>
      <c r="AP4114" s="54">
        <v>1.670536386771019</v>
      </c>
      <c r="AQ4114" s="54">
        <v>1.6576643075294584</v>
      </c>
      <c r="AR4114" s="54">
        <v>36.361999999999995</v>
      </c>
      <c r="AS4114" s="54">
        <v>0.27493853785755268</v>
      </c>
      <c r="AT4114" s="54">
        <v>36.636938537857546</v>
      </c>
      <c r="AU4114" s="54">
        <v>36.354637847036301</v>
      </c>
    </row>
    <row r="4115" spans="1:47">
      <c r="A4115" s="51">
        <v>44368</v>
      </c>
      <c r="B4115" s="52">
        <v>8</v>
      </c>
      <c r="C4115" s="52" t="s">
        <v>17</v>
      </c>
      <c r="D4115" s="53">
        <v>21.145299999999999</v>
      </c>
      <c r="E4115">
        <v>7.779551E-3</v>
      </c>
      <c r="G4115" s="54">
        <v>0</v>
      </c>
      <c r="H4115" s="54">
        <v>0</v>
      </c>
      <c r="I4115" s="54">
        <v>0</v>
      </c>
      <c r="J4115" s="54">
        <v>0</v>
      </c>
      <c r="K4115" s="54">
        <v>9.01</v>
      </c>
      <c r="L4115" s="54">
        <v>5.4202090000958818E-2</v>
      </c>
      <c r="M4115" s="54">
        <v>9.0642020900009594</v>
      </c>
      <c r="N4115" s="54">
        <v>8.9936866675674896</v>
      </c>
      <c r="O4115" s="54">
        <v>50.415999999999997</v>
      </c>
      <c r="P4115" s="54">
        <v>0.30329107319515419</v>
      </c>
      <c r="Q4115" s="54">
        <v>50.719291073195151</v>
      </c>
      <c r="R4115" s="54">
        <v>50.324717761607381</v>
      </c>
      <c r="S4115" s="54">
        <v>3.3909999999999996</v>
      </c>
      <c r="T4115" s="54">
        <v>2.0399476935987936E-2</v>
      </c>
      <c r="U4115" s="54">
        <v>3.4113994769359874</v>
      </c>
      <c r="V4115" s="54">
        <v>3.3848603207237904</v>
      </c>
      <c r="W4115" s="54">
        <v>62.816999999999993</v>
      </c>
      <c r="X4115" s="54">
        <v>0.37789264013210094</v>
      </c>
      <c r="Y4115" s="54">
        <v>63.194892640132103</v>
      </c>
      <c r="Z4115" s="54">
        <v>62.703264749898658</v>
      </c>
      <c r="AB4115" s="54">
        <v>0</v>
      </c>
      <c r="AC4115" s="54">
        <v>0</v>
      </c>
      <c r="AD4115" s="54">
        <v>0</v>
      </c>
      <c r="AE4115" s="54">
        <v>0</v>
      </c>
      <c r="AF4115" s="54">
        <v>2.8749999999999987</v>
      </c>
      <c r="AG4115" s="54">
        <v>1.7295339484212708E-2</v>
      </c>
      <c r="AH4115" s="54">
        <v>2.8922953394842112</v>
      </c>
      <c r="AI4115" s="54">
        <v>2.8697945803836316</v>
      </c>
      <c r="AJ4115" s="54">
        <v>37.054000000000023</v>
      </c>
      <c r="AK4115" s="54">
        <v>0.22290835104278903</v>
      </c>
      <c r="AL4115" s="54">
        <v>37.276908351042813</v>
      </c>
      <c r="AM4115" s="54">
        <v>36.986910741403548</v>
      </c>
      <c r="AN4115" s="54">
        <v>1.9579999999999986</v>
      </c>
      <c r="AO4115" s="54">
        <v>1.1778878160030775E-2</v>
      </c>
      <c r="AP4115" s="54">
        <v>1.9697788781600294</v>
      </c>
      <c r="AQ4115" s="54">
        <v>1.9544548829186605</v>
      </c>
      <c r="AR4115" s="54">
        <v>41.887000000000022</v>
      </c>
      <c r="AS4115" s="54">
        <v>0.2519825686870325</v>
      </c>
      <c r="AT4115" s="54">
        <v>42.138982568687055</v>
      </c>
      <c r="AU4115" s="54">
        <v>41.811160204705843</v>
      </c>
    </row>
    <row r="4116" spans="1:47">
      <c r="A4116" s="51">
        <v>44368</v>
      </c>
      <c r="B4116" s="52">
        <v>9</v>
      </c>
      <c r="C4116" s="52" t="s">
        <v>17</v>
      </c>
      <c r="D4116" s="53">
        <v>24.282057999999999</v>
      </c>
      <c r="E4116">
        <v>7.6543829999999998E-3</v>
      </c>
      <c r="G4116" s="54">
        <v>0</v>
      </c>
      <c r="H4116" s="54">
        <v>0</v>
      </c>
      <c r="I4116" s="54">
        <v>0</v>
      </c>
      <c r="J4116" s="54">
        <v>0</v>
      </c>
      <c r="K4116" s="54">
        <v>10.495999999999999</v>
      </c>
      <c r="L4116" s="54">
        <v>3.9848399863009733E-2</v>
      </c>
      <c r="M4116" s="54">
        <v>10.535848399863008</v>
      </c>
      <c r="N4116" s="54">
        <v>10.45520298098052</v>
      </c>
      <c r="O4116" s="54">
        <v>59.370000000000005</v>
      </c>
      <c r="P4116" s="54">
        <v>0.2254001047891471</v>
      </c>
      <c r="Q4116" s="54">
        <v>59.59540010478915</v>
      </c>
      <c r="R4116" s="54">
        <v>59.139234087348854</v>
      </c>
      <c r="S4116" s="54">
        <v>4.16</v>
      </c>
      <c r="T4116" s="54">
        <v>1.5793573116436786E-2</v>
      </c>
      <c r="U4116" s="54">
        <v>4.1757935731164366</v>
      </c>
      <c r="V4116" s="54">
        <v>4.1438304497788652</v>
      </c>
      <c r="W4116" s="54">
        <v>74.025999999999996</v>
      </c>
      <c r="X4116" s="54">
        <v>0.28104207776859363</v>
      </c>
      <c r="Y4116" s="54">
        <v>74.3070420777686</v>
      </c>
      <c r="Z4116" s="54">
        <v>73.738267518108231</v>
      </c>
      <c r="AB4116" s="54">
        <v>0</v>
      </c>
      <c r="AC4116" s="54">
        <v>0</v>
      </c>
      <c r="AD4116" s="54">
        <v>0</v>
      </c>
      <c r="AE4116" s="54">
        <v>0</v>
      </c>
      <c r="AF4116" s="54">
        <v>3.3169999999999975</v>
      </c>
      <c r="AG4116" s="54">
        <v>1.2593096641158841E-2</v>
      </c>
      <c r="AH4116" s="54">
        <v>3.3295930966411564</v>
      </c>
      <c r="AI4116" s="54">
        <v>3.304107115845309</v>
      </c>
      <c r="AJ4116" s="54">
        <v>43.170999999999971</v>
      </c>
      <c r="AK4116" s="54">
        <v>0.16390008293502209</v>
      </c>
      <c r="AL4116" s="54">
        <v>43.334900082934993</v>
      </c>
      <c r="AM4116" s="54">
        <v>43.003198160433477</v>
      </c>
      <c r="AN4116" s="54">
        <v>2.3299999999999987</v>
      </c>
      <c r="AO4116" s="54">
        <v>8.8459195580042511E-3</v>
      </c>
      <c r="AP4116" s="54">
        <v>2.3388459195580031</v>
      </c>
      <c r="AQ4116" s="54">
        <v>2.3209434971117191</v>
      </c>
      <c r="AR4116" s="54">
        <v>48.817999999999969</v>
      </c>
      <c r="AS4116" s="54">
        <v>0.1853390991341852</v>
      </c>
      <c r="AT4116" s="54">
        <v>49.003339099134152</v>
      </c>
      <c r="AU4116" s="54">
        <v>48.62824877339051</v>
      </c>
    </row>
    <row r="4117" spans="1:47">
      <c r="A4117" s="51">
        <v>44368</v>
      </c>
      <c r="B4117" s="52">
        <v>10</v>
      </c>
      <c r="C4117" s="52" t="s">
        <v>17</v>
      </c>
      <c r="D4117" s="53">
        <v>25.501111000000002</v>
      </c>
      <c r="E4117">
        <v>7.2853470000000002E-3</v>
      </c>
      <c r="G4117" s="54">
        <v>0</v>
      </c>
      <c r="H4117" s="54">
        <v>0</v>
      </c>
      <c r="I4117" s="54">
        <v>0</v>
      </c>
      <c r="J4117" s="54">
        <v>0</v>
      </c>
      <c r="K4117" s="54">
        <v>12.305000000000003</v>
      </c>
      <c r="L4117" s="54">
        <v>-7.8875330957845734E-3</v>
      </c>
      <c r="M4117" s="54">
        <v>12.297112466904219</v>
      </c>
      <c r="N4117" s="54">
        <v>12.207523735484795</v>
      </c>
      <c r="O4117" s="54">
        <v>67.968000000000004</v>
      </c>
      <c r="P4117" s="54">
        <v>-4.3567643190108557E-2</v>
      </c>
      <c r="Q4117" s="54">
        <v>67.924432356809902</v>
      </c>
      <c r="R4117" s="54">
        <v>67.429579297312515</v>
      </c>
      <c r="S4117" s="54">
        <v>4.9239999999999986</v>
      </c>
      <c r="T4117" s="54">
        <v>-3.1562952428803915E-3</v>
      </c>
      <c r="U4117" s="54">
        <v>4.9208437047571181</v>
      </c>
      <c r="V4117" s="54">
        <v>4.884993650835197</v>
      </c>
      <c r="W4117" s="54">
        <v>85.197000000000003</v>
      </c>
      <c r="X4117" s="54">
        <v>-5.4611471528773527E-2</v>
      </c>
      <c r="Y4117" s="54">
        <v>85.142388528471244</v>
      </c>
      <c r="Z4117" s="54">
        <v>84.522096683632512</v>
      </c>
      <c r="AB4117" s="54">
        <v>0</v>
      </c>
      <c r="AC4117" s="54">
        <v>0</v>
      </c>
      <c r="AD4117" s="54">
        <v>0</v>
      </c>
      <c r="AE4117" s="54">
        <v>0</v>
      </c>
      <c r="AF4117" s="54">
        <v>3.8749999999999991</v>
      </c>
      <c r="AG4117" s="54">
        <v>-2.4838838477176115E-3</v>
      </c>
      <c r="AH4117" s="54">
        <v>3.8725161161522816</v>
      </c>
      <c r="AI4117" s="54">
        <v>3.8443034924830197</v>
      </c>
      <c r="AJ4117" s="54">
        <v>48.048999999999999</v>
      </c>
      <c r="AK4117" s="54">
        <v>-3.0799518709415104E-2</v>
      </c>
      <c r="AL4117" s="54">
        <v>48.018200481290584</v>
      </c>
      <c r="AM4117" s="54">
        <v>47.668371228468814</v>
      </c>
      <c r="AN4117" s="54">
        <v>2.657999999999999</v>
      </c>
      <c r="AO4117" s="54">
        <v>-1.7037840689634604E-3</v>
      </c>
      <c r="AP4117" s="54">
        <v>2.6562962159310355</v>
      </c>
      <c r="AQ4117" s="54">
        <v>2.6369441762631909</v>
      </c>
      <c r="AR4117" s="54">
        <v>54.582000000000001</v>
      </c>
      <c r="AS4117" s="54">
        <v>-3.4987186626096178E-2</v>
      </c>
      <c r="AT4117" s="54">
        <v>54.547012813373904</v>
      </c>
      <c r="AU4117" s="54">
        <v>54.149618897215028</v>
      </c>
    </row>
    <row r="4118" spans="1:47">
      <c r="A4118" s="51">
        <v>44368</v>
      </c>
      <c r="B4118" s="52">
        <v>11</v>
      </c>
      <c r="C4118" s="52" t="s">
        <v>17</v>
      </c>
      <c r="D4118" s="53">
        <v>31.269193000000001</v>
      </c>
      <c r="E4118">
        <v>7.182796E-3</v>
      </c>
      <c r="G4118" s="54">
        <v>0</v>
      </c>
      <c r="H4118" s="54">
        <v>0</v>
      </c>
      <c r="I4118" s="54">
        <v>0</v>
      </c>
      <c r="J4118" s="54">
        <v>0</v>
      </c>
      <c r="K4118" s="54">
        <v>13.823</v>
      </c>
      <c r="L4118" s="54">
        <v>-1.674199678627937E-2</v>
      </c>
      <c r="M4118" s="54">
        <v>13.806258003213721</v>
      </c>
      <c r="N4118" s="54">
        <v>13.707090468453268</v>
      </c>
      <c r="O4118" s="54">
        <v>75.414999999999992</v>
      </c>
      <c r="P4118" s="54">
        <v>-9.1340352140436856E-2</v>
      </c>
      <c r="Q4118" s="54">
        <v>75.323659647859557</v>
      </c>
      <c r="R4118" s="54">
        <v>74.78262516663554</v>
      </c>
      <c r="S4118" s="54">
        <v>5.52</v>
      </c>
      <c r="T4118" s="54">
        <v>-6.6856559545874347E-3</v>
      </c>
      <c r="U4118" s="54">
        <v>5.513314344045412</v>
      </c>
      <c r="V4118" s="54">
        <v>5.47371333182826</v>
      </c>
      <c r="W4118" s="54">
        <v>94.757999999999996</v>
      </c>
      <c r="X4118" s="54">
        <v>-0.11476800488130366</v>
      </c>
      <c r="Y4118" s="54">
        <v>94.643231995118683</v>
      </c>
      <c r="Z4118" s="54">
        <v>93.963428966917078</v>
      </c>
      <c r="AB4118" s="54">
        <v>0</v>
      </c>
      <c r="AC4118" s="54">
        <v>0</v>
      </c>
      <c r="AD4118" s="54">
        <v>0</v>
      </c>
      <c r="AE4118" s="54">
        <v>0</v>
      </c>
      <c r="AF4118" s="54">
        <v>4.1839999999999975</v>
      </c>
      <c r="AG4118" s="54">
        <v>-5.0675334264481545E-3</v>
      </c>
      <c r="AH4118" s="54">
        <v>4.1789324665735492</v>
      </c>
      <c r="AI4118" s="54">
        <v>4.1489160471683748</v>
      </c>
      <c r="AJ4118" s="54">
        <v>51.795000000000002</v>
      </c>
      <c r="AK4118" s="54">
        <v>-6.2732527204321792E-2</v>
      </c>
      <c r="AL4118" s="54">
        <v>51.732267472795677</v>
      </c>
      <c r="AM4118" s="54">
        <v>51.360685148921149</v>
      </c>
      <c r="AN4118" s="54">
        <v>2.875</v>
      </c>
      <c r="AO4118" s="54">
        <v>-3.4821124763476227E-3</v>
      </c>
      <c r="AP4118" s="54">
        <v>2.8715178875236522</v>
      </c>
      <c r="AQ4118" s="54">
        <v>2.8508923603272187</v>
      </c>
      <c r="AR4118" s="54">
        <v>58.853999999999999</v>
      </c>
      <c r="AS4118" s="54">
        <v>-7.1282173107117569E-2</v>
      </c>
      <c r="AT4118" s="54">
        <v>58.782717826892878</v>
      </c>
      <c r="AU4118" s="54">
        <v>58.360493556416742</v>
      </c>
    </row>
    <row r="4119" spans="1:47">
      <c r="A4119" s="51">
        <v>44368</v>
      </c>
      <c r="B4119" s="52">
        <v>12</v>
      </c>
      <c r="C4119" s="52" t="s">
        <v>17</v>
      </c>
      <c r="D4119" s="53">
        <v>28.621746999999999</v>
      </c>
      <c r="E4119">
        <v>7.0120959999999998E-3</v>
      </c>
      <c r="G4119" s="54">
        <v>0</v>
      </c>
      <c r="H4119" s="54">
        <v>0</v>
      </c>
      <c r="I4119" s="54">
        <v>0</v>
      </c>
      <c r="J4119" s="54">
        <v>0</v>
      </c>
      <c r="K4119" s="54">
        <v>14.898</v>
      </c>
      <c r="L4119" s="54">
        <v>0.12392651006448858</v>
      </c>
      <c r="M4119" s="54">
        <v>15.021926510064489</v>
      </c>
      <c r="N4119" s="54">
        <v>14.916591319270973</v>
      </c>
      <c r="O4119" s="54">
        <v>80.10799999999999</v>
      </c>
      <c r="P4119" s="54">
        <v>0.66636493947147601</v>
      </c>
      <c r="Q4119" s="54">
        <v>80.774364939471468</v>
      </c>
      <c r="R4119" s="54">
        <v>80.207967338176857</v>
      </c>
      <c r="S4119" s="54">
        <v>5.8339999999999996</v>
      </c>
      <c r="T4119" s="54">
        <v>4.8529148859996402E-2</v>
      </c>
      <c r="U4119" s="54">
        <v>5.8825291488599962</v>
      </c>
      <c r="V4119" s="54">
        <v>5.8412802897453915</v>
      </c>
      <c r="W4119" s="54">
        <v>100.83999999999999</v>
      </c>
      <c r="X4119" s="54">
        <v>0.83882059839596101</v>
      </c>
      <c r="Y4119" s="54">
        <v>101.67882059839596</v>
      </c>
      <c r="Z4119" s="54">
        <v>100.96583894719322</v>
      </c>
      <c r="AB4119" s="54">
        <v>0</v>
      </c>
      <c r="AC4119" s="54">
        <v>0</v>
      </c>
      <c r="AD4119" s="54">
        <v>0</v>
      </c>
      <c r="AE4119" s="54">
        <v>0</v>
      </c>
      <c r="AF4119" s="54">
        <v>4.4059999999999979</v>
      </c>
      <c r="AG4119" s="54">
        <v>3.665057077085089E-2</v>
      </c>
      <c r="AH4119" s="54">
        <v>4.4426505707708488</v>
      </c>
      <c r="AI4119" s="54">
        <v>4.4114982784741485</v>
      </c>
      <c r="AJ4119" s="54">
        <v>54.506000000000022</v>
      </c>
      <c r="AK4119" s="54">
        <v>0.45339900373036768</v>
      </c>
      <c r="AL4119" s="54">
        <v>54.95939900373039</v>
      </c>
      <c r="AM4119" s="54">
        <v>54.574018421813932</v>
      </c>
      <c r="AN4119" s="54">
        <v>2.9889999999999981</v>
      </c>
      <c r="AO4119" s="54">
        <v>2.4863494333652585E-2</v>
      </c>
      <c r="AP4119" s="54">
        <v>3.0138634943336506</v>
      </c>
      <c r="AQ4119" s="54">
        <v>2.9927299941804879</v>
      </c>
      <c r="AR4119" s="54">
        <v>61.901000000000018</v>
      </c>
      <c r="AS4119" s="54">
        <v>0.51491306883487109</v>
      </c>
      <c r="AT4119" s="54">
        <v>62.41591306883489</v>
      </c>
      <c r="AU4119" s="54">
        <v>61.978246694468567</v>
      </c>
    </row>
    <row r="4120" spans="1:47">
      <c r="A4120" s="51">
        <v>44368</v>
      </c>
      <c r="B4120" s="52">
        <v>13</v>
      </c>
      <c r="C4120" s="52" t="s">
        <v>17</v>
      </c>
      <c r="D4120" s="53">
        <v>27.135687000000001</v>
      </c>
      <c r="E4120">
        <v>7.1763130000000001E-3</v>
      </c>
      <c r="G4120" s="54">
        <v>0</v>
      </c>
      <c r="H4120" s="54">
        <v>0</v>
      </c>
      <c r="I4120" s="54">
        <v>0</v>
      </c>
      <c r="J4120" s="54">
        <v>0</v>
      </c>
      <c r="K4120" s="54">
        <v>15.177</v>
      </c>
      <c r="L4120" s="54">
        <v>0.14409673600770009</v>
      </c>
      <c r="M4120" s="54">
        <v>15.3210967360077</v>
      </c>
      <c r="N4120" s="54">
        <v>15.21114775032683</v>
      </c>
      <c r="O4120" s="54">
        <v>81.331000000000003</v>
      </c>
      <c r="P4120" s="54">
        <v>0.77219026396799473</v>
      </c>
      <c r="Q4120" s="54">
        <v>82.103190263968003</v>
      </c>
      <c r="R4120" s="54">
        <v>81.513992072335213</v>
      </c>
      <c r="S4120" s="54">
        <v>5.9280000000000008</v>
      </c>
      <c r="T4120" s="54">
        <v>5.6282891945288675E-2</v>
      </c>
      <c r="U4120" s="54">
        <v>5.9842828919452895</v>
      </c>
      <c r="V4120" s="54">
        <v>5.9413378048321448</v>
      </c>
      <c r="W4120" s="54">
        <v>102.43600000000001</v>
      </c>
      <c r="X4120" s="54">
        <v>0.97256989192098353</v>
      </c>
      <c r="Y4120" s="54">
        <v>103.40856989192099</v>
      </c>
      <c r="Z4120" s="54">
        <v>102.66647762749419</v>
      </c>
      <c r="AB4120" s="54">
        <v>0</v>
      </c>
      <c r="AC4120" s="54">
        <v>0</v>
      </c>
      <c r="AD4120" s="54">
        <v>0</v>
      </c>
      <c r="AE4120" s="54">
        <v>0</v>
      </c>
      <c r="AF4120" s="54">
        <v>4.4739999999999984</v>
      </c>
      <c r="AG4120" s="54">
        <v>4.2478012578141267E-2</v>
      </c>
      <c r="AH4120" s="54">
        <v>4.5164780125781396</v>
      </c>
      <c r="AI4120" s="54">
        <v>4.4840663527022606</v>
      </c>
      <c r="AJ4120" s="54">
        <v>55.005999999999993</v>
      </c>
      <c r="AK4120" s="54">
        <v>0.52224978986885096</v>
      </c>
      <c r="AL4120" s="54">
        <v>55.528249789868845</v>
      </c>
      <c r="AM4120" s="54">
        <v>55.129761689034559</v>
      </c>
      <c r="AN4120" s="54">
        <v>3.0289999999999977</v>
      </c>
      <c r="AO4120" s="54">
        <v>2.8758582945728622E-2</v>
      </c>
      <c r="AP4120" s="54">
        <v>3.0577585829457261</v>
      </c>
      <c r="AQ4120" s="54">
        <v>3.0358151502760711</v>
      </c>
      <c r="AR4120" s="54">
        <v>62.508999999999986</v>
      </c>
      <c r="AS4120" s="54">
        <v>0.59348638539272081</v>
      </c>
      <c r="AT4120" s="54">
        <v>63.102486385392709</v>
      </c>
      <c r="AU4120" s="54">
        <v>62.649643192012896</v>
      </c>
    </row>
    <row r="4121" spans="1:47">
      <c r="A4121" s="51">
        <v>44368</v>
      </c>
      <c r="B4121" s="52">
        <v>14</v>
      </c>
      <c r="C4121" s="52" t="s">
        <v>17</v>
      </c>
      <c r="D4121" s="53">
        <v>29.202694999999999</v>
      </c>
      <c r="E4121">
        <v>7.510437E-3</v>
      </c>
      <c r="G4121" s="54">
        <v>0</v>
      </c>
      <c r="H4121" s="54">
        <v>0</v>
      </c>
      <c r="I4121" s="54">
        <v>0</v>
      </c>
      <c r="J4121" s="54">
        <v>0</v>
      </c>
      <c r="K4121" s="54">
        <v>15.434000000000003</v>
      </c>
      <c r="L4121" s="54">
        <v>0.14953164880029624</v>
      </c>
      <c r="M4121" s="54">
        <v>15.5835316488003</v>
      </c>
      <c r="N4121" s="54">
        <v>15.46649251611448</v>
      </c>
      <c r="O4121" s="54">
        <v>82.725999999999999</v>
      </c>
      <c r="P4121" s="54">
        <v>0.80148731233985393</v>
      </c>
      <c r="Q4121" s="54">
        <v>83.527487312339858</v>
      </c>
      <c r="R4121" s="54">
        <v>82.900159381112232</v>
      </c>
      <c r="S4121" s="54">
        <v>5.9829999999999988</v>
      </c>
      <c r="T4121" s="54">
        <v>5.7966039573161335E-2</v>
      </c>
      <c r="U4121" s="54">
        <v>6.0409660395731599</v>
      </c>
      <c r="V4121" s="54">
        <v>5.995595744713806</v>
      </c>
      <c r="W4121" s="54">
        <v>104.143</v>
      </c>
      <c r="X4121" s="54">
        <v>1.0089850007133114</v>
      </c>
      <c r="Y4121" s="54">
        <v>105.15198500071332</v>
      </c>
      <c r="Z4121" s="54">
        <v>104.36224764194053</v>
      </c>
      <c r="AB4121" s="54">
        <v>0</v>
      </c>
      <c r="AC4121" s="54">
        <v>0</v>
      </c>
      <c r="AD4121" s="54">
        <v>0</v>
      </c>
      <c r="AE4121" s="54">
        <v>0</v>
      </c>
      <c r="AF4121" s="54">
        <v>4.5359999999999987</v>
      </c>
      <c r="AG4121" s="54">
        <v>4.3946841969557046E-2</v>
      </c>
      <c r="AH4121" s="54">
        <v>4.5799468419695559</v>
      </c>
      <c r="AI4121" s="54">
        <v>4.5455494397495944</v>
      </c>
      <c r="AJ4121" s="54">
        <v>55.796999999999997</v>
      </c>
      <c r="AK4121" s="54">
        <v>0.54058684774589394</v>
      </c>
      <c r="AL4121" s="54">
        <v>56.337586847745889</v>
      </c>
      <c r="AM4121" s="54">
        <v>55.914466950993869</v>
      </c>
      <c r="AN4121" s="54">
        <v>3.0119999999999982</v>
      </c>
      <c r="AO4121" s="54">
        <v>2.9181633159679404E-2</v>
      </c>
      <c r="AP4121" s="54">
        <v>3.0411816331596775</v>
      </c>
      <c r="AQ4121" s="54">
        <v>3.0183410300982745</v>
      </c>
      <c r="AR4121" s="54">
        <v>63.344999999999999</v>
      </c>
      <c r="AS4121" s="54">
        <v>0.61371532287513031</v>
      </c>
      <c r="AT4121" s="54">
        <v>63.958715322875122</v>
      </c>
      <c r="AU4121" s="54">
        <v>63.478357420841739</v>
      </c>
    </row>
    <row r="4122" spans="1:47">
      <c r="A4122" s="51">
        <v>44368</v>
      </c>
      <c r="B4122" s="52">
        <v>15</v>
      </c>
      <c r="C4122" s="52" t="s">
        <v>17</v>
      </c>
      <c r="D4122" s="53">
        <v>30.506119000000002</v>
      </c>
      <c r="E4122">
        <v>7.6362920000000003E-3</v>
      </c>
      <c r="G4122" s="54">
        <v>0</v>
      </c>
      <c r="H4122" s="54">
        <v>0</v>
      </c>
      <c r="I4122" s="54">
        <v>0</v>
      </c>
      <c r="J4122" s="54">
        <v>0</v>
      </c>
      <c r="K4122" s="54">
        <v>15.665000000000001</v>
      </c>
      <c r="L4122" s="54">
        <v>0.17741805155156457</v>
      </c>
      <c r="M4122" s="54">
        <v>15.842418051551565</v>
      </c>
      <c r="N4122" s="54">
        <v>15.721440721323846</v>
      </c>
      <c r="O4122" s="54">
        <v>83.667999999999992</v>
      </c>
      <c r="P4122" s="54">
        <v>0.94760380065217364</v>
      </c>
      <c r="Q4122" s="54">
        <v>84.615603800652167</v>
      </c>
      <c r="R4122" s="54">
        <v>83.969454342274076</v>
      </c>
      <c r="S4122" s="54">
        <v>6.0350000000000001</v>
      </c>
      <c r="T4122" s="54">
        <v>6.835096974871957E-2</v>
      </c>
      <c r="U4122" s="54">
        <v>6.1033509697487194</v>
      </c>
      <c r="V4122" s="54">
        <v>6.056743999565235</v>
      </c>
      <c r="W4122" s="54">
        <v>105.36799999999999</v>
      </c>
      <c r="X4122" s="54">
        <v>1.1933728219524578</v>
      </c>
      <c r="Y4122" s="54">
        <v>106.56137282195245</v>
      </c>
      <c r="Z4122" s="54">
        <v>105.74763906316315</v>
      </c>
      <c r="AB4122" s="54">
        <v>0</v>
      </c>
      <c r="AC4122" s="54">
        <v>0</v>
      </c>
      <c r="AD4122" s="54">
        <v>0</v>
      </c>
      <c r="AE4122" s="54">
        <v>0</v>
      </c>
      <c r="AF4122" s="54">
        <v>4.5279999999999996</v>
      </c>
      <c r="AG4122" s="54">
        <v>5.1283047393902596E-2</v>
      </c>
      <c r="AH4122" s="54">
        <v>4.5792830473939024</v>
      </c>
      <c r="AI4122" s="54">
        <v>4.5443143048933523</v>
      </c>
      <c r="AJ4122" s="54">
        <v>56.152000000000008</v>
      </c>
      <c r="AK4122" s="54">
        <v>0.63596415133887352</v>
      </c>
      <c r="AL4122" s="54">
        <v>56.787964151338883</v>
      </c>
      <c r="AM4122" s="54">
        <v>56.354314674993724</v>
      </c>
      <c r="AN4122" s="54">
        <v>3.1129999999999987</v>
      </c>
      <c r="AO4122" s="54">
        <v>3.5257095083308022E-2</v>
      </c>
      <c r="AP4122" s="54">
        <v>3.1482570950833066</v>
      </c>
      <c r="AQ4122" s="54">
        <v>3.1242160846141784</v>
      </c>
      <c r="AR4122" s="54">
        <v>63.793000000000006</v>
      </c>
      <c r="AS4122" s="54">
        <v>0.72250429381608405</v>
      </c>
      <c r="AT4122" s="54">
        <v>64.515504293816093</v>
      </c>
      <c r="AU4122" s="54">
        <v>64.022845064501254</v>
      </c>
    </row>
    <row r="4123" spans="1:47">
      <c r="A4123" s="51">
        <v>44368</v>
      </c>
      <c r="B4123" s="52">
        <v>16</v>
      </c>
      <c r="C4123" s="52" t="s">
        <v>17</v>
      </c>
      <c r="D4123" s="53">
        <v>31.657876999999999</v>
      </c>
      <c r="E4123">
        <v>7.6444590000000001E-3</v>
      </c>
      <c r="G4123" s="54">
        <v>0</v>
      </c>
      <c r="H4123" s="54">
        <v>0</v>
      </c>
      <c r="I4123" s="54">
        <v>0</v>
      </c>
      <c r="J4123" s="54">
        <v>0</v>
      </c>
      <c r="K4123" s="54">
        <v>14.454000000000001</v>
      </c>
      <c r="L4123" s="54">
        <v>0.19723096276565216</v>
      </c>
      <c r="M4123" s="54">
        <v>14.651230962765652</v>
      </c>
      <c r="N4123" s="54">
        <v>14.53923022837126</v>
      </c>
      <c r="O4123" s="54">
        <v>76.816000000000003</v>
      </c>
      <c r="P4123" s="54">
        <v>1.0481869126751306</v>
      </c>
      <c r="Q4123" s="54">
        <v>77.864186912675137</v>
      </c>
      <c r="R4123" s="54">
        <v>77.268957328252853</v>
      </c>
      <c r="S4123" s="54">
        <v>5.5679999999999996</v>
      </c>
      <c r="T4123" s="54">
        <v>7.5977722476764292E-2</v>
      </c>
      <c r="U4123" s="54">
        <v>5.6439777224767642</v>
      </c>
      <c r="V4123" s="54">
        <v>5.6008325661803768</v>
      </c>
      <c r="W4123" s="54">
        <v>96.838000000000008</v>
      </c>
      <c r="X4123" s="54">
        <v>1.3213955979175471</v>
      </c>
      <c r="Y4123" s="54">
        <v>98.159395597917552</v>
      </c>
      <c r="Z4123" s="54">
        <v>97.409020122804492</v>
      </c>
      <c r="AB4123" s="54">
        <v>0</v>
      </c>
      <c r="AC4123" s="54">
        <v>0</v>
      </c>
      <c r="AD4123" s="54">
        <v>0</v>
      </c>
      <c r="AE4123" s="54">
        <v>0</v>
      </c>
      <c r="AF4123" s="54">
        <v>4.3709999999999987</v>
      </c>
      <c r="AG4123" s="54">
        <v>5.9644149595175402E-2</v>
      </c>
      <c r="AH4123" s="54">
        <v>4.4306441495951745</v>
      </c>
      <c r="AI4123" s="54">
        <v>4.3967742720500045</v>
      </c>
      <c r="AJ4123" s="54">
        <v>51.700999999999993</v>
      </c>
      <c r="AK4123" s="54">
        <v>0.70548208149626257</v>
      </c>
      <c r="AL4123" s="54">
        <v>52.406482081496257</v>
      </c>
      <c r="AM4123" s="54">
        <v>52.005862877890024</v>
      </c>
      <c r="AN4123" s="54">
        <v>2.9039999999999995</v>
      </c>
      <c r="AO4123" s="54">
        <v>3.9626312153829647E-2</v>
      </c>
      <c r="AP4123" s="54">
        <v>2.9436263121538291</v>
      </c>
      <c r="AQ4123" s="54">
        <v>2.921123881499248</v>
      </c>
      <c r="AR4123" s="54">
        <v>58.975999999999985</v>
      </c>
      <c r="AS4123" s="54">
        <v>0.80475254324526757</v>
      </c>
      <c r="AT4123" s="54">
        <v>59.780752543245264</v>
      </c>
      <c r="AU4123" s="54">
        <v>59.323761031439275</v>
      </c>
    </row>
    <row r="4124" spans="1:47">
      <c r="A4124" s="51">
        <v>44368</v>
      </c>
      <c r="B4124" s="52">
        <v>17</v>
      </c>
      <c r="C4124" s="52" t="s">
        <v>17</v>
      </c>
      <c r="D4124" s="53">
        <v>31.47533</v>
      </c>
      <c r="E4124">
        <v>7.5873470000000004E-3</v>
      </c>
      <c r="G4124" s="54">
        <v>0</v>
      </c>
      <c r="H4124" s="54">
        <v>0</v>
      </c>
      <c r="I4124" s="54">
        <v>0</v>
      </c>
      <c r="J4124" s="54">
        <v>0</v>
      </c>
      <c r="K4124" s="54">
        <v>12.642999999999997</v>
      </c>
      <c r="L4124" s="54">
        <v>0.10597664571845261</v>
      </c>
      <c r="M4124" s="54">
        <v>12.74897664571845</v>
      </c>
      <c r="N4124" s="54">
        <v>12.652245736012489</v>
      </c>
      <c r="O4124" s="54">
        <v>66.24199999999999</v>
      </c>
      <c r="P4124" s="54">
        <v>0.55525626557634566</v>
      </c>
      <c r="Q4124" s="54">
        <v>66.797256265576337</v>
      </c>
      <c r="R4124" s="54">
        <v>66.290442303641484</v>
      </c>
      <c r="S4124" s="54">
        <v>4.7640000000000011</v>
      </c>
      <c r="T4124" s="54">
        <v>3.993298585800114E-2</v>
      </c>
      <c r="U4124" s="54">
        <v>4.803932985858002</v>
      </c>
      <c r="V4124" s="54">
        <v>4.7674838793295518</v>
      </c>
      <c r="W4124" s="54">
        <v>83.648999999999987</v>
      </c>
      <c r="X4124" s="54">
        <v>0.70116589715279942</v>
      </c>
      <c r="Y4124" s="54">
        <v>84.350165897152792</v>
      </c>
      <c r="Z4124" s="54">
        <v>83.710171918983519</v>
      </c>
      <c r="AB4124" s="54">
        <v>0</v>
      </c>
      <c r="AC4124" s="54">
        <v>0</v>
      </c>
      <c r="AD4124" s="54">
        <v>0</v>
      </c>
      <c r="AE4124" s="54">
        <v>0</v>
      </c>
      <c r="AF4124" s="54">
        <v>3.7539999999999978</v>
      </c>
      <c r="AG4124" s="54">
        <v>3.146692462446183E-2</v>
      </c>
      <c r="AH4124" s="54">
        <v>3.7854669246244597</v>
      </c>
      <c r="AI4124" s="54">
        <v>3.7567452735103113</v>
      </c>
      <c r="AJ4124" s="54">
        <v>45.385000000000019</v>
      </c>
      <c r="AK4124" s="54">
        <v>0.38042790998433718</v>
      </c>
      <c r="AL4124" s="54">
        <v>45.765427909984354</v>
      </c>
      <c r="AM4124" s="54">
        <v>45.418189727827816</v>
      </c>
      <c r="AN4124" s="54">
        <v>2.5219999999999989</v>
      </c>
      <c r="AO4124" s="54">
        <v>2.1140006367312933E-2</v>
      </c>
      <c r="AP4124" s="54">
        <v>2.5431400063673117</v>
      </c>
      <c r="AQ4124" s="54">
        <v>2.5238443206694208</v>
      </c>
      <c r="AR4124" s="54">
        <v>51.661000000000016</v>
      </c>
      <c r="AS4124" s="54">
        <v>0.43303484097611195</v>
      </c>
      <c r="AT4124" s="54">
        <v>52.094034840976121</v>
      </c>
      <c r="AU4124" s="54">
        <v>51.698779322007546</v>
      </c>
    </row>
    <row r="4125" spans="1:47">
      <c r="A4125" s="51">
        <v>44368</v>
      </c>
      <c r="B4125" s="52">
        <v>18</v>
      </c>
      <c r="C4125" s="52" t="s">
        <v>17</v>
      </c>
      <c r="D4125" s="53">
        <v>23.311202000000002</v>
      </c>
      <c r="E4125">
        <v>7.5048759999999997E-3</v>
      </c>
      <c r="G4125" s="54">
        <v>0</v>
      </c>
      <c r="H4125" s="54">
        <v>0</v>
      </c>
      <c r="I4125" s="54">
        <v>0</v>
      </c>
      <c r="J4125" s="54">
        <v>0</v>
      </c>
      <c r="K4125" s="54">
        <v>11.185000000000002</v>
      </c>
      <c r="L4125" s="54">
        <v>0.12125461304584645</v>
      </c>
      <c r="M4125" s="54">
        <v>11.306254613045848</v>
      </c>
      <c r="N4125" s="54">
        <v>11.22140257415051</v>
      </c>
      <c r="O4125" s="54">
        <v>59.269000000000013</v>
      </c>
      <c r="P4125" s="54">
        <v>0.64252477967047594</v>
      </c>
      <c r="Q4125" s="54">
        <v>59.911524779670486</v>
      </c>
      <c r="R4125" s="54">
        <v>59.46189621522813</v>
      </c>
      <c r="S4125" s="54">
        <v>4.18</v>
      </c>
      <c r="T4125" s="54">
        <v>4.5314643051554589E-2</v>
      </c>
      <c r="U4125" s="54">
        <v>4.2253146430515542</v>
      </c>
      <c r="V4125" s="54">
        <v>4.1936041805944679</v>
      </c>
      <c r="W4125" s="54">
        <v>74.634000000000015</v>
      </c>
      <c r="X4125" s="54">
        <v>0.80909403576787697</v>
      </c>
      <c r="Y4125" s="54">
        <v>75.443094035767899</v>
      </c>
      <c r="Z4125" s="54">
        <v>74.876902969973102</v>
      </c>
      <c r="AB4125" s="54">
        <v>0</v>
      </c>
      <c r="AC4125" s="54">
        <v>0</v>
      </c>
      <c r="AD4125" s="54">
        <v>0</v>
      </c>
      <c r="AE4125" s="54">
        <v>0</v>
      </c>
      <c r="AF4125" s="54">
        <v>3.2679999999999976</v>
      </c>
      <c r="AG4125" s="54">
        <v>3.5427811840306286E-2</v>
      </c>
      <c r="AH4125" s="54">
        <v>3.303427811840304</v>
      </c>
      <c r="AI4125" s="54">
        <v>3.2786359957374911</v>
      </c>
      <c r="AJ4125" s="54">
        <v>40.672999999999988</v>
      </c>
      <c r="AK4125" s="54">
        <v>0.44092882220954049</v>
      </c>
      <c r="AL4125" s="54">
        <v>41.11392882220953</v>
      </c>
      <c r="AM4125" s="54">
        <v>40.80537388452602</v>
      </c>
      <c r="AN4125" s="54">
        <v>2.19</v>
      </c>
      <c r="AO4125" s="54">
        <v>2.3741403895431709E-2</v>
      </c>
      <c r="AP4125" s="54">
        <v>2.2137414038954315</v>
      </c>
      <c r="AQ4125" s="54">
        <v>2.1971275491631301</v>
      </c>
      <c r="AR4125" s="54">
        <v>46.130999999999986</v>
      </c>
      <c r="AS4125" s="54">
        <v>0.50009803794527852</v>
      </c>
      <c r="AT4125" s="54">
        <v>46.631098037945264</v>
      </c>
      <c r="AU4125" s="54">
        <v>46.281137429426636</v>
      </c>
    </row>
    <row r="4126" spans="1:47">
      <c r="A4126" s="51">
        <v>44368</v>
      </c>
      <c r="B4126" s="52">
        <v>19</v>
      </c>
      <c r="C4126" s="52" t="s">
        <v>17</v>
      </c>
      <c r="D4126" s="53">
        <v>21.896495999999999</v>
      </c>
      <c r="E4126">
        <v>7.9034429999999996E-3</v>
      </c>
      <c r="G4126" s="54">
        <v>0</v>
      </c>
      <c r="H4126" s="54">
        <v>0</v>
      </c>
      <c r="I4126" s="54">
        <v>0</v>
      </c>
      <c r="J4126" s="54">
        <v>0</v>
      </c>
      <c r="K4126" s="54">
        <v>10.366999999999999</v>
      </c>
      <c r="L4126" s="54">
        <v>0.11971591766559622</v>
      </c>
      <c r="M4126" s="54">
        <v>10.486715917665595</v>
      </c>
      <c r="N4126" s="54">
        <v>10.403834756153133</v>
      </c>
      <c r="O4126" s="54">
        <v>54.405999999999999</v>
      </c>
      <c r="P4126" s="54">
        <v>0.62826895114444181</v>
      </c>
      <c r="Q4126" s="54">
        <v>55.034268951144441</v>
      </c>
      <c r="R4126" s="54">
        <v>54.5993087434424</v>
      </c>
      <c r="S4126" s="54">
        <v>3.8759999999999994</v>
      </c>
      <c r="T4126" s="54">
        <v>4.4759226089693342E-2</v>
      </c>
      <c r="U4126" s="54">
        <v>3.9207592260896926</v>
      </c>
      <c r="V4126" s="54">
        <v>3.8897717290295688</v>
      </c>
      <c r="W4126" s="54">
        <v>68.649000000000001</v>
      </c>
      <c r="X4126" s="54">
        <v>0.7927440948997313</v>
      </c>
      <c r="Y4126" s="54">
        <v>69.441744094899718</v>
      </c>
      <c r="Z4126" s="54">
        <v>68.8929152286251</v>
      </c>
      <c r="AB4126" s="54">
        <v>0</v>
      </c>
      <c r="AC4126" s="54">
        <v>0</v>
      </c>
      <c r="AD4126" s="54">
        <v>0</v>
      </c>
      <c r="AE4126" s="54">
        <v>0</v>
      </c>
      <c r="AF4126" s="54">
        <v>3.0269999999999992</v>
      </c>
      <c r="AG4126" s="54">
        <v>3.4955154121130483E-2</v>
      </c>
      <c r="AH4126" s="54">
        <v>3.0619551541211298</v>
      </c>
      <c r="AI4126" s="54">
        <v>3.0377551660919773</v>
      </c>
      <c r="AJ4126" s="54">
        <v>38.213999999999999</v>
      </c>
      <c r="AK4126" s="54">
        <v>0.44128716867686835</v>
      </c>
      <c r="AL4126" s="54">
        <v>38.655287168676864</v>
      </c>
      <c r="AM4126" s="54">
        <v>38.349777309890598</v>
      </c>
      <c r="AN4126" s="54">
        <v>2.0549999999999993</v>
      </c>
      <c r="AO4126" s="54">
        <v>2.3730704234860633E-2</v>
      </c>
      <c r="AP4126" s="54">
        <v>2.0787307042348599</v>
      </c>
      <c r="AQ4126" s="54">
        <v>2.06230157460159</v>
      </c>
      <c r="AR4126" s="54">
        <v>43.295999999999999</v>
      </c>
      <c r="AS4126" s="54">
        <v>0.49997302703285945</v>
      </c>
      <c r="AT4126" s="54">
        <v>43.795973027032851</v>
      </c>
      <c r="AU4126" s="54">
        <v>43.449834050584165</v>
      </c>
    </row>
    <row r="4127" spans="1:47">
      <c r="A4127" s="51">
        <v>44368</v>
      </c>
      <c r="B4127" s="52">
        <v>20</v>
      </c>
      <c r="C4127" s="52" t="s">
        <v>17</v>
      </c>
      <c r="D4127" s="53">
        <v>22.134042999999998</v>
      </c>
      <c r="E4127">
        <v>8.4007600000000002E-3</v>
      </c>
      <c r="G4127" s="54">
        <v>0</v>
      </c>
      <c r="H4127" s="54">
        <v>0</v>
      </c>
      <c r="I4127" s="54">
        <v>0</v>
      </c>
      <c r="J4127" s="54">
        <v>0</v>
      </c>
      <c r="K4127" s="54">
        <v>9.988999999999999</v>
      </c>
      <c r="L4127" s="54">
        <v>0.1158902836335214</v>
      </c>
      <c r="M4127" s="54">
        <v>10.104890283633521</v>
      </c>
      <c r="N4127" s="54">
        <v>10.020001525534385</v>
      </c>
      <c r="O4127" s="54">
        <v>51.373000000000005</v>
      </c>
      <c r="P4127" s="54">
        <v>0.59601877476272858</v>
      </c>
      <c r="Q4127" s="54">
        <v>51.969018774762731</v>
      </c>
      <c r="R4127" s="54">
        <v>51.532439520600455</v>
      </c>
      <c r="S4127" s="54">
        <v>3.6449999999999996</v>
      </c>
      <c r="T4127" s="54">
        <v>4.228852576275758E-2</v>
      </c>
      <c r="U4127" s="54">
        <v>3.687288525762757</v>
      </c>
      <c r="V4127" s="54">
        <v>3.6563124998070702</v>
      </c>
      <c r="W4127" s="54">
        <v>65.007000000000005</v>
      </c>
      <c r="X4127" s="54">
        <v>0.75419758415900751</v>
      </c>
      <c r="Y4127" s="54">
        <v>65.761197584159007</v>
      </c>
      <c r="Z4127" s="54">
        <v>65.208753545941903</v>
      </c>
      <c r="AB4127" s="54">
        <v>0</v>
      </c>
      <c r="AC4127" s="54">
        <v>0</v>
      </c>
      <c r="AD4127" s="54">
        <v>0</v>
      </c>
      <c r="AE4127" s="54">
        <v>0</v>
      </c>
      <c r="AF4127" s="54">
        <v>3.1539999999999977</v>
      </c>
      <c r="AG4127" s="54">
        <v>3.6592046709392957E-2</v>
      </c>
      <c r="AH4127" s="54">
        <v>3.1905920467093907</v>
      </c>
      <c r="AI4127" s="54">
        <v>3.1637886486670763</v>
      </c>
      <c r="AJ4127" s="54">
        <v>37.119000000000014</v>
      </c>
      <c r="AK4127" s="54">
        <v>0.4306468553601645</v>
      </c>
      <c r="AL4127" s="54">
        <v>37.54964685536018</v>
      </c>
      <c r="AM4127" s="54">
        <v>37.234201284043543</v>
      </c>
      <c r="AN4127" s="54">
        <v>1.9499999999999986</v>
      </c>
      <c r="AO4127" s="54">
        <v>2.2623491148800339E-2</v>
      </c>
      <c r="AP4127" s="54">
        <v>1.972623491148799</v>
      </c>
      <c r="AQ4127" s="54">
        <v>1.9560519546292958</v>
      </c>
      <c r="AR4127" s="54">
        <v>42.223000000000006</v>
      </c>
      <c r="AS4127" s="54">
        <v>0.48986239321835784</v>
      </c>
      <c r="AT4127" s="54">
        <v>42.712862393218373</v>
      </c>
      <c r="AU4127" s="54">
        <v>42.354041887339918</v>
      </c>
    </row>
    <row r="4128" spans="1:47">
      <c r="A4128" s="51">
        <v>44368</v>
      </c>
      <c r="B4128" s="52">
        <v>21</v>
      </c>
      <c r="C4128" s="52" t="s">
        <v>17</v>
      </c>
      <c r="D4128" s="53">
        <v>22.905002</v>
      </c>
      <c r="E4128">
        <v>8.4179279999999999E-3</v>
      </c>
      <c r="G4128" s="54">
        <v>0</v>
      </c>
      <c r="H4128" s="54">
        <v>0</v>
      </c>
      <c r="I4128" s="54">
        <v>0</v>
      </c>
      <c r="J4128" s="54">
        <v>0</v>
      </c>
      <c r="K4128" s="54">
        <v>9.8109999999999999</v>
      </c>
      <c r="L4128" s="54">
        <v>7.7183543693106732E-2</v>
      </c>
      <c r="M4128" s="54">
        <v>9.8881835436931063</v>
      </c>
      <c r="N4128" s="54">
        <v>9.8049455265715135</v>
      </c>
      <c r="O4128" s="54">
        <v>48.616000000000007</v>
      </c>
      <c r="P4128" s="54">
        <v>0.38246408726776854</v>
      </c>
      <c r="Q4128" s="54">
        <v>48.998464087267777</v>
      </c>
      <c r="R4128" s="54">
        <v>48.58599854447057</v>
      </c>
      <c r="S4128" s="54">
        <v>3.4069999999999991</v>
      </c>
      <c r="T4128" s="54">
        <v>2.6803010229580523E-2</v>
      </c>
      <c r="U4128" s="54">
        <v>3.4338030102295796</v>
      </c>
      <c r="V4128" s="54">
        <v>3.404897503723284</v>
      </c>
      <c r="W4128" s="54">
        <v>61.834000000000003</v>
      </c>
      <c r="X4128" s="54">
        <v>0.48645064119045578</v>
      </c>
      <c r="Y4128" s="54">
        <v>62.320450641190462</v>
      </c>
      <c r="Z4128" s="54">
        <v>61.795841574765369</v>
      </c>
      <c r="AB4128" s="54">
        <v>0</v>
      </c>
      <c r="AC4128" s="54">
        <v>0</v>
      </c>
      <c r="AD4128" s="54">
        <v>0</v>
      </c>
      <c r="AE4128" s="54">
        <v>0</v>
      </c>
      <c r="AF4128" s="54">
        <v>3.2729999999999975</v>
      </c>
      <c r="AG4128" s="54">
        <v>2.5748826674909603E-2</v>
      </c>
      <c r="AH4128" s="54">
        <v>3.298748826674907</v>
      </c>
      <c r="AI4128" s="54">
        <v>3.2709801965618732</v>
      </c>
      <c r="AJ4128" s="54">
        <v>36.594999999999999</v>
      </c>
      <c r="AK4128" s="54">
        <v>0.28789438196404449</v>
      </c>
      <c r="AL4128" s="54">
        <v>36.882894381964043</v>
      </c>
      <c r="AM4128" s="54">
        <v>36.572416832625066</v>
      </c>
      <c r="AN4128" s="54">
        <v>1.9339999999999986</v>
      </c>
      <c r="AO4128" s="54">
        <v>1.5214858169653279E-2</v>
      </c>
      <c r="AP4128" s="54">
        <v>1.9492148581696518</v>
      </c>
      <c r="AQ4128" s="54">
        <v>1.9328065078370495</v>
      </c>
      <c r="AR4128" s="54">
        <v>41.801999999999992</v>
      </c>
      <c r="AS4128" s="54">
        <v>0.32885806680860741</v>
      </c>
      <c r="AT4128" s="54">
        <v>42.130858066808607</v>
      </c>
      <c r="AU4128" s="54">
        <v>41.776203537023989</v>
      </c>
    </row>
    <row r="4129" spans="1:47">
      <c r="A4129" s="51">
        <v>44368</v>
      </c>
      <c r="B4129" s="52">
        <v>22</v>
      </c>
      <c r="C4129" s="52" t="s">
        <v>17</v>
      </c>
      <c r="D4129" s="53">
        <v>24.518397</v>
      </c>
      <c r="E4129">
        <v>7.8478609999999994E-3</v>
      </c>
      <c r="G4129" s="54">
        <v>0</v>
      </c>
      <c r="H4129" s="54">
        <v>0</v>
      </c>
      <c r="I4129" s="54">
        <v>0</v>
      </c>
      <c r="J4129" s="54">
        <v>0</v>
      </c>
      <c r="K4129" s="54">
        <v>9.4990000000000006</v>
      </c>
      <c r="L4129" s="54">
        <v>0.11559721671680791</v>
      </c>
      <c r="M4129" s="54">
        <v>9.6145972167168079</v>
      </c>
      <c r="N4129" s="54">
        <v>9.5391431941890268</v>
      </c>
      <c r="O4129" s="54">
        <v>45.105999999999995</v>
      </c>
      <c r="P4129" s="54">
        <v>0.54891336532564872</v>
      </c>
      <c r="Q4129" s="54">
        <v>45.65491336532564</v>
      </c>
      <c r="R4129" s="54">
        <v>45.296619951267523</v>
      </c>
      <c r="S4129" s="54">
        <v>3.181</v>
      </c>
      <c r="T4129" s="54">
        <v>3.8710890238568899E-2</v>
      </c>
      <c r="U4129" s="54">
        <v>3.2197108902385692</v>
      </c>
      <c r="V4129" s="54">
        <v>3.1944430467117906</v>
      </c>
      <c r="W4129" s="54">
        <v>57.785999999999994</v>
      </c>
      <c r="X4129" s="54">
        <v>0.70322147228102549</v>
      </c>
      <c r="Y4129" s="54">
        <v>58.489221472281017</v>
      </c>
      <c r="Z4129" s="54">
        <v>58.030206192168343</v>
      </c>
      <c r="AB4129" s="54">
        <v>0</v>
      </c>
      <c r="AC4129" s="54">
        <v>0</v>
      </c>
      <c r="AD4129" s="54">
        <v>0</v>
      </c>
      <c r="AE4129" s="54">
        <v>0</v>
      </c>
      <c r="AF4129" s="54">
        <v>3.3089999999999966</v>
      </c>
      <c r="AG4129" s="54">
        <v>4.0268574599001676E-2</v>
      </c>
      <c r="AH4129" s="54">
        <v>3.3492685745989981</v>
      </c>
      <c r="AI4129" s="54">
        <v>3.322983980373877</v>
      </c>
      <c r="AJ4129" s="54">
        <v>34.841000000000001</v>
      </c>
      <c r="AK4129" s="54">
        <v>0.42399438126437561</v>
      </c>
      <c r="AL4129" s="54">
        <v>35.26499438126438</v>
      </c>
      <c r="AM4129" s="54">
        <v>34.988239607194437</v>
      </c>
      <c r="AN4129" s="54">
        <v>1.8339999999999985</v>
      </c>
      <c r="AO4129" s="54">
        <v>2.2318696226826563E-2</v>
      </c>
      <c r="AP4129" s="54">
        <v>1.856318696226825</v>
      </c>
      <c r="AQ4129" s="54">
        <v>1.8417505651271355</v>
      </c>
      <c r="AR4129" s="54">
        <v>39.983999999999995</v>
      </c>
      <c r="AS4129" s="54">
        <v>0.48658165209020388</v>
      </c>
      <c r="AT4129" s="54">
        <v>40.470581652090203</v>
      </c>
      <c r="AU4129" s="54">
        <v>40.15297415269545</v>
      </c>
    </row>
    <row r="4130" spans="1:47">
      <c r="A4130" s="51">
        <v>44368</v>
      </c>
      <c r="B4130" s="52">
        <v>23</v>
      </c>
      <c r="C4130" s="52" t="s">
        <v>17</v>
      </c>
      <c r="D4130" s="53">
        <v>22.172214</v>
      </c>
      <c r="E4130">
        <v>8.2450530000000005E-3</v>
      </c>
      <c r="G4130" s="54">
        <v>0</v>
      </c>
      <c r="H4130" s="54">
        <v>0</v>
      </c>
      <c r="I4130" s="54">
        <v>0</v>
      </c>
      <c r="J4130" s="54">
        <v>0</v>
      </c>
      <c r="K4130" s="54">
        <v>8.879999999999999</v>
      </c>
      <c r="L4130" s="54">
        <v>0.14417910154342728</v>
      </c>
      <c r="M4130" s="54">
        <v>9.0241791015434263</v>
      </c>
      <c r="N4130" s="54">
        <v>8.9497742665697082</v>
      </c>
      <c r="O4130" s="54">
        <v>41.381000000000014</v>
      </c>
      <c r="P4130" s="54">
        <v>0.67187786046943332</v>
      </c>
      <c r="Q4130" s="54">
        <v>42.052877860469451</v>
      </c>
      <c r="R4130" s="54">
        <v>41.706149653707357</v>
      </c>
      <c r="S4130" s="54">
        <v>2.8819999999999997</v>
      </c>
      <c r="T4130" s="54">
        <v>4.6793262460378092E-2</v>
      </c>
      <c r="U4130" s="54">
        <v>2.9287932624603776</v>
      </c>
      <c r="V4130" s="54">
        <v>2.9046452067853488</v>
      </c>
      <c r="W4130" s="54">
        <v>53.143000000000008</v>
      </c>
      <c r="X4130" s="54">
        <v>0.86285022447323867</v>
      </c>
      <c r="Y4130" s="54">
        <v>54.005850224473249</v>
      </c>
      <c r="Z4130" s="54">
        <v>53.560569127062408</v>
      </c>
      <c r="AB4130" s="54">
        <v>0</v>
      </c>
      <c r="AC4130" s="54">
        <v>0</v>
      </c>
      <c r="AD4130" s="54">
        <v>0</v>
      </c>
      <c r="AE4130" s="54">
        <v>0</v>
      </c>
      <c r="AF4130" s="54">
        <v>3.1499999999999977</v>
      </c>
      <c r="AG4130" s="54">
        <v>5.1144613723175192E-2</v>
      </c>
      <c r="AH4130" s="54">
        <v>3.2011446137231729</v>
      </c>
      <c r="AI4130" s="54">
        <v>3.174751006722361</v>
      </c>
      <c r="AJ4130" s="54">
        <v>32.448</v>
      </c>
      <c r="AK4130" s="54">
        <v>0.52683823050463163</v>
      </c>
      <c r="AL4130" s="54">
        <v>32.974838230504631</v>
      </c>
      <c r="AM4130" s="54">
        <v>32.702958941627692</v>
      </c>
      <c r="AN4130" s="54">
        <v>1.6769999999999992</v>
      </c>
      <c r="AO4130" s="54">
        <v>2.7228418163099941E-2</v>
      </c>
      <c r="AP4130" s="54">
        <v>1.7042284181630991</v>
      </c>
      <c r="AQ4130" s="54">
        <v>1.6901769645312381</v>
      </c>
      <c r="AR4130" s="54">
        <v>37.274999999999999</v>
      </c>
      <c r="AS4130" s="54">
        <v>0.60521126239090672</v>
      </c>
      <c r="AT4130" s="54">
        <v>37.880211262390901</v>
      </c>
      <c r="AU4130" s="54">
        <v>37.567886912881292</v>
      </c>
    </row>
    <row r="4131" spans="1:47">
      <c r="A4131" s="51">
        <v>44368</v>
      </c>
      <c r="B4131" s="52">
        <v>24</v>
      </c>
      <c r="C4131" s="52" t="s">
        <v>16</v>
      </c>
      <c r="D4131" s="53">
        <v>21.283709999999999</v>
      </c>
      <c r="E4131">
        <v>8.2855870000000005E-3</v>
      </c>
      <c r="G4131" s="54">
        <v>0</v>
      </c>
      <c r="H4131" s="54">
        <v>0</v>
      </c>
      <c r="I4131" s="54">
        <v>0</v>
      </c>
      <c r="J4131" s="54">
        <v>0</v>
      </c>
      <c r="K4131" s="54">
        <v>8.4339999999999993</v>
      </c>
      <c r="L4131" s="54">
        <v>0.17518952551031255</v>
      </c>
      <c r="M4131" s="54">
        <v>8.6091895255103115</v>
      </c>
      <c r="N4131" s="54">
        <v>8.5378573366972059</v>
      </c>
      <c r="O4131" s="54">
        <v>38.939000000000007</v>
      </c>
      <c r="P4131" s="54">
        <v>0.80883387880555635</v>
      </c>
      <c r="Q4131" s="54">
        <v>39.747833878805565</v>
      </c>
      <c r="R4131" s="54">
        <v>39.418499743141176</v>
      </c>
      <c r="S4131" s="54">
        <v>2.6859999999999999</v>
      </c>
      <c r="T4131" s="54">
        <v>5.5793107128373196E-2</v>
      </c>
      <c r="U4131" s="54">
        <v>2.7417931071283732</v>
      </c>
      <c r="V4131" s="54">
        <v>2.7190757418032607</v>
      </c>
      <c r="W4131" s="54">
        <v>50.059000000000005</v>
      </c>
      <c r="X4131" s="54">
        <v>1.0398165114442421</v>
      </c>
      <c r="Y4131" s="54">
        <v>51.098816511444248</v>
      </c>
      <c r="Z4131" s="54">
        <v>50.675432821641643</v>
      </c>
      <c r="AB4131" s="54">
        <v>0</v>
      </c>
      <c r="AC4131" s="54">
        <v>0</v>
      </c>
      <c r="AD4131" s="54">
        <v>0</v>
      </c>
      <c r="AE4131" s="54">
        <v>0</v>
      </c>
      <c r="AF4131" s="54">
        <v>3.0129999999999963</v>
      </c>
      <c r="AG4131" s="54">
        <v>6.2585492098953185E-2</v>
      </c>
      <c r="AH4131" s="54">
        <v>3.0755854920989494</v>
      </c>
      <c r="AI4131" s="54">
        <v>3.0501024609282257</v>
      </c>
      <c r="AJ4131" s="54">
        <v>30.734000000000002</v>
      </c>
      <c r="AK4131" s="54">
        <v>0.63840109995659799</v>
      </c>
      <c r="AL4131" s="54">
        <v>31.372401099956601</v>
      </c>
      <c r="AM4131" s="54">
        <v>31.112462341244015</v>
      </c>
      <c r="AN4131" s="54">
        <v>1.5769999999999991</v>
      </c>
      <c r="AO4131" s="54">
        <v>3.2757159322950292E-2</v>
      </c>
      <c r="AP4131" s="54">
        <v>1.6097571593229494</v>
      </c>
      <c r="AQ4131" s="54">
        <v>1.5964193763305061</v>
      </c>
      <c r="AR4131" s="54">
        <v>35.323999999999998</v>
      </c>
      <c r="AS4131" s="54">
        <v>0.73374375137850145</v>
      </c>
      <c r="AT4131" s="54">
        <v>36.057743751378496</v>
      </c>
      <c r="AU4131" s="54">
        <v>35.75898417850275</v>
      </c>
    </row>
    <row r="4132" spans="1:47">
      <c r="A4132" s="51">
        <v>44369</v>
      </c>
      <c r="B4132" s="52">
        <v>1</v>
      </c>
      <c r="C4132" s="52" t="s">
        <v>16</v>
      </c>
      <c r="D4132" s="53">
        <v>21.583908000000001</v>
      </c>
      <c r="E4132">
        <v>9.2011579999999992E-3</v>
      </c>
      <c r="G4132" s="54">
        <v>0</v>
      </c>
      <c r="H4132" s="54">
        <v>0</v>
      </c>
      <c r="I4132" s="54">
        <v>0</v>
      </c>
      <c r="J4132" s="54">
        <v>0</v>
      </c>
      <c r="K4132" s="54">
        <v>8.0849999999999991</v>
      </c>
      <c r="L4132" s="54">
        <v>0.14850095147295922</v>
      </c>
      <c r="M4132" s="54">
        <v>8.2335009514729585</v>
      </c>
      <c r="N4132" s="54">
        <v>8.1577432083253054</v>
      </c>
      <c r="O4132" s="54">
        <v>37.079000000000001</v>
      </c>
      <c r="P4132" s="54">
        <v>0.68104722073789192</v>
      </c>
      <c r="Q4132" s="54">
        <v>37.760047220737896</v>
      </c>
      <c r="R4132" s="54">
        <v>37.412611060172424</v>
      </c>
      <c r="S4132" s="54">
        <v>2.581</v>
      </c>
      <c r="T4132" s="54">
        <v>4.7406426190687419E-2</v>
      </c>
      <c r="U4132" s="54">
        <v>2.6284064261906872</v>
      </c>
      <c r="V4132" s="54">
        <v>2.6042220433750916</v>
      </c>
      <c r="W4132" s="54">
        <v>47.745000000000005</v>
      </c>
      <c r="X4132" s="54">
        <v>0.87695459840153855</v>
      </c>
      <c r="Y4132" s="54">
        <v>48.621954598401537</v>
      </c>
      <c r="Z4132" s="54">
        <v>48.174576311872819</v>
      </c>
      <c r="AB4132" s="54">
        <v>0</v>
      </c>
      <c r="AC4132" s="54">
        <v>0</v>
      </c>
      <c r="AD4132" s="54">
        <v>0</v>
      </c>
      <c r="AE4132" s="54">
        <v>0</v>
      </c>
      <c r="AF4132" s="54">
        <v>2.9159999999999968</v>
      </c>
      <c r="AG4132" s="54">
        <v>5.3559526839226795E-2</v>
      </c>
      <c r="AH4132" s="54">
        <v>2.9695595268392236</v>
      </c>
      <c r="AI4132" s="54">
        <v>2.9422361404423709</v>
      </c>
      <c r="AJ4132" s="54">
        <v>29.391999999999996</v>
      </c>
      <c r="AK4132" s="54">
        <v>0.53985652018468977</v>
      </c>
      <c r="AL4132" s="54">
        <v>29.931856520184684</v>
      </c>
      <c r="AM4132" s="54">
        <v>29.656448779109134</v>
      </c>
      <c r="AN4132" s="54">
        <v>1.5259999999999991</v>
      </c>
      <c r="AO4132" s="54">
        <v>2.8028751013943805E-2</v>
      </c>
      <c r="AP4132" s="54">
        <v>1.554028751013943</v>
      </c>
      <c r="AQ4132" s="54">
        <v>1.539729886939321</v>
      </c>
      <c r="AR4132" s="54">
        <v>33.833999999999989</v>
      </c>
      <c r="AS4132" s="54">
        <v>0.62144479803786035</v>
      </c>
      <c r="AT4132" s="54">
        <v>34.455444798037853</v>
      </c>
      <c r="AU4132" s="54">
        <v>34.138414806490822</v>
      </c>
    </row>
    <row r="4133" spans="1:47">
      <c r="A4133" s="51">
        <v>44369</v>
      </c>
      <c r="B4133" s="52">
        <v>2</v>
      </c>
      <c r="C4133" s="52" t="s">
        <v>16</v>
      </c>
      <c r="D4133" s="53">
        <v>20.900141000000001</v>
      </c>
      <c r="E4133">
        <v>9.3112170000000001E-3</v>
      </c>
      <c r="G4133" s="54">
        <v>0</v>
      </c>
      <c r="H4133" s="54">
        <v>0</v>
      </c>
      <c r="I4133" s="54">
        <v>0</v>
      </c>
      <c r="J4133" s="54">
        <v>0</v>
      </c>
      <c r="K4133" s="54">
        <v>7.8079999999999989</v>
      </c>
      <c r="L4133" s="54">
        <v>0.12822563896599234</v>
      </c>
      <c r="M4133" s="54">
        <v>7.9362256389659915</v>
      </c>
      <c r="N4133" s="54">
        <v>7.8623297198806155</v>
      </c>
      <c r="O4133" s="54">
        <v>35.715000000000003</v>
      </c>
      <c r="P4133" s="54">
        <v>0.5865239108184449</v>
      </c>
      <c r="Q4133" s="54">
        <v>36.301523910818446</v>
      </c>
      <c r="R4133" s="54">
        <v>35.963512544254122</v>
      </c>
      <c r="S4133" s="54">
        <v>2.5060000000000002</v>
      </c>
      <c r="T4133" s="54">
        <v>4.1154386686574909E-2</v>
      </c>
      <c r="U4133" s="54">
        <v>2.5471543866865751</v>
      </c>
      <c r="V4133" s="54">
        <v>2.5234372794596345</v>
      </c>
      <c r="W4133" s="54">
        <v>46.029000000000003</v>
      </c>
      <c r="X4133" s="54">
        <v>0.75590393647101217</v>
      </c>
      <c r="Y4133" s="54">
        <v>46.784903936471011</v>
      </c>
      <c r="Z4133" s="54">
        <v>46.349279543594371</v>
      </c>
      <c r="AB4133" s="54">
        <v>0</v>
      </c>
      <c r="AC4133" s="54">
        <v>0</v>
      </c>
      <c r="AD4133" s="54">
        <v>0</v>
      </c>
      <c r="AE4133" s="54">
        <v>0</v>
      </c>
      <c r="AF4133" s="54">
        <v>2.8819999999999979</v>
      </c>
      <c r="AG4133" s="54">
        <v>4.7329186923666722E-2</v>
      </c>
      <c r="AH4133" s="54">
        <v>2.9293291869236646</v>
      </c>
      <c r="AI4133" s="54">
        <v>2.9020535671997849</v>
      </c>
      <c r="AJ4133" s="54">
        <v>28.564000000000014</v>
      </c>
      <c r="AK4133" s="54">
        <v>0.46908774992630736</v>
      </c>
      <c r="AL4133" s="54">
        <v>29.03308774992632</v>
      </c>
      <c r="AM4133" s="54">
        <v>28.762754369706713</v>
      </c>
      <c r="AN4133" s="54">
        <v>1.486999999999999</v>
      </c>
      <c r="AO4133" s="54">
        <v>2.4420021150413748E-2</v>
      </c>
      <c r="AP4133" s="54">
        <v>1.5114200211504127</v>
      </c>
      <c r="AQ4133" s="54">
        <v>1.4973468613553367</v>
      </c>
      <c r="AR4133" s="54">
        <v>32.933000000000014</v>
      </c>
      <c r="AS4133" s="54">
        <v>0.54083695800038778</v>
      </c>
      <c r="AT4133" s="54">
        <v>33.473836958000398</v>
      </c>
      <c r="AU4133" s="54">
        <v>33.162154798261838</v>
      </c>
    </row>
    <row r="4134" spans="1:47">
      <c r="A4134" s="51">
        <v>44369</v>
      </c>
      <c r="B4134" s="52">
        <v>3</v>
      </c>
      <c r="C4134" s="52" t="s">
        <v>16</v>
      </c>
      <c r="D4134" s="53">
        <v>20.047488999999999</v>
      </c>
      <c r="E4134">
        <v>8.7973449999999998E-3</v>
      </c>
      <c r="G4134" s="54">
        <v>0</v>
      </c>
      <c r="H4134" s="54">
        <v>0</v>
      </c>
      <c r="I4134" s="54">
        <v>0</v>
      </c>
      <c r="J4134" s="54">
        <v>0</v>
      </c>
      <c r="K4134" s="54">
        <v>7.6319999999999988</v>
      </c>
      <c r="L4134" s="54">
        <v>0.1163019370815418</v>
      </c>
      <c r="M4134" s="54">
        <v>7.7483019370815409</v>
      </c>
      <c r="N4134" s="54">
        <v>7.6801374517768668</v>
      </c>
      <c r="O4134" s="54">
        <v>34.433</v>
      </c>
      <c r="P4134" s="54">
        <v>0.52471496325061961</v>
      </c>
      <c r="Q4134" s="54">
        <v>34.957714963250616</v>
      </c>
      <c r="R4134" s="54">
        <v>34.650179884307242</v>
      </c>
      <c r="S4134" s="54">
        <v>2.4489999999999998</v>
      </c>
      <c r="T4134" s="54">
        <v>3.7319633636359519E-2</v>
      </c>
      <c r="U4134" s="54">
        <v>2.4863196336363593</v>
      </c>
      <c r="V4134" s="54">
        <v>2.4644466220389867</v>
      </c>
      <c r="W4134" s="54">
        <v>44.513999999999996</v>
      </c>
      <c r="X4134" s="54">
        <v>0.67833653396852089</v>
      </c>
      <c r="Y4134" s="54">
        <v>45.192336533968515</v>
      </c>
      <c r="Z4134" s="54">
        <v>44.794763958123092</v>
      </c>
      <c r="AB4134" s="54">
        <v>0</v>
      </c>
      <c r="AC4134" s="54">
        <v>0</v>
      </c>
      <c r="AD4134" s="54">
        <v>0</v>
      </c>
      <c r="AE4134" s="54">
        <v>0</v>
      </c>
      <c r="AF4134" s="54">
        <v>2.8569999999999967</v>
      </c>
      <c r="AG4134" s="54">
        <v>4.3537032788517366E-2</v>
      </c>
      <c r="AH4134" s="54">
        <v>2.900537032788514</v>
      </c>
      <c r="AI4134" s="54">
        <v>2.8750200078257975</v>
      </c>
      <c r="AJ4134" s="54">
        <v>27.808999999999983</v>
      </c>
      <c r="AK4134" s="54">
        <v>0.42377365936852646</v>
      </c>
      <c r="AL4134" s="54">
        <v>28.232773659368508</v>
      </c>
      <c r="AM4134" s="54">
        <v>27.984400209180134</v>
      </c>
      <c r="AN4134" s="54">
        <v>1.4689999999999994</v>
      </c>
      <c r="AO4134" s="54">
        <v>2.2385684692450843E-2</v>
      </c>
      <c r="AP4134" s="54">
        <v>1.4913856846924503</v>
      </c>
      <c r="AQ4134" s="54">
        <v>1.4782654502961496</v>
      </c>
      <c r="AR4134" s="54">
        <v>32.134999999999977</v>
      </c>
      <c r="AS4134" s="54">
        <v>0.48969637684949463</v>
      </c>
      <c r="AT4134" s="54">
        <v>32.624696376849471</v>
      </c>
      <c r="AU4134" s="54">
        <v>32.337685667302082</v>
      </c>
    </row>
    <row r="4135" spans="1:47">
      <c r="A4135" s="51">
        <v>44369</v>
      </c>
      <c r="B4135" s="52">
        <v>4</v>
      </c>
      <c r="C4135" s="52" t="s">
        <v>16</v>
      </c>
      <c r="D4135" s="53">
        <v>19.563141000000002</v>
      </c>
      <c r="E4135">
        <v>8.7895179999999996E-3</v>
      </c>
      <c r="G4135" s="54">
        <v>0</v>
      </c>
      <c r="H4135" s="54">
        <v>0</v>
      </c>
      <c r="I4135" s="54">
        <v>0</v>
      </c>
      <c r="J4135" s="54">
        <v>0</v>
      </c>
      <c r="K4135" s="54">
        <v>7.5059999999999993</v>
      </c>
      <c r="L4135" s="54">
        <v>0.15601488493154814</v>
      </c>
      <c r="M4135" s="54">
        <v>7.6620148849315477</v>
      </c>
      <c r="N4135" s="54">
        <v>7.5946694671841737</v>
      </c>
      <c r="O4135" s="54">
        <v>33.72</v>
      </c>
      <c r="P4135" s="54">
        <v>0.70088221687873742</v>
      </c>
      <c r="Q4135" s="54">
        <v>34.420882216878738</v>
      </c>
      <c r="R4135" s="54">
        <v>34.118339253057599</v>
      </c>
      <c r="S4135" s="54">
        <v>2.4159999999999999</v>
      </c>
      <c r="T4135" s="54">
        <v>5.0217420995819391E-2</v>
      </c>
      <c r="U4135" s="54">
        <v>2.4662174209958194</v>
      </c>
      <c r="V4135" s="54">
        <v>2.4445405585820628</v>
      </c>
      <c r="W4135" s="54">
        <v>43.641999999999996</v>
      </c>
      <c r="X4135" s="54">
        <v>0.90711452280610494</v>
      </c>
      <c r="Y4135" s="54">
        <v>44.549114522806107</v>
      </c>
      <c r="Z4135" s="54">
        <v>44.157549278823836</v>
      </c>
      <c r="AB4135" s="54">
        <v>0</v>
      </c>
      <c r="AC4135" s="54">
        <v>0</v>
      </c>
      <c r="AD4135" s="54">
        <v>0</v>
      </c>
      <c r="AE4135" s="54">
        <v>0</v>
      </c>
      <c r="AF4135" s="54">
        <v>2.8149999999999977</v>
      </c>
      <c r="AG4135" s="54">
        <v>5.8510778188423616E-2</v>
      </c>
      <c r="AH4135" s="54">
        <v>2.8735107781884213</v>
      </c>
      <c r="AI4135" s="54">
        <v>2.8482540034803399</v>
      </c>
      <c r="AJ4135" s="54">
        <v>27.293000000000006</v>
      </c>
      <c r="AK4135" s="54">
        <v>0.56729473147305409</v>
      </c>
      <c r="AL4135" s="54">
        <v>27.860294731473061</v>
      </c>
      <c r="AM4135" s="54">
        <v>27.615416169445471</v>
      </c>
      <c r="AN4135" s="54">
        <v>1.4309999999999992</v>
      </c>
      <c r="AO4135" s="54">
        <v>2.9743844968964199E-2</v>
      </c>
      <c r="AP4135" s="54">
        <v>1.4607438449689634</v>
      </c>
      <c r="AQ4135" s="54">
        <v>1.4479046106502194</v>
      </c>
      <c r="AR4135" s="54">
        <v>31.539000000000001</v>
      </c>
      <c r="AS4135" s="54">
        <v>0.65554935463044195</v>
      </c>
      <c r="AT4135" s="54">
        <v>32.194549354630446</v>
      </c>
      <c r="AU4135" s="54">
        <v>31.911574783576029</v>
      </c>
    </row>
    <row r="4136" spans="1:47">
      <c r="A4136" s="51">
        <v>44369</v>
      </c>
      <c r="B4136" s="52">
        <v>5</v>
      </c>
      <c r="C4136" s="52" t="s">
        <v>16</v>
      </c>
      <c r="D4136" s="53">
        <v>19.119800999999999</v>
      </c>
      <c r="E4136">
        <v>8.9687080000000006E-3</v>
      </c>
      <c r="G4136" s="54">
        <v>0</v>
      </c>
      <c r="H4136" s="54">
        <v>0</v>
      </c>
      <c r="I4136" s="54">
        <v>0</v>
      </c>
      <c r="J4136" s="54">
        <v>0</v>
      </c>
      <c r="K4136" s="54">
        <v>7.4969999999999999</v>
      </c>
      <c r="L4136" s="54">
        <v>0.14584911944860099</v>
      </c>
      <c r="M4136" s="54">
        <v>7.6428491194486012</v>
      </c>
      <c r="N4136" s="54">
        <v>7.5743026374082092</v>
      </c>
      <c r="O4136" s="54">
        <v>33.675000000000004</v>
      </c>
      <c r="P4136" s="54">
        <v>0.65512459616268359</v>
      </c>
      <c r="Q4136" s="54">
        <v>34.33012459616269</v>
      </c>
      <c r="R4136" s="54">
        <v>34.022227733056084</v>
      </c>
      <c r="S4136" s="54">
        <v>2.4309999999999996</v>
      </c>
      <c r="T4136" s="54">
        <v>4.7293478642063354E-2</v>
      </c>
      <c r="U4136" s="54">
        <v>2.4782934786420632</v>
      </c>
      <c r="V4136" s="54">
        <v>2.4560663880938183</v>
      </c>
      <c r="W4136" s="54">
        <v>43.603000000000002</v>
      </c>
      <c r="X4136" s="54">
        <v>0.84826719425334796</v>
      </c>
      <c r="Y4136" s="54">
        <v>44.451267194253354</v>
      </c>
      <c r="Z4136" s="54">
        <v>44.05259675855811</v>
      </c>
      <c r="AB4136" s="54">
        <v>0</v>
      </c>
      <c r="AC4136" s="54">
        <v>0</v>
      </c>
      <c r="AD4136" s="54">
        <v>0</v>
      </c>
      <c r="AE4136" s="54">
        <v>0</v>
      </c>
      <c r="AF4136" s="54">
        <v>2.8179999999999974</v>
      </c>
      <c r="AG4136" s="54">
        <v>5.482230473604871E-2</v>
      </c>
      <c r="AH4136" s="54">
        <v>2.8728223047360459</v>
      </c>
      <c r="AI4136" s="54">
        <v>2.8470568003489811</v>
      </c>
      <c r="AJ4136" s="54">
        <v>27.211999999999993</v>
      </c>
      <c r="AK4136" s="54">
        <v>0.52939125496002781</v>
      </c>
      <c r="AL4136" s="54">
        <v>27.741391254960021</v>
      </c>
      <c r="AM4136" s="54">
        <v>27.492586817280529</v>
      </c>
      <c r="AN4136" s="54">
        <v>1.4199999999999993</v>
      </c>
      <c r="AO4136" s="54">
        <v>2.7625150008938681E-2</v>
      </c>
      <c r="AP4136" s="54">
        <v>1.4476251500089379</v>
      </c>
      <c r="AQ4136" s="54">
        <v>1.4346418227450515</v>
      </c>
      <c r="AR4136" s="54">
        <v>31.449999999999989</v>
      </c>
      <c r="AS4136" s="54">
        <v>0.61183870970501519</v>
      </c>
      <c r="AT4136" s="54">
        <v>32.061838709705007</v>
      </c>
      <c r="AU4136" s="54">
        <v>31.774285440374559</v>
      </c>
    </row>
    <row r="4137" spans="1:47">
      <c r="A4137" s="51">
        <v>44369</v>
      </c>
      <c r="B4137" s="52">
        <v>6</v>
      </c>
      <c r="C4137" s="52" t="s">
        <v>16</v>
      </c>
      <c r="D4137" s="53">
        <v>19.998401000000001</v>
      </c>
      <c r="E4137">
        <v>8.9863630000000007E-3</v>
      </c>
      <c r="G4137" s="54">
        <v>0</v>
      </c>
      <c r="H4137" s="54">
        <v>0</v>
      </c>
      <c r="I4137" s="54">
        <v>0</v>
      </c>
      <c r="J4137" s="54">
        <v>0</v>
      </c>
      <c r="K4137" s="54">
        <v>7.4719999999999995</v>
      </c>
      <c r="L4137" s="54">
        <v>0.15562181752013096</v>
      </c>
      <c r="M4137" s="54">
        <v>7.6276218175201302</v>
      </c>
      <c r="N4137" s="54">
        <v>7.5590772390411747</v>
      </c>
      <c r="O4137" s="54">
        <v>34.574000000000005</v>
      </c>
      <c r="P4137" s="54">
        <v>0.72008414332722293</v>
      </c>
      <c r="Q4137" s="54">
        <v>35.294084143327225</v>
      </c>
      <c r="R4137" s="54">
        <v>34.976918691462743</v>
      </c>
      <c r="S4137" s="54">
        <v>2.4649999999999999</v>
      </c>
      <c r="T4137" s="54">
        <v>5.1339371010053918E-2</v>
      </c>
      <c r="U4137" s="54">
        <v>2.5163393710100537</v>
      </c>
      <c r="V4137" s="54">
        <v>2.4937266319909654</v>
      </c>
      <c r="W4137" s="54">
        <v>44.51100000000001</v>
      </c>
      <c r="X4137" s="54">
        <v>0.92704533185740778</v>
      </c>
      <c r="Y4137" s="54">
        <v>45.43804533185741</v>
      </c>
      <c r="Z4137" s="54">
        <v>45.029722562494882</v>
      </c>
      <c r="AB4137" s="54">
        <v>0</v>
      </c>
      <c r="AC4137" s="54">
        <v>0</v>
      </c>
      <c r="AD4137" s="54">
        <v>0</v>
      </c>
      <c r="AE4137" s="54">
        <v>0</v>
      </c>
      <c r="AF4137" s="54">
        <v>2.8239999999999972</v>
      </c>
      <c r="AG4137" s="54">
        <v>5.8816382852897413E-2</v>
      </c>
      <c r="AH4137" s="54">
        <v>2.8828163828528948</v>
      </c>
      <c r="AI4137" s="54">
        <v>2.8569103483742317</v>
      </c>
      <c r="AJ4137" s="54">
        <v>27.752999999999997</v>
      </c>
      <c r="AK4137" s="54">
        <v>0.57802091831319524</v>
      </c>
      <c r="AL4137" s="54">
        <v>28.331020918313193</v>
      </c>
      <c r="AM4137" s="54">
        <v>28.076428080180637</v>
      </c>
      <c r="AN4137" s="54">
        <v>1.4589999999999994</v>
      </c>
      <c r="AO4137" s="54">
        <v>3.0387075985261108E-2</v>
      </c>
      <c r="AP4137" s="54">
        <v>1.4893870759852605</v>
      </c>
      <c r="AQ4137" s="54">
        <v>1.4760029030729485</v>
      </c>
      <c r="AR4137" s="54">
        <v>32.035999999999994</v>
      </c>
      <c r="AS4137" s="54">
        <v>0.66722437715135374</v>
      </c>
      <c r="AT4137" s="54">
        <v>32.703224377151351</v>
      </c>
      <c r="AU4137" s="54">
        <v>32.409341331627814</v>
      </c>
    </row>
    <row r="4138" spans="1:47">
      <c r="A4138" s="51">
        <v>44369</v>
      </c>
      <c r="B4138" s="52">
        <v>7</v>
      </c>
      <c r="C4138" s="52" t="s">
        <v>16</v>
      </c>
      <c r="D4138" s="53">
        <v>21.36224</v>
      </c>
      <c r="E4138">
        <v>9.7493230000000007E-3</v>
      </c>
      <c r="G4138" s="54">
        <v>0</v>
      </c>
      <c r="H4138" s="54">
        <v>0</v>
      </c>
      <c r="I4138" s="54">
        <v>0</v>
      </c>
      <c r="J4138" s="54">
        <v>0</v>
      </c>
      <c r="K4138" s="54">
        <v>7.2779999999999996</v>
      </c>
      <c r="L4138" s="54">
        <v>0.10171458933482745</v>
      </c>
      <c r="M4138" s="54">
        <v>7.379714589334827</v>
      </c>
      <c r="N4138" s="54">
        <v>7.3077673681555897</v>
      </c>
      <c r="O4138" s="54">
        <v>36.152000000000001</v>
      </c>
      <c r="P4138" s="54">
        <v>0.50524674823202564</v>
      </c>
      <c r="Q4138" s="54">
        <v>36.657246748232026</v>
      </c>
      <c r="R4138" s="54">
        <v>36.299863409392813</v>
      </c>
      <c r="S4138" s="54">
        <v>2.544</v>
      </c>
      <c r="T4138" s="54">
        <v>3.5553986708958651E-2</v>
      </c>
      <c r="U4138" s="54">
        <v>2.5795539867089587</v>
      </c>
      <c r="V4138" s="54">
        <v>2.5544050816965953</v>
      </c>
      <c r="W4138" s="54">
        <v>45.973999999999997</v>
      </c>
      <c r="X4138" s="54">
        <v>0.64251532427581171</v>
      </c>
      <c r="Y4138" s="54">
        <v>46.616515324275809</v>
      </c>
      <c r="Z4138" s="54">
        <v>46.162035859244995</v>
      </c>
      <c r="AB4138" s="54">
        <v>0</v>
      </c>
      <c r="AC4138" s="54">
        <v>0</v>
      </c>
      <c r="AD4138" s="54">
        <v>0</v>
      </c>
      <c r="AE4138" s="54">
        <v>0</v>
      </c>
      <c r="AF4138" s="54">
        <v>2.5749999999999962</v>
      </c>
      <c r="AG4138" s="54">
        <v>3.5987231043855504E-2</v>
      </c>
      <c r="AH4138" s="54">
        <v>2.6109872310438518</v>
      </c>
      <c r="AI4138" s="54">
        <v>2.5855318731795296</v>
      </c>
      <c r="AJ4138" s="54">
        <v>28.104000000000003</v>
      </c>
      <c r="AK4138" s="54">
        <v>0.39277092864330743</v>
      </c>
      <c r="AL4138" s="54">
        <v>28.496770928643311</v>
      </c>
      <c r="AM4138" s="54">
        <v>28.21894670440296</v>
      </c>
      <c r="AN4138" s="54">
        <v>1.506999999999999</v>
      </c>
      <c r="AO4138" s="54">
        <v>2.1061264925471956E-2</v>
      </c>
      <c r="AP4138" s="54">
        <v>1.528061264925471</v>
      </c>
      <c r="AQ4138" s="54">
        <v>1.513163702089924</v>
      </c>
      <c r="AR4138" s="54">
        <v>32.186</v>
      </c>
      <c r="AS4138" s="54">
        <v>0.44981942461263485</v>
      </c>
      <c r="AT4138" s="54">
        <v>32.635819424612635</v>
      </c>
      <c r="AU4138" s="54">
        <v>32.317642279672413</v>
      </c>
    </row>
    <row r="4139" spans="1:47">
      <c r="A4139" s="51">
        <v>44369</v>
      </c>
      <c r="B4139" s="52">
        <v>8</v>
      </c>
      <c r="C4139" s="52" t="s">
        <v>17</v>
      </c>
      <c r="D4139" s="53">
        <v>24.578025</v>
      </c>
      <c r="E4139">
        <v>9.7856639999999995E-3</v>
      </c>
      <c r="G4139" s="54">
        <v>0</v>
      </c>
      <c r="H4139" s="54">
        <v>0</v>
      </c>
      <c r="I4139" s="54">
        <v>0</v>
      </c>
      <c r="J4139" s="54">
        <v>0</v>
      </c>
      <c r="K4139" s="54">
        <v>7.5600000000000005</v>
      </c>
      <c r="L4139" s="54">
        <v>8.0077494993516893E-2</v>
      </c>
      <c r="M4139" s="54">
        <v>7.6400774949935171</v>
      </c>
      <c r="N4139" s="54">
        <v>7.5653142636935486</v>
      </c>
      <c r="O4139" s="54">
        <v>39.922000000000004</v>
      </c>
      <c r="P4139" s="54">
        <v>0.42286425332423033</v>
      </c>
      <c r="Q4139" s="54">
        <v>40.344864253324232</v>
      </c>
      <c r="R4139" s="54">
        <v>39.950062967615587</v>
      </c>
      <c r="S4139" s="54">
        <v>2.8079999999999998</v>
      </c>
      <c r="T4139" s="54">
        <v>2.9743069569020553E-2</v>
      </c>
      <c r="U4139" s="54">
        <v>2.8377430695690204</v>
      </c>
      <c r="V4139" s="54">
        <v>2.8099738693718894</v>
      </c>
      <c r="W4139" s="54">
        <v>50.290000000000006</v>
      </c>
      <c r="X4139" s="54">
        <v>0.53268481788676769</v>
      </c>
      <c r="Y4139" s="54">
        <v>50.822684817886774</v>
      </c>
      <c r="Z4139" s="54">
        <v>50.325351100681026</v>
      </c>
      <c r="AB4139" s="54">
        <v>0</v>
      </c>
      <c r="AC4139" s="54">
        <v>0</v>
      </c>
      <c r="AD4139" s="54">
        <v>0</v>
      </c>
      <c r="AE4139" s="54">
        <v>0</v>
      </c>
      <c r="AF4139" s="54">
        <v>2.5279999999999969</v>
      </c>
      <c r="AG4139" s="54">
        <v>2.6777236421112491E-2</v>
      </c>
      <c r="AH4139" s="54">
        <v>2.5547772364211094</v>
      </c>
      <c r="AI4139" s="54">
        <v>2.5297770447906438</v>
      </c>
      <c r="AJ4139" s="54">
        <v>30.258000000000003</v>
      </c>
      <c r="AK4139" s="54">
        <v>0.32050064067643308</v>
      </c>
      <c r="AL4139" s="54">
        <v>30.578500640676435</v>
      </c>
      <c r="AM4139" s="54">
        <v>30.279269707782991</v>
      </c>
      <c r="AN4139" s="54">
        <v>1.6489999999999994</v>
      </c>
      <c r="AO4139" s="54">
        <v>1.74666387889298E-2</v>
      </c>
      <c r="AP4139" s="54">
        <v>1.6664666387889291</v>
      </c>
      <c r="AQ4139" s="54">
        <v>1.6501591561945312</v>
      </c>
      <c r="AR4139" s="54">
        <v>34.435000000000002</v>
      </c>
      <c r="AS4139" s="54">
        <v>0.36474451588647538</v>
      </c>
      <c r="AT4139" s="54">
        <v>34.799744515886474</v>
      </c>
      <c r="AU4139" s="54">
        <v>34.459205908768169</v>
      </c>
    </row>
    <row r="4140" spans="1:47">
      <c r="A4140" s="51">
        <v>44369</v>
      </c>
      <c r="B4140" s="52">
        <v>9</v>
      </c>
      <c r="C4140" s="52" t="s">
        <v>17</v>
      </c>
      <c r="D4140" s="53">
        <v>28.166550999999998</v>
      </c>
      <c r="E4140">
        <v>9.6965839999999994E-3</v>
      </c>
      <c r="G4140" s="54">
        <v>0</v>
      </c>
      <c r="H4140" s="54">
        <v>0</v>
      </c>
      <c r="I4140" s="54">
        <v>0</v>
      </c>
      <c r="J4140" s="54">
        <v>0</v>
      </c>
      <c r="K4140" s="54">
        <v>8.4109999999999996</v>
      </c>
      <c r="L4140" s="54">
        <v>2.9661543598558476E-2</v>
      </c>
      <c r="M4140" s="54">
        <v>8.4406615435985586</v>
      </c>
      <c r="N4140" s="54">
        <v>8.3588159599254865</v>
      </c>
      <c r="O4140" s="54">
        <v>45.884000000000007</v>
      </c>
      <c r="P4140" s="54">
        <v>0.16181075573371267</v>
      </c>
      <c r="Q4140" s="54">
        <v>46.045810755733719</v>
      </c>
      <c r="R4140" s="54">
        <v>45.599323683892642</v>
      </c>
      <c r="S4140" s="54">
        <v>3.3179999999999992</v>
      </c>
      <c r="T4140" s="54">
        <v>1.1700987000358699E-2</v>
      </c>
      <c r="U4140" s="54">
        <v>3.3297009870003578</v>
      </c>
      <c r="V4140" s="54">
        <v>3.2974142616850259</v>
      </c>
      <c r="W4140" s="54">
        <v>57.613000000000007</v>
      </c>
      <c r="X4140" s="54">
        <v>0.20317328633262985</v>
      </c>
      <c r="Y4140" s="54">
        <v>57.816173286332635</v>
      </c>
      <c r="Z4140" s="54">
        <v>57.255553905503156</v>
      </c>
      <c r="AB4140" s="54">
        <v>0</v>
      </c>
      <c r="AC4140" s="54">
        <v>0</v>
      </c>
      <c r="AD4140" s="54">
        <v>0</v>
      </c>
      <c r="AE4140" s="54">
        <v>0</v>
      </c>
      <c r="AF4140" s="54">
        <v>2.7539999999999978</v>
      </c>
      <c r="AG4140" s="54">
        <v>9.7120308013827102E-3</v>
      </c>
      <c r="AH4140" s="54">
        <v>2.7637120308013805</v>
      </c>
      <c r="AI4140" s="54">
        <v>2.7369134649429046</v>
      </c>
      <c r="AJ4140" s="54">
        <v>34.190000000000012</v>
      </c>
      <c r="AK4140" s="54">
        <v>0.12057165326771069</v>
      </c>
      <c r="AL4140" s="54">
        <v>34.310571653267722</v>
      </c>
      <c r="AM4140" s="54">
        <v>33.977876313143796</v>
      </c>
      <c r="AN4140" s="54">
        <v>1.8749999999999991</v>
      </c>
      <c r="AO4140" s="54">
        <v>6.6122214061701485E-3</v>
      </c>
      <c r="AP4140" s="54">
        <v>1.8816122214061692</v>
      </c>
      <c r="AQ4140" s="54">
        <v>1.8633670104458777</v>
      </c>
      <c r="AR4140" s="54">
        <v>38.81900000000001</v>
      </c>
      <c r="AS4140" s="54">
        <v>0.13689590547526356</v>
      </c>
      <c r="AT4140" s="54">
        <v>38.955895905475273</v>
      </c>
      <c r="AU4140" s="54">
        <v>38.578156788532574</v>
      </c>
    </row>
    <row r="4141" spans="1:47">
      <c r="A4141" s="51">
        <v>44369</v>
      </c>
      <c r="B4141" s="52">
        <v>10</v>
      </c>
      <c r="C4141" s="52" t="s">
        <v>17</v>
      </c>
      <c r="D4141" s="53">
        <v>24.824351</v>
      </c>
      <c r="E4141">
        <v>9.1473079999999998E-3</v>
      </c>
      <c r="G4141" s="54">
        <v>0</v>
      </c>
      <c r="H4141" s="54">
        <v>0</v>
      </c>
      <c r="I4141" s="54">
        <v>0</v>
      </c>
      <c r="J4141" s="54">
        <v>0</v>
      </c>
      <c r="K4141" s="54">
        <v>9.3539999999999992</v>
      </c>
      <c r="L4141" s="54">
        <v>3.6012421855797873E-2</v>
      </c>
      <c r="M4141" s="54">
        <v>9.390012421855797</v>
      </c>
      <c r="N4141" s="54">
        <v>9.3041190861092566</v>
      </c>
      <c r="O4141" s="54">
        <v>51.250000000000007</v>
      </c>
      <c r="P4141" s="54">
        <v>0.19730988027684856</v>
      </c>
      <c r="Q4141" s="54">
        <v>51.447309880276855</v>
      </c>
      <c r="R4141" s="54">
        <v>50.976705491030522</v>
      </c>
      <c r="S4141" s="54">
        <v>3.819</v>
      </c>
      <c r="T4141" s="54">
        <v>1.4702954785898234E-2</v>
      </c>
      <c r="U4141" s="54">
        <v>3.8337029547858981</v>
      </c>
      <c r="V4141" s="54">
        <v>3.7986348930779616</v>
      </c>
      <c r="W4141" s="54">
        <v>64.423000000000002</v>
      </c>
      <c r="X4141" s="54">
        <v>0.24802525691854466</v>
      </c>
      <c r="Y4141" s="54">
        <v>64.67102525691854</v>
      </c>
      <c r="Z4141" s="54">
        <v>64.079459470217742</v>
      </c>
      <c r="AB4141" s="54">
        <v>0</v>
      </c>
      <c r="AC4141" s="54">
        <v>0</v>
      </c>
      <c r="AD4141" s="54">
        <v>0</v>
      </c>
      <c r="AE4141" s="54">
        <v>0</v>
      </c>
      <c r="AF4141" s="54">
        <v>2.9909999999999966</v>
      </c>
      <c r="AG4141" s="54">
        <v>1.1515197110401039E-2</v>
      </c>
      <c r="AH4141" s="54">
        <v>3.0025151971103976</v>
      </c>
      <c r="AI4141" s="54">
        <v>2.9750502658277482</v>
      </c>
      <c r="AJ4141" s="54">
        <v>36.616</v>
      </c>
      <c r="AK4141" s="54">
        <v>0.14096972831643095</v>
      </c>
      <c r="AL4141" s="54">
        <v>36.756969728316427</v>
      </c>
      <c r="AM4141" s="54">
        <v>36.420742405064843</v>
      </c>
      <c r="AN4141" s="54">
        <v>2.134999999999998</v>
      </c>
      <c r="AO4141" s="54">
        <v>8.2196408661672441E-3</v>
      </c>
      <c r="AP4141" s="54">
        <v>2.1432196408661652</v>
      </c>
      <c r="AQ4141" s="54">
        <v>2.1236149506995132</v>
      </c>
      <c r="AR4141" s="54">
        <v>41.741999999999997</v>
      </c>
      <c r="AS4141" s="54">
        <v>0.16070456629299923</v>
      </c>
      <c r="AT4141" s="54">
        <v>41.902704566292989</v>
      </c>
      <c r="AU4141" s="54">
        <v>41.519407621592102</v>
      </c>
    </row>
    <row r="4142" spans="1:47">
      <c r="A4142" s="51">
        <v>44369</v>
      </c>
      <c r="B4142" s="52">
        <v>11</v>
      </c>
      <c r="C4142" s="52" t="s">
        <v>17</v>
      </c>
      <c r="D4142" s="53">
        <v>22.140405000000001</v>
      </c>
      <c r="E4142">
        <v>9.0814529999999997E-3</v>
      </c>
      <c r="G4142" s="54">
        <v>0</v>
      </c>
      <c r="H4142" s="54">
        <v>0</v>
      </c>
      <c r="I4142" s="54">
        <v>0</v>
      </c>
      <c r="J4142" s="54">
        <v>0</v>
      </c>
      <c r="K4142" s="54">
        <v>10.206999999999999</v>
      </c>
      <c r="L4142" s="54">
        <v>6.626214975763918E-2</v>
      </c>
      <c r="M4142" s="54">
        <v>10.273262149757638</v>
      </c>
      <c r="N4142" s="54">
        <v>10.179966002387935</v>
      </c>
      <c r="O4142" s="54">
        <v>55.544999999999995</v>
      </c>
      <c r="P4142" s="54">
        <v>0.36058892018105893</v>
      </c>
      <c r="Q4142" s="54">
        <v>55.905588920181053</v>
      </c>
      <c r="R4142" s="54">
        <v>55.39788494196511</v>
      </c>
      <c r="S4142" s="54">
        <v>4.2270000000000003</v>
      </c>
      <c r="T4142" s="54">
        <v>2.7440982367545882E-2</v>
      </c>
      <c r="U4142" s="54">
        <v>4.2544409823675462</v>
      </c>
      <c r="V4142" s="54">
        <v>4.2158044765449016</v>
      </c>
      <c r="W4142" s="54">
        <v>69.978999999999999</v>
      </c>
      <c r="X4142" s="54">
        <v>0.45429205230624398</v>
      </c>
      <c r="Y4142" s="54">
        <v>70.433292052306228</v>
      </c>
      <c r="Z4142" s="54">
        <v>69.793655420897949</v>
      </c>
      <c r="AB4142" s="54">
        <v>0</v>
      </c>
      <c r="AC4142" s="54">
        <v>0</v>
      </c>
      <c r="AD4142" s="54">
        <v>0</v>
      </c>
      <c r="AE4142" s="54">
        <v>0</v>
      </c>
      <c r="AF4142" s="54">
        <v>3.2189999999999981</v>
      </c>
      <c r="AG4142" s="54">
        <v>2.0897213683730813E-2</v>
      </c>
      <c r="AH4142" s="54">
        <v>3.239897213683729</v>
      </c>
      <c r="AI4142" s="54">
        <v>3.2104742394128292</v>
      </c>
      <c r="AJ4142" s="54">
        <v>38.731999999999985</v>
      </c>
      <c r="AK4142" s="54">
        <v>0.2514417149419888</v>
      </c>
      <c r="AL4142" s="54">
        <v>38.983441714941975</v>
      </c>
      <c r="AM4142" s="54">
        <v>38.629415421229488</v>
      </c>
      <c r="AN4142" s="54">
        <v>2.2409999999999988</v>
      </c>
      <c r="AO4142" s="54">
        <v>1.4548200020267398E-2</v>
      </c>
      <c r="AP4142" s="54">
        <v>2.2555482000202662</v>
      </c>
      <c r="AQ4142" s="54">
        <v>2.2350645450525475</v>
      </c>
      <c r="AR4142" s="54">
        <v>44.191999999999986</v>
      </c>
      <c r="AS4142" s="54">
        <v>0.28688712864598703</v>
      </c>
      <c r="AT4142" s="54">
        <v>44.478887128645965</v>
      </c>
      <c r="AU4142" s="54">
        <v>44.074954205694866</v>
      </c>
    </row>
    <row r="4143" spans="1:47">
      <c r="A4143" s="51">
        <v>44369</v>
      </c>
      <c r="B4143" s="52">
        <v>12</v>
      </c>
      <c r="C4143" s="52" t="s">
        <v>17</v>
      </c>
      <c r="D4143" s="53">
        <v>23.022751</v>
      </c>
      <c r="E4143">
        <v>8.7112630000000003E-3</v>
      </c>
      <c r="G4143" s="54">
        <v>0</v>
      </c>
      <c r="H4143" s="54">
        <v>0</v>
      </c>
      <c r="I4143" s="54">
        <v>0</v>
      </c>
      <c r="J4143" s="54">
        <v>0</v>
      </c>
      <c r="K4143" s="54">
        <v>10.656000000000001</v>
      </c>
      <c r="L4143" s="54">
        <v>5.787161656086269E-2</v>
      </c>
      <c r="M4143" s="54">
        <v>10.713871616560864</v>
      </c>
      <c r="N4143" s="54">
        <v>10.620540263160766</v>
      </c>
      <c r="O4143" s="54">
        <v>57.393000000000001</v>
      </c>
      <c r="P4143" s="54">
        <v>0.31169535372349777</v>
      </c>
      <c r="Q4143" s="54">
        <v>57.704695353723501</v>
      </c>
      <c r="R4143" s="54">
        <v>57.202014576162334</v>
      </c>
      <c r="S4143" s="54">
        <v>4.4059999999999997</v>
      </c>
      <c r="T4143" s="54">
        <v>2.3928523138810151E-2</v>
      </c>
      <c r="U4143" s="54">
        <v>4.4299285231388099</v>
      </c>
      <c r="V4143" s="54">
        <v>4.391338250702546</v>
      </c>
      <c r="W4143" s="54">
        <v>72.455000000000013</v>
      </c>
      <c r="X4143" s="54">
        <v>0.39349549342317064</v>
      </c>
      <c r="Y4143" s="54">
        <v>72.848495493423172</v>
      </c>
      <c r="Z4143" s="54">
        <v>72.21389309002565</v>
      </c>
      <c r="AB4143" s="54">
        <v>0</v>
      </c>
      <c r="AC4143" s="54">
        <v>0</v>
      </c>
      <c r="AD4143" s="54">
        <v>0</v>
      </c>
      <c r="AE4143" s="54">
        <v>0</v>
      </c>
      <c r="AF4143" s="54">
        <v>3.3249999999999988</v>
      </c>
      <c r="AG4143" s="54">
        <v>1.8057725700531942E-2</v>
      </c>
      <c r="AH4143" s="54">
        <v>3.3430577257005307</v>
      </c>
      <c r="AI4143" s="54">
        <v>3.3139354706277713</v>
      </c>
      <c r="AJ4143" s="54">
        <v>39.772999999999996</v>
      </c>
      <c r="AK4143" s="54">
        <v>0.21600298474804724</v>
      </c>
      <c r="AL4143" s="54">
        <v>39.989002984748041</v>
      </c>
      <c r="AM4143" s="54">
        <v>39.640648262640113</v>
      </c>
      <c r="AN4143" s="54">
        <v>2.3169999999999988</v>
      </c>
      <c r="AO4143" s="54">
        <v>1.2583383593423309E-2</v>
      </c>
      <c r="AP4143" s="54">
        <v>2.3295833835934223</v>
      </c>
      <c r="AQ4143" s="54">
        <v>2.30928977005851</v>
      </c>
      <c r="AR4143" s="54">
        <v>45.414999999999992</v>
      </c>
      <c r="AS4143" s="54">
        <v>0.24664409404200249</v>
      </c>
      <c r="AT4143" s="54">
        <v>45.661644094041996</v>
      </c>
      <c r="AU4143" s="54">
        <v>45.263873503326394</v>
      </c>
    </row>
    <row r="4144" spans="1:47">
      <c r="A4144" s="51">
        <v>44369</v>
      </c>
      <c r="B4144" s="52">
        <v>13</v>
      </c>
      <c r="C4144" s="52" t="s">
        <v>17</v>
      </c>
      <c r="D4144" s="53">
        <v>22.797595000000001</v>
      </c>
      <c r="E4144">
        <v>8.517864E-3</v>
      </c>
      <c r="G4144" s="54">
        <v>0</v>
      </c>
      <c r="H4144" s="54">
        <v>0</v>
      </c>
      <c r="I4144" s="54">
        <v>0</v>
      </c>
      <c r="J4144" s="54">
        <v>0</v>
      </c>
      <c r="K4144" s="54">
        <v>10.745000000000001</v>
      </c>
      <c r="L4144" s="54">
        <v>2.7634354168129024E-2</v>
      </c>
      <c r="M4144" s="54">
        <v>10.77263435416813</v>
      </c>
      <c r="N4144" s="54">
        <v>10.680874519817598</v>
      </c>
      <c r="O4144" s="54">
        <v>58.172000000000011</v>
      </c>
      <c r="P4144" s="54">
        <v>0.14960871574391826</v>
      </c>
      <c r="Q4144" s="54">
        <v>58.321608715743928</v>
      </c>
      <c r="R4144" s="54">
        <v>57.824833184442006</v>
      </c>
      <c r="S4144" s="54">
        <v>4.4160000000000004</v>
      </c>
      <c r="T4144" s="54">
        <v>1.1357218055510264E-2</v>
      </c>
      <c r="U4144" s="54">
        <v>4.4273572180555103</v>
      </c>
      <c r="V4144" s="54">
        <v>4.3896455913926955</v>
      </c>
      <c r="W4144" s="54">
        <v>73.333000000000013</v>
      </c>
      <c r="X4144" s="54">
        <v>0.18860028796755757</v>
      </c>
      <c r="Y4144" s="54">
        <v>73.521600287967559</v>
      </c>
      <c r="Z4144" s="54">
        <v>72.895353295652299</v>
      </c>
      <c r="AB4144" s="54">
        <v>0</v>
      </c>
      <c r="AC4144" s="54">
        <v>0</v>
      </c>
      <c r="AD4144" s="54">
        <v>0</v>
      </c>
      <c r="AE4144" s="54">
        <v>0</v>
      </c>
      <c r="AF4144" s="54">
        <v>3.3469999999999973</v>
      </c>
      <c r="AG4144" s="54">
        <v>8.6079277245907637E-3</v>
      </c>
      <c r="AH4144" s="54">
        <v>3.3556079277245883</v>
      </c>
      <c r="AI4144" s="54">
        <v>3.3270253157589083</v>
      </c>
      <c r="AJ4144" s="54">
        <v>40.389000000000017</v>
      </c>
      <c r="AK4144" s="54">
        <v>0.10387379529981977</v>
      </c>
      <c r="AL4144" s="54">
        <v>40.492873795299836</v>
      </c>
      <c r="AM4144" s="54">
        <v>40.14796100334231</v>
      </c>
      <c r="AN4144" s="54">
        <v>2.328999999999998</v>
      </c>
      <c r="AO4144" s="54">
        <v>5.9898009174101843E-3</v>
      </c>
      <c r="AP4144" s="54">
        <v>2.3349898009174082</v>
      </c>
      <c r="AQ4144" s="54">
        <v>2.3151006753518066</v>
      </c>
      <c r="AR4144" s="54">
        <v>46.065000000000012</v>
      </c>
      <c r="AS4144" s="54">
        <v>0.11847152394182071</v>
      </c>
      <c r="AT4144" s="54">
        <v>46.183471523941833</v>
      </c>
      <c r="AU4144" s="54">
        <v>45.790086994453027</v>
      </c>
    </row>
    <row r="4145" spans="1:47">
      <c r="A4145" s="51">
        <v>44369</v>
      </c>
      <c r="B4145" s="52">
        <v>14</v>
      </c>
      <c r="C4145" s="52" t="s">
        <v>17</v>
      </c>
      <c r="D4145" s="53">
        <v>22.378945000000002</v>
      </c>
      <c r="E4145">
        <v>8.5248879999999996E-3</v>
      </c>
      <c r="G4145" s="54">
        <v>0</v>
      </c>
      <c r="H4145" s="54">
        <v>0</v>
      </c>
      <c r="I4145" s="54">
        <v>0</v>
      </c>
      <c r="J4145" s="54">
        <v>0</v>
      </c>
      <c r="K4145" s="54">
        <v>10.895999999999999</v>
      </c>
      <c r="L4145" s="54">
        <v>3.4341808381562866E-2</v>
      </c>
      <c r="M4145" s="54">
        <v>10.930341808381561</v>
      </c>
      <c r="N4145" s="54">
        <v>10.837161868663392</v>
      </c>
      <c r="O4145" s="54">
        <v>59.072000000000003</v>
      </c>
      <c r="P4145" s="54">
        <v>0.18618202135790032</v>
      </c>
      <c r="Q4145" s="54">
        <v>59.258182021357904</v>
      </c>
      <c r="R4145" s="54">
        <v>58.753012656542218</v>
      </c>
      <c r="S4145" s="54">
        <v>4.5049999999999999</v>
      </c>
      <c r="T4145" s="54">
        <v>1.4198774482281637E-2</v>
      </c>
      <c r="U4145" s="54">
        <v>4.5191987744822812</v>
      </c>
      <c r="V4145" s="54">
        <v>4.4806731110800824</v>
      </c>
      <c r="W4145" s="54">
        <v>74.472999999999999</v>
      </c>
      <c r="X4145" s="54">
        <v>0.23472260422174482</v>
      </c>
      <c r="Y4145" s="54">
        <v>74.707722604221743</v>
      </c>
      <c r="Z4145" s="54">
        <v>74.070847636285691</v>
      </c>
      <c r="AB4145" s="54">
        <v>0</v>
      </c>
      <c r="AC4145" s="54">
        <v>0</v>
      </c>
      <c r="AD4145" s="54">
        <v>0</v>
      </c>
      <c r="AE4145" s="54">
        <v>0</v>
      </c>
      <c r="AF4145" s="54">
        <v>3.3719999999999977</v>
      </c>
      <c r="AG4145" s="54">
        <v>1.0627806338347092E-2</v>
      </c>
      <c r="AH4145" s="54">
        <v>3.3826278063383448</v>
      </c>
      <c r="AI4145" s="54">
        <v>3.3537912831436247</v>
      </c>
      <c r="AJ4145" s="54">
        <v>40.973000000000006</v>
      </c>
      <c r="AK4145" s="54">
        <v>0.12913793271088247</v>
      </c>
      <c r="AL4145" s="54">
        <v>41.102137932710889</v>
      </c>
      <c r="AM4145" s="54">
        <v>40.751746810273978</v>
      </c>
      <c r="AN4145" s="54">
        <v>2.3609999999999989</v>
      </c>
      <c r="AO4145" s="54">
        <v>7.4413555055864444E-3</v>
      </c>
      <c r="AP4145" s="54">
        <v>2.3684413555055852</v>
      </c>
      <c r="AQ4145" s="54">
        <v>2.3482506582153322</v>
      </c>
      <c r="AR4145" s="54">
        <v>46.706000000000003</v>
      </c>
      <c r="AS4145" s="54">
        <v>0.14720709455481601</v>
      </c>
      <c r="AT4145" s="54">
        <v>46.853207094554826</v>
      </c>
      <c r="AU4145" s="54">
        <v>46.453788751632935</v>
      </c>
    </row>
    <row r="4146" spans="1:47">
      <c r="A4146" s="51">
        <v>44369</v>
      </c>
      <c r="B4146" s="52">
        <v>15</v>
      </c>
      <c r="C4146" s="52" t="s">
        <v>17</v>
      </c>
      <c r="D4146" s="53">
        <v>21.815467999999999</v>
      </c>
      <c r="E4146">
        <v>8.5024590000000004E-3</v>
      </c>
      <c r="G4146" s="54">
        <v>0</v>
      </c>
      <c r="H4146" s="54">
        <v>0</v>
      </c>
      <c r="I4146" s="54">
        <v>0</v>
      </c>
      <c r="J4146" s="54">
        <v>0</v>
      </c>
      <c r="K4146" s="54">
        <v>11.016999999999999</v>
      </c>
      <c r="L4146" s="54">
        <v>5.2511319834488535E-2</v>
      </c>
      <c r="M4146" s="54">
        <v>11.069511319834488</v>
      </c>
      <c r="N4146" s="54">
        <v>10.975393253687558</v>
      </c>
      <c r="O4146" s="54">
        <v>59.882999999999996</v>
      </c>
      <c r="P4146" s="54">
        <v>0.28542573891700801</v>
      </c>
      <c r="Q4146" s="54">
        <v>60.168425738917001</v>
      </c>
      <c r="R4146" s="54">
        <v>59.656846165977313</v>
      </c>
      <c r="S4146" s="54">
        <v>4.5180000000000007</v>
      </c>
      <c r="T4146" s="54">
        <v>2.1534550513952918E-2</v>
      </c>
      <c r="U4146" s="54">
        <v>4.5395345505139533</v>
      </c>
      <c r="V4146" s="54">
        <v>4.5009373441191247</v>
      </c>
      <c r="W4146" s="54">
        <v>75.417999999999992</v>
      </c>
      <c r="X4146" s="54">
        <v>0.35947160926544947</v>
      </c>
      <c r="Y4146" s="54">
        <v>75.777471609265433</v>
      </c>
      <c r="Z4146" s="54">
        <v>75.133176763783993</v>
      </c>
      <c r="AB4146" s="54">
        <v>0</v>
      </c>
      <c r="AC4146" s="54">
        <v>0</v>
      </c>
      <c r="AD4146" s="54">
        <v>0</v>
      </c>
      <c r="AE4146" s="54">
        <v>0</v>
      </c>
      <c r="AF4146" s="54">
        <v>3.3819999999999992</v>
      </c>
      <c r="AG4146" s="54">
        <v>1.6119931349754035E-2</v>
      </c>
      <c r="AH4146" s="54">
        <v>3.3981199313497532</v>
      </c>
      <c r="AI4146" s="54">
        <v>3.3692275559563689</v>
      </c>
      <c r="AJ4146" s="54">
        <v>41.263000000000012</v>
      </c>
      <c r="AK4146" s="54">
        <v>0.19667555508128359</v>
      </c>
      <c r="AL4146" s="54">
        <v>41.459675555081297</v>
      </c>
      <c r="AM4146" s="54">
        <v>41.107166363520918</v>
      </c>
      <c r="AN4146" s="54">
        <v>2.3249999999999988</v>
      </c>
      <c r="AO4146" s="54">
        <v>1.108185700419223E-2</v>
      </c>
      <c r="AP4146" s="54">
        <v>2.3360818570041912</v>
      </c>
      <c r="AQ4146" s="54">
        <v>2.316219416794369</v>
      </c>
      <c r="AR4146" s="54">
        <v>46.970000000000006</v>
      </c>
      <c r="AS4146" s="54">
        <v>0.22387734343522986</v>
      </c>
      <c r="AT4146" s="54">
        <v>47.19387734343524</v>
      </c>
      <c r="AU4146" s="54">
        <v>46.792613336271657</v>
      </c>
    </row>
    <row r="4147" spans="1:47">
      <c r="A4147" s="51">
        <v>44369</v>
      </c>
      <c r="B4147" s="52">
        <v>16</v>
      </c>
      <c r="C4147" s="52" t="s">
        <v>17</v>
      </c>
      <c r="D4147" s="53">
        <v>20.831018</v>
      </c>
      <c r="E4147">
        <v>8.4080049999999996E-3</v>
      </c>
      <c r="G4147" s="54">
        <v>0</v>
      </c>
      <c r="H4147" s="54">
        <v>0</v>
      </c>
      <c r="I4147" s="54">
        <v>0</v>
      </c>
      <c r="J4147" s="54">
        <v>0</v>
      </c>
      <c r="K4147" s="54">
        <v>10.855999999999998</v>
      </c>
      <c r="L4147" s="54">
        <v>2.6862000087082935E-2</v>
      </c>
      <c r="M4147" s="54">
        <v>10.882862000087082</v>
      </c>
      <c r="N4147" s="54">
        <v>10.79135884197604</v>
      </c>
      <c r="O4147" s="54">
        <v>59.534999999999997</v>
      </c>
      <c r="P4147" s="54">
        <v>0.14731293065442916</v>
      </c>
      <c r="Q4147" s="54">
        <v>59.682312930654426</v>
      </c>
      <c r="R4147" s="54">
        <v>59.180503745121918</v>
      </c>
      <c r="S4147" s="54">
        <v>4.47</v>
      </c>
      <c r="T4147" s="54">
        <v>1.1060532460322471E-2</v>
      </c>
      <c r="U4147" s="54">
        <v>4.4810605324603223</v>
      </c>
      <c r="V4147" s="54">
        <v>4.4433837530980931</v>
      </c>
      <c r="W4147" s="54">
        <v>74.86099999999999</v>
      </c>
      <c r="X4147" s="54">
        <v>0.18523546320183454</v>
      </c>
      <c r="Y4147" s="54">
        <v>75.046235463201825</v>
      </c>
      <c r="Z4147" s="54">
        <v>74.415246340196049</v>
      </c>
      <c r="AB4147" s="54">
        <v>0</v>
      </c>
      <c r="AC4147" s="54">
        <v>0</v>
      </c>
      <c r="AD4147" s="54">
        <v>0</v>
      </c>
      <c r="AE4147" s="54">
        <v>0</v>
      </c>
      <c r="AF4147" s="54">
        <v>3.2929999999999993</v>
      </c>
      <c r="AG4147" s="54">
        <v>8.1481730183091475E-3</v>
      </c>
      <c r="AH4147" s="54">
        <v>3.3011481730183085</v>
      </c>
      <c r="AI4147" s="54">
        <v>3.2733921026738297</v>
      </c>
      <c r="AJ4147" s="54">
        <v>40.757000000000012</v>
      </c>
      <c r="AK4147" s="54">
        <v>0.10084879675287764</v>
      </c>
      <c r="AL4147" s="54">
        <v>40.85784879675289</v>
      </c>
      <c r="AM4147" s="54">
        <v>40.514315799780547</v>
      </c>
      <c r="AN4147" s="54">
        <v>2.2829999999999977</v>
      </c>
      <c r="AO4147" s="54">
        <v>5.6490370485271085E-3</v>
      </c>
      <c r="AP4147" s="54">
        <v>2.2886490370485246</v>
      </c>
      <c r="AQ4147" s="54">
        <v>2.2694060645017755</v>
      </c>
      <c r="AR4147" s="54">
        <v>46.333000000000013</v>
      </c>
      <c r="AS4147" s="54">
        <v>0.11464600681971389</v>
      </c>
      <c r="AT4147" s="54">
        <v>46.447646006819717</v>
      </c>
      <c r="AU4147" s="54">
        <v>46.057113966956152</v>
      </c>
    </row>
    <row r="4148" spans="1:47">
      <c r="A4148" s="51">
        <v>44369</v>
      </c>
      <c r="B4148" s="52">
        <v>17</v>
      </c>
      <c r="C4148" s="52" t="s">
        <v>17</v>
      </c>
      <c r="D4148" s="53">
        <v>20.653953000000001</v>
      </c>
      <c r="E4148">
        <v>8.7075920000000001E-3</v>
      </c>
      <c r="G4148" s="54">
        <v>0</v>
      </c>
      <c r="H4148" s="54">
        <v>0</v>
      </c>
      <c r="I4148" s="54">
        <v>0</v>
      </c>
      <c r="J4148" s="54">
        <v>0</v>
      </c>
      <c r="K4148" s="54">
        <v>10.508999999999999</v>
      </c>
      <c r="L4148" s="54">
        <v>3.1055319512309758E-2</v>
      </c>
      <c r="M4148" s="54">
        <v>10.540055319512309</v>
      </c>
      <c r="N4148" s="54">
        <v>10.448276818132566</v>
      </c>
      <c r="O4148" s="54">
        <v>57.172000000000004</v>
      </c>
      <c r="P4148" s="54">
        <v>0.16894992170118697</v>
      </c>
      <c r="Q4148" s="54">
        <v>57.340949921701188</v>
      </c>
      <c r="R4148" s="54">
        <v>56.841648324890578</v>
      </c>
      <c r="S4148" s="54">
        <v>4.3159999999999998</v>
      </c>
      <c r="T4148" s="54">
        <v>1.2754282901810727E-2</v>
      </c>
      <c r="U4148" s="54">
        <v>4.3287542829018104</v>
      </c>
      <c r="V4148" s="54">
        <v>4.2910612567380486</v>
      </c>
      <c r="W4148" s="54">
        <v>71.997</v>
      </c>
      <c r="X4148" s="54">
        <v>0.21275952411530744</v>
      </c>
      <c r="Y4148" s="54">
        <v>72.209759524115313</v>
      </c>
      <c r="Z4148" s="54">
        <v>71.580986399761187</v>
      </c>
      <c r="AB4148" s="54">
        <v>0</v>
      </c>
      <c r="AC4148" s="54">
        <v>0</v>
      </c>
      <c r="AD4148" s="54">
        <v>0</v>
      </c>
      <c r="AE4148" s="54">
        <v>0</v>
      </c>
      <c r="AF4148" s="54">
        <v>3.0559999999999969</v>
      </c>
      <c r="AG4148" s="54">
        <v>9.0308360861755185E-3</v>
      </c>
      <c r="AH4148" s="54">
        <v>3.0650308360861724</v>
      </c>
      <c r="AI4148" s="54">
        <v>3.0383417980981151</v>
      </c>
      <c r="AJ4148" s="54">
        <v>38.97600000000002</v>
      </c>
      <c r="AK4148" s="54">
        <v>0.1151786214969822</v>
      </c>
      <c r="AL4148" s="54">
        <v>39.091178621497001</v>
      </c>
      <c r="AM4148" s="54">
        <v>38.75078858726188</v>
      </c>
      <c r="AN4148" s="54">
        <v>2.1269999999999976</v>
      </c>
      <c r="AO4148" s="54">
        <v>6.2855328387746495E-3</v>
      </c>
      <c r="AP4148" s="54">
        <v>2.1332855328387721</v>
      </c>
      <c r="AQ4148" s="54">
        <v>2.1147097527993095</v>
      </c>
      <c r="AR4148" s="54">
        <v>44.159000000000013</v>
      </c>
      <c r="AS4148" s="54">
        <v>0.13049499042193236</v>
      </c>
      <c r="AT4148" s="54">
        <v>44.289494990421943</v>
      </c>
      <c r="AU4148" s="54">
        <v>43.903840138159303</v>
      </c>
    </row>
    <row r="4149" spans="1:47">
      <c r="A4149" s="51">
        <v>44369</v>
      </c>
      <c r="B4149" s="52">
        <v>18</v>
      </c>
      <c r="C4149" s="52" t="s">
        <v>17</v>
      </c>
      <c r="D4149" s="53">
        <v>21.675229000000002</v>
      </c>
      <c r="E4149">
        <v>8.6543620000000005E-3</v>
      </c>
      <c r="G4149" s="54">
        <v>0</v>
      </c>
      <c r="H4149" s="54">
        <v>0</v>
      </c>
      <c r="I4149" s="54">
        <v>0</v>
      </c>
      <c r="J4149" s="54">
        <v>0</v>
      </c>
      <c r="K4149" s="54">
        <v>9.7240000000000002</v>
      </c>
      <c r="L4149" s="54">
        <v>2.8921442102570048E-2</v>
      </c>
      <c r="M4149" s="54">
        <v>9.7529214421025703</v>
      </c>
      <c r="N4149" s="54">
        <v>9.6685161293850523</v>
      </c>
      <c r="O4149" s="54">
        <v>52.248000000000012</v>
      </c>
      <c r="P4149" s="54">
        <v>0.1553977279900329</v>
      </c>
      <c r="Q4149" s="54">
        <v>52.403397727990047</v>
      </c>
      <c r="R4149" s="54">
        <v>51.949879754022042</v>
      </c>
      <c r="S4149" s="54">
        <v>3.8940000000000001</v>
      </c>
      <c r="T4149" s="54">
        <v>1.1581663466413799E-2</v>
      </c>
      <c r="U4149" s="54">
        <v>3.905581663466414</v>
      </c>
      <c r="V4149" s="54">
        <v>3.8717813459302133</v>
      </c>
      <c r="W4149" s="54">
        <v>65.866000000000014</v>
      </c>
      <c r="X4149" s="54">
        <v>0.19590083355901675</v>
      </c>
      <c r="Y4149" s="54">
        <v>66.061900833559037</v>
      </c>
      <c r="Z4149" s="54">
        <v>65.490177229337306</v>
      </c>
      <c r="AB4149" s="54">
        <v>0</v>
      </c>
      <c r="AC4149" s="54">
        <v>0</v>
      </c>
      <c r="AD4149" s="54">
        <v>0</v>
      </c>
      <c r="AE4149" s="54">
        <v>0</v>
      </c>
      <c r="AF4149" s="54">
        <v>2.7689999999999979</v>
      </c>
      <c r="AG4149" s="54">
        <v>8.2356512939136574E-3</v>
      </c>
      <c r="AH4149" s="54">
        <v>2.7772356512939114</v>
      </c>
      <c r="AI4149" s="54">
        <v>2.7532004486083079</v>
      </c>
      <c r="AJ4149" s="54">
        <v>35.753000000000014</v>
      </c>
      <c r="AK4149" s="54">
        <v>0.10633775395857542</v>
      </c>
      <c r="AL4149" s="54">
        <v>35.859337753958592</v>
      </c>
      <c r="AM4149" s="54">
        <v>35.548998063955565</v>
      </c>
      <c r="AN4149" s="54">
        <v>2.0179999999999985</v>
      </c>
      <c r="AO4149" s="54">
        <v>6.0020022792046804E-3</v>
      </c>
      <c r="AP4149" s="54">
        <v>2.0240020022792033</v>
      </c>
      <c r="AQ4149" s="54">
        <v>2.0064855562627542</v>
      </c>
      <c r="AR4149" s="54">
        <v>40.540000000000013</v>
      </c>
      <c r="AS4149" s="54">
        <v>0.12057540753169375</v>
      </c>
      <c r="AT4149" s="54">
        <v>40.660575407531709</v>
      </c>
      <c r="AU4149" s="54">
        <v>40.308684068826629</v>
      </c>
    </row>
    <row r="4150" spans="1:47">
      <c r="A4150" s="51">
        <v>44369</v>
      </c>
      <c r="B4150" s="52">
        <v>19</v>
      </c>
      <c r="C4150" s="52" t="s">
        <v>17</v>
      </c>
      <c r="D4150" s="53">
        <v>19.807112</v>
      </c>
      <c r="E4150">
        <v>8.6028200000000006E-3</v>
      </c>
      <c r="G4150" s="54">
        <v>0</v>
      </c>
      <c r="H4150" s="54">
        <v>0</v>
      </c>
      <c r="I4150" s="54">
        <v>0</v>
      </c>
      <c r="J4150" s="54">
        <v>0</v>
      </c>
      <c r="K4150" s="54">
        <v>9.0810000000000013</v>
      </c>
      <c r="L4150" s="54">
        <v>2.6525188742855494E-2</v>
      </c>
      <c r="M4150" s="54">
        <v>9.1075251887428568</v>
      </c>
      <c r="N4150" s="54">
        <v>9.0291747888986365</v>
      </c>
      <c r="O4150" s="54">
        <v>48.09</v>
      </c>
      <c r="P4150" s="54">
        <v>0.14046870682126644</v>
      </c>
      <c r="Q4150" s="54">
        <v>48.23046870682127</v>
      </c>
      <c r="R4150" s="54">
        <v>47.815550666020854</v>
      </c>
      <c r="S4150" s="54">
        <v>3.6059999999999999</v>
      </c>
      <c r="T4150" s="54">
        <v>1.053296229564331E-2</v>
      </c>
      <c r="U4150" s="54">
        <v>3.616532962295643</v>
      </c>
      <c r="V4150" s="54">
        <v>3.585420580196947</v>
      </c>
      <c r="W4150" s="54">
        <v>60.777000000000008</v>
      </c>
      <c r="X4150" s="54">
        <v>0.17752685785976527</v>
      </c>
      <c r="Y4150" s="54">
        <v>60.954526857859769</v>
      </c>
      <c r="Z4150" s="54">
        <v>60.430146035116437</v>
      </c>
      <c r="AB4150" s="54">
        <v>0</v>
      </c>
      <c r="AC4150" s="54">
        <v>0</v>
      </c>
      <c r="AD4150" s="54">
        <v>0</v>
      </c>
      <c r="AE4150" s="54">
        <v>0</v>
      </c>
      <c r="AF4150" s="54">
        <v>2.6039999999999983</v>
      </c>
      <c r="AG4150" s="54">
        <v>7.6061657842083092E-3</v>
      </c>
      <c r="AH4150" s="54">
        <v>2.6116061657842065</v>
      </c>
      <c r="AI4150" s="54">
        <v>2.5891389880290747</v>
      </c>
      <c r="AJ4150" s="54">
        <v>33.704000000000015</v>
      </c>
      <c r="AK4150" s="54">
        <v>9.8447853913578007E-2</v>
      </c>
      <c r="AL4150" s="54">
        <v>33.802447853913591</v>
      </c>
      <c r="AM4150" s="54">
        <v>33.511651479466984</v>
      </c>
      <c r="AN4150" s="54">
        <v>1.9149999999999989</v>
      </c>
      <c r="AO4150" s="54">
        <v>5.5936280632714721E-3</v>
      </c>
      <c r="AP4150" s="54">
        <v>1.9205936280632705</v>
      </c>
      <c r="AQ4150" s="54">
        <v>1.9040711067878953</v>
      </c>
      <c r="AR4150" s="54">
        <v>38.223000000000013</v>
      </c>
      <c r="AS4150" s="54">
        <v>0.11164764776105779</v>
      </c>
      <c r="AT4150" s="54">
        <v>38.334647647761074</v>
      </c>
      <c r="AU4150" s="54">
        <v>38.004861574283957</v>
      </c>
    </row>
    <row r="4151" spans="1:47">
      <c r="A4151" s="51">
        <v>44369</v>
      </c>
      <c r="B4151" s="52">
        <v>20</v>
      </c>
      <c r="C4151" s="52" t="s">
        <v>17</v>
      </c>
      <c r="D4151" s="53">
        <v>20.214392</v>
      </c>
      <c r="E4151">
        <v>8.6826019999999993E-3</v>
      </c>
      <c r="G4151" s="54">
        <v>0</v>
      </c>
      <c r="H4151" s="54">
        <v>0</v>
      </c>
      <c r="I4151" s="54">
        <v>0</v>
      </c>
      <c r="J4151" s="54">
        <v>0</v>
      </c>
      <c r="K4151" s="54">
        <v>8.5669999999999984</v>
      </c>
      <c r="L4151" s="54">
        <v>1.5615030476173223E-2</v>
      </c>
      <c r="M4151" s="54">
        <v>8.5826150304761715</v>
      </c>
      <c r="N4151" s="54">
        <v>8.5080956000473282</v>
      </c>
      <c r="O4151" s="54">
        <v>44.69</v>
      </c>
      <c r="P4151" s="54">
        <v>8.1456252127953932E-2</v>
      </c>
      <c r="Q4151" s="54">
        <v>44.771456252127955</v>
      </c>
      <c r="R4151" s="54">
        <v>44.382723516530312</v>
      </c>
      <c r="S4151" s="54">
        <v>3.3440000000000003</v>
      </c>
      <c r="T4151" s="54">
        <v>6.0950930211653171E-3</v>
      </c>
      <c r="U4151" s="54">
        <v>3.3500950930211655</v>
      </c>
      <c r="V4151" s="54">
        <v>3.3210075506663097</v>
      </c>
      <c r="W4151" s="54">
        <v>56.600999999999999</v>
      </c>
      <c r="X4151" s="54">
        <v>0.10316637562529248</v>
      </c>
      <c r="Y4151" s="54">
        <v>56.704166375625292</v>
      </c>
      <c r="Z4151" s="54">
        <v>56.211826667243947</v>
      </c>
      <c r="AB4151" s="54">
        <v>0</v>
      </c>
      <c r="AC4151" s="54">
        <v>0</v>
      </c>
      <c r="AD4151" s="54">
        <v>0</v>
      </c>
      <c r="AE4151" s="54">
        <v>0</v>
      </c>
      <c r="AF4151" s="54">
        <v>2.549999999999998</v>
      </c>
      <c r="AG4151" s="54">
        <v>4.64787296769484E-3</v>
      </c>
      <c r="AH4151" s="54">
        <v>2.5546478729676929</v>
      </c>
      <c r="AI4151" s="54">
        <v>2.5324668822365677</v>
      </c>
      <c r="AJ4151" s="54">
        <v>32.012000000000022</v>
      </c>
      <c r="AK4151" s="54">
        <v>5.8348121349744091E-2</v>
      </c>
      <c r="AL4151" s="54">
        <v>32.070348121349767</v>
      </c>
      <c r="AM4151" s="54">
        <v>31.791894052610637</v>
      </c>
      <c r="AN4151" s="54">
        <v>1.8219999999999987</v>
      </c>
      <c r="AO4151" s="54">
        <v>3.3209508027999997E-3</v>
      </c>
      <c r="AP4151" s="54">
        <v>1.8253209508027988</v>
      </c>
      <c r="AQ4151" s="54">
        <v>1.8094724154647164</v>
      </c>
      <c r="AR4151" s="54">
        <v>36.384000000000015</v>
      </c>
      <c r="AS4151" s="54">
        <v>6.6316945120238932E-2</v>
      </c>
      <c r="AT4151" s="54">
        <v>36.450316945120257</v>
      </c>
      <c r="AU4151" s="54">
        <v>36.133833350311924</v>
      </c>
    </row>
    <row r="4152" spans="1:47">
      <c r="A4152" s="51">
        <v>44369</v>
      </c>
      <c r="B4152" s="52">
        <v>21</v>
      </c>
      <c r="C4152" s="52" t="s">
        <v>17</v>
      </c>
      <c r="D4152" s="53">
        <v>20.424707000000001</v>
      </c>
      <c r="E4152">
        <v>8.7513529999999999E-3</v>
      </c>
      <c r="G4152" s="54">
        <v>0</v>
      </c>
      <c r="H4152" s="54">
        <v>0</v>
      </c>
      <c r="I4152" s="54">
        <v>0</v>
      </c>
      <c r="J4152" s="54">
        <v>0</v>
      </c>
      <c r="K4152" s="54">
        <v>8.15</v>
      </c>
      <c r="L4152" s="54">
        <v>-1.7856431261737245E-2</v>
      </c>
      <c r="M4152" s="54">
        <v>8.1321435687382628</v>
      </c>
      <c r="N4152" s="54">
        <v>8.0609763097215552</v>
      </c>
      <c r="O4152" s="54">
        <v>40.901000000000003</v>
      </c>
      <c r="P4152" s="54">
        <v>-8.9612993255989593E-2</v>
      </c>
      <c r="Q4152" s="54">
        <v>40.811387006744013</v>
      </c>
      <c r="R4152" s="54">
        <v>40.454232152628386</v>
      </c>
      <c r="S4152" s="54">
        <v>3.0339999999999998</v>
      </c>
      <c r="T4152" s="54">
        <v>-6.6474125703203431E-3</v>
      </c>
      <c r="U4152" s="54">
        <v>3.0273525874296796</v>
      </c>
      <c r="V4152" s="54">
        <v>3.0008591562816194</v>
      </c>
      <c r="W4152" s="54">
        <v>52.085000000000001</v>
      </c>
      <c r="X4152" s="54">
        <v>-0.11411683708804718</v>
      </c>
      <c r="Y4152" s="54">
        <v>51.97088316291196</v>
      </c>
      <c r="Z4152" s="54">
        <v>51.51606761863156</v>
      </c>
      <c r="AB4152" s="54">
        <v>0</v>
      </c>
      <c r="AC4152" s="54">
        <v>0</v>
      </c>
      <c r="AD4152" s="54">
        <v>0</v>
      </c>
      <c r="AE4152" s="54">
        <v>0</v>
      </c>
      <c r="AF4152" s="54">
        <v>2.5729999999999982</v>
      </c>
      <c r="AG4152" s="54">
        <v>-5.6373739431226878E-3</v>
      </c>
      <c r="AH4152" s="54">
        <v>2.5673626260568754</v>
      </c>
      <c r="AI4152" s="54">
        <v>2.5448947294372446</v>
      </c>
      <c r="AJ4152" s="54">
        <v>30.649000000000019</v>
      </c>
      <c r="AK4152" s="54">
        <v>-6.7151136409936835E-2</v>
      </c>
      <c r="AL4152" s="54">
        <v>30.581848863590082</v>
      </c>
      <c r="AM4152" s="54">
        <v>30.314216308792158</v>
      </c>
      <c r="AN4152" s="54">
        <v>1.6869999999999989</v>
      </c>
      <c r="AO4152" s="54">
        <v>-3.6961717225215602E-3</v>
      </c>
      <c r="AP4152" s="54">
        <v>1.6833038282774775</v>
      </c>
      <c r="AQ4152" s="54">
        <v>1.66857264226997</v>
      </c>
      <c r="AR4152" s="54">
        <v>34.909000000000013</v>
      </c>
      <c r="AS4152" s="54">
        <v>-7.6484682075581081E-2</v>
      </c>
      <c r="AT4152" s="54">
        <v>34.83251531792444</v>
      </c>
      <c r="AU4152" s="54">
        <v>34.527683680499372</v>
      </c>
    </row>
    <row r="4153" spans="1:47">
      <c r="A4153" s="51">
        <v>44369</v>
      </c>
      <c r="B4153" s="52">
        <v>22</v>
      </c>
      <c r="C4153" s="52" t="s">
        <v>17</v>
      </c>
      <c r="D4153" s="53">
        <v>19.996064000000001</v>
      </c>
      <c r="E4153">
        <v>8.6607019999999993E-3</v>
      </c>
      <c r="G4153" s="54">
        <v>0</v>
      </c>
      <c r="H4153" s="54">
        <v>0</v>
      </c>
      <c r="I4153" s="54">
        <v>0</v>
      </c>
      <c r="J4153" s="54">
        <v>0</v>
      </c>
      <c r="K4153" s="54">
        <v>8.4159999999999986</v>
      </c>
      <c r="L4153" s="54">
        <v>7.6897358783257442E-3</v>
      </c>
      <c r="M4153" s="54">
        <v>8.4236897358783249</v>
      </c>
      <c r="N4153" s="54">
        <v>8.3507346693354236</v>
      </c>
      <c r="O4153" s="54">
        <v>38.599000000000004</v>
      </c>
      <c r="P4153" s="54">
        <v>3.5268074520852601E-2</v>
      </c>
      <c r="Q4153" s="54">
        <v>38.634268074520854</v>
      </c>
      <c r="R4153" s="54">
        <v>38.299668191739315</v>
      </c>
      <c r="S4153" s="54">
        <v>2.859</v>
      </c>
      <c r="T4153" s="54">
        <v>2.6122807599968279E-3</v>
      </c>
      <c r="U4153" s="54">
        <v>2.8616122807599966</v>
      </c>
      <c r="V4153" s="54">
        <v>2.8368287095567939</v>
      </c>
      <c r="W4153" s="54">
        <v>49.874000000000002</v>
      </c>
      <c r="X4153" s="54">
        <v>4.5570091159175173E-2</v>
      </c>
      <c r="Y4153" s="54">
        <v>49.91957009115918</v>
      </c>
      <c r="Z4153" s="54">
        <v>49.487231570631529</v>
      </c>
      <c r="AB4153" s="54">
        <v>0</v>
      </c>
      <c r="AC4153" s="54">
        <v>0</v>
      </c>
      <c r="AD4153" s="54">
        <v>0</v>
      </c>
      <c r="AE4153" s="54">
        <v>0</v>
      </c>
      <c r="AF4153" s="54">
        <v>2.9849999999999977</v>
      </c>
      <c r="AG4153" s="54">
        <v>2.7274075091257527E-3</v>
      </c>
      <c r="AH4153" s="54">
        <v>2.9877274075091234</v>
      </c>
      <c r="AI4153" s="54">
        <v>2.9618515907754541</v>
      </c>
      <c r="AJ4153" s="54">
        <v>30.706000000000021</v>
      </c>
      <c r="AK4153" s="54">
        <v>2.8056206021847732E-2</v>
      </c>
      <c r="AL4153" s="54">
        <v>30.734056206021869</v>
      </c>
      <c r="AM4153" s="54">
        <v>30.467877703970263</v>
      </c>
      <c r="AN4153" s="54">
        <v>1.6649999999999989</v>
      </c>
      <c r="AO4153" s="54">
        <v>1.5213177563465255E-3</v>
      </c>
      <c r="AP4153" s="54">
        <v>1.6665213177563454</v>
      </c>
      <c r="AQ4153" s="54">
        <v>1.6520880732466103</v>
      </c>
      <c r="AR4153" s="54">
        <v>35.356000000000016</v>
      </c>
      <c r="AS4153" s="54">
        <v>3.230493128732001E-2</v>
      </c>
      <c r="AT4153" s="54">
        <v>35.388304931287344</v>
      </c>
      <c r="AU4153" s="54">
        <v>35.081817367992329</v>
      </c>
    </row>
    <row r="4154" spans="1:47">
      <c r="A4154" s="51">
        <v>44369</v>
      </c>
      <c r="B4154" s="52">
        <v>23</v>
      </c>
      <c r="C4154" s="52" t="s">
        <v>17</v>
      </c>
      <c r="D4154" s="53">
        <v>19.122973000000002</v>
      </c>
      <c r="E4154">
        <v>8.4690649999999996E-3</v>
      </c>
      <c r="G4154" s="54">
        <v>0</v>
      </c>
      <c r="H4154" s="54">
        <v>0</v>
      </c>
      <c r="I4154" s="54">
        <v>0</v>
      </c>
      <c r="J4154" s="54">
        <v>0</v>
      </c>
      <c r="K4154" s="54">
        <v>7.9740000000000002</v>
      </c>
      <c r="L4154" s="54">
        <v>9.2880395957967377E-2</v>
      </c>
      <c r="M4154" s="54">
        <v>8.066880395957968</v>
      </c>
      <c r="N4154" s="54">
        <v>7.9985614615373741</v>
      </c>
      <c r="O4154" s="54">
        <v>35.221000000000004</v>
      </c>
      <c r="P4154" s="54">
        <v>0.41025086857732246</v>
      </c>
      <c r="Q4154" s="54">
        <v>35.631250868577325</v>
      </c>
      <c r="R4154" s="54">
        <v>35.329487488940039</v>
      </c>
      <c r="S4154" s="54">
        <v>2.577</v>
      </c>
      <c r="T4154" s="54">
        <v>3.0016651665874333E-2</v>
      </c>
      <c r="U4154" s="54">
        <v>2.6070166516658744</v>
      </c>
      <c r="V4154" s="54">
        <v>2.5849376581868335</v>
      </c>
      <c r="W4154" s="54">
        <v>45.772000000000006</v>
      </c>
      <c r="X4154" s="54">
        <v>0.5331479162011642</v>
      </c>
      <c r="Y4154" s="54">
        <v>46.305147916201165</v>
      </c>
      <c r="Z4154" s="54">
        <v>45.912986608664241</v>
      </c>
      <c r="AB4154" s="54">
        <v>0</v>
      </c>
      <c r="AC4154" s="54">
        <v>0</v>
      </c>
      <c r="AD4154" s="54">
        <v>0</v>
      </c>
      <c r="AE4154" s="54">
        <v>0</v>
      </c>
      <c r="AF4154" s="54">
        <v>2.8769999999999976</v>
      </c>
      <c r="AG4154" s="54">
        <v>3.3511023221855014E-2</v>
      </c>
      <c r="AH4154" s="54">
        <v>2.9105110232218525</v>
      </c>
      <c r="AI4154" s="54">
        <v>2.88586171618297</v>
      </c>
      <c r="AJ4154" s="54">
        <v>28.728000000000005</v>
      </c>
      <c r="AK4154" s="54">
        <v>0.33462102020071322</v>
      </c>
      <c r="AL4154" s="54">
        <v>29.062621020200719</v>
      </c>
      <c r="AM4154" s="54">
        <v>28.816487793710273</v>
      </c>
      <c r="AN4154" s="54">
        <v>1.468999999999999</v>
      </c>
      <c r="AO4154" s="54">
        <v>1.7110772719118886E-2</v>
      </c>
      <c r="AP4154" s="54">
        <v>1.4861107727191178</v>
      </c>
      <c r="AQ4154" s="54">
        <v>1.4735248039877593</v>
      </c>
      <c r="AR4154" s="54">
        <v>33.074000000000005</v>
      </c>
      <c r="AS4154" s="54">
        <v>0.38524281614168709</v>
      </c>
      <c r="AT4154" s="54">
        <v>33.459242816141689</v>
      </c>
      <c r="AU4154" s="54">
        <v>33.175874313881003</v>
      </c>
    </row>
    <row r="4155" spans="1:47">
      <c r="A4155" s="51">
        <v>44369</v>
      </c>
      <c r="B4155" s="52">
        <v>24</v>
      </c>
      <c r="C4155" s="52" t="s">
        <v>16</v>
      </c>
      <c r="D4155" s="53">
        <v>19.036107999999999</v>
      </c>
      <c r="E4155">
        <v>8.4538770000000003E-3</v>
      </c>
      <c r="G4155" s="54">
        <v>0</v>
      </c>
      <c r="H4155" s="54">
        <v>0</v>
      </c>
      <c r="I4155" s="54">
        <v>0</v>
      </c>
      <c r="J4155" s="54">
        <v>0</v>
      </c>
      <c r="K4155" s="54">
        <v>7.5229999999999988</v>
      </c>
      <c r="L4155" s="54">
        <v>0.10640924386997838</v>
      </c>
      <c r="M4155" s="54">
        <v>7.6294092438699774</v>
      </c>
      <c r="N4155" s="54">
        <v>7.5649111565396376</v>
      </c>
      <c r="O4155" s="54">
        <v>33.01</v>
      </c>
      <c r="P4155" s="54">
        <v>0.46691069256253975</v>
      </c>
      <c r="Q4155" s="54">
        <v>33.476910692562541</v>
      </c>
      <c r="R4155" s="54">
        <v>33.19390100722763</v>
      </c>
      <c r="S4155" s="54">
        <v>2.3969999999999998</v>
      </c>
      <c r="T4155" s="54">
        <v>3.3904420783774848E-2</v>
      </c>
      <c r="U4155" s="54">
        <v>2.4309044207837744</v>
      </c>
      <c r="V4155" s="54">
        <v>2.4103538538117122</v>
      </c>
      <c r="W4155" s="54">
        <v>42.929999999999993</v>
      </c>
      <c r="X4155" s="54">
        <v>0.60722435721629298</v>
      </c>
      <c r="Y4155" s="54">
        <v>43.537224357216296</v>
      </c>
      <c r="Z4155" s="54">
        <v>43.169166017578981</v>
      </c>
      <c r="AB4155" s="54">
        <v>0</v>
      </c>
      <c r="AC4155" s="54">
        <v>0</v>
      </c>
      <c r="AD4155" s="54">
        <v>0</v>
      </c>
      <c r="AE4155" s="54">
        <v>0</v>
      </c>
      <c r="AF4155" s="54">
        <v>2.7739999999999982</v>
      </c>
      <c r="AG4155" s="54">
        <v>3.923690582152331E-2</v>
      </c>
      <c r="AH4155" s="54">
        <v>2.8132369058215216</v>
      </c>
      <c r="AI4155" s="54">
        <v>2.789454147047846</v>
      </c>
      <c r="AJ4155" s="54">
        <v>26.923999999999999</v>
      </c>
      <c r="AK4155" s="54">
        <v>0.38082712773565042</v>
      </c>
      <c r="AL4155" s="54">
        <v>27.304827127735649</v>
      </c>
      <c r="AM4155" s="54">
        <v>27.073995477691508</v>
      </c>
      <c r="AN4155" s="54">
        <v>1.3849999999999989</v>
      </c>
      <c r="AO4155" s="54">
        <v>1.9590163865468555E-2</v>
      </c>
      <c r="AP4155" s="54">
        <v>1.4045901638654674</v>
      </c>
      <c r="AQ4155" s="54">
        <v>1.3927159313847388</v>
      </c>
      <c r="AR4155" s="54">
        <v>31.082999999999995</v>
      </c>
      <c r="AS4155" s="54">
        <v>0.43965419742264228</v>
      </c>
      <c r="AT4155" s="54">
        <v>31.522654197422639</v>
      </c>
      <c r="AU4155" s="54">
        <v>31.256165556124092</v>
      </c>
    </row>
    <row r="4156" spans="1:47">
      <c r="A4156" s="51">
        <v>44370</v>
      </c>
      <c r="B4156" s="52">
        <v>1</v>
      </c>
      <c r="C4156" s="52" t="s">
        <v>16</v>
      </c>
      <c r="D4156" s="53">
        <v>18.428812000000001</v>
      </c>
      <c r="E4156">
        <v>8.7300940000000007E-3</v>
      </c>
      <c r="G4156" s="54">
        <v>0</v>
      </c>
      <c r="H4156" s="54">
        <v>0</v>
      </c>
      <c r="I4156" s="54">
        <v>0</v>
      </c>
      <c r="J4156" s="54">
        <v>0</v>
      </c>
      <c r="K4156" s="54">
        <v>7.1909999999999998</v>
      </c>
      <c r="L4156" s="54">
        <v>0.1320429888230126</v>
      </c>
      <c r="M4156" s="54">
        <v>7.3230429888230129</v>
      </c>
      <c r="N4156" s="54">
        <v>7.2591121351645471</v>
      </c>
      <c r="O4156" s="54">
        <v>31.376000000000001</v>
      </c>
      <c r="P4156" s="54">
        <v>0.57613417011692991</v>
      </c>
      <c r="Q4156" s="54">
        <v>31.952134170116931</v>
      </c>
      <c r="R4156" s="54">
        <v>31.673189035311196</v>
      </c>
      <c r="S4156" s="54">
        <v>2.3049999999999997</v>
      </c>
      <c r="T4156" s="54">
        <v>4.2325001979842021E-2</v>
      </c>
      <c r="U4156" s="54">
        <v>2.3473250019798417</v>
      </c>
      <c r="V4156" s="54">
        <v>2.3268326340640075</v>
      </c>
      <c r="W4156" s="54">
        <v>40.872</v>
      </c>
      <c r="X4156" s="54">
        <v>0.7505021609197845</v>
      </c>
      <c r="Y4156" s="54">
        <v>41.622502160919787</v>
      </c>
      <c r="Z4156" s="54">
        <v>41.259133804539751</v>
      </c>
      <c r="AB4156" s="54">
        <v>0</v>
      </c>
      <c r="AC4156" s="54">
        <v>0</v>
      </c>
      <c r="AD4156" s="54">
        <v>0</v>
      </c>
      <c r="AE4156" s="54">
        <v>0</v>
      </c>
      <c r="AF4156" s="54">
        <v>2.7629999999999968</v>
      </c>
      <c r="AG4156" s="54">
        <v>5.0734915605337688E-2</v>
      </c>
      <c r="AH4156" s="54">
        <v>2.8137349156053344</v>
      </c>
      <c r="AI4156" s="54">
        <v>2.7891707453010177</v>
      </c>
      <c r="AJ4156" s="54">
        <v>25.813000000000013</v>
      </c>
      <c r="AK4156" s="54">
        <v>0.47398493540375825</v>
      </c>
      <c r="AL4156" s="54">
        <v>26.286984935403773</v>
      </c>
      <c r="AM4156" s="54">
        <v>26.057497085941112</v>
      </c>
      <c r="AN4156" s="54">
        <v>1.3349999999999995</v>
      </c>
      <c r="AO4156" s="54">
        <v>2.4513612860342336E-2</v>
      </c>
      <c r="AP4156" s="54">
        <v>1.3595136128603418</v>
      </c>
      <c r="AQ4156" s="54">
        <v>1.3476449312257914</v>
      </c>
      <c r="AR4156" s="54">
        <v>29.911000000000012</v>
      </c>
      <c r="AS4156" s="54">
        <v>0.54923346386943828</v>
      </c>
      <c r="AT4156" s="54">
        <v>30.46023346386945</v>
      </c>
      <c r="AU4156" s="54">
        <v>30.19431276246792</v>
      </c>
    </row>
    <row r="4157" spans="1:47">
      <c r="A4157" s="51">
        <v>44370</v>
      </c>
      <c r="B4157" s="52">
        <v>2</v>
      </c>
      <c r="C4157" s="52" t="s">
        <v>16</v>
      </c>
      <c r="D4157" s="53">
        <v>19.089096000000001</v>
      </c>
      <c r="E4157">
        <v>8.8872529999999995E-3</v>
      </c>
      <c r="G4157" s="54">
        <v>0</v>
      </c>
      <c r="H4157" s="54">
        <v>0</v>
      </c>
      <c r="I4157" s="54">
        <v>0</v>
      </c>
      <c r="J4157" s="54">
        <v>0</v>
      </c>
      <c r="K4157" s="54">
        <v>7.0199999999999987</v>
      </c>
      <c r="L4157" s="54">
        <v>0.16668857723475153</v>
      </c>
      <c r="M4157" s="54">
        <v>7.18668857723475</v>
      </c>
      <c r="N4157" s="54">
        <v>7.1228186576166541</v>
      </c>
      <c r="O4157" s="54">
        <v>30.403000000000006</v>
      </c>
      <c r="P4157" s="54">
        <v>0.72191350622053452</v>
      </c>
      <c r="Q4157" s="54">
        <v>31.12491350622054</v>
      </c>
      <c r="R4157" s="54">
        <v>30.848298525287639</v>
      </c>
      <c r="S4157" s="54">
        <v>2.242</v>
      </c>
      <c r="T4157" s="54">
        <v>5.3235867544204125E-2</v>
      </c>
      <c r="U4157" s="54">
        <v>2.2952358675442039</v>
      </c>
      <c r="V4157" s="54">
        <v>2.274837525694664</v>
      </c>
      <c r="W4157" s="54">
        <v>39.664999999999999</v>
      </c>
      <c r="X4157" s="54">
        <v>0.94183795099949019</v>
      </c>
      <c r="Y4157" s="54">
        <v>40.606837950999498</v>
      </c>
      <c r="Z4157" s="54">
        <v>40.245954708598958</v>
      </c>
      <c r="AB4157" s="54">
        <v>0</v>
      </c>
      <c r="AC4157" s="54">
        <v>0</v>
      </c>
      <c r="AD4157" s="54">
        <v>0</v>
      </c>
      <c r="AE4157" s="54">
        <v>0</v>
      </c>
      <c r="AF4157" s="54">
        <v>2.692999999999997</v>
      </c>
      <c r="AG4157" s="54">
        <v>6.3944777563131827E-2</v>
      </c>
      <c r="AH4157" s="54">
        <v>2.7569447775631288</v>
      </c>
      <c r="AI4157" s="54">
        <v>2.7324431118178967</v>
      </c>
      <c r="AJ4157" s="54">
        <v>25.105000000000004</v>
      </c>
      <c r="AK4157" s="54">
        <v>0.59611349451259799</v>
      </c>
      <c r="AL4157" s="54">
        <v>25.701113494512601</v>
      </c>
      <c r="AM4157" s="54">
        <v>25.472701196505152</v>
      </c>
      <c r="AN4157" s="54">
        <v>1.2939999999999996</v>
      </c>
      <c r="AO4157" s="54">
        <v>3.0725786174041089E-2</v>
      </c>
      <c r="AP4157" s="54">
        <v>1.3247257861740407</v>
      </c>
      <c r="AQ4157" s="54">
        <v>1.312952612956688</v>
      </c>
      <c r="AR4157" s="54">
        <v>29.092000000000002</v>
      </c>
      <c r="AS4157" s="54">
        <v>0.69078405824977085</v>
      </c>
      <c r="AT4157" s="54">
        <v>29.782784058249771</v>
      </c>
      <c r="AU4157" s="54">
        <v>29.518096921279739</v>
      </c>
    </row>
    <row r="4158" spans="1:47">
      <c r="A4158" s="51">
        <v>44370</v>
      </c>
      <c r="B4158" s="52">
        <v>3</v>
      </c>
      <c r="C4158" s="52" t="s">
        <v>16</v>
      </c>
      <c r="D4158" s="53">
        <v>17.356877999999998</v>
      </c>
      <c r="E4158">
        <v>8.9849920000000007E-3</v>
      </c>
      <c r="G4158" s="54">
        <v>0</v>
      </c>
      <c r="H4158" s="54">
        <v>0</v>
      </c>
      <c r="I4158" s="54">
        <v>0</v>
      </c>
      <c r="J4158" s="54">
        <v>0</v>
      </c>
      <c r="K4158" s="54">
        <v>6.8999999999999977</v>
      </c>
      <c r="L4158" s="54">
        <v>0.15119270592047043</v>
      </c>
      <c r="M4158" s="54">
        <v>7.0511927059204682</v>
      </c>
      <c r="N4158" s="54">
        <v>6.9878377958673141</v>
      </c>
      <c r="O4158" s="54">
        <v>29.644000000000009</v>
      </c>
      <c r="P4158" s="54">
        <v>0.64955892381252578</v>
      </c>
      <c r="Q4158" s="54">
        <v>30.293558923812533</v>
      </c>
      <c r="R4158" s="54">
        <v>30.021371539230547</v>
      </c>
      <c r="S4158" s="54">
        <v>2.1970000000000001</v>
      </c>
      <c r="T4158" s="54">
        <v>4.8140634044532407E-2</v>
      </c>
      <c r="U4158" s="54">
        <v>2.2451406340445326</v>
      </c>
      <c r="V4158" s="54">
        <v>2.2249680634087676</v>
      </c>
      <c r="W4158" s="54">
        <v>38.741000000000007</v>
      </c>
      <c r="X4158" s="54">
        <v>0.84889226377752858</v>
      </c>
      <c r="Y4158" s="54">
        <v>39.589892263777536</v>
      </c>
      <c r="Z4158" s="54">
        <v>39.234177398506631</v>
      </c>
      <c r="AB4158" s="54">
        <v>0</v>
      </c>
      <c r="AC4158" s="54">
        <v>0</v>
      </c>
      <c r="AD4158" s="54">
        <v>0</v>
      </c>
      <c r="AE4158" s="54">
        <v>0</v>
      </c>
      <c r="AF4158" s="54">
        <v>2.6219999999999977</v>
      </c>
      <c r="AG4158" s="54">
        <v>5.7453228249778727E-2</v>
      </c>
      <c r="AH4158" s="54">
        <v>2.6794532282497765</v>
      </c>
      <c r="AI4158" s="54">
        <v>2.6553783624295781</v>
      </c>
      <c r="AJ4158" s="54">
        <v>24.682000000000002</v>
      </c>
      <c r="AK4158" s="54">
        <v>0.54083164746797863</v>
      </c>
      <c r="AL4158" s="54">
        <v>25.222831647467981</v>
      </c>
      <c r="AM4158" s="54">
        <v>24.996204706898133</v>
      </c>
      <c r="AN4158" s="54">
        <v>1.2849999999999997</v>
      </c>
      <c r="AO4158" s="54">
        <v>2.8156902479391961E-2</v>
      </c>
      <c r="AP4158" s="54">
        <v>1.3131569024793917</v>
      </c>
      <c r="AQ4158" s="54">
        <v>1.3013581982158695</v>
      </c>
      <c r="AR4158" s="54">
        <v>28.588999999999999</v>
      </c>
      <c r="AS4158" s="54">
        <v>0.6264417781971493</v>
      </c>
      <c r="AT4158" s="54">
        <v>29.21544177819715</v>
      </c>
      <c r="AU4158" s="54">
        <v>28.952941267543579</v>
      </c>
    </row>
    <row r="4159" spans="1:47">
      <c r="A4159" s="51">
        <v>44370</v>
      </c>
      <c r="B4159" s="52">
        <v>4</v>
      </c>
      <c r="C4159" s="52" t="s">
        <v>16</v>
      </c>
      <c r="D4159" s="53">
        <v>16.952027000000001</v>
      </c>
      <c r="E4159">
        <v>8.9059340000000008E-3</v>
      </c>
      <c r="G4159" s="54">
        <v>0</v>
      </c>
      <c r="H4159" s="54">
        <v>0</v>
      </c>
      <c r="I4159" s="54">
        <v>0</v>
      </c>
      <c r="J4159" s="54">
        <v>0</v>
      </c>
      <c r="K4159" s="54">
        <v>6.8509999999999982</v>
      </c>
      <c r="L4159" s="54">
        <v>0.15958458461596808</v>
      </c>
      <c r="M4159" s="54">
        <v>7.010584584615966</v>
      </c>
      <c r="N4159" s="54">
        <v>6.9481487810039591</v>
      </c>
      <c r="O4159" s="54">
        <v>29.311000000000003</v>
      </c>
      <c r="P4159" s="54">
        <v>0.68275927013262905</v>
      </c>
      <c r="Q4159" s="54">
        <v>29.993759270132632</v>
      </c>
      <c r="R4159" s="54">
        <v>29.726636829660944</v>
      </c>
      <c r="S4159" s="54">
        <v>2.1639999999999997</v>
      </c>
      <c r="T4159" s="54">
        <v>5.0407391783528682E-2</v>
      </c>
      <c r="U4159" s="54">
        <v>2.2144073917835283</v>
      </c>
      <c r="V4159" s="54">
        <v>2.1946860257031924</v>
      </c>
      <c r="W4159" s="54">
        <v>38.326000000000001</v>
      </c>
      <c r="X4159" s="54">
        <v>0.89275124653212579</v>
      </c>
      <c r="Y4159" s="54">
        <v>39.218751246532129</v>
      </c>
      <c r="Z4159" s="54">
        <v>38.869471636368097</v>
      </c>
      <c r="AB4159" s="54">
        <v>0</v>
      </c>
      <c r="AC4159" s="54">
        <v>0</v>
      </c>
      <c r="AD4159" s="54">
        <v>0</v>
      </c>
      <c r="AE4159" s="54">
        <v>0</v>
      </c>
      <c r="AF4159" s="54">
        <v>2.6319999999999966</v>
      </c>
      <c r="AG4159" s="54">
        <v>6.130880553338601E-2</v>
      </c>
      <c r="AH4159" s="54">
        <v>2.6933088055333827</v>
      </c>
      <c r="AI4159" s="54">
        <v>2.6693223750696835</v>
      </c>
      <c r="AJ4159" s="54">
        <v>24.545999999999985</v>
      </c>
      <c r="AK4159" s="54">
        <v>0.5717651750085464</v>
      </c>
      <c r="AL4159" s="54">
        <v>25.117765175008532</v>
      </c>
      <c r="AM4159" s="54">
        <v>24.894068016132408</v>
      </c>
      <c r="AN4159" s="54">
        <v>1.2849999999999995</v>
      </c>
      <c r="AO4159" s="54">
        <v>2.9932300573860596E-2</v>
      </c>
      <c r="AP4159" s="54">
        <v>1.31493230057386</v>
      </c>
      <c r="AQ4159" s="54">
        <v>1.3032216002904811</v>
      </c>
      <c r="AR4159" s="54">
        <v>28.462999999999983</v>
      </c>
      <c r="AS4159" s="54">
        <v>0.66300628111579307</v>
      </c>
      <c r="AT4159" s="54">
        <v>29.126006281115778</v>
      </c>
      <c r="AU4159" s="54">
        <v>28.866611991492572</v>
      </c>
    </row>
    <row r="4160" spans="1:47">
      <c r="A4160" s="51">
        <v>44370</v>
      </c>
      <c r="B4160" s="52">
        <v>5</v>
      </c>
      <c r="C4160" s="52" t="s">
        <v>16</v>
      </c>
      <c r="D4160" s="53">
        <v>17.375698</v>
      </c>
      <c r="E4160">
        <v>8.7545279999999993E-3</v>
      </c>
      <c r="G4160" s="54">
        <v>0</v>
      </c>
      <c r="H4160" s="54">
        <v>0</v>
      </c>
      <c r="I4160" s="54">
        <v>0</v>
      </c>
      <c r="J4160" s="54">
        <v>0</v>
      </c>
      <c r="K4160" s="54">
        <v>6.892999999999998</v>
      </c>
      <c r="L4160" s="54">
        <v>0.14905148766652782</v>
      </c>
      <c r="M4160" s="54">
        <v>7.0420514876665257</v>
      </c>
      <c r="N4160" s="54">
        <v>6.9804016507403075</v>
      </c>
      <c r="O4160" s="54">
        <v>29.362000000000002</v>
      </c>
      <c r="P4160" s="54">
        <v>0.63491219800733956</v>
      </c>
      <c r="Q4160" s="54">
        <v>29.99691219800734</v>
      </c>
      <c r="R4160" s="54">
        <v>29.734303390256343</v>
      </c>
      <c r="S4160" s="54">
        <v>2.1800000000000002</v>
      </c>
      <c r="T4160" s="54">
        <v>4.7139452069205112E-2</v>
      </c>
      <c r="U4160" s="54">
        <v>2.2271394520692054</v>
      </c>
      <c r="V4160" s="54">
        <v>2.2076418973761611</v>
      </c>
      <c r="W4160" s="54">
        <v>38.435000000000002</v>
      </c>
      <c r="X4160" s="54">
        <v>0.83110313774307254</v>
      </c>
      <c r="Y4160" s="54">
        <v>39.266103137743066</v>
      </c>
      <c r="Z4160" s="54">
        <v>38.922346938372812</v>
      </c>
      <c r="AB4160" s="54">
        <v>0</v>
      </c>
      <c r="AC4160" s="54">
        <v>0</v>
      </c>
      <c r="AD4160" s="54">
        <v>0</v>
      </c>
      <c r="AE4160" s="54">
        <v>0</v>
      </c>
      <c r="AF4160" s="54">
        <v>2.6399999999999975</v>
      </c>
      <c r="AG4160" s="54">
        <v>5.7086308927844664E-2</v>
      </c>
      <c r="AH4160" s="54">
        <v>2.6970863089278421</v>
      </c>
      <c r="AI4160" s="54">
        <v>2.6734745913179165</v>
      </c>
      <c r="AJ4160" s="54">
        <v>24.543000000000003</v>
      </c>
      <c r="AK4160" s="54">
        <v>0.53070806061215636</v>
      </c>
      <c r="AL4160" s="54">
        <v>25.073708060612159</v>
      </c>
      <c r="AM4160" s="54">
        <v>24.854199581331706</v>
      </c>
      <c r="AN4160" s="54">
        <v>1.2849999999999997</v>
      </c>
      <c r="AO4160" s="54">
        <v>2.7786328398591072E-2</v>
      </c>
      <c r="AP4160" s="54">
        <v>1.3127863283985908</v>
      </c>
      <c r="AQ4160" s="54">
        <v>1.3012935037286082</v>
      </c>
      <c r="AR4160" s="54">
        <v>28.468</v>
      </c>
      <c r="AS4160" s="54">
        <v>0.61558069793859205</v>
      </c>
      <c r="AT4160" s="54">
        <v>29.08358069793859</v>
      </c>
      <c r="AU4160" s="54">
        <v>28.82896767637823</v>
      </c>
    </row>
    <row r="4161" spans="1:47">
      <c r="A4161" s="51">
        <v>44370</v>
      </c>
      <c r="B4161" s="52">
        <v>6</v>
      </c>
      <c r="C4161" s="52" t="s">
        <v>16</v>
      </c>
      <c r="D4161" s="53">
        <v>18.361951000000001</v>
      </c>
      <c r="E4161">
        <v>8.8013529999999996E-3</v>
      </c>
      <c r="G4161" s="54">
        <v>0</v>
      </c>
      <c r="H4161" s="54">
        <v>0</v>
      </c>
      <c r="I4161" s="54">
        <v>0</v>
      </c>
      <c r="J4161" s="54">
        <v>0</v>
      </c>
      <c r="K4161" s="54">
        <v>6.8709999999999996</v>
      </c>
      <c r="L4161" s="54">
        <v>0.12318993239051558</v>
      </c>
      <c r="M4161" s="54">
        <v>6.9941899323905155</v>
      </c>
      <c r="N4161" s="54">
        <v>6.932631597846501</v>
      </c>
      <c r="O4161" s="54">
        <v>30.349000000000004</v>
      </c>
      <c r="P4161" s="54">
        <v>0.54412622007273437</v>
      </c>
      <c r="Q4161" s="54">
        <v>30.893126220072737</v>
      </c>
      <c r="R4161" s="54">
        <v>30.621224910936323</v>
      </c>
      <c r="S4161" s="54">
        <v>2.2429999999999999</v>
      </c>
      <c r="T4161" s="54">
        <v>4.0214673024585423E-2</v>
      </c>
      <c r="U4161" s="54">
        <v>2.2832146730245855</v>
      </c>
      <c r="V4161" s="54">
        <v>2.2631192947125167</v>
      </c>
      <c r="W4161" s="54">
        <v>39.463000000000008</v>
      </c>
      <c r="X4161" s="54">
        <v>0.70753082548783541</v>
      </c>
      <c r="Y4161" s="54">
        <v>40.170530825487845</v>
      </c>
      <c r="Z4161" s="54">
        <v>39.816975803495339</v>
      </c>
      <c r="AB4161" s="54">
        <v>0</v>
      </c>
      <c r="AC4161" s="54">
        <v>0</v>
      </c>
      <c r="AD4161" s="54">
        <v>0</v>
      </c>
      <c r="AE4161" s="54">
        <v>0</v>
      </c>
      <c r="AF4161" s="54">
        <v>2.5879999999999979</v>
      </c>
      <c r="AG4161" s="54">
        <v>4.6400166646289341E-2</v>
      </c>
      <c r="AH4161" s="54">
        <v>2.6344001666462873</v>
      </c>
      <c r="AI4161" s="54">
        <v>2.6112138808363747</v>
      </c>
      <c r="AJ4161" s="54">
        <v>24.882000000000016</v>
      </c>
      <c r="AK4161" s="54">
        <v>0.44610855737750121</v>
      </c>
      <c r="AL4161" s="54">
        <v>25.328108557377519</v>
      </c>
      <c r="AM4161" s="54">
        <v>25.10518693314172</v>
      </c>
      <c r="AN4161" s="54">
        <v>1.3259999999999998</v>
      </c>
      <c r="AO4161" s="54">
        <v>2.3773810267766506E-2</v>
      </c>
      <c r="AP4161" s="54">
        <v>1.3497738102677663</v>
      </c>
      <c r="AQ4161" s="54">
        <v>1.3378939744934448</v>
      </c>
      <c r="AR4161" s="54">
        <v>28.796000000000014</v>
      </c>
      <c r="AS4161" s="54">
        <v>0.51628253429155702</v>
      </c>
      <c r="AT4161" s="54">
        <v>29.312282534291572</v>
      </c>
      <c r="AU4161" s="54">
        <v>29.054294788471537</v>
      </c>
    </row>
    <row r="4162" spans="1:47">
      <c r="A4162" s="51">
        <v>44370</v>
      </c>
      <c r="B4162" s="52">
        <v>7</v>
      </c>
      <c r="C4162" s="52" t="s">
        <v>16</v>
      </c>
      <c r="D4162" s="53">
        <v>18.646215000000002</v>
      </c>
      <c r="E4162">
        <v>8.5730210000000001E-3</v>
      </c>
      <c r="G4162" s="54">
        <v>0</v>
      </c>
      <c r="H4162" s="54">
        <v>0</v>
      </c>
      <c r="I4162" s="54">
        <v>0</v>
      </c>
      <c r="J4162" s="54">
        <v>0</v>
      </c>
      <c r="K4162" s="54">
        <v>6.4839999999999991</v>
      </c>
      <c r="L4162" s="54">
        <v>4.3232714766660081E-2</v>
      </c>
      <c r="M4162" s="54">
        <v>6.5272327147666589</v>
      </c>
      <c r="N4162" s="54">
        <v>6.4712746116310775</v>
      </c>
      <c r="O4162" s="54">
        <v>31.451000000000004</v>
      </c>
      <c r="P4162" s="54">
        <v>0.20970266997628415</v>
      </c>
      <c r="Q4162" s="54">
        <v>31.660702669976288</v>
      </c>
      <c r="R4162" s="54">
        <v>31.389274801111824</v>
      </c>
      <c r="S4162" s="54">
        <v>2.339</v>
      </c>
      <c r="T4162" s="54">
        <v>1.5595515089330343E-2</v>
      </c>
      <c r="U4162" s="54">
        <v>2.3545955150893305</v>
      </c>
      <c r="V4162" s="54">
        <v>2.334409518291964</v>
      </c>
      <c r="W4162" s="54">
        <v>40.274000000000001</v>
      </c>
      <c r="X4162" s="54">
        <v>0.26853089983227457</v>
      </c>
      <c r="Y4162" s="54">
        <v>40.542530899832279</v>
      </c>
      <c r="Z4162" s="54">
        <v>40.194958931034861</v>
      </c>
      <c r="AB4162" s="54">
        <v>0</v>
      </c>
      <c r="AC4162" s="54">
        <v>0</v>
      </c>
      <c r="AD4162" s="54">
        <v>0</v>
      </c>
      <c r="AE4162" s="54">
        <v>0</v>
      </c>
      <c r="AF4162" s="54">
        <v>2.2799999999999985</v>
      </c>
      <c r="AG4162" s="54">
        <v>1.5202126722391259E-2</v>
      </c>
      <c r="AH4162" s="54">
        <v>2.2952021267223897</v>
      </c>
      <c r="AI4162" s="54">
        <v>2.275525310690754</v>
      </c>
      <c r="AJ4162" s="54">
        <v>24.791999999999994</v>
      </c>
      <c r="AK4162" s="54">
        <v>0.16530312530768609</v>
      </c>
      <c r="AL4162" s="54">
        <v>24.957303125307682</v>
      </c>
      <c r="AM4162" s="54">
        <v>24.743343641511053</v>
      </c>
      <c r="AN4162" s="54">
        <v>1.3289999999999995</v>
      </c>
      <c r="AO4162" s="54">
        <v>8.8612396552885924E-3</v>
      </c>
      <c r="AP4162" s="54">
        <v>1.337861239655288</v>
      </c>
      <c r="AQ4162" s="54">
        <v>1.3263917271526371</v>
      </c>
      <c r="AR4162" s="54">
        <v>28.400999999999993</v>
      </c>
      <c r="AS4162" s="54">
        <v>0.18936649168536596</v>
      </c>
      <c r="AT4162" s="54">
        <v>28.590366491685362</v>
      </c>
      <c r="AU4162" s="54">
        <v>28.345260679354443</v>
      </c>
    </row>
    <row r="4163" spans="1:47">
      <c r="A4163" s="51">
        <v>44370</v>
      </c>
      <c r="B4163" s="52">
        <v>8</v>
      </c>
      <c r="C4163" s="52" t="s">
        <v>17</v>
      </c>
      <c r="D4163" s="53">
        <v>20.701844999999999</v>
      </c>
      <c r="E4163">
        <v>8.6042419999999998E-3</v>
      </c>
      <c r="G4163" s="54">
        <v>0</v>
      </c>
      <c r="H4163" s="54">
        <v>0</v>
      </c>
      <c r="I4163" s="54">
        <v>0</v>
      </c>
      <c r="J4163" s="54">
        <v>0</v>
      </c>
      <c r="K4163" s="54">
        <v>6.9610000000000012</v>
      </c>
      <c r="L4163" s="54">
        <v>5.9575124348779644E-2</v>
      </c>
      <c r="M4163" s="54">
        <v>7.0205751243487811</v>
      </c>
      <c r="N4163" s="54">
        <v>6.9601683969997046</v>
      </c>
      <c r="O4163" s="54">
        <v>35.933000000000007</v>
      </c>
      <c r="P4163" s="54">
        <v>0.30752951346425789</v>
      </c>
      <c r="Q4163" s="54">
        <v>36.240529513464267</v>
      </c>
      <c r="R4163" s="54">
        <v>35.928707227322278</v>
      </c>
      <c r="S4163" s="54">
        <v>2.6300000000000003</v>
      </c>
      <c r="T4163" s="54">
        <v>2.25086305182144E-2</v>
      </c>
      <c r="U4163" s="54">
        <v>2.6525086305182146</v>
      </c>
      <c r="V4163" s="54">
        <v>2.6296858043541476</v>
      </c>
      <c r="W4163" s="54">
        <v>45.524000000000008</v>
      </c>
      <c r="X4163" s="54">
        <v>0.38961326833125193</v>
      </c>
      <c r="Y4163" s="54">
        <v>45.913613268331261</v>
      </c>
      <c r="Z4163" s="54">
        <v>45.518561428676129</v>
      </c>
      <c r="AB4163" s="54">
        <v>0</v>
      </c>
      <c r="AC4163" s="54">
        <v>0</v>
      </c>
      <c r="AD4163" s="54">
        <v>0</v>
      </c>
      <c r="AE4163" s="54">
        <v>0</v>
      </c>
      <c r="AF4163" s="54">
        <v>2.3479999999999981</v>
      </c>
      <c r="AG4163" s="54">
        <v>2.0095157588124475E-2</v>
      </c>
      <c r="AH4163" s="54">
        <v>2.3680951575881224</v>
      </c>
      <c r="AI4163" s="54">
        <v>2.347719493773206</v>
      </c>
      <c r="AJ4163" s="54">
        <v>27.715000000000003</v>
      </c>
      <c r="AK4163" s="54">
        <v>0.23719646190582211</v>
      </c>
      <c r="AL4163" s="54">
        <v>27.952196461905825</v>
      </c>
      <c r="AM4163" s="54">
        <v>27.711688999116042</v>
      </c>
      <c r="AN4163" s="54">
        <v>1.4969999999999994</v>
      </c>
      <c r="AO4163" s="54">
        <v>1.2811946724626214E-2</v>
      </c>
      <c r="AP4163" s="54">
        <v>1.5098119467246256</v>
      </c>
      <c r="AQ4163" s="54">
        <v>1.4968211593605159</v>
      </c>
      <c r="AR4163" s="54">
        <v>31.560000000000002</v>
      </c>
      <c r="AS4163" s="54">
        <v>0.27010356621857279</v>
      </c>
      <c r="AT4163" s="54">
        <v>31.830103566218572</v>
      </c>
      <c r="AU4163" s="54">
        <v>31.556229652249762</v>
      </c>
    </row>
    <row r="4164" spans="1:47">
      <c r="A4164" s="51">
        <v>44370</v>
      </c>
      <c r="B4164" s="52">
        <v>9</v>
      </c>
      <c r="C4164" s="52" t="s">
        <v>17</v>
      </c>
      <c r="D4164" s="53">
        <v>18.430188000000001</v>
      </c>
      <c r="E4164">
        <v>8.1731860000000007E-3</v>
      </c>
      <c r="G4164" s="54">
        <v>0</v>
      </c>
      <c r="H4164" s="54">
        <v>0</v>
      </c>
      <c r="I4164" s="54">
        <v>0</v>
      </c>
      <c r="J4164" s="54">
        <v>0</v>
      </c>
      <c r="K4164" s="54">
        <v>7.83</v>
      </c>
      <c r="L4164" s="54">
        <v>1.1172844278854337E-2</v>
      </c>
      <c r="M4164" s="54">
        <v>7.8411728442788542</v>
      </c>
      <c r="N4164" s="54">
        <v>7.7770854801644136</v>
      </c>
      <c r="O4164" s="54">
        <v>42.328999999999986</v>
      </c>
      <c r="P4164" s="54">
        <v>6.0400424710041506E-2</v>
      </c>
      <c r="Q4164" s="54">
        <v>42.389400424710026</v>
      </c>
      <c r="R4164" s="54">
        <v>42.042943970610388</v>
      </c>
      <c r="S4164" s="54">
        <v>3.1240000000000001</v>
      </c>
      <c r="T4164" s="54">
        <v>4.4577222895454596E-3</v>
      </c>
      <c r="U4164" s="54">
        <v>3.1284577222895456</v>
      </c>
      <c r="V4164" s="54">
        <v>3.1028882554321364</v>
      </c>
      <c r="W4164" s="54">
        <v>53.282999999999987</v>
      </c>
      <c r="X4164" s="54">
        <v>7.6030991278441304E-2</v>
      </c>
      <c r="Y4164" s="54">
        <v>53.359030991278424</v>
      </c>
      <c r="Z4164" s="54">
        <v>52.922917706206938</v>
      </c>
      <c r="AB4164" s="54">
        <v>0</v>
      </c>
      <c r="AC4164" s="54">
        <v>0</v>
      </c>
      <c r="AD4164" s="54">
        <v>0</v>
      </c>
      <c r="AE4164" s="54">
        <v>0</v>
      </c>
      <c r="AF4164" s="54">
        <v>2.5659999999999981</v>
      </c>
      <c r="AG4164" s="54">
        <v>3.6614966053052627E-3</v>
      </c>
      <c r="AH4164" s="54">
        <v>2.5696614966053035</v>
      </c>
      <c r="AI4164" s="54">
        <v>2.54865917523651</v>
      </c>
      <c r="AJ4164" s="54">
        <v>32.009000000000007</v>
      </c>
      <c r="AK4164" s="54">
        <v>4.5674530334846551E-2</v>
      </c>
      <c r="AL4164" s="54">
        <v>32.054674530334857</v>
      </c>
      <c r="AM4164" s="54">
        <v>31.792685713228966</v>
      </c>
      <c r="AN4164" s="54">
        <v>1.7359999999999993</v>
      </c>
      <c r="AO4164" s="54">
        <v>2.4771465731917141E-3</v>
      </c>
      <c r="AP4164" s="54">
        <v>1.738477146573191</v>
      </c>
      <c r="AQ4164" s="54">
        <v>1.724268249497499</v>
      </c>
      <c r="AR4164" s="54">
        <v>36.311</v>
      </c>
      <c r="AS4164" s="54">
        <v>5.1813173513343531E-2</v>
      </c>
      <c r="AT4164" s="54">
        <v>36.362813173513352</v>
      </c>
      <c r="AU4164" s="54">
        <v>36.065613137962977</v>
      </c>
    </row>
    <row r="4165" spans="1:47">
      <c r="A4165" s="51">
        <v>44370</v>
      </c>
      <c r="B4165" s="52">
        <v>10</v>
      </c>
      <c r="C4165" s="52" t="s">
        <v>17</v>
      </c>
      <c r="D4165" s="53">
        <v>20.296464</v>
      </c>
      <c r="E4165">
        <v>8.3045710000000002E-3</v>
      </c>
      <c r="G4165" s="54">
        <v>0</v>
      </c>
      <c r="H4165" s="54">
        <v>0</v>
      </c>
      <c r="I4165" s="54">
        <v>0</v>
      </c>
      <c r="J4165" s="54">
        <v>0</v>
      </c>
      <c r="K4165" s="54">
        <v>8.7960000000000012</v>
      </c>
      <c r="L4165" s="54">
        <v>4.547413638332231E-2</v>
      </c>
      <c r="M4165" s="54">
        <v>8.841474136383324</v>
      </c>
      <c r="N4165" s="54">
        <v>8.7680494866730641</v>
      </c>
      <c r="O4165" s="54">
        <v>48.86</v>
      </c>
      <c r="P4165" s="54">
        <v>0.25259962524887764</v>
      </c>
      <c r="Q4165" s="54">
        <v>49.112599625248876</v>
      </c>
      <c r="R4165" s="54">
        <v>48.704740554666422</v>
      </c>
      <c r="S4165" s="54">
        <v>3.7309999999999999</v>
      </c>
      <c r="T4165" s="54">
        <v>1.9288767945222319E-2</v>
      </c>
      <c r="U4165" s="54">
        <v>3.7502887679452224</v>
      </c>
      <c r="V4165" s="54">
        <v>3.7191442286013188</v>
      </c>
      <c r="W4165" s="54">
        <v>61.387</v>
      </c>
      <c r="X4165" s="54">
        <v>0.31736252957742228</v>
      </c>
      <c r="Y4165" s="54">
        <v>61.704362529577423</v>
      </c>
      <c r="Z4165" s="54">
        <v>61.191934269940802</v>
      </c>
      <c r="AB4165" s="54">
        <v>0</v>
      </c>
      <c r="AC4165" s="54">
        <v>0</v>
      </c>
      <c r="AD4165" s="54">
        <v>0</v>
      </c>
      <c r="AE4165" s="54">
        <v>0</v>
      </c>
      <c r="AF4165" s="54">
        <v>2.8739999999999974</v>
      </c>
      <c r="AG4165" s="54">
        <v>1.4858193265764912E-2</v>
      </c>
      <c r="AH4165" s="54">
        <v>2.8888581932657624</v>
      </c>
      <c r="AI4165" s="54">
        <v>2.864867465290855</v>
      </c>
      <c r="AJ4165" s="54">
        <v>35.569000000000003</v>
      </c>
      <c r="AK4165" s="54">
        <v>0.18388694372651104</v>
      </c>
      <c r="AL4165" s="54">
        <v>35.752886943726516</v>
      </c>
      <c r="AM4165" s="54">
        <v>35.455974555647366</v>
      </c>
      <c r="AN4165" s="54">
        <v>2.0109999999999988</v>
      </c>
      <c r="AO4165" s="54">
        <v>1.0396599393685891E-2</v>
      </c>
      <c r="AP4165" s="54">
        <v>2.0213965993936847</v>
      </c>
      <c r="AQ4165" s="54">
        <v>2.0046097678148613</v>
      </c>
      <c r="AR4165" s="54">
        <v>40.453999999999994</v>
      </c>
      <c r="AS4165" s="54">
        <v>0.20914173638596184</v>
      </c>
      <c r="AT4165" s="54">
        <v>40.66314173638596</v>
      </c>
      <c r="AU4165" s="54">
        <v>40.325451788753085</v>
      </c>
    </row>
    <row r="4166" spans="1:47">
      <c r="A4166" s="51">
        <v>44370</v>
      </c>
      <c r="B4166" s="52">
        <v>11</v>
      </c>
      <c r="C4166" s="52" t="s">
        <v>17</v>
      </c>
      <c r="D4166" s="53">
        <v>20.570982000000001</v>
      </c>
      <c r="E4166">
        <v>8.2478450000000002E-3</v>
      </c>
      <c r="G4166" s="54">
        <v>0</v>
      </c>
      <c r="H4166" s="54">
        <v>0</v>
      </c>
      <c r="I4166" s="54">
        <v>0</v>
      </c>
      <c r="J4166" s="54">
        <v>0</v>
      </c>
      <c r="K4166" s="54">
        <v>9.6219999999999999</v>
      </c>
      <c r="L4166" s="54">
        <v>3.2301638548369073E-2</v>
      </c>
      <c r="M4166" s="54">
        <v>9.6543016385483682</v>
      </c>
      <c r="N4166" s="54">
        <v>9.574674455050376</v>
      </c>
      <c r="O4166" s="54">
        <v>54.331000000000003</v>
      </c>
      <c r="P4166" s="54">
        <v>0.18239246767526918</v>
      </c>
      <c r="Q4166" s="54">
        <v>54.513392467675274</v>
      </c>
      <c r="R4166" s="54">
        <v>54.063774456177725</v>
      </c>
      <c r="S4166" s="54">
        <v>4.194</v>
      </c>
      <c r="T4166" s="54">
        <v>1.4079512790673444E-2</v>
      </c>
      <c r="U4166" s="54">
        <v>4.2080795127906736</v>
      </c>
      <c r="V4166" s="54">
        <v>4.1733719252215007</v>
      </c>
      <c r="W4166" s="54">
        <v>68.147000000000006</v>
      </c>
      <c r="X4166" s="54">
        <v>0.22877361901431167</v>
      </c>
      <c r="Y4166" s="54">
        <v>68.375773619014325</v>
      </c>
      <c r="Z4166" s="54">
        <v>67.811820836449598</v>
      </c>
      <c r="AB4166" s="54">
        <v>0</v>
      </c>
      <c r="AC4166" s="54">
        <v>0</v>
      </c>
      <c r="AD4166" s="54">
        <v>0</v>
      </c>
      <c r="AE4166" s="54">
        <v>0</v>
      </c>
      <c r="AF4166" s="54">
        <v>3.0849999999999969</v>
      </c>
      <c r="AG4166" s="54">
        <v>1.0356532417555443E-2</v>
      </c>
      <c r="AH4166" s="54">
        <v>3.0953565324175525</v>
      </c>
      <c r="AI4166" s="54">
        <v>3.0698265115184351</v>
      </c>
      <c r="AJ4166" s="54">
        <v>38.507000000000005</v>
      </c>
      <c r="AK4166" s="54">
        <v>0.12927033834774973</v>
      </c>
      <c r="AL4166" s="54">
        <v>38.636270338347757</v>
      </c>
      <c r="AM4166" s="54">
        <v>38.317604369218969</v>
      </c>
      <c r="AN4166" s="54">
        <v>2.1909999999999985</v>
      </c>
      <c r="AO4166" s="54">
        <v>7.3553201059526696E-3</v>
      </c>
      <c r="AP4166" s="54">
        <v>2.1983553201059514</v>
      </c>
      <c r="AQ4166" s="54">
        <v>2.1802236261707924</v>
      </c>
      <c r="AR4166" s="54">
        <v>43.782999999999994</v>
      </c>
      <c r="AS4166" s="54">
        <v>0.14698219087125783</v>
      </c>
      <c r="AT4166" s="54">
        <v>43.929982190871264</v>
      </c>
      <c r="AU4166" s="54">
        <v>43.567654506908198</v>
      </c>
    </row>
    <row r="4167" spans="1:47">
      <c r="A4167" s="51">
        <v>44370</v>
      </c>
      <c r="B4167" s="52">
        <v>12</v>
      </c>
      <c r="C4167" s="52" t="s">
        <v>17</v>
      </c>
      <c r="D4167" s="53">
        <v>20.970067</v>
      </c>
      <c r="E4167">
        <v>8.2728950000000006E-3</v>
      </c>
      <c r="G4167" s="54">
        <v>0</v>
      </c>
      <c r="H4167" s="54">
        <v>0</v>
      </c>
      <c r="I4167" s="54">
        <v>0</v>
      </c>
      <c r="J4167" s="54">
        <v>0</v>
      </c>
      <c r="K4167" s="54">
        <v>10.346</v>
      </c>
      <c r="L4167" s="54">
        <v>5.3439667559905903E-2</v>
      </c>
      <c r="M4167" s="54">
        <v>10.399439667559905</v>
      </c>
      <c r="N4167" s="54">
        <v>10.313406195131348</v>
      </c>
      <c r="O4167" s="54">
        <v>58.207000000000008</v>
      </c>
      <c r="P4167" s="54">
        <v>0.30065365645268161</v>
      </c>
      <c r="Q4167" s="54">
        <v>58.507653656452689</v>
      </c>
      <c r="R4167" s="54">
        <v>58.02362598105649</v>
      </c>
      <c r="S4167" s="54">
        <v>4.403999999999999</v>
      </c>
      <c r="T4167" s="54">
        <v>2.2747757194454432E-2</v>
      </c>
      <c r="U4167" s="54">
        <v>4.4267477571944536</v>
      </c>
      <c r="V4167" s="54">
        <v>4.3901257378076988</v>
      </c>
      <c r="W4167" s="54">
        <v>72.957000000000008</v>
      </c>
      <c r="X4167" s="54">
        <v>0.37684108120704196</v>
      </c>
      <c r="Y4167" s="54">
        <v>73.333841081207041</v>
      </c>
      <c r="Z4167" s="54">
        <v>72.727157913995526</v>
      </c>
      <c r="AB4167" s="54">
        <v>0</v>
      </c>
      <c r="AC4167" s="54">
        <v>0</v>
      </c>
      <c r="AD4167" s="54">
        <v>0</v>
      </c>
      <c r="AE4167" s="54">
        <v>0</v>
      </c>
      <c r="AF4167" s="54">
        <v>3.2579999999999973</v>
      </c>
      <c r="AG4167" s="54">
        <v>1.6828381684725818E-2</v>
      </c>
      <c r="AH4167" s="54">
        <v>3.2748283816847232</v>
      </c>
      <c r="AI4167" s="54">
        <v>3.247736070340026</v>
      </c>
      <c r="AJ4167" s="54">
        <v>40.551000000000016</v>
      </c>
      <c r="AK4167" s="54">
        <v>0.20945601770942829</v>
      </c>
      <c r="AL4167" s="54">
        <v>40.760456017709444</v>
      </c>
      <c r="AM4167" s="54">
        <v>40.423249044922819</v>
      </c>
      <c r="AN4167" s="54">
        <v>2.2649999999999979</v>
      </c>
      <c r="AO4167" s="54">
        <v>1.1699289292788203E-2</v>
      </c>
      <c r="AP4167" s="54">
        <v>2.276699289292786</v>
      </c>
      <c r="AQ4167" s="54">
        <v>2.2578643951258921</v>
      </c>
      <c r="AR4167" s="54">
        <v>46.074000000000012</v>
      </c>
      <c r="AS4167" s="54">
        <v>0.23798368868694231</v>
      </c>
      <c r="AT4167" s="54">
        <v>46.311983688686951</v>
      </c>
      <c r="AU4167" s="54">
        <v>45.928849510388737</v>
      </c>
    </row>
    <row r="4168" spans="1:47">
      <c r="A4168" s="51">
        <v>44370</v>
      </c>
      <c r="B4168" s="52">
        <v>13</v>
      </c>
      <c r="C4168" s="52" t="s">
        <v>17</v>
      </c>
      <c r="D4168" s="53">
        <v>22.153955</v>
      </c>
      <c r="E4168">
        <v>8.4105250000000003E-3</v>
      </c>
      <c r="G4168" s="54">
        <v>0</v>
      </c>
      <c r="H4168" s="54">
        <v>0</v>
      </c>
      <c r="I4168" s="54">
        <v>0</v>
      </c>
      <c r="J4168" s="54">
        <v>0</v>
      </c>
      <c r="K4168" s="54">
        <v>10.649999999999999</v>
      </c>
      <c r="L4168" s="54">
        <v>7.0565322426491023E-2</v>
      </c>
      <c r="M4168" s="54">
        <v>10.72056532242649</v>
      </c>
      <c r="N4168" s="54">
        <v>10.630399739768089</v>
      </c>
      <c r="O4168" s="54">
        <v>60.462000000000003</v>
      </c>
      <c r="P4168" s="54">
        <v>0.40061225582633814</v>
      </c>
      <c r="Q4168" s="54">
        <v>60.862612255826342</v>
      </c>
      <c r="R4168" s="54">
        <v>60.350725733883408</v>
      </c>
      <c r="S4168" s="54">
        <v>4.5409999999999995</v>
      </c>
      <c r="T4168" s="54">
        <v>3.0087993346356409E-2</v>
      </c>
      <c r="U4168" s="54">
        <v>4.5710879933463557</v>
      </c>
      <c r="V4168" s="54">
        <v>4.5326427435011167</v>
      </c>
      <c r="W4168" s="54">
        <v>75.652999999999992</v>
      </c>
      <c r="X4168" s="54">
        <v>0.5012655715991855</v>
      </c>
      <c r="Y4168" s="54">
        <v>76.154265571599183</v>
      </c>
      <c r="Z4168" s="54">
        <v>75.513768217152617</v>
      </c>
      <c r="AB4168" s="54">
        <v>0</v>
      </c>
      <c r="AC4168" s="54">
        <v>0</v>
      </c>
      <c r="AD4168" s="54">
        <v>0</v>
      </c>
      <c r="AE4168" s="54">
        <v>0</v>
      </c>
      <c r="AF4168" s="54">
        <v>3.3369999999999966</v>
      </c>
      <c r="AG4168" s="54">
        <v>2.2110467693633833E-2</v>
      </c>
      <c r="AH4168" s="54">
        <v>3.3591104676936303</v>
      </c>
      <c r="AI4168" s="54">
        <v>3.3308585851273316</v>
      </c>
      <c r="AJ4168" s="54">
        <v>41.683</v>
      </c>
      <c r="AK4168" s="54">
        <v>0.27618538354022776</v>
      </c>
      <c r="AL4168" s="54">
        <v>41.95918538354023</v>
      </c>
      <c r="AM4168" s="54">
        <v>41.606286605892336</v>
      </c>
      <c r="AN4168" s="54">
        <v>2.3549999999999986</v>
      </c>
      <c r="AO4168" s="54">
        <v>1.5603881156280402E-2</v>
      </c>
      <c r="AP4168" s="54">
        <v>2.3706038811562791</v>
      </c>
      <c r="AQ4168" s="54">
        <v>2.3506658579487172</v>
      </c>
      <c r="AR4168" s="54">
        <v>47.374999999999993</v>
      </c>
      <c r="AS4168" s="54">
        <v>0.31389973239014202</v>
      </c>
      <c r="AT4168" s="54">
        <v>47.688899732390141</v>
      </c>
      <c r="AU4168" s="54">
        <v>47.287811048968386</v>
      </c>
    </row>
    <row r="4169" spans="1:47">
      <c r="A4169" s="51">
        <v>44370</v>
      </c>
      <c r="B4169" s="52">
        <v>14</v>
      </c>
      <c r="C4169" s="52" t="s">
        <v>17</v>
      </c>
      <c r="D4169" s="53">
        <v>23.153765</v>
      </c>
      <c r="E4169">
        <v>8.4336380000000002E-3</v>
      </c>
      <c r="G4169" s="54">
        <v>0</v>
      </c>
      <c r="H4169" s="54">
        <v>0</v>
      </c>
      <c r="I4169" s="54">
        <v>0</v>
      </c>
      <c r="J4169" s="54">
        <v>0</v>
      </c>
      <c r="K4169" s="54">
        <v>10.972000000000001</v>
      </c>
      <c r="L4169" s="54">
        <v>5.7196084066941648E-2</v>
      </c>
      <c r="M4169" s="54">
        <v>11.029196084066943</v>
      </c>
      <c r="N4169" s="54">
        <v>10.936179836862905</v>
      </c>
      <c r="O4169" s="54">
        <v>62.519999999999996</v>
      </c>
      <c r="P4169" s="54">
        <v>0.32591133575147568</v>
      </c>
      <c r="Q4169" s="54">
        <v>62.845911335751474</v>
      </c>
      <c r="R4169" s="54">
        <v>62.315891669765655</v>
      </c>
      <c r="S4169" s="54">
        <v>4.6879999999999997</v>
      </c>
      <c r="T4169" s="54">
        <v>2.4438137268120889E-2</v>
      </c>
      <c r="U4169" s="54">
        <v>4.712438137268121</v>
      </c>
      <c r="V4169" s="54">
        <v>4.6726951399210073</v>
      </c>
      <c r="W4169" s="54">
        <v>78.179999999999993</v>
      </c>
      <c r="X4169" s="54">
        <v>0.40754555708653822</v>
      </c>
      <c r="Y4169" s="54">
        <v>78.587545557086543</v>
      </c>
      <c r="Z4169" s="54">
        <v>77.924766646549571</v>
      </c>
      <c r="AB4169" s="54">
        <v>0</v>
      </c>
      <c r="AC4169" s="54">
        <v>0</v>
      </c>
      <c r="AD4169" s="54">
        <v>0</v>
      </c>
      <c r="AE4169" s="54">
        <v>0</v>
      </c>
      <c r="AF4169" s="54">
        <v>3.3689999999999984</v>
      </c>
      <c r="AG4169" s="54">
        <v>1.7562304704841991E-2</v>
      </c>
      <c r="AH4169" s="54">
        <v>3.3865623047048405</v>
      </c>
      <c r="AI4169" s="54">
        <v>3.3580012641625143</v>
      </c>
      <c r="AJ4169" s="54">
        <v>42.760999999999996</v>
      </c>
      <c r="AK4169" s="54">
        <v>0.22290938304652672</v>
      </c>
      <c r="AL4169" s="54">
        <v>42.983909383046523</v>
      </c>
      <c r="AM4169" s="54">
        <v>42.621398651485109</v>
      </c>
      <c r="AN4169" s="54">
        <v>2.4099999999999984</v>
      </c>
      <c r="AO4169" s="54">
        <v>1.2563120907886371E-2</v>
      </c>
      <c r="AP4169" s="54">
        <v>2.4225631209078848</v>
      </c>
      <c r="AQ4169" s="54">
        <v>2.4021321005139975</v>
      </c>
      <c r="AR4169" s="54">
        <v>48.539999999999992</v>
      </c>
      <c r="AS4169" s="54">
        <v>0.25303480865925509</v>
      </c>
      <c r="AT4169" s="54">
        <v>48.793034808659243</v>
      </c>
      <c r="AU4169" s="54">
        <v>48.381532016161621</v>
      </c>
    </row>
    <row r="4170" spans="1:47">
      <c r="A4170" s="51">
        <v>44370</v>
      </c>
      <c r="B4170" s="52">
        <v>15</v>
      </c>
      <c r="C4170" s="52" t="s">
        <v>17</v>
      </c>
      <c r="D4170" s="53">
        <v>21.760992999999999</v>
      </c>
      <c r="E4170">
        <v>8.4897610000000002E-3</v>
      </c>
      <c r="G4170" s="54">
        <v>0</v>
      </c>
      <c r="H4170" s="54">
        <v>0</v>
      </c>
      <c r="I4170" s="54">
        <v>0</v>
      </c>
      <c r="J4170" s="54">
        <v>0</v>
      </c>
      <c r="K4170" s="54">
        <v>11.292000000000002</v>
      </c>
      <c r="L4170" s="54">
        <v>5.4578880068922579E-2</v>
      </c>
      <c r="M4170" s="54">
        <v>11.346578880068924</v>
      </c>
      <c r="N4170" s="54">
        <v>11.25024913720949</v>
      </c>
      <c r="O4170" s="54">
        <v>64.106000000000009</v>
      </c>
      <c r="P4170" s="54">
        <v>0.30985066292050573</v>
      </c>
      <c r="Q4170" s="54">
        <v>64.415850662920519</v>
      </c>
      <c r="R4170" s="54">
        <v>63.868975486180631</v>
      </c>
      <c r="S4170" s="54">
        <v>4.7420000000000009</v>
      </c>
      <c r="T4170" s="54">
        <v>2.2920036245734226E-2</v>
      </c>
      <c r="U4170" s="54">
        <v>4.7649200362457353</v>
      </c>
      <c r="V4170" s="54">
        <v>4.7244670039538974</v>
      </c>
      <c r="W4170" s="54">
        <v>80.140000000000015</v>
      </c>
      <c r="X4170" s="54">
        <v>0.38734957923516256</v>
      </c>
      <c r="Y4170" s="54">
        <v>80.527349579235178</v>
      </c>
      <c r="Z4170" s="54">
        <v>79.843691627344015</v>
      </c>
      <c r="AB4170" s="54">
        <v>0</v>
      </c>
      <c r="AC4170" s="54">
        <v>0</v>
      </c>
      <c r="AD4170" s="54">
        <v>0</v>
      </c>
      <c r="AE4170" s="54">
        <v>0</v>
      </c>
      <c r="AF4170" s="54">
        <v>3.4269999999999987</v>
      </c>
      <c r="AG4170" s="54">
        <v>1.6564100424742968E-2</v>
      </c>
      <c r="AH4170" s="54">
        <v>3.4435641004247417</v>
      </c>
      <c r="AI4170" s="54">
        <v>3.4143290642239559</v>
      </c>
      <c r="AJ4170" s="54">
        <v>43.527000000000001</v>
      </c>
      <c r="AK4170" s="54">
        <v>0.21038389238044569</v>
      </c>
      <c r="AL4170" s="54">
        <v>43.73738389238045</v>
      </c>
      <c r="AM4170" s="54">
        <v>43.36606395636889</v>
      </c>
      <c r="AN4170" s="54">
        <v>2.3929999999999989</v>
      </c>
      <c r="AO4170" s="54">
        <v>1.1566353170822854E-2</v>
      </c>
      <c r="AP4170" s="54">
        <v>2.4045663531708219</v>
      </c>
      <c r="AQ4170" s="54">
        <v>2.3841521595237603</v>
      </c>
      <c r="AR4170" s="54">
        <v>49.347000000000001</v>
      </c>
      <c r="AS4170" s="54">
        <v>0.23851434597601151</v>
      </c>
      <c r="AT4170" s="54">
        <v>49.585514345976016</v>
      </c>
      <c r="AU4170" s="54">
        <v>49.164545180116605</v>
      </c>
    </row>
    <row r="4171" spans="1:47">
      <c r="A4171" s="51">
        <v>44370</v>
      </c>
      <c r="B4171" s="52">
        <v>16</v>
      </c>
      <c r="C4171" s="52" t="s">
        <v>17</v>
      </c>
      <c r="D4171" s="53">
        <v>22.485568000000001</v>
      </c>
      <c r="E4171">
        <v>8.4963260000000002E-3</v>
      </c>
      <c r="G4171" s="54">
        <v>0</v>
      </c>
      <c r="H4171" s="54">
        <v>0</v>
      </c>
      <c r="I4171" s="54">
        <v>0</v>
      </c>
      <c r="J4171" s="54">
        <v>0</v>
      </c>
      <c r="K4171" s="54">
        <v>11.360000000000001</v>
      </c>
      <c r="L4171" s="54">
        <v>8.585454266224625E-2</v>
      </c>
      <c r="M4171" s="54">
        <v>11.445854542662248</v>
      </c>
      <c r="N4171" s="54">
        <v>11.348606831119207</v>
      </c>
      <c r="O4171" s="54">
        <v>65.115000000000009</v>
      </c>
      <c r="P4171" s="54">
        <v>0.49211430857853561</v>
      </c>
      <c r="Q4171" s="54">
        <v>65.607114308578545</v>
      </c>
      <c r="R4171" s="54">
        <v>65.049694877493593</v>
      </c>
      <c r="S4171" s="54">
        <v>4.8360000000000003</v>
      </c>
      <c r="T4171" s="54">
        <v>3.6548641576991447E-2</v>
      </c>
      <c r="U4171" s="54">
        <v>4.8725486415769916</v>
      </c>
      <c r="V4171" s="54">
        <v>4.8311498798672963</v>
      </c>
      <c r="W4171" s="54">
        <v>81.311000000000007</v>
      </c>
      <c r="X4171" s="54">
        <v>0.61451749281777335</v>
      </c>
      <c r="Y4171" s="54">
        <v>81.925517492817789</v>
      </c>
      <c r="Z4171" s="54">
        <v>81.229451588480103</v>
      </c>
      <c r="AB4171" s="54">
        <v>0</v>
      </c>
      <c r="AC4171" s="54">
        <v>0</v>
      </c>
      <c r="AD4171" s="54">
        <v>0</v>
      </c>
      <c r="AE4171" s="54">
        <v>0</v>
      </c>
      <c r="AF4171" s="54">
        <v>3.4039999999999981</v>
      </c>
      <c r="AG4171" s="54">
        <v>2.5726132325905461E-2</v>
      </c>
      <c r="AH4171" s="54">
        <v>3.4297261323259036</v>
      </c>
      <c r="AI4171" s="54">
        <v>3.4005860610149434</v>
      </c>
      <c r="AJ4171" s="54">
        <v>43.68700000000004</v>
      </c>
      <c r="AK4171" s="54">
        <v>0.33016966595823549</v>
      </c>
      <c r="AL4171" s="54">
        <v>44.017169665958278</v>
      </c>
      <c r="AM4171" s="54">
        <v>43.64318544287898</v>
      </c>
      <c r="AN4171" s="54">
        <v>2.3989999999999987</v>
      </c>
      <c r="AO4171" s="54">
        <v>1.8130726042845831E-2</v>
      </c>
      <c r="AP4171" s="54">
        <v>2.4171307260428447</v>
      </c>
      <c r="AQ4171" s="54">
        <v>2.3965939954097677</v>
      </c>
      <c r="AR4171" s="54">
        <v>49.490000000000038</v>
      </c>
      <c r="AS4171" s="54">
        <v>0.3740265243269868</v>
      </c>
      <c r="AT4171" s="54">
        <v>49.864026524327024</v>
      </c>
      <c r="AU4171" s="54">
        <v>49.440365499303688</v>
      </c>
    </row>
    <row r="4172" spans="1:47">
      <c r="A4172" s="51">
        <v>44370</v>
      </c>
      <c r="B4172" s="52">
        <v>17</v>
      </c>
      <c r="C4172" s="52" t="s">
        <v>17</v>
      </c>
      <c r="D4172" s="53">
        <v>23.882496</v>
      </c>
      <c r="E4172">
        <v>8.5357880000000007E-3</v>
      </c>
      <c r="G4172" s="54">
        <v>0</v>
      </c>
      <c r="H4172" s="54">
        <v>0</v>
      </c>
      <c r="I4172" s="54">
        <v>0</v>
      </c>
      <c r="J4172" s="54">
        <v>0</v>
      </c>
      <c r="K4172" s="54">
        <v>11.155999999999999</v>
      </c>
      <c r="L4172" s="54">
        <v>5.355594638470184E-2</v>
      </c>
      <c r="M4172" s="54">
        <v>11.2095559463847</v>
      </c>
      <c r="N4172" s="54">
        <v>11.113873553252221</v>
      </c>
      <c r="O4172" s="54">
        <v>63.422000000000004</v>
      </c>
      <c r="P4172" s="54">
        <v>0.30446622728671213</v>
      </c>
      <c r="Q4172" s="54">
        <v>63.726466227286714</v>
      </c>
      <c r="R4172" s="54">
        <v>63.182510621581436</v>
      </c>
      <c r="S4172" s="54">
        <v>4.7129999999999992</v>
      </c>
      <c r="T4172" s="54">
        <v>2.2625419084895997E-2</v>
      </c>
      <c r="U4172" s="54">
        <v>4.7356254190848954</v>
      </c>
      <c r="V4172" s="54">
        <v>4.6952031244601757</v>
      </c>
      <c r="W4172" s="54">
        <v>79.290999999999997</v>
      </c>
      <c r="X4172" s="54">
        <v>0.38064759275630999</v>
      </c>
      <c r="Y4172" s="54">
        <v>79.671647592756315</v>
      </c>
      <c r="Z4172" s="54">
        <v>78.99158729929384</v>
      </c>
      <c r="AB4172" s="54">
        <v>0</v>
      </c>
      <c r="AC4172" s="54">
        <v>0</v>
      </c>
      <c r="AD4172" s="54">
        <v>0</v>
      </c>
      <c r="AE4172" s="54">
        <v>0</v>
      </c>
      <c r="AF4172" s="54">
        <v>3.3199999999999976</v>
      </c>
      <c r="AG4172" s="54">
        <v>1.5938126747688238E-2</v>
      </c>
      <c r="AH4172" s="54">
        <v>3.3359381267476858</v>
      </c>
      <c r="AI4172" s="54">
        <v>3.3074632661166503</v>
      </c>
      <c r="AJ4172" s="54">
        <v>42.178000000000026</v>
      </c>
      <c r="AK4172" s="54">
        <v>0.20248141866385405</v>
      </c>
      <c r="AL4172" s="54">
        <v>42.380481418663877</v>
      </c>
      <c r="AM4172" s="54">
        <v>42.018730613936221</v>
      </c>
      <c r="AN4172" s="54">
        <v>2.3169999999999993</v>
      </c>
      <c r="AO4172" s="54">
        <v>1.11230842392752E-2</v>
      </c>
      <c r="AP4172" s="54">
        <v>2.3281230842392744</v>
      </c>
      <c r="AQ4172" s="54">
        <v>2.308250719154302</v>
      </c>
      <c r="AR4172" s="54">
        <v>47.815000000000026</v>
      </c>
      <c r="AS4172" s="54">
        <v>0.22954262965081748</v>
      </c>
      <c r="AT4172" s="54">
        <v>48.044542629650834</v>
      </c>
      <c r="AU4172" s="54">
        <v>47.634444599207171</v>
      </c>
    </row>
    <row r="4173" spans="1:47">
      <c r="A4173" s="51">
        <v>44370</v>
      </c>
      <c r="B4173" s="52">
        <v>18</v>
      </c>
      <c r="C4173" s="52" t="s">
        <v>17</v>
      </c>
      <c r="D4173" s="53">
        <v>25.339763000000001</v>
      </c>
      <c r="E4173">
        <v>8.6506719999999999E-3</v>
      </c>
      <c r="G4173" s="54">
        <v>0</v>
      </c>
      <c r="H4173" s="54">
        <v>0</v>
      </c>
      <c r="I4173" s="54">
        <v>0</v>
      </c>
      <c r="J4173" s="54">
        <v>0</v>
      </c>
      <c r="K4173" s="54">
        <v>10.636999999999999</v>
      </c>
      <c r="L4173" s="54">
        <v>7.4453167835185338E-2</v>
      </c>
      <c r="M4173" s="54">
        <v>10.711453167835185</v>
      </c>
      <c r="N4173" s="54">
        <v>10.61879189983688</v>
      </c>
      <c r="O4173" s="54">
        <v>58.605999999999995</v>
      </c>
      <c r="P4173" s="54">
        <v>0.41020986689375505</v>
      </c>
      <c r="Q4173" s="54">
        <v>59.016209866893746</v>
      </c>
      <c r="R4173" s="54">
        <v>58.505679992652084</v>
      </c>
      <c r="S4173" s="54">
        <v>4.3009999999999993</v>
      </c>
      <c r="T4173" s="54">
        <v>3.0104641803058392E-2</v>
      </c>
      <c r="U4173" s="54">
        <v>4.3311046418030577</v>
      </c>
      <c r="V4173" s="54">
        <v>4.2936376761491415</v>
      </c>
      <c r="W4173" s="54">
        <v>73.543999999999997</v>
      </c>
      <c r="X4173" s="54">
        <v>0.51476767653199884</v>
      </c>
      <c r="Y4173" s="54">
        <v>74.058767676531986</v>
      </c>
      <c r="Z4173" s="54">
        <v>73.418109568638116</v>
      </c>
      <c r="AB4173" s="54">
        <v>0</v>
      </c>
      <c r="AC4173" s="54">
        <v>0</v>
      </c>
      <c r="AD4173" s="54">
        <v>0</v>
      </c>
      <c r="AE4173" s="54">
        <v>0</v>
      </c>
      <c r="AF4173" s="54">
        <v>3.0429999999999984</v>
      </c>
      <c r="AG4173" s="54">
        <v>2.1299331552361463E-2</v>
      </c>
      <c r="AH4173" s="54">
        <v>3.0642993315523599</v>
      </c>
      <c r="AI4173" s="54">
        <v>3.0377910831252812</v>
      </c>
      <c r="AJ4173" s="54">
        <v>39.390999999999998</v>
      </c>
      <c r="AK4173" s="54">
        <v>0.27571540229348368</v>
      </c>
      <c r="AL4173" s="54">
        <v>39.666715402293484</v>
      </c>
      <c r="AM4173" s="54">
        <v>39.323571658030893</v>
      </c>
      <c r="AN4173" s="54">
        <v>2.1939999999999995</v>
      </c>
      <c r="AO4173" s="54">
        <v>1.5356797050897491E-2</v>
      </c>
      <c r="AP4173" s="54">
        <v>2.2093567970508969</v>
      </c>
      <c r="AQ4173" s="54">
        <v>2.1902443760686392</v>
      </c>
      <c r="AR4173" s="54">
        <v>44.628</v>
      </c>
      <c r="AS4173" s="54">
        <v>0.31237153089674263</v>
      </c>
      <c r="AT4173" s="54">
        <v>44.940371530896741</v>
      </c>
      <c r="AU4173" s="54">
        <v>44.551607117224812</v>
      </c>
    </row>
    <row r="4174" spans="1:47">
      <c r="A4174" s="51">
        <v>44370</v>
      </c>
      <c r="B4174" s="52">
        <v>19</v>
      </c>
      <c r="C4174" s="52" t="s">
        <v>17</v>
      </c>
      <c r="D4174" s="53">
        <v>26.322685</v>
      </c>
      <c r="E4174">
        <v>8.6612930000000005E-3</v>
      </c>
      <c r="G4174" s="54">
        <v>0</v>
      </c>
      <c r="H4174" s="54">
        <v>0</v>
      </c>
      <c r="I4174" s="54">
        <v>0</v>
      </c>
      <c r="J4174" s="54">
        <v>0</v>
      </c>
      <c r="K4174" s="54">
        <v>10.098999999999998</v>
      </c>
      <c r="L4174" s="54">
        <v>6.0009066646364066E-2</v>
      </c>
      <c r="M4174" s="54">
        <v>10.159009066646362</v>
      </c>
      <c r="N4174" s="54">
        <v>10.071018912530482</v>
      </c>
      <c r="O4174" s="54">
        <v>55.038999999999994</v>
      </c>
      <c r="P4174" s="54">
        <v>0.32704614507864466</v>
      </c>
      <c r="Q4174" s="54">
        <v>55.366046145078641</v>
      </c>
      <c r="R4174" s="54">
        <v>54.886504597164596</v>
      </c>
      <c r="S4174" s="54">
        <v>4.1259999999999994</v>
      </c>
      <c r="T4174" s="54">
        <v>2.4517022376759894E-2</v>
      </c>
      <c r="U4174" s="54">
        <v>4.1505170223767589</v>
      </c>
      <c r="V4174" s="54">
        <v>4.1145681783444665</v>
      </c>
      <c r="W4174" s="54">
        <v>69.263999999999996</v>
      </c>
      <c r="X4174" s="54">
        <v>0.41157223410176863</v>
      </c>
      <c r="Y4174" s="54">
        <v>69.675572234101764</v>
      </c>
      <c r="Z4174" s="54">
        <v>69.072091688039549</v>
      </c>
      <c r="AB4174" s="54">
        <v>0</v>
      </c>
      <c r="AC4174" s="54">
        <v>0</v>
      </c>
      <c r="AD4174" s="54">
        <v>0</v>
      </c>
      <c r="AE4174" s="54">
        <v>0</v>
      </c>
      <c r="AF4174" s="54">
        <v>2.9389999999999969</v>
      </c>
      <c r="AG4174" s="54">
        <v>1.7463773331385667E-2</v>
      </c>
      <c r="AH4174" s="54">
        <v>2.9564637733313828</v>
      </c>
      <c r="AI4174" s="54">
        <v>2.9308569743466744</v>
      </c>
      <c r="AJ4174" s="54">
        <v>37.616000000000021</v>
      </c>
      <c r="AK4174" s="54">
        <v>0.22351728398550674</v>
      </c>
      <c r="AL4174" s="54">
        <v>37.839517283985529</v>
      </c>
      <c r="AM4174" s="54">
        <v>37.511778137810367</v>
      </c>
      <c r="AN4174" s="54">
        <v>2.0309999999999979</v>
      </c>
      <c r="AO4174" s="54">
        <v>1.2068364626078356E-2</v>
      </c>
      <c r="AP4174" s="54">
        <v>2.0430683646260763</v>
      </c>
      <c r="AQ4174" s="54">
        <v>2.0253727509010191</v>
      </c>
      <c r="AR4174" s="54">
        <v>42.58600000000002</v>
      </c>
      <c r="AS4174" s="54">
        <v>0.25304942194297075</v>
      </c>
      <c r="AT4174" s="54">
        <v>42.839049421942988</v>
      </c>
      <c r="AU4174" s="54">
        <v>42.468007863058062</v>
      </c>
    </row>
    <row r="4175" spans="1:47">
      <c r="A4175" s="51">
        <v>44370</v>
      </c>
      <c r="B4175" s="52">
        <v>20</v>
      </c>
      <c r="C4175" s="52" t="s">
        <v>17</v>
      </c>
      <c r="D4175" s="53">
        <v>26.143587</v>
      </c>
      <c r="E4175">
        <v>8.5529850000000008E-3</v>
      </c>
      <c r="G4175" s="54">
        <v>0</v>
      </c>
      <c r="H4175" s="54">
        <v>0</v>
      </c>
      <c r="I4175" s="54">
        <v>0</v>
      </c>
      <c r="J4175" s="54">
        <v>0</v>
      </c>
      <c r="K4175" s="54">
        <v>9.4</v>
      </c>
      <c r="L4175" s="54">
        <v>4.8738742077293486E-2</v>
      </c>
      <c r="M4175" s="54">
        <v>9.4487387420772944</v>
      </c>
      <c r="N4175" s="54">
        <v>9.3679238213473877</v>
      </c>
      <c r="O4175" s="54">
        <v>50.996000000000009</v>
      </c>
      <c r="P4175" s="54">
        <v>0.26441286074187859</v>
      </c>
      <c r="Q4175" s="54">
        <v>51.260412860741887</v>
      </c>
      <c r="R4175" s="54">
        <v>50.821983318450151</v>
      </c>
      <c r="S4175" s="54">
        <v>3.77</v>
      </c>
      <c r="T4175" s="54">
        <v>1.9547346556531536E-2</v>
      </c>
      <c r="U4175" s="54">
        <v>3.7895473465565317</v>
      </c>
      <c r="V4175" s="54">
        <v>3.7571354049446439</v>
      </c>
      <c r="W4175" s="54">
        <v>64.166000000000011</v>
      </c>
      <c r="X4175" s="54">
        <v>0.33269894937570366</v>
      </c>
      <c r="Y4175" s="54">
        <v>64.498698949375722</v>
      </c>
      <c r="Z4175" s="54">
        <v>63.947042544742182</v>
      </c>
      <c r="AB4175" s="54">
        <v>0</v>
      </c>
      <c r="AC4175" s="54">
        <v>0</v>
      </c>
      <c r="AD4175" s="54">
        <v>0</v>
      </c>
      <c r="AE4175" s="54">
        <v>0</v>
      </c>
      <c r="AF4175" s="54">
        <v>2.7549999999999977</v>
      </c>
      <c r="AG4175" s="54">
        <v>1.4284599406696109E-2</v>
      </c>
      <c r="AH4175" s="54">
        <v>2.7692845994066939</v>
      </c>
      <c r="AI4175" s="54">
        <v>2.7455989497672375</v>
      </c>
      <c r="AJ4175" s="54">
        <v>35.51</v>
      </c>
      <c r="AK4175" s="54">
        <v>0.18411837565581823</v>
      </c>
      <c r="AL4175" s="54">
        <v>35.694118375655819</v>
      </c>
      <c r="AM4175" s="54">
        <v>35.388827116600609</v>
      </c>
      <c r="AN4175" s="54">
        <v>1.8919999999999992</v>
      </c>
      <c r="AO4175" s="54">
        <v>9.809968086195664E-3</v>
      </c>
      <c r="AP4175" s="54">
        <v>1.9018099680861948</v>
      </c>
      <c r="AQ4175" s="54">
        <v>1.8855438159563032</v>
      </c>
      <c r="AR4175" s="54">
        <v>40.156999999999989</v>
      </c>
      <c r="AS4175" s="54">
        <v>0.20821294314871</v>
      </c>
      <c r="AT4175" s="54">
        <v>40.365212943148713</v>
      </c>
      <c r="AU4175" s="54">
        <v>40.019969882324148</v>
      </c>
    </row>
    <row r="4176" spans="1:47">
      <c r="A4176" s="51">
        <v>44370</v>
      </c>
      <c r="B4176" s="52">
        <v>21</v>
      </c>
      <c r="C4176" s="52" t="s">
        <v>17</v>
      </c>
      <c r="D4176" s="53">
        <v>23.589254</v>
      </c>
      <c r="E4176">
        <v>8.4339959999999992E-3</v>
      </c>
      <c r="G4176" s="54">
        <v>0</v>
      </c>
      <c r="H4176" s="54">
        <v>0</v>
      </c>
      <c r="I4176" s="54">
        <v>0</v>
      </c>
      <c r="J4176" s="54">
        <v>0</v>
      </c>
      <c r="K4176" s="54">
        <v>8.7650000000000006</v>
      </c>
      <c r="L4176" s="54">
        <v>6.7676457380324809E-2</v>
      </c>
      <c r="M4176" s="54">
        <v>8.8326764573803249</v>
      </c>
      <c r="N4176" s="54">
        <v>8.7581816994694854</v>
      </c>
      <c r="O4176" s="54">
        <v>46.152000000000008</v>
      </c>
      <c r="P4176" s="54">
        <v>0.35634955630539089</v>
      </c>
      <c r="Q4176" s="54">
        <v>46.508349556305397</v>
      </c>
      <c r="R4176" s="54">
        <v>46.116098322180918</v>
      </c>
      <c r="S4176" s="54">
        <v>3.4349999999999996</v>
      </c>
      <c r="T4176" s="54">
        <v>2.6522376623093629E-2</v>
      </c>
      <c r="U4176" s="54">
        <v>3.4615223766230931</v>
      </c>
      <c r="V4176" s="54">
        <v>3.4323279107447435</v>
      </c>
      <c r="W4176" s="54">
        <v>58.352000000000011</v>
      </c>
      <c r="X4176" s="54">
        <v>0.45054839030880933</v>
      </c>
      <c r="Y4176" s="54">
        <v>58.802548390308814</v>
      </c>
      <c r="Z4176" s="54">
        <v>58.306607932395153</v>
      </c>
      <c r="AB4176" s="54">
        <v>0</v>
      </c>
      <c r="AC4176" s="54">
        <v>0</v>
      </c>
      <c r="AD4176" s="54">
        <v>0</v>
      </c>
      <c r="AE4176" s="54">
        <v>0</v>
      </c>
      <c r="AF4176" s="54">
        <v>2.7029999999999972</v>
      </c>
      <c r="AG4176" s="54">
        <v>2.0870446582888506E-2</v>
      </c>
      <c r="AH4176" s="54">
        <v>2.7238704465828856</v>
      </c>
      <c r="AI4176" s="54">
        <v>2.7008973341318874</v>
      </c>
      <c r="AJ4176" s="54">
        <v>33.885000000000005</v>
      </c>
      <c r="AK4176" s="54">
        <v>0.26163340083654379</v>
      </c>
      <c r="AL4176" s="54">
        <v>34.146633400836549</v>
      </c>
      <c r="AM4176" s="54">
        <v>33.858640831320429</v>
      </c>
      <c r="AN4176" s="54">
        <v>1.7509999999999983</v>
      </c>
      <c r="AO4176" s="54">
        <v>1.3519849044261109E-2</v>
      </c>
      <c r="AP4176" s="54">
        <v>1.7645198490442595</v>
      </c>
      <c r="AQ4176" s="54">
        <v>1.7496378956954997</v>
      </c>
      <c r="AR4176" s="54">
        <v>38.338999999999999</v>
      </c>
      <c r="AS4176" s="54">
        <v>0.29602369646369342</v>
      </c>
      <c r="AT4176" s="54">
        <v>38.635023696463698</v>
      </c>
      <c r="AU4176" s="54">
        <v>38.309176061147816</v>
      </c>
    </row>
    <row r="4177" spans="1:47">
      <c r="A4177" s="51">
        <v>44370</v>
      </c>
      <c r="B4177" s="52">
        <v>22</v>
      </c>
      <c r="C4177" s="52" t="s">
        <v>17</v>
      </c>
      <c r="D4177" s="53">
        <v>23.662278000000001</v>
      </c>
      <c r="E4177">
        <v>8.3247890000000008E-3</v>
      </c>
      <c r="G4177" s="54">
        <v>0</v>
      </c>
      <c r="H4177" s="54">
        <v>0</v>
      </c>
      <c r="I4177" s="54">
        <v>0</v>
      </c>
      <c r="J4177" s="54">
        <v>0</v>
      </c>
      <c r="K4177" s="54">
        <v>8.8469999999999978</v>
      </c>
      <c r="L4177" s="54">
        <v>9.8995863177275933E-2</v>
      </c>
      <c r="M4177" s="54">
        <v>8.9459958631772736</v>
      </c>
      <c r="N4177" s="54">
        <v>8.8715223352214494</v>
      </c>
      <c r="O4177" s="54">
        <v>43.052000000000007</v>
      </c>
      <c r="P4177" s="54">
        <v>0.48174182225704593</v>
      </c>
      <c r="Q4177" s="54">
        <v>43.533741822257049</v>
      </c>
      <c r="R4177" s="54">
        <v>43.171332607206281</v>
      </c>
      <c r="S4177" s="54">
        <v>3.1779999999999995</v>
      </c>
      <c r="T4177" s="54">
        <v>3.5561077560459245E-2</v>
      </c>
      <c r="U4177" s="54">
        <v>3.2135610775604588</v>
      </c>
      <c r="V4177" s="54">
        <v>3.1868088596511552</v>
      </c>
      <c r="W4177" s="54">
        <v>55.076999999999998</v>
      </c>
      <c r="X4177" s="54">
        <v>0.61629876299478104</v>
      </c>
      <c r="Y4177" s="54">
        <v>55.693298762994779</v>
      </c>
      <c r="Z4177" s="54">
        <v>55.229663802078889</v>
      </c>
      <c r="AB4177" s="54">
        <v>0</v>
      </c>
      <c r="AC4177" s="54">
        <v>0</v>
      </c>
      <c r="AD4177" s="54">
        <v>0</v>
      </c>
      <c r="AE4177" s="54">
        <v>0</v>
      </c>
      <c r="AF4177" s="54">
        <v>3.1199999999999961</v>
      </c>
      <c r="AG4177" s="54">
        <v>3.4912071110331254E-2</v>
      </c>
      <c r="AH4177" s="54">
        <v>3.1549120711103273</v>
      </c>
      <c r="AI4177" s="54">
        <v>3.1286480938047809</v>
      </c>
      <c r="AJ4177" s="54">
        <v>33.397000000000006</v>
      </c>
      <c r="AK4177" s="54">
        <v>0.37370462784350472</v>
      </c>
      <c r="AL4177" s="54">
        <v>33.770704627843507</v>
      </c>
      <c r="AM4177" s="54">
        <v>33.489570637435385</v>
      </c>
      <c r="AN4177" s="54">
        <v>1.742999999999999</v>
      </c>
      <c r="AO4177" s="54">
        <v>1.950376280298315E-2</v>
      </c>
      <c r="AP4177" s="54">
        <v>1.762503762802982</v>
      </c>
      <c r="AQ4177" s="54">
        <v>1.7478312908659412</v>
      </c>
      <c r="AR4177" s="54">
        <v>38.260000000000005</v>
      </c>
      <c r="AS4177" s="54">
        <v>0.42812046175681912</v>
      </c>
      <c r="AT4177" s="54">
        <v>38.68812046175681</v>
      </c>
      <c r="AU4177" s="54">
        <v>38.366050022106101</v>
      </c>
    </row>
    <row r="4178" spans="1:47">
      <c r="A4178" s="51">
        <v>44370</v>
      </c>
      <c r="B4178" s="52">
        <v>23</v>
      </c>
      <c r="C4178" s="52" t="s">
        <v>17</v>
      </c>
      <c r="D4178" s="53">
        <v>21.444932000000001</v>
      </c>
      <c r="E4178">
        <v>8.2113719999999998E-3</v>
      </c>
      <c r="G4178" s="54">
        <v>0</v>
      </c>
      <c r="H4178" s="54">
        <v>0</v>
      </c>
      <c r="I4178" s="54">
        <v>0</v>
      </c>
      <c r="J4178" s="54">
        <v>0</v>
      </c>
      <c r="K4178" s="54">
        <v>8.3019999999999978</v>
      </c>
      <c r="L4178" s="54">
        <v>0.13878440737403089</v>
      </c>
      <c r="M4178" s="54">
        <v>8.4407844073740286</v>
      </c>
      <c r="N4178" s="54">
        <v>8.3714739866332817</v>
      </c>
      <c r="O4178" s="54">
        <v>38.964000000000006</v>
      </c>
      <c r="P4178" s="54">
        <v>0.65136059370293198</v>
      </c>
      <c r="Q4178" s="54">
        <v>39.615360593702938</v>
      </c>
      <c r="R4178" s="54">
        <v>39.290064130953901</v>
      </c>
      <c r="S4178" s="54">
        <v>2.8159999999999994</v>
      </c>
      <c r="T4178" s="54">
        <v>4.7075029049056964E-2</v>
      </c>
      <c r="U4178" s="54">
        <v>2.8630750290490563</v>
      </c>
      <c r="V4178" s="54">
        <v>2.8395652549216237</v>
      </c>
      <c r="W4178" s="54">
        <v>50.082000000000008</v>
      </c>
      <c r="X4178" s="54">
        <v>0.83722003012601975</v>
      </c>
      <c r="Y4178" s="54">
        <v>50.919220030126027</v>
      </c>
      <c r="Z4178" s="54">
        <v>50.501103372508808</v>
      </c>
      <c r="AB4178" s="54">
        <v>0</v>
      </c>
      <c r="AC4178" s="54">
        <v>0</v>
      </c>
      <c r="AD4178" s="54">
        <v>0</v>
      </c>
      <c r="AE4178" s="54">
        <v>0</v>
      </c>
      <c r="AF4178" s="54">
        <v>2.9659999999999966</v>
      </c>
      <c r="AG4178" s="54">
        <v>4.9582576761187082E-2</v>
      </c>
      <c r="AH4178" s="54">
        <v>3.0155825767611839</v>
      </c>
      <c r="AI4178" s="54">
        <v>2.9908205064266791</v>
      </c>
      <c r="AJ4178" s="54">
        <v>30.780000000000008</v>
      </c>
      <c r="AK4178" s="54">
        <v>0.51454879052911018</v>
      </c>
      <c r="AL4178" s="54">
        <v>31.29454879052912</v>
      </c>
      <c r="AM4178" s="54">
        <v>31.037577608837935</v>
      </c>
      <c r="AN4178" s="54">
        <v>1.5849999999999991</v>
      </c>
      <c r="AO4178" s="54">
        <v>2.6496420824842069E-2</v>
      </c>
      <c r="AP4178" s="54">
        <v>1.6114964208248412</v>
      </c>
      <c r="AQ4178" s="54">
        <v>1.5982638242367799</v>
      </c>
      <c r="AR4178" s="54">
        <v>35.331000000000003</v>
      </c>
      <c r="AS4178" s="54">
        <v>0.59062778811513927</v>
      </c>
      <c r="AT4178" s="54">
        <v>35.921627788115146</v>
      </c>
      <c r="AU4178" s="54">
        <v>35.626661939501396</v>
      </c>
    </row>
    <row r="4179" spans="1:47">
      <c r="A4179" s="51">
        <v>44370</v>
      </c>
      <c r="B4179" s="52">
        <v>24</v>
      </c>
      <c r="C4179" s="52" t="s">
        <v>16</v>
      </c>
      <c r="D4179" s="53">
        <v>19.744415</v>
      </c>
      <c r="E4179">
        <v>8.3374E-3</v>
      </c>
      <c r="G4179" s="54">
        <v>0</v>
      </c>
      <c r="H4179" s="54">
        <v>0</v>
      </c>
      <c r="I4179" s="54">
        <v>0</v>
      </c>
      <c r="J4179" s="54">
        <v>0</v>
      </c>
      <c r="K4179" s="54">
        <v>7.827</v>
      </c>
      <c r="L4179" s="54">
        <v>0.10744252588541203</v>
      </c>
      <c r="M4179" s="54">
        <v>7.9344425258854123</v>
      </c>
      <c r="N4179" s="54">
        <v>7.8682899047700952</v>
      </c>
      <c r="O4179" s="54">
        <v>35.989000000000004</v>
      </c>
      <c r="P4179" s="54">
        <v>0.49402696615434954</v>
      </c>
      <c r="Q4179" s="54">
        <v>36.483026966154355</v>
      </c>
      <c r="R4179" s="54">
        <v>36.178853377126735</v>
      </c>
      <c r="S4179" s="54">
        <v>2.5509999999999993</v>
      </c>
      <c r="T4179" s="54">
        <v>3.501799968489664E-2</v>
      </c>
      <c r="U4179" s="54">
        <v>2.5860179996848958</v>
      </c>
      <c r="V4179" s="54">
        <v>2.5644573332143228</v>
      </c>
      <c r="W4179" s="54">
        <v>46.367000000000004</v>
      </c>
      <c r="X4179" s="54">
        <v>0.63648749172465824</v>
      </c>
      <c r="Y4179" s="54">
        <v>47.00348749172467</v>
      </c>
      <c r="Z4179" s="54">
        <v>46.611600615111151</v>
      </c>
      <c r="AB4179" s="54">
        <v>0</v>
      </c>
      <c r="AC4179" s="54">
        <v>0</v>
      </c>
      <c r="AD4179" s="54">
        <v>0</v>
      </c>
      <c r="AE4179" s="54">
        <v>0</v>
      </c>
      <c r="AF4179" s="54">
        <v>2.8599999999999972</v>
      </c>
      <c r="AG4179" s="54">
        <v>3.9259693884282368E-2</v>
      </c>
      <c r="AH4179" s="54">
        <v>2.8992596938842796</v>
      </c>
      <c r="AI4179" s="54">
        <v>2.8750874061124887</v>
      </c>
      <c r="AJ4179" s="54">
        <v>28.691999999999997</v>
      </c>
      <c r="AK4179" s="54">
        <v>0.39385983808665409</v>
      </c>
      <c r="AL4179" s="54">
        <v>29.085859838086652</v>
      </c>
      <c r="AM4179" s="54">
        <v>28.843359390272585</v>
      </c>
      <c r="AN4179" s="54">
        <v>1.4769999999999996</v>
      </c>
      <c r="AO4179" s="54">
        <v>2.0275023729750038E-2</v>
      </c>
      <c r="AP4179" s="54">
        <v>1.4972750237297496</v>
      </c>
      <c r="AQ4179" s="54">
        <v>1.4847916429469052</v>
      </c>
      <c r="AR4179" s="54">
        <v>33.028999999999989</v>
      </c>
      <c r="AS4179" s="54">
        <v>0.45339455570068649</v>
      </c>
      <c r="AT4179" s="54">
        <v>33.482394555700679</v>
      </c>
      <c r="AU4179" s="54">
        <v>33.203238439331976</v>
      </c>
    </row>
    <row r="4180" spans="1:47">
      <c r="A4180" s="51">
        <v>44371</v>
      </c>
      <c r="B4180" s="52">
        <v>1</v>
      </c>
      <c r="C4180" s="52" t="s">
        <v>16</v>
      </c>
      <c r="D4180" s="53">
        <v>18.642213000000002</v>
      </c>
      <c r="E4180">
        <v>8.1947259999999994E-3</v>
      </c>
      <c r="G4180" s="54">
        <v>0</v>
      </c>
      <c r="H4180" s="54">
        <v>0</v>
      </c>
      <c r="I4180" s="54">
        <v>0</v>
      </c>
      <c r="J4180" s="54">
        <v>0</v>
      </c>
      <c r="K4180" s="54">
        <v>7.4879999999999987</v>
      </c>
      <c r="L4180" s="54">
        <v>0.12424961789860547</v>
      </c>
      <c r="M4180" s="54">
        <v>7.6122496178986045</v>
      </c>
      <c r="N4180" s="54">
        <v>7.5498693180363201</v>
      </c>
      <c r="O4180" s="54">
        <v>33.924000000000007</v>
      </c>
      <c r="P4180" s="54">
        <v>0.56290652211435543</v>
      </c>
      <c r="Q4180" s="54">
        <v>34.48690652211436</v>
      </c>
      <c r="R4180" s="54">
        <v>34.204295772578021</v>
      </c>
      <c r="S4180" s="54">
        <v>2.4189999999999996</v>
      </c>
      <c r="T4180" s="54">
        <v>4.0138865611208149E-2</v>
      </c>
      <c r="U4180" s="54">
        <v>2.4591388656112079</v>
      </c>
      <c r="V4180" s="54">
        <v>2.4389868964115733</v>
      </c>
      <c r="W4180" s="54">
        <v>43.831000000000003</v>
      </c>
      <c r="X4180" s="54">
        <v>0.72729500562416904</v>
      </c>
      <c r="Y4180" s="54">
        <v>44.558295005624174</v>
      </c>
      <c r="Z4180" s="54">
        <v>44.193151987025914</v>
      </c>
      <c r="AB4180" s="54">
        <v>0</v>
      </c>
      <c r="AC4180" s="54">
        <v>0</v>
      </c>
      <c r="AD4180" s="54">
        <v>0</v>
      </c>
      <c r="AE4180" s="54">
        <v>0</v>
      </c>
      <c r="AF4180" s="54">
        <v>2.8049999999999957</v>
      </c>
      <c r="AG4180" s="54">
        <v>4.6543827217626586E-2</v>
      </c>
      <c r="AH4180" s="54">
        <v>2.8515438272176223</v>
      </c>
      <c r="AI4180" s="54">
        <v>2.8281762068765826</v>
      </c>
      <c r="AJ4180" s="54">
        <v>27.265999999999995</v>
      </c>
      <c r="AK4180" s="54">
        <v>0.45242923098602789</v>
      </c>
      <c r="AL4180" s="54">
        <v>27.718429230986022</v>
      </c>
      <c r="AM4180" s="54">
        <v>27.491284298287699</v>
      </c>
      <c r="AN4180" s="54">
        <v>1.4159999999999993</v>
      </c>
      <c r="AO4180" s="54">
        <v>2.3495921333390127E-2</v>
      </c>
      <c r="AP4180" s="54">
        <v>1.4394959213333893</v>
      </c>
      <c r="AQ4180" s="54">
        <v>1.4276996466799445</v>
      </c>
      <c r="AR4180" s="54">
        <v>31.486999999999991</v>
      </c>
      <c r="AS4180" s="54">
        <v>0.52246897953704463</v>
      </c>
      <c r="AT4180" s="54">
        <v>32.009468979537033</v>
      </c>
      <c r="AU4180" s="54">
        <v>31.747160151844223</v>
      </c>
    </row>
    <row r="4181" spans="1:47">
      <c r="A4181" s="51">
        <v>44371</v>
      </c>
      <c r="B4181" s="52">
        <v>2</v>
      </c>
      <c r="C4181" s="52" t="s">
        <v>16</v>
      </c>
      <c r="D4181" s="53">
        <v>18.661100999999999</v>
      </c>
      <c r="E4181">
        <v>8.3986800000000004E-3</v>
      </c>
      <c r="G4181" s="54">
        <v>0</v>
      </c>
      <c r="H4181" s="54">
        <v>0</v>
      </c>
      <c r="I4181" s="54">
        <v>0</v>
      </c>
      <c r="J4181" s="54">
        <v>0</v>
      </c>
      <c r="K4181" s="54">
        <v>7.2709999999999999</v>
      </c>
      <c r="L4181" s="54">
        <v>0.11746186954793555</v>
      </c>
      <c r="M4181" s="54">
        <v>7.3884618695479354</v>
      </c>
      <c r="N4181" s="54">
        <v>7.3264085426134002</v>
      </c>
      <c r="O4181" s="54">
        <v>32.550000000000004</v>
      </c>
      <c r="P4181" s="54">
        <v>0.52584016693512625</v>
      </c>
      <c r="Q4181" s="54">
        <v>33.07584016693513</v>
      </c>
      <c r="R4181" s="54">
        <v>32.798046769641893</v>
      </c>
      <c r="S4181" s="54">
        <v>2.3420000000000001</v>
      </c>
      <c r="T4181" s="54">
        <v>3.7834644269187874E-2</v>
      </c>
      <c r="U4181" s="54">
        <v>2.379834644269188</v>
      </c>
      <c r="V4181" s="54">
        <v>2.3598471746390572</v>
      </c>
      <c r="W4181" s="54">
        <v>42.163000000000004</v>
      </c>
      <c r="X4181" s="54">
        <v>0.68113668075224976</v>
      </c>
      <c r="Y4181" s="54">
        <v>42.84413668075225</v>
      </c>
      <c r="Z4181" s="54">
        <v>42.48430248689435</v>
      </c>
      <c r="AB4181" s="54">
        <v>0</v>
      </c>
      <c r="AC4181" s="54">
        <v>0</v>
      </c>
      <c r="AD4181" s="54">
        <v>0</v>
      </c>
      <c r="AE4181" s="54">
        <v>0</v>
      </c>
      <c r="AF4181" s="54">
        <v>2.7189999999999976</v>
      </c>
      <c r="AG4181" s="54">
        <v>4.3925020396209116E-2</v>
      </c>
      <c r="AH4181" s="54">
        <v>2.7629250203962066</v>
      </c>
      <c r="AI4181" s="54">
        <v>2.7397200972859053</v>
      </c>
      <c r="AJ4181" s="54">
        <v>26.418000000000006</v>
      </c>
      <c r="AK4181" s="54">
        <v>0.42677866451896057</v>
      </c>
      <c r="AL4181" s="54">
        <v>26.844778664518966</v>
      </c>
      <c r="AM4181" s="54">
        <v>26.619317958844842</v>
      </c>
      <c r="AN4181" s="54">
        <v>1.3499999999999996</v>
      </c>
      <c r="AO4181" s="54">
        <v>2.1809039181641173E-2</v>
      </c>
      <c r="AP4181" s="54">
        <v>1.3718090391816409</v>
      </c>
      <c r="AQ4181" s="54">
        <v>1.3602876540404467</v>
      </c>
      <c r="AR4181" s="54">
        <v>30.487000000000002</v>
      </c>
      <c r="AS4181" s="54">
        <v>0.49251272409681085</v>
      </c>
      <c r="AT4181" s="54">
        <v>30.979512724096814</v>
      </c>
      <c r="AU4181" s="54">
        <v>30.719325710171194</v>
      </c>
    </row>
    <row r="4182" spans="1:47">
      <c r="A4182" s="51">
        <v>44371</v>
      </c>
      <c r="B4182" s="52">
        <v>3</v>
      </c>
      <c r="C4182" s="52" t="s">
        <v>16</v>
      </c>
      <c r="D4182" s="53">
        <v>17.779681</v>
      </c>
      <c r="E4182">
        <v>8.4441929999999991E-3</v>
      </c>
      <c r="G4182" s="54">
        <v>0</v>
      </c>
      <c r="H4182" s="54">
        <v>0</v>
      </c>
      <c r="I4182" s="54">
        <v>0</v>
      </c>
      <c r="J4182" s="54">
        <v>0</v>
      </c>
      <c r="K4182" s="54">
        <v>7.097999999999999</v>
      </c>
      <c r="L4182" s="54">
        <v>0.14667500473992612</v>
      </c>
      <c r="M4182" s="54">
        <v>7.2446750047399249</v>
      </c>
      <c r="N4182" s="54">
        <v>7.1834995707776255</v>
      </c>
      <c r="O4182" s="54">
        <v>31.499000000000002</v>
      </c>
      <c r="P4182" s="54">
        <v>0.65090391297589933</v>
      </c>
      <c r="Q4182" s="54">
        <v>32.149903912975901</v>
      </c>
      <c r="R4182" s="54">
        <v>31.878423919403279</v>
      </c>
      <c r="S4182" s="54">
        <v>2.282</v>
      </c>
      <c r="T4182" s="54">
        <v>4.715586937398019E-2</v>
      </c>
      <c r="U4182" s="54">
        <v>2.32915586937398</v>
      </c>
      <c r="V4182" s="54">
        <v>2.3094880276859033</v>
      </c>
      <c r="W4182" s="54">
        <v>40.879000000000005</v>
      </c>
      <c r="X4182" s="54">
        <v>0.84473478708980565</v>
      </c>
      <c r="Y4182" s="54">
        <v>41.723734787089803</v>
      </c>
      <c r="Z4182" s="54">
        <v>41.371411517866804</v>
      </c>
      <c r="AB4182" s="54">
        <v>0</v>
      </c>
      <c r="AC4182" s="54">
        <v>0</v>
      </c>
      <c r="AD4182" s="54">
        <v>0</v>
      </c>
      <c r="AE4182" s="54">
        <v>0</v>
      </c>
      <c r="AF4182" s="54">
        <v>2.6679999999999975</v>
      </c>
      <c r="AG4182" s="54">
        <v>5.5132278479307205E-2</v>
      </c>
      <c r="AH4182" s="54">
        <v>2.7231322784793046</v>
      </c>
      <c r="AI4182" s="54">
        <v>2.7001376239552957</v>
      </c>
      <c r="AJ4182" s="54">
        <v>25.829999999999995</v>
      </c>
      <c r="AK4182" s="54">
        <v>0.53375815334351806</v>
      </c>
      <c r="AL4182" s="54">
        <v>26.363758153343511</v>
      </c>
      <c r="AM4182" s="54">
        <v>26.141137491291357</v>
      </c>
      <c r="AN4182" s="54">
        <v>1.3419999999999994</v>
      </c>
      <c r="AO4182" s="54">
        <v>2.7731453418002362E-2</v>
      </c>
      <c r="AP4182" s="54">
        <v>1.3697314534180018</v>
      </c>
      <c r="AQ4182" s="54">
        <v>1.3581651766671698</v>
      </c>
      <c r="AR4182" s="54">
        <v>29.839999999999989</v>
      </c>
      <c r="AS4182" s="54">
        <v>0.61662188524082762</v>
      </c>
      <c r="AT4182" s="54">
        <v>30.456621885240818</v>
      </c>
      <c r="AU4182" s="54">
        <v>30.199440291913824</v>
      </c>
    </row>
    <row r="4183" spans="1:47">
      <c r="A4183" s="51">
        <v>44371</v>
      </c>
      <c r="B4183" s="52">
        <v>4</v>
      </c>
      <c r="C4183" s="52" t="s">
        <v>16</v>
      </c>
      <c r="D4183" s="53">
        <v>17.113492999999998</v>
      </c>
      <c r="E4183">
        <v>8.5357539999999996E-3</v>
      </c>
      <c r="G4183" s="54">
        <v>0</v>
      </c>
      <c r="H4183" s="54">
        <v>0</v>
      </c>
      <c r="I4183" s="54">
        <v>0</v>
      </c>
      <c r="J4183" s="54">
        <v>0</v>
      </c>
      <c r="K4183" s="54">
        <v>7.0069999999999988</v>
      </c>
      <c r="L4183" s="54">
        <v>0.14942263353540469</v>
      </c>
      <c r="M4183" s="54">
        <v>7.1564226335354038</v>
      </c>
      <c r="N4183" s="54">
        <v>7.0953371704155135</v>
      </c>
      <c r="O4183" s="54">
        <v>30.796999999999997</v>
      </c>
      <c r="P4183" s="54">
        <v>0.65673881047379179</v>
      </c>
      <c r="Q4183" s="54">
        <v>31.453738810473787</v>
      </c>
      <c r="R4183" s="54">
        <v>31.185257433607333</v>
      </c>
      <c r="S4183" s="54">
        <v>2.2360000000000002</v>
      </c>
      <c r="T4183" s="54">
        <v>4.7682176193116176E-2</v>
      </c>
      <c r="U4183" s="54">
        <v>2.2836821761931163</v>
      </c>
      <c r="V4183" s="54">
        <v>2.2641892269229471</v>
      </c>
      <c r="W4183" s="54">
        <v>40.039999999999992</v>
      </c>
      <c r="X4183" s="54">
        <v>0.85384362020231264</v>
      </c>
      <c r="Y4183" s="54">
        <v>40.893843620202311</v>
      </c>
      <c r="Z4183" s="54">
        <v>40.544783830945789</v>
      </c>
      <c r="AB4183" s="54">
        <v>0</v>
      </c>
      <c r="AC4183" s="54">
        <v>0</v>
      </c>
      <c r="AD4183" s="54">
        <v>0</v>
      </c>
      <c r="AE4183" s="54">
        <v>0</v>
      </c>
      <c r="AF4183" s="54">
        <v>2.6889999999999969</v>
      </c>
      <c r="AG4183" s="54">
        <v>5.7342295073027377E-2</v>
      </c>
      <c r="AH4183" s="54">
        <v>2.7463422950730245</v>
      </c>
      <c r="AI4183" s="54">
        <v>2.7229001928424861</v>
      </c>
      <c r="AJ4183" s="54">
        <v>25.325000000000003</v>
      </c>
      <c r="AK4183" s="54">
        <v>0.54004969234824107</v>
      </c>
      <c r="AL4183" s="54">
        <v>25.865049692348244</v>
      </c>
      <c r="AM4183" s="54">
        <v>25.644271990976584</v>
      </c>
      <c r="AN4183" s="54">
        <v>1.3339999999999999</v>
      </c>
      <c r="AO4183" s="54">
        <v>2.8447237496250874E-2</v>
      </c>
      <c r="AP4183" s="54">
        <v>1.3624472374962506</v>
      </c>
      <c r="AQ4183" s="54">
        <v>1.350817723039003</v>
      </c>
      <c r="AR4183" s="54">
        <v>29.347999999999999</v>
      </c>
      <c r="AS4183" s="54">
        <v>0.62583922491751931</v>
      </c>
      <c r="AT4183" s="54">
        <v>29.973839224917519</v>
      </c>
      <c r="AU4183" s="54">
        <v>29.717989906858076</v>
      </c>
    </row>
    <row r="4184" spans="1:47">
      <c r="A4184" s="51">
        <v>44371</v>
      </c>
      <c r="B4184" s="52">
        <v>5</v>
      </c>
      <c r="C4184" s="52" t="s">
        <v>16</v>
      </c>
      <c r="D4184" s="53">
        <v>17.218252</v>
      </c>
      <c r="E4184">
        <v>8.5420500000000007E-3</v>
      </c>
      <c r="G4184" s="54">
        <v>0</v>
      </c>
      <c r="H4184" s="54">
        <v>0</v>
      </c>
      <c r="I4184" s="54">
        <v>0</v>
      </c>
      <c r="J4184" s="54">
        <v>0</v>
      </c>
      <c r="K4184" s="54">
        <v>7.0409999999999986</v>
      </c>
      <c r="L4184" s="54">
        <v>0.11969997799210189</v>
      </c>
      <c r="M4184" s="54">
        <v>7.1606999779921008</v>
      </c>
      <c r="N4184" s="54">
        <v>7.0995329207450935</v>
      </c>
      <c r="O4184" s="54">
        <v>31.042000000000002</v>
      </c>
      <c r="P4184" s="54">
        <v>0.52772712921897846</v>
      </c>
      <c r="Q4184" s="54">
        <v>31.569727129218979</v>
      </c>
      <c r="R4184" s="54">
        <v>31.300056941594836</v>
      </c>
      <c r="S4184" s="54">
        <v>2.2380000000000004</v>
      </c>
      <c r="T4184" s="54">
        <v>3.8046946562466141E-2</v>
      </c>
      <c r="U4184" s="54">
        <v>2.2760469465624666</v>
      </c>
      <c r="V4184" s="54">
        <v>2.2566048397425829</v>
      </c>
      <c r="W4184" s="54">
        <v>40.320999999999998</v>
      </c>
      <c r="X4184" s="54">
        <v>0.68547405377354642</v>
      </c>
      <c r="Y4184" s="54">
        <v>41.006474053773545</v>
      </c>
      <c r="Z4184" s="54">
        <v>40.656194702082516</v>
      </c>
      <c r="AB4184" s="54">
        <v>0</v>
      </c>
      <c r="AC4184" s="54">
        <v>0</v>
      </c>
      <c r="AD4184" s="54">
        <v>0</v>
      </c>
      <c r="AE4184" s="54">
        <v>0</v>
      </c>
      <c r="AF4184" s="54">
        <v>2.6569999999999974</v>
      </c>
      <c r="AG4184" s="54">
        <v>4.5170123778584634E-2</v>
      </c>
      <c r="AH4184" s="54">
        <v>2.7021701237785818</v>
      </c>
      <c r="AI4184" s="54">
        <v>2.6790880514727591</v>
      </c>
      <c r="AJ4184" s="54">
        <v>25.260000000000005</v>
      </c>
      <c r="AK4184" s="54">
        <v>0.42943068372113258</v>
      </c>
      <c r="AL4184" s="54">
        <v>25.689430683721138</v>
      </c>
      <c r="AM4184" s="54">
        <v>25.469990282349258</v>
      </c>
      <c r="AN4184" s="54">
        <v>1.3399999999999996</v>
      </c>
      <c r="AO4184" s="54">
        <v>2.2780566753219218E-2</v>
      </c>
      <c r="AP4184" s="54">
        <v>1.3627805667532189</v>
      </c>
      <c r="AQ4184" s="54">
        <v>1.3511396270129845</v>
      </c>
      <c r="AR4184" s="54">
        <v>29.257000000000001</v>
      </c>
      <c r="AS4184" s="54">
        <v>0.49738137425293644</v>
      </c>
      <c r="AT4184" s="54">
        <v>29.75438137425294</v>
      </c>
      <c r="AU4184" s="54">
        <v>29.500217960835002</v>
      </c>
    </row>
    <row r="4185" spans="1:47">
      <c r="A4185" s="51">
        <v>44371</v>
      </c>
      <c r="B4185" s="52">
        <v>6</v>
      </c>
      <c r="C4185" s="52" t="s">
        <v>16</v>
      </c>
      <c r="D4185" s="53">
        <v>17.967092999999998</v>
      </c>
      <c r="E4185">
        <v>8.3333829999999998E-3</v>
      </c>
      <c r="G4185" s="54">
        <v>0</v>
      </c>
      <c r="H4185" s="54">
        <v>0</v>
      </c>
      <c r="I4185" s="54">
        <v>0</v>
      </c>
      <c r="J4185" s="54">
        <v>0</v>
      </c>
      <c r="K4185" s="54">
        <v>6.9950000000000001</v>
      </c>
      <c r="L4185" s="54">
        <v>0.12957674058946481</v>
      </c>
      <c r="M4185" s="54">
        <v>7.1245767405894647</v>
      </c>
      <c r="N4185" s="54">
        <v>7.065204913897241</v>
      </c>
      <c r="O4185" s="54">
        <v>31.963000000000008</v>
      </c>
      <c r="P4185" s="54">
        <v>0.59208882908664251</v>
      </c>
      <c r="Q4185" s="54">
        <v>32.55508882908665</v>
      </c>
      <c r="R4185" s="54">
        <v>32.283794805274852</v>
      </c>
      <c r="S4185" s="54">
        <v>2.29</v>
      </c>
      <c r="T4185" s="54">
        <v>4.2420405425285836E-2</v>
      </c>
      <c r="U4185" s="54">
        <v>2.3324204054252857</v>
      </c>
      <c r="V4185" s="54">
        <v>2.3129834528698616</v>
      </c>
      <c r="W4185" s="54">
        <v>41.248000000000005</v>
      </c>
      <c r="X4185" s="54">
        <v>0.76408597510139309</v>
      </c>
      <c r="Y4185" s="54">
        <v>42.012085975101407</v>
      </c>
      <c r="Z4185" s="54">
        <v>41.661983172041957</v>
      </c>
      <c r="AB4185" s="54">
        <v>0</v>
      </c>
      <c r="AC4185" s="54">
        <v>0</v>
      </c>
      <c r="AD4185" s="54">
        <v>0</v>
      </c>
      <c r="AE4185" s="54">
        <v>0</v>
      </c>
      <c r="AF4185" s="54">
        <v>2.6009999999999973</v>
      </c>
      <c r="AG4185" s="54">
        <v>4.8181429917540756E-2</v>
      </c>
      <c r="AH4185" s="54">
        <v>2.649181429917538</v>
      </c>
      <c r="AI4185" s="54">
        <v>2.6271047864255475</v>
      </c>
      <c r="AJ4185" s="54">
        <v>25.511000000000006</v>
      </c>
      <c r="AK4185" s="54">
        <v>0.47257072611548784</v>
      </c>
      <c r="AL4185" s="54">
        <v>25.983570726115495</v>
      </c>
      <c r="AM4185" s="54">
        <v>25.767039679547189</v>
      </c>
      <c r="AN4185" s="54">
        <v>1.3829999999999993</v>
      </c>
      <c r="AO4185" s="54">
        <v>2.5618961005751211E-2</v>
      </c>
      <c r="AP4185" s="54">
        <v>1.4086189610057505</v>
      </c>
      <c r="AQ4185" s="54">
        <v>1.3968803997026276</v>
      </c>
      <c r="AR4185" s="54">
        <v>29.495000000000001</v>
      </c>
      <c r="AS4185" s="54">
        <v>0.54637111703877983</v>
      </c>
      <c r="AT4185" s="54">
        <v>30.041371117038782</v>
      </c>
      <c r="AU4185" s="54">
        <v>29.791024865675364</v>
      </c>
    </row>
    <row r="4186" spans="1:47">
      <c r="A4186" s="51">
        <v>44371</v>
      </c>
      <c r="B4186" s="52">
        <v>7</v>
      </c>
      <c r="C4186" s="52" t="s">
        <v>16</v>
      </c>
      <c r="D4186" s="53">
        <v>17.901641999999999</v>
      </c>
      <c r="E4186">
        <v>8.1363219999999997E-3</v>
      </c>
      <c r="G4186" s="54">
        <v>0</v>
      </c>
      <c r="H4186" s="54">
        <v>0</v>
      </c>
      <c r="I4186" s="54">
        <v>0</v>
      </c>
      <c r="J4186" s="54">
        <v>0</v>
      </c>
      <c r="K4186" s="54">
        <v>6.577</v>
      </c>
      <c r="L4186" s="54">
        <v>5.5994804169272036E-2</v>
      </c>
      <c r="M4186" s="54">
        <v>6.6329948041692717</v>
      </c>
      <c r="N4186" s="54">
        <v>6.5790266226182235</v>
      </c>
      <c r="O4186" s="54">
        <v>33.146000000000008</v>
      </c>
      <c r="P4186" s="54">
        <v>0.28219610445411147</v>
      </c>
      <c r="Q4186" s="54">
        <v>33.428196104454116</v>
      </c>
      <c r="R4186" s="54">
        <v>33.156213537069128</v>
      </c>
      <c r="S4186" s="54">
        <v>2.379</v>
      </c>
      <c r="T4186" s="54">
        <v>2.0254164378698217E-2</v>
      </c>
      <c r="U4186" s="54">
        <v>2.3992541643786982</v>
      </c>
      <c r="V4186" s="54">
        <v>2.3797330599374722</v>
      </c>
      <c r="W4186" s="54">
        <v>42.102000000000004</v>
      </c>
      <c r="X4186" s="54">
        <v>0.35844507300208173</v>
      </c>
      <c r="Y4186" s="54">
        <v>42.460445073002084</v>
      </c>
      <c r="Z4186" s="54">
        <v>42.114973219624822</v>
      </c>
      <c r="AB4186" s="54">
        <v>0</v>
      </c>
      <c r="AC4186" s="54">
        <v>0</v>
      </c>
      <c r="AD4186" s="54">
        <v>0</v>
      </c>
      <c r="AE4186" s="54">
        <v>0</v>
      </c>
      <c r="AF4186" s="54">
        <v>2.2459999999999973</v>
      </c>
      <c r="AG4186" s="54">
        <v>1.912183824907782E-2</v>
      </c>
      <c r="AH4186" s="54">
        <v>2.2651218382490752</v>
      </c>
      <c r="AI4186" s="54">
        <v>2.2466920776038486</v>
      </c>
      <c r="AJ4186" s="54">
        <v>25.370000000000005</v>
      </c>
      <c r="AK4186" s="54">
        <v>0.21599333765766029</v>
      </c>
      <c r="AL4186" s="54">
        <v>25.585993337657666</v>
      </c>
      <c r="AM4186" s="54">
        <v>25.377817457172629</v>
      </c>
      <c r="AN4186" s="54">
        <v>1.3789999999999998</v>
      </c>
      <c r="AO4186" s="54">
        <v>1.1740434080800687E-2</v>
      </c>
      <c r="AP4186" s="54">
        <v>1.3907404340808005</v>
      </c>
      <c r="AQ4186" s="54">
        <v>1.3794249220906993</v>
      </c>
      <c r="AR4186" s="54">
        <v>28.995000000000005</v>
      </c>
      <c r="AS4186" s="54">
        <v>0.2468556099875388</v>
      </c>
      <c r="AT4186" s="54">
        <v>29.241855609987542</v>
      </c>
      <c r="AU4186" s="54">
        <v>29.003934456867178</v>
      </c>
    </row>
    <row r="4187" spans="1:47">
      <c r="A4187" s="51">
        <v>44371</v>
      </c>
      <c r="B4187" s="52">
        <v>8</v>
      </c>
      <c r="C4187" s="52" t="s">
        <v>17</v>
      </c>
      <c r="D4187" s="53">
        <v>18.122454000000001</v>
      </c>
      <c r="E4187">
        <v>7.9432159999999995E-3</v>
      </c>
      <c r="G4187" s="54">
        <v>0</v>
      </c>
      <c r="H4187" s="54">
        <v>0</v>
      </c>
      <c r="I4187" s="54">
        <v>0</v>
      </c>
      <c r="J4187" s="54">
        <v>0</v>
      </c>
      <c r="K4187" s="54">
        <v>7.0930000000000009</v>
      </c>
      <c r="L4187" s="54">
        <v>3.8327093898781167E-2</v>
      </c>
      <c r="M4187" s="54">
        <v>7.1313270938987818</v>
      </c>
      <c r="N4187" s="54">
        <v>7.0746814224252912</v>
      </c>
      <c r="O4187" s="54">
        <v>38.238999999999997</v>
      </c>
      <c r="P4187" s="54">
        <v>0.20662480524397189</v>
      </c>
      <c r="Q4187" s="54">
        <v>38.445624805243966</v>
      </c>
      <c r="R4187" s="54">
        <v>38.140242903160953</v>
      </c>
      <c r="S4187" s="54">
        <v>2.7120000000000002</v>
      </c>
      <c r="T4187" s="54">
        <v>1.4654318152191528E-2</v>
      </c>
      <c r="U4187" s="54">
        <v>2.7266543181521916</v>
      </c>
      <c r="V4187" s="54">
        <v>2.7049959139457758</v>
      </c>
      <c r="W4187" s="54">
        <v>48.044000000000004</v>
      </c>
      <c r="X4187" s="54">
        <v>0.2596062172949446</v>
      </c>
      <c r="Y4187" s="54">
        <v>48.303606217294941</v>
      </c>
      <c r="Z4187" s="54">
        <v>47.919920239532019</v>
      </c>
      <c r="AB4187" s="54">
        <v>0</v>
      </c>
      <c r="AC4187" s="54">
        <v>0</v>
      </c>
      <c r="AD4187" s="54">
        <v>0</v>
      </c>
      <c r="AE4187" s="54">
        <v>0</v>
      </c>
      <c r="AF4187" s="54">
        <v>2.3659999999999979</v>
      </c>
      <c r="AG4187" s="54">
        <v>1.2784703815665606E-2</v>
      </c>
      <c r="AH4187" s="54">
        <v>2.3787847038156635</v>
      </c>
      <c r="AI4187" s="54">
        <v>2.3598895030957596</v>
      </c>
      <c r="AJ4187" s="54">
        <v>28.938999999999997</v>
      </c>
      <c r="AK4187" s="54">
        <v>0.15637216556278413</v>
      </c>
      <c r="AL4187" s="54">
        <v>29.095372165562782</v>
      </c>
      <c r="AM4187" s="54">
        <v>28.864261339851328</v>
      </c>
      <c r="AN4187" s="54">
        <v>1.5439999999999998</v>
      </c>
      <c r="AO4187" s="54">
        <v>8.343018889005795E-3</v>
      </c>
      <c r="AP4187" s="54">
        <v>1.5523430188890057</v>
      </c>
      <c r="AQ4187" s="54">
        <v>1.5400124229838783</v>
      </c>
      <c r="AR4187" s="54">
        <v>32.84899999999999</v>
      </c>
      <c r="AS4187" s="54">
        <v>0.17749988826745552</v>
      </c>
      <c r="AT4187" s="54">
        <v>33.026499888267452</v>
      </c>
      <c r="AU4187" s="54">
        <v>32.764163265930968</v>
      </c>
    </row>
    <row r="4188" spans="1:47">
      <c r="A4188" s="51">
        <v>44371</v>
      </c>
      <c r="B4188" s="52">
        <v>9</v>
      </c>
      <c r="C4188" s="52" t="s">
        <v>17</v>
      </c>
      <c r="D4188" s="53">
        <v>19.498781000000001</v>
      </c>
      <c r="E4188">
        <v>8.1626939999999999E-3</v>
      </c>
      <c r="G4188" s="54">
        <v>0</v>
      </c>
      <c r="H4188" s="54">
        <v>0</v>
      </c>
      <c r="I4188" s="54">
        <v>0</v>
      </c>
      <c r="J4188" s="54">
        <v>0</v>
      </c>
      <c r="K4188" s="54">
        <v>8.1310000000000002</v>
      </c>
      <c r="L4188" s="54">
        <v>4.6635859626524341E-2</v>
      </c>
      <c r="M4188" s="54">
        <v>8.1776358596265251</v>
      </c>
      <c r="N4188" s="54">
        <v>8.1108843204609666</v>
      </c>
      <c r="O4188" s="54">
        <v>45.863</v>
      </c>
      <c r="P4188" s="54">
        <v>0.26305010823407765</v>
      </c>
      <c r="Q4188" s="54">
        <v>46.126050108234075</v>
      </c>
      <c r="R4188" s="54">
        <v>45.749537275771893</v>
      </c>
      <c r="S4188" s="54">
        <v>3.2889999999999997</v>
      </c>
      <c r="T4188" s="54">
        <v>1.8864265442336554E-2</v>
      </c>
      <c r="U4188" s="54">
        <v>3.3078642654423365</v>
      </c>
      <c r="V4188" s="54">
        <v>3.280863181649996</v>
      </c>
      <c r="W4188" s="54">
        <v>57.283000000000001</v>
      </c>
      <c r="X4188" s="54">
        <v>0.32855023330293853</v>
      </c>
      <c r="Y4188" s="54">
        <v>57.611550233302935</v>
      </c>
      <c r="Z4188" s="54">
        <v>57.141284777882859</v>
      </c>
      <c r="AB4188" s="54">
        <v>0</v>
      </c>
      <c r="AC4188" s="54">
        <v>0</v>
      </c>
      <c r="AD4188" s="54">
        <v>0</v>
      </c>
      <c r="AE4188" s="54">
        <v>0</v>
      </c>
      <c r="AF4188" s="54">
        <v>2.6799999999999979</v>
      </c>
      <c r="AG4188" s="54">
        <v>1.5371307809504995E-2</v>
      </c>
      <c r="AH4188" s="54">
        <v>2.695371307809503</v>
      </c>
      <c r="AI4188" s="54">
        <v>2.6733698166074742</v>
      </c>
      <c r="AJ4188" s="54">
        <v>34.052000000000014</v>
      </c>
      <c r="AK4188" s="54">
        <v>0.19530737818256147</v>
      </c>
      <c r="AL4188" s="54">
        <v>34.247307378182576</v>
      </c>
      <c r="AM4188" s="54">
        <v>33.967757087730526</v>
      </c>
      <c r="AN4188" s="54">
        <v>1.857999999999999</v>
      </c>
      <c r="AO4188" s="54">
        <v>1.0656675339574734E-2</v>
      </c>
      <c r="AP4188" s="54">
        <v>1.8686566753395737</v>
      </c>
      <c r="AQ4188" s="54">
        <v>1.8534034027077193</v>
      </c>
      <c r="AR4188" s="54">
        <v>38.590000000000011</v>
      </c>
      <c r="AS4188" s="54">
        <v>0.22133536133164119</v>
      </c>
      <c r="AT4188" s="54">
        <v>38.811335361331651</v>
      </c>
      <c r="AU4188" s="54">
        <v>38.494530307045721</v>
      </c>
    </row>
    <row r="4189" spans="1:47">
      <c r="A4189" s="51">
        <v>44371</v>
      </c>
      <c r="B4189" s="52">
        <v>10</v>
      </c>
      <c r="C4189" s="52" t="s">
        <v>17</v>
      </c>
      <c r="D4189" s="53">
        <v>20.531544</v>
      </c>
      <c r="E4189">
        <v>8.3661529999999994E-3</v>
      </c>
      <c r="G4189" s="54">
        <v>0</v>
      </c>
      <c r="H4189" s="54">
        <v>0</v>
      </c>
      <c r="I4189" s="54">
        <v>0</v>
      </c>
      <c r="J4189" s="54">
        <v>0</v>
      </c>
      <c r="K4189" s="54">
        <v>9.416999999999998</v>
      </c>
      <c r="L4189" s="54">
        <v>3.2020745618519392E-2</v>
      </c>
      <c r="M4189" s="54">
        <v>9.4490207456185171</v>
      </c>
      <c r="N4189" s="54">
        <v>9.3699687923604991</v>
      </c>
      <c r="O4189" s="54">
        <v>53.756000000000014</v>
      </c>
      <c r="P4189" s="54">
        <v>0.18278721476788032</v>
      </c>
      <c r="Q4189" s="54">
        <v>53.938787214767892</v>
      </c>
      <c r="R4189" s="54">
        <v>53.487527068294703</v>
      </c>
      <c r="S4189" s="54">
        <v>3.9750000000000001</v>
      </c>
      <c r="T4189" s="54">
        <v>1.3516243371945905E-2</v>
      </c>
      <c r="U4189" s="54">
        <v>3.9885162433719459</v>
      </c>
      <c r="V4189" s="54">
        <v>3.9551477062369109</v>
      </c>
      <c r="W4189" s="54">
        <v>67.14800000000001</v>
      </c>
      <c r="X4189" s="54">
        <v>0.22832420375834561</v>
      </c>
      <c r="Y4189" s="54">
        <v>67.376324203758358</v>
      </c>
      <c r="Z4189" s="54">
        <v>66.81264356689212</v>
      </c>
      <c r="AB4189" s="54">
        <v>0</v>
      </c>
      <c r="AC4189" s="54">
        <v>0</v>
      </c>
      <c r="AD4189" s="54">
        <v>0</v>
      </c>
      <c r="AE4189" s="54">
        <v>0</v>
      </c>
      <c r="AF4189" s="54">
        <v>3.0109999999999979</v>
      </c>
      <c r="AG4189" s="54">
        <v>1.0238341834699145E-2</v>
      </c>
      <c r="AH4189" s="54">
        <v>3.0212383418346969</v>
      </c>
      <c r="AI4189" s="54">
        <v>2.9959621996174417</v>
      </c>
      <c r="AJ4189" s="54">
        <v>38.494</v>
      </c>
      <c r="AK4189" s="54">
        <v>0.13089164084520397</v>
      </c>
      <c r="AL4189" s="54">
        <v>38.624891640845206</v>
      </c>
      <c r="AM4189" s="54">
        <v>38.301749887769475</v>
      </c>
      <c r="AN4189" s="54">
        <v>2.1969999999999987</v>
      </c>
      <c r="AO4189" s="54">
        <v>7.4704872171484629E-3</v>
      </c>
      <c r="AP4189" s="54">
        <v>2.2044704872171472</v>
      </c>
      <c r="AQ4189" s="54">
        <v>2.186027549837104</v>
      </c>
      <c r="AR4189" s="54">
        <v>43.701999999999991</v>
      </c>
      <c r="AS4189" s="54">
        <v>0.14860046989705158</v>
      </c>
      <c r="AT4189" s="54">
        <v>43.850600469897046</v>
      </c>
      <c r="AU4189" s="54">
        <v>43.483739637224026</v>
      </c>
    </row>
    <row r="4190" spans="1:47">
      <c r="A4190" s="51">
        <v>44371</v>
      </c>
      <c r="B4190" s="52">
        <v>11</v>
      </c>
      <c r="C4190" s="52" t="s">
        <v>17</v>
      </c>
      <c r="D4190" s="53">
        <v>23.333562000000001</v>
      </c>
      <c r="E4190">
        <v>8.423458E-3</v>
      </c>
      <c r="G4190" s="54">
        <v>0</v>
      </c>
      <c r="H4190" s="54">
        <v>0</v>
      </c>
      <c r="I4190" s="54">
        <v>0</v>
      </c>
      <c r="J4190" s="54">
        <v>0</v>
      </c>
      <c r="K4190" s="54">
        <v>10.644</v>
      </c>
      <c r="L4190" s="54">
        <v>2.6698003619460429E-2</v>
      </c>
      <c r="M4190" s="54">
        <v>10.67069800361946</v>
      </c>
      <c r="N4190" s="54">
        <v>10.580813827155287</v>
      </c>
      <c r="O4190" s="54">
        <v>61.179000000000016</v>
      </c>
      <c r="P4190" s="54">
        <v>0.15345332238209036</v>
      </c>
      <c r="Q4190" s="54">
        <v>61.332453322382108</v>
      </c>
      <c r="R4190" s="54">
        <v>60.815821977784061</v>
      </c>
      <c r="S4190" s="54">
        <v>4.5629999999999997</v>
      </c>
      <c r="T4190" s="54">
        <v>1.144522646707985E-2</v>
      </c>
      <c r="U4190" s="54">
        <v>4.5744452264670796</v>
      </c>
      <c r="V4190" s="54">
        <v>4.5359125792286337</v>
      </c>
      <c r="W4190" s="54">
        <v>76.386000000000024</v>
      </c>
      <c r="X4190" s="54">
        <v>0.19159655246863064</v>
      </c>
      <c r="Y4190" s="54">
        <v>76.577596552468648</v>
      </c>
      <c r="Z4190" s="54">
        <v>75.932548384167987</v>
      </c>
      <c r="AB4190" s="54">
        <v>0</v>
      </c>
      <c r="AC4190" s="54">
        <v>0</v>
      </c>
      <c r="AD4190" s="54">
        <v>0</v>
      </c>
      <c r="AE4190" s="54">
        <v>0</v>
      </c>
      <c r="AF4190" s="54">
        <v>3.3139999999999978</v>
      </c>
      <c r="AG4190" s="54">
        <v>8.3123998492006593E-3</v>
      </c>
      <c r="AH4190" s="54">
        <v>3.3223123998491983</v>
      </c>
      <c r="AI4190" s="54">
        <v>3.2943270408861896</v>
      </c>
      <c r="AJ4190" s="54">
        <v>42.189999999999984</v>
      </c>
      <c r="AK4190" s="54">
        <v>0.1058238230651104</v>
      </c>
      <c r="AL4190" s="54">
        <v>42.295823823065092</v>
      </c>
      <c r="AM4190" s="54">
        <v>41.939546727516102</v>
      </c>
      <c r="AN4190" s="54">
        <v>2.3539999999999992</v>
      </c>
      <c r="AO4190" s="54">
        <v>5.9044626569156175E-3</v>
      </c>
      <c r="AP4190" s="54">
        <v>2.3599044626569148</v>
      </c>
      <c r="AQ4190" s="54">
        <v>2.3400259065317117</v>
      </c>
      <c r="AR4190" s="54">
        <v>47.857999999999983</v>
      </c>
      <c r="AS4190" s="54">
        <v>0.12004068557122667</v>
      </c>
      <c r="AT4190" s="54">
        <v>47.978040685571202</v>
      </c>
      <c r="AU4190" s="54">
        <v>47.573899674934005</v>
      </c>
    </row>
    <row r="4191" spans="1:47">
      <c r="A4191" s="51">
        <v>44371</v>
      </c>
      <c r="B4191" s="52">
        <v>12</v>
      </c>
      <c r="C4191" s="52" t="s">
        <v>17</v>
      </c>
      <c r="D4191" s="53">
        <v>25.619910000000001</v>
      </c>
      <c r="E4191">
        <v>8.3512289999999999E-3</v>
      </c>
      <c r="G4191" s="54">
        <v>0</v>
      </c>
      <c r="H4191" s="54">
        <v>0</v>
      </c>
      <c r="I4191" s="54">
        <v>0</v>
      </c>
      <c r="J4191" s="54">
        <v>0</v>
      </c>
      <c r="K4191" s="54">
        <v>11.632000000000001</v>
      </c>
      <c r="L4191" s="54">
        <v>5.9391319286543155E-2</v>
      </c>
      <c r="M4191" s="54">
        <v>11.691391319286545</v>
      </c>
      <c r="N4191" s="54">
        <v>11.593753833050572</v>
      </c>
      <c r="O4191" s="54">
        <v>66.01600000000002</v>
      </c>
      <c r="P4191" s="54">
        <v>0.33706820271840043</v>
      </c>
      <c r="Q4191" s="54">
        <v>66.353068202718418</v>
      </c>
      <c r="R4191" s="54">
        <v>65.798938535304899</v>
      </c>
      <c r="S4191" s="54">
        <v>4.9270000000000005</v>
      </c>
      <c r="T4191" s="54">
        <v>2.5156553483906306E-2</v>
      </c>
      <c r="U4191" s="54">
        <v>4.9521565534839072</v>
      </c>
      <c r="V4191" s="54">
        <v>4.9107999600619126</v>
      </c>
      <c r="W4191" s="54">
        <v>82.575000000000031</v>
      </c>
      <c r="X4191" s="54">
        <v>0.42161607548884994</v>
      </c>
      <c r="Y4191" s="54">
        <v>82.996616075488859</v>
      </c>
      <c r="Z4191" s="54">
        <v>82.303492328417377</v>
      </c>
      <c r="AB4191" s="54">
        <v>0</v>
      </c>
      <c r="AC4191" s="54">
        <v>0</v>
      </c>
      <c r="AD4191" s="54">
        <v>0</v>
      </c>
      <c r="AE4191" s="54">
        <v>0</v>
      </c>
      <c r="AF4191" s="54">
        <v>3.5029999999999979</v>
      </c>
      <c r="AG4191" s="54">
        <v>1.7885814259006236E-2</v>
      </c>
      <c r="AH4191" s="54">
        <v>3.520885814259004</v>
      </c>
      <c r="AI4191" s="54">
        <v>3.4914820905412758</v>
      </c>
      <c r="AJ4191" s="54">
        <v>45.062999999999988</v>
      </c>
      <c r="AK4191" s="54">
        <v>0.23008519781718478</v>
      </c>
      <c r="AL4191" s="54">
        <v>45.29308519781717</v>
      </c>
      <c r="AM4191" s="54">
        <v>44.91483227121369</v>
      </c>
      <c r="AN4191" s="54">
        <v>2.5549999999999988</v>
      </c>
      <c r="AO4191" s="54">
        <v>1.3045462584002552E-2</v>
      </c>
      <c r="AP4191" s="54">
        <v>2.5680454625840015</v>
      </c>
      <c r="AQ4191" s="54">
        <v>2.5465991268435517</v>
      </c>
      <c r="AR4191" s="54">
        <v>51.120999999999988</v>
      </c>
      <c r="AS4191" s="54">
        <v>0.26101647466019356</v>
      </c>
      <c r="AT4191" s="54">
        <v>51.382016474660176</v>
      </c>
      <c r="AU4191" s="54">
        <v>50.952913488598519</v>
      </c>
    </row>
    <row r="4192" spans="1:47">
      <c r="A4192" s="51">
        <v>44371</v>
      </c>
      <c r="B4192" s="52">
        <v>13</v>
      </c>
      <c r="C4192" s="52" t="s">
        <v>17</v>
      </c>
      <c r="D4192" s="53">
        <v>27.394019</v>
      </c>
      <c r="E4192">
        <v>8.7513620000000004E-3</v>
      </c>
      <c r="G4192" s="54">
        <v>0</v>
      </c>
      <c r="H4192" s="54">
        <v>0</v>
      </c>
      <c r="I4192" s="54">
        <v>0</v>
      </c>
      <c r="J4192" s="54">
        <v>0</v>
      </c>
      <c r="K4192" s="54">
        <v>12.242000000000001</v>
      </c>
      <c r="L4192" s="54">
        <v>2.119159242667272E-2</v>
      </c>
      <c r="M4192" s="54">
        <v>12.263191592426674</v>
      </c>
      <c r="N4192" s="54">
        <v>12.155871963525991</v>
      </c>
      <c r="O4192" s="54">
        <v>69.314000000000007</v>
      </c>
      <c r="P4192" s="54">
        <v>0.11998644318431573</v>
      </c>
      <c r="Q4192" s="54">
        <v>69.433986443184324</v>
      </c>
      <c r="R4192" s="54">
        <v>68.826344492716927</v>
      </c>
      <c r="S4192" s="54">
        <v>5.1120000000000001</v>
      </c>
      <c r="T4192" s="54">
        <v>8.8491603075601163E-3</v>
      </c>
      <c r="U4192" s="54">
        <v>5.1208491603075599</v>
      </c>
      <c r="V4192" s="54">
        <v>5.0760347555583119</v>
      </c>
      <c r="W4192" s="54">
        <v>86.668000000000006</v>
      </c>
      <c r="X4192" s="54">
        <v>0.15002719591854857</v>
      </c>
      <c r="Y4192" s="54">
        <v>86.81802719591856</v>
      </c>
      <c r="Z4192" s="54">
        <v>86.058251211801235</v>
      </c>
      <c r="AB4192" s="54">
        <v>0</v>
      </c>
      <c r="AC4192" s="54">
        <v>0</v>
      </c>
      <c r="AD4192" s="54">
        <v>0</v>
      </c>
      <c r="AE4192" s="54">
        <v>0</v>
      </c>
      <c r="AF4192" s="54">
        <v>3.623999999999997</v>
      </c>
      <c r="AG4192" s="54">
        <v>6.2733483870496543E-3</v>
      </c>
      <c r="AH4192" s="54">
        <v>3.6302733483870466</v>
      </c>
      <c r="AI4192" s="54">
        <v>3.5985035121563591</v>
      </c>
      <c r="AJ4192" s="54">
        <v>46.820000000000007</v>
      </c>
      <c r="AK4192" s="54">
        <v>8.1048060563373381E-2</v>
      </c>
      <c r="AL4192" s="54">
        <v>46.901048060563383</v>
      </c>
      <c r="AM4192" s="54">
        <v>46.490600010805991</v>
      </c>
      <c r="AN4192" s="54">
        <v>2.6169999999999982</v>
      </c>
      <c r="AO4192" s="54">
        <v>4.5301745940697982E-3</v>
      </c>
      <c r="AP4192" s="54">
        <v>2.621530174594068</v>
      </c>
      <c r="AQ4192" s="54">
        <v>2.5985882150422719</v>
      </c>
      <c r="AR4192" s="54">
        <v>53.061</v>
      </c>
      <c r="AS4192" s="54">
        <v>9.1851583544492826E-2</v>
      </c>
      <c r="AT4192" s="54">
        <v>53.152851583544503</v>
      </c>
      <c r="AU4192" s="54">
        <v>52.687691738004617</v>
      </c>
    </row>
    <row r="4193" spans="1:47">
      <c r="A4193" s="51">
        <v>44371</v>
      </c>
      <c r="B4193" s="52">
        <v>14</v>
      </c>
      <c r="C4193" s="52" t="s">
        <v>17</v>
      </c>
      <c r="D4193" s="53">
        <v>132.775992</v>
      </c>
      <c r="E4193">
        <v>8.9229949999999995E-3</v>
      </c>
      <c r="G4193" s="54">
        <v>0</v>
      </c>
      <c r="H4193" s="54">
        <v>0</v>
      </c>
      <c r="I4193" s="54">
        <v>0</v>
      </c>
      <c r="J4193" s="54">
        <v>0</v>
      </c>
      <c r="K4193" s="54">
        <v>12.673000000000002</v>
      </c>
      <c r="L4193" s="54">
        <v>9.1688243928107704E-2</v>
      </c>
      <c r="M4193" s="54">
        <v>12.764688243928109</v>
      </c>
      <c r="N4193" s="54">
        <v>12.650788994550979</v>
      </c>
      <c r="O4193" s="54">
        <v>72.015000000000015</v>
      </c>
      <c r="P4193" s="54">
        <v>0.52102334778526604</v>
      </c>
      <c r="Q4193" s="54">
        <v>72.536023347785274</v>
      </c>
      <c r="R4193" s="54">
        <v>71.8887847741331</v>
      </c>
      <c r="S4193" s="54">
        <v>5.3010000000000002</v>
      </c>
      <c r="T4193" s="54">
        <v>3.835235390695959E-2</v>
      </c>
      <c r="U4193" s="54">
        <v>5.3393523539069596</v>
      </c>
      <c r="V4193" s="54">
        <v>5.2917093395498096</v>
      </c>
      <c r="W4193" s="54">
        <v>89.989000000000019</v>
      </c>
      <c r="X4193" s="54">
        <v>0.65106394562033332</v>
      </c>
      <c r="Y4193" s="54">
        <v>90.640063945620341</v>
      </c>
      <c r="Z4193" s="54">
        <v>89.83128310823389</v>
      </c>
      <c r="AB4193" s="54">
        <v>0</v>
      </c>
      <c r="AC4193" s="54">
        <v>0</v>
      </c>
      <c r="AD4193" s="54">
        <v>0</v>
      </c>
      <c r="AE4193" s="54">
        <v>0</v>
      </c>
      <c r="AF4193" s="54">
        <v>3.7919999999999989</v>
      </c>
      <c r="AG4193" s="54">
        <v>2.7434847390151052E-2</v>
      </c>
      <c r="AH4193" s="54">
        <v>3.8194348473901498</v>
      </c>
      <c r="AI4193" s="54">
        <v>3.7853540493440616</v>
      </c>
      <c r="AJ4193" s="54">
        <v>48.331999999999987</v>
      </c>
      <c r="AK4193" s="54">
        <v>0.34967854537467846</v>
      </c>
      <c r="AL4193" s="54">
        <v>48.681678545374666</v>
      </c>
      <c r="AM4193" s="54">
        <v>48.24729217112268</v>
      </c>
      <c r="AN4193" s="54">
        <v>2.7239999999999993</v>
      </c>
      <c r="AO4193" s="54">
        <v>1.9707944169507243E-2</v>
      </c>
      <c r="AP4193" s="54">
        <v>2.7437079441695067</v>
      </c>
      <c r="AQ4193" s="54">
        <v>2.7192258519022219</v>
      </c>
      <c r="AR4193" s="54">
        <v>54.847999999999985</v>
      </c>
      <c r="AS4193" s="54">
        <v>0.39682133693433674</v>
      </c>
      <c r="AT4193" s="54">
        <v>55.244821336934322</v>
      </c>
      <c r="AU4193" s="54">
        <v>54.751872072368968</v>
      </c>
    </row>
    <row r="4194" spans="1:47">
      <c r="A4194" s="51">
        <v>44371</v>
      </c>
      <c r="B4194" s="52">
        <v>15</v>
      </c>
      <c r="C4194" s="52" t="s">
        <v>17</v>
      </c>
      <c r="D4194" s="53">
        <v>29.302603000000001</v>
      </c>
      <c r="E4194">
        <v>8.9085510000000007E-3</v>
      </c>
      <c r="G4194" s="54">
        <v>0</v>
      </c>
      <c r="H4194" s="54">
        <v>0</v>
      </c>
      <c r="I4194" s="54">
        <v>0</v>
      </c>
      <c r="J4194" s="54">
        <v>0</v>
      </c>
      <c r="K4194" s="54">
        <v>13.169999999999996</v>
      </c>
      <c r="L4194" s="54">
        <v>6.4834511649609738E-2</v>
      </c>
      <c r="M4194" s="54">
        <v>13.234834511649606</v>
      </c>
      <c r="N4194" s="54">
        <v>13.116931313426015</v>
      </c>
      <c r="O4194" s="54">
        <v>74.364999999999995</v>
      </c>
      <c r="P4194" s="54">
        <v>0.36609099915134613</v>
      </c>
      <c r="Q4194" s="54">
        <v>74.731090999151334</v>
      </c>
      <c r="R4194" s="54">
        <v>74.065345263699754</v>
      </c>
      <c r="S4194" s="54">
        <v>5.4379999999999997</v>
      </c>
      <c r="T4194" s="54">
        <v>2.6770696609762931E-2</v>
      </c>
      <c r="U4194" s="54">
        <v>5.4647706966097624</v>
      </c>
      <c r="V4194" s="54">
        <v>5.4160875081557087</v>
      </c>
      <c r="W4194" s="54">
        <v>92.972999999999999</v>
      </c>
      <c r="X4194" s="54">
        <v>0.45769620741071881</v>
      </c>
      <c r="Y4194" s="54">
        <v>93.430696207410705</v>
      </c>
      <c r="Z4194" s="54">
        <v>92.598364085281489</v>
      </c>
      <c r="AB4194" s="54">
        <v>0</v>
      </c>
      <c r="AC4194" s="54">
        <v>0</v>
      </c>
      <c r="AD4194" s="54">
        <v>0</v>
      </c>
      <c r="AE4194" s="54">
        <v>0</v>
      </c>
      <c r="AF4194" s="54">
        <v>3.8379999999999979</v>
      </c>
      <c r="AG4194" s="54">
        <v>1.889406649287791E-2</v>
      </c>
      <c r="AH4194" s="54">
        <v>3.8568940664928757</v>
      </c>
      <c r="AI4194" s="54">
        <v>3.8225347289999267</v>
      </c>
      <c r="AJ4194" s="54">
        <v>49.463000000000001</v>
      </c>
      <c r="AK4194" s="54">
        <v>0.24350109716967708</v>
      </c>
      <c r="AL4194" s="54">
        <v>49.706501097169678</v>
      </c>
      <c r="AM4194" s="54">
        <v>49.263688197113986</v>
      </c>
      <c r="AN4194" s="54">
        <v>2.7119999999999989</v>
      </c>
      <c r="AO4194" s="54">
        <v>1.335088804812009E-2</v>
      </c>
      <c r="AP4194" s="54">
        <v>2.7253508880481188</v>
      </c>
      <c r="AQ4194" s="54">
        <v>2.7010719606690468</v>
      </c>
      <c r="AR4194" s="54">
        <v>56.012999999999998</v>
      </c>
      <c r="AS4194" s="54">
        <v>0.27574605171067507</v>
      </c>
      <c r="AT4194" s="54">
        <v>56.288746051710675</v>
      </c>
      <c r="AU4194" s="54">
        <v>55.787294886782959</v>
      </c>
    </row>
    <row r="4195" spans="1:47">
      <c r="A4195" s="51">
        <v>44371</v>
      </c>
      <c r="B4195" s="52">
        <v>16</v>
      </c>
      <c r="C4195" s="52" t="s">
        <v>17</v>
      </c>
      <c r="D4195" s="53">
        <v>39.931959999999997</v>
      </c>
      <c r="E4195">
        <v>8.9639539999999997E-3</v>
      </c>
      <c r="G4195" s="54">
        <v>0</v>
      </c>
      <c r="H4195" s="54">
        <v>0</v>
      </c>
      <c r="I4195" s="54">
        <v>0</v>
      </c>
      <c r="J4195" s="54">
        <v>0</v>
      </c>
      <c r="K4195" s="54">
        <v>13.481999999999999</v>
      </c>
      <c r="L4195" s="54">
        <v>9.5521321720240124E-2</v>
      </c>
      <c r="M4195" s="54">
        <v>13.577521321720239</v>
      </c>
      <c r="N4195" s="54">
        <v>13.455813045158319</v>
      </c>
      <c r="O4195" s="54">
        <v>75.46599999999998</v>
      </c>
      <c r="P4195" s="54">
        <v>0.5346841763046758</v>
      </c>
      <c r="Q4195" s="54">
        <v>76.000684176304659</v>
      </c>
      <c r="R4195" s="54">
        <v>75.319417539379728</v>
      </c>
      <c r="S4195" s="54">
        <v>5.54</v>
      </c>
      <c r="T4195" s="54">
        <v>3.9251455446530949E-2</v>
      </c>
      <c r="U4195" s="54">
        <v>5.5792514554465313</v>
      </c>
      <c r="V4195" s="54">
        <v>5.5292393020454753</v>
      </c>
      <c r="W4195" s="54">
        <v>94.487999999999985</v>
      </c>
      <c r="X4195" s="54">
        <v>0.66945695347144685</v>
      </c>
      <c r="Y4195" s="54">
        <v>95.157456953471439</v>
      </c>
      <c r="Z4195" s="54">
        <v>94.304469886583519</v>
      </c>
      <c r="AB4195" s="54">
        <v>0</v>
      </c>
      <c r="AC4195" s="54">
        <v>0</v>
      </c>
      <c r="AD4195" s="54">
        <v>0</v>
      </c>
      <c r="AE4195" s="54">
        <v>0</v>
      </c>
      <c r="AF4195" s="54">
        <v>3.8529999999999971</v>
      </c>
      <c r="AG4195" s="54">
        <v>2.7298891306043981E-2</v>
      </c>
      <c r="AH4195" s="54">
        <v>3.8802988913060412</v>
      </c>
      <c r="AI4195" s="54">
        <v>3.8455160705381228</v>
      </c>
      <c r="AJ4195" s="54">
        <v>49.877999999999993</v>
      </c>
      <c r="AK4195" s="54">
        <v>0.35339063082347844</v>
      </c>
      <c r="AL4195" s="54">
        <v>50.231390630823469</v>
      </c>
      <c r="AM4195" s="54">
        <v>49.781118755852731</v>
      </c>
      <c r="AN4195" s="54">
        <v>2.7439999999999984</v>
      </c>
      <c r="AO4195" s="54">
        <v>1.9441515116476692E-2</v>
      </c>
      <c r="AP4195" s="54">
        <v>2.7634415151164751</v>
      </c>
      <c r="AQ4195" s="54">
        <v>2.7386701524932806</v>
      </c>
      <c r="AR4195" s="54">
        <v>56.474999999999987</v>
      </c>
      <c r="AS4195" s="54">
        <v>0.40013103724599908</v>
      </c>
      <c r="AT4195" s="54">
        <v>56.875131037245986</v>
      </c>
      <c r="AU4195" s="54">
        <v>56.365304978884133</v>
      </c>
    </row>
    <row r="4196" spans="1:47">
      <c r="A4196" s="51">
        <v>44371</v>
      </c>
      <c r="B4196" s="52">
        <v>17</v>
      </c>
      <c r="C4196" s="52" t="s">
        <v>17</v>
      </c>
      <c r="D4196" s="53">
        <v>36.409565000000001</v>
      </c>
      <c r="E4196">
        <v>9.2811249999999994E-3</v>
      </c>
      <c r="G4196" s="54">
        <v>0</v>
      </c>
      <c r="H4196" s="54">
        <v>0</v>
      </c>
      <c r="I4196" s="54">
        <v>0</v>
      </c>
      <c r="J4196" s="54">
        <v>0</v>
      </c>
      <c r="K4196" s="54">
        <v>13.283000000000001</v>
      </c>
      <c r="L4196" s="54">
        <v>0.11002853949410694</v>
      </c>
      <c r="M4196" s="54">
        <v>13.393028539494107</v>
      </c>
      <c r="N4196" s="54">
        <v>13.268726167490495</v>
      </c>
      <c r="O4196" s="54">
        <v>73.460999999999999</v>
      </c>
      <c r="P4196" s="54">
        <v>0.6085076066985311</v>
      </c>
      <c r="Q4196" s="54">
        <v>74.069507606698537</v>
      </c>
      <c r="R4196" s="54">
        <v>73.382059247912323</v>
      </c>
      <c r="S4196" s="54">
        <v>5.4380000000000006</v>
      </c>
      <c r="T4196" s="54">
        <v>4.5045185407585155E-2</v>
      </c>
      <c r="U4196" s="54">
        <v>5.4830451854075859</v>
      </c>
      <c r="V4196" s="54">
        <v>5.43215635766117</v>
      </c>
      <c r="W4196" s="54">
        <v>92.182000000000002</v>
      </c>
      <c r="X4196" s="54">
        <v>0.76358133160022323</v>
      </c>
      <c r="Y4196" s="54">
        <v>92.945581331600238</v>
      </c>
      <c r="Z4196" s="54">
        <v>92.082941773063993</v>
      </c>
      <c r="AB4196" s="54">
        <v>0</v>
      </c>
      <c r="AC4196" s="54">
        <v>0</v>
      </c>
      <c r="AD4196" s="54">
        <v>0</v>
      </c>
      <c r="AE4196" s="54">
        <v>0</v>
      </c>
      <c r="AF4196" s="54">
        <v>3.6859999999999986</v>
      </c>
      <c r="AG4196" s="54">
        <v>3.0532650498778739E-2</v>
      </c>
      <c r="AH4196" s="54">
        <v>3.7165326504987775</v>
      </c>
      <c r="AI4196" s="54">
        <v>3.6820390464029171</v>
      </c>
      <c r="AJ4196" s="54">
        <v>48.256000000000014</v>
      </c>
      <c r="AK4196" s="54">
        <v>0.39972424917771782</v>
      </c>
      <c r="AL4196" s="54">
        <v>48.65572424917773</v>
      </c>
      <c r="AM4196" s="54">
        <v>48.204144390455582</v>
      </c>
      <c r="AN4196" s="54">
        <v>2.6219999999999999</v>
      </c>
      <c r="AO4196" s="54">
        <v>2.1719101901193135E-2</v>
      </c>
      <c r="AP4196" s="54">
        <v>2.6437191019011932</v>
      </c>
      <c r="AQ4196" s="54">
        <v>2.6191824144515605</v>
      </c>
      <c r="AR4196" s="54">
        <v>54.564000000000014</v>
      </c>
      <c r="AS4196" s="54">
        <v>0.45197600157768969</v>
      </c>
      <c r="AT4196" s="54">
        <v>55.015976001577698</v>
      </c>
      <c r="AU4196" s="54">
        <v>54.50536585131006</v>
      </c>
    </row>
    <row r="4197" spans="1:47">
      <c r="A4197" s="51">
        <v>44371</v>
      </c>
      <c r="B4197" s="52">
        <v>18</v>
      </c>
      <c r="C4197" s="52" t="s">
        <v>17</v>
      </c>
      <c r="D4197" s="53">
        <v>43.537728000000001</v>
      </c>
      <c r="E4197">
        <v>9.4015839999999993E-3</v>
      </c>
      <c r="G4197" s="54">
        <v>0</v>
      </c>
      <c r="H4197" s="54">
        <v>0</v>
      </c>
      <c r="I4197" s="54">
        <v>0</v>
      </c>
      <c r="J4197" s="54">
        <v>0</v>
      </c>
      <c r="K4197" s="54">
        <v>12.506999999999998</v>
      </c>
      <c r="L4197" s="54">
        <v>0.10186517864885046</v>
      </c>
      <c r="M4197" s="54">
        <v>12.608865178648848</v>
      </c>
      <c r="N4197" s="54">
        <v>12.490321873527106</v>
      </c>
      <c r="O4197" s="54">
        <v>68.266999999999996</v>
      </c>
      <c r="P4197" s="54">
        <v>0.55601104587999317</v>
      </c>
      <c r="Q4197" s="54">
        <v>68.823011045879994</v>
      </c>
      <c r="R4197" s="54">
        <v>68.175965726399227</v>
      </c>
      <c r="S4197" s="54">
        <v>4.9060000000000006</v>
      </c>
      <c r="T4197" s="54">
        <v>3.995766902144883E-2</v>
      </c>
      <c r="U4197" s="54">
        <v>4.9459576690214497</v>
      </c>
      <c r="V4197" s="54">
        <v>4.8994578325356999</v>
      </c>
      <c r="W4197" s="54">
        <v>85.68</v>
      </c>
      <c r="X4197" s="54">
        <v>0.69783389355029246</v>
      </c>
      <c r="Y4197" s="54">
        <v>86.377833893550303</v>
      </c>
      <c r="Z4197" s="54">
        <v>85.565745432462037</v>
      </c>
      <c r="AB4197" s="54">
        <v>0</v>
      </c>
      <c r="AC4197" s="54">
        <v>0</v>
      </c>
      <c r="AD4197" s="54">
        <v>0</v>
      </c>
      <c r="AE4197" s="54">
        <v>0</v>
      </c>
      <c r="AF4197" s="54">
        <v>3.3799999999999972</v>
      </c>
      <c r="AG4197" s="54">
        <v>2.7528928106909278E-2</v>
      </c>
      <c r="AH4197" s="54">
        <v>3.4075289281069066</v>
      </c>
      <c r="AI4197" s="54">
        <v>3.3754927586568795</v>
      </c>
      <c r="AJ4197" s="54">
        <v>45.165999999999997</v>
      </c>
      <c r="AK4197" s="54">
        <v>0.36786141031854003</v>
      </c>
      <c r="AL4197" s="54">
        <v>45.533861410318536</v>
      </c>
      <c r="AM4197" s="54">
        <v>45.105770987425068</v>
      </c>
      <c r="AN4197" s="54">
        <v>2.4309999999999983</v>
      </c>
      <c r="AO4197" s="54">
        <v>1.9799652138430907E-2</v>
      </c>
      <c r="AP4197" s="54">
        <v>2.450799652138429</v>
      </c>
      <c r="AQ4197" s="54">
        <v>2.4277582533416786</v>
      </c>
      <c r="AR4197" s="54">
        <v>50.97699999999999</v>
      </c>
      <c r="AS4197" s="54">
        <v>0.41518999056388017</v>
      </c>
      <c r="AT4197" s="54">
        <v>51.392189990563871</v>
      </c>
      <c r="AU4197" s="54">
        <v>50.909021999423629</v>
      </c>
    </row>
    <row r="4198" spans="1:47">
      <c r="A4198" s="51">
        <v>44371</v>
      </c>
      <c r="B4198" s="52">
        <v>19</v>
      </c>
      <c r="C4198" s="52" t="s">
        <v>17</v>
      </c>
      <c r="D4198" s="53">
        <v>36.823875000000001</v>
      </c>
      <c r="E4198">
        <v>9.2681240000000008E-3</v>
      </c>
      <c r="G4198" s="54">
        <v>0</v>
      </c>
      <c r="H4198" s="54">
        <v>0</v>
      </c>
      <c r="I4198" s="54">
        <v>0</v>
      </c>
      <c r="J4198" s="54">
        <v>0</v>
      </c>
      <c r="K4198" s="54">
        <v>11.79</v>
      </c>
      <c r="L4198" s="54">
        <v>0.1231690024163959</v>
      </c>
      <c r="M4198" s="54">
        <v>11.913169002416396</v>
      </c>
      <c r="N4198" s="54">
        <v>11.802756274869045</v>
      </c>
      <c r="O4198" s="54">
        <v>63.926000000000009</v>
      </c>
      <c r="P4198" s="54">
        <v>0.66782880818240253</v>
      </c>
      <c r="Q4198" s="54">
        <v>64.593828808182408</v>
      </c>
      <c r="R4198" s="54">
        <v>63.995165193153404</v>
      </c>
      <c r="S4198" s="54">
        <v>4.5779999999999994</v>
      </c>
      <c r="T4198" s="54">
        <v>4.7825928164737956E-2</v>
      </c>
      <c r="U4198" s="54">
        <v>4.6258259281647369</v>
      </c>
      <c r="V4198" s="54">
        <v>4.582953199860091</v>
      </c>
      <c r="W4198" s="54">
        <v>80.294000000000011</v>
      </c>
      <c r="X4198" s="54">
        <v>0.83882373876353644</v>
      </c>
      <c r="Y4198" s="54">
        <v>81.132823738763534</v>
      </c>
      <c r="Z4198" s="54">
        <v>80.380874667882537</v>
      </c>
      <c r="AB4198" s="54">
        <v>0</v>
      </c>
      <c r="AC4198" s="54">
        <v>0</v>
      </c>
      <c r="AD4198" s="54">
        <v>0</v>
      </c>
      <c r="AE4198" s="54">
        <v>0</v>
      </c>
      <c r="AF4198" s="54">
        <v>3.1479999999999979</v>
      </c>
      <c r="AG4198" s="54">
        <v>3.2886854928482964E-2</v>
      </c>
      <c r="AH4198" s="54">
        <v>3.180886854928481</v>
      </c>
      <c r="AI4198" s="54">
        <v>3.1514060011270337</v>
      </c>
      <c r="AJ4198" s="54">
        <v>42.827999999999996</v>
      </c>
      <c r="AK4198" s="54">
        <v>0.44742001997365594</v>
      </c>
      <c r="AL4198" s="54">
        <v>43.275420019973652</v>
      </c>
      <c r="AM4198" s="54">
        <v>42.87433806107645</v>
      </c>
      <c r="AN4198" s="54">
        <v>2.262999999999999</v>
      </c>
      <c r="AO4198" s="54">
        <v>2.3641344568982512E-2</v>
      </c>
      <c r="AP4198" s="54">
        <v>2.2866413445689817</v>
      </c>
      <c r="AQ4198" s="54">
        <v>2.2654484690439896</v>
      </c>
      <c r="AR4198" s="54">
        <v>48.23899999999999</v>
      </c>
      <c r="AS4198" s="54">
        <v>0.50394821947112145</v>
      </c>
      <c r="AT4198" s="54">
        <v>48.742948219471117</v>
      </c>
      <c r="AU4198" s="54">
        <v>48.291192531247475</v>
      </c>
    </row>
    <row r="4199" spans="1:47">
      <c r="A4199" s="51">
        <v>44371</v>
      </c>
      <c r="B4199" s="52">
        <v>20</v>
      </c>
      <c r="C4199" s="52" t="s">
        <v>17</v>
      </c>
      <c r="D4199" s="53">
        <v>48.190576999999998</v>
      </c>
      <c r="E4199">
        <v>8.8863770000000009E-3</v>
      </c>
      <c r="G4199" s="54">
        <v>0</v>
      </c>
      <c r="H4199" s="54">
        <v>0</v>
      </c>
      <c r="I4199" s="54">
        <v>0</v>
      </c>
      <c r="J4199" s="54">
        <v>0</v>
      </c>
      <c r="K4199" s="54">
        <v>11.002999999999998</v>
      </c>
      <c r="L4199" s="54">
        <v>0.11586154440287527</v>
      </c>
      <c r="M4199" s="54">
        <v>11.118861544402874</v>
      </c>
      <c r="N4199" s="54">
        <v>11.020055148908506</v>
      </c>
      <c r="O4199" s="54">
        <v>59.448</v>
      </c>
      <c r="P4199" s="54">
        <v>0.62598719364374533</v>
      </c>
      <c r="Q4199" s="54">
        <v>60.073987193643745</v>
      </c>
      <c r="R4199" s="54">
        <v>59.540147095547852</v>
      </c>
      <c r="S4199" s="54">
        <v>4.2009999999999996</v>
      </c>
      <c r="T4199" s="54">
        <v>4.4236512590791512E-2</v>
      </c>
      <c r="U4199" s="54">
        <v>4.2452365125907914</v>
      </c>
      <c r="V4199" s="54">
        <v>4.2075117404857441</v>
      </c>
      <c r="W4199" s="54">
        <v>74.651999999999987</v>
      </c>
      <c r="X4199" s="54">
        <v>0.78608525063741208</v>
      </c>
      <c r="Y4199" s="54">
        <v>75.438085250637414</v>
      </c>
      <c r="Z4199" s="54">
        <v>74.767713984942105</v>
      </c>
      <c r="AB4199" s="54">
        <v>0</v>
      </c>
      <c r="AC4199" s="54">
        <v>0</v>
      </c>
      <c r="AD4199" s="54">
        <v>0</v>
      </c>
      <c r="AE4199" s="54">
        <v>0</v>
      </c>
      <c r="AF4199" s="54">
        <v>2.9909999999999979</v>
      </c>
      <c r="AG4199" s="54">
        <v>3.1495217605107671E-2</v>
      </c>
      <c r="AH4199" s="54">
        <v>3.0224952176051056</v>
      </c>
      <c r="AI4199" s="54">
        <v>2.9956361856207696</v>
      </c>
      <c r="AJ4199" s="54">
        <v>40.435000000000002</v>
      </c>
      <c r="AK4199" s="54">
        <v>0.42578038243481436</v>
      </c>
      <c r="AL4199" s="54">
        <v>40.860780382434818</v>
      </c>
      <c r="AM4199" s="54">
        <v>40.497676083442293</v>
      </c>
      <c r="AN4199" s="54">
        <v>2.1239999999999988</v>
      </c>
      <c r="AO4199" s="54">
        <v>2.2365711198010268E-2</v>
      </c>
      <c r="AP4199" s="54">
        <v>2.1463657111980092</v>
      </c>
      <c r="AQ4199" s="54">
        <v>2.1272922963084304</v>
      </c>
      <c r="AR4199" s="54">
        <v>45.55</v>
      </c>
      <c r="AS4199" s="54">
        <v>0.4796413112379323</v>
      </c>
      <c r="AT4199" s="54">
        <v>46.029641311237931</v>
      </c>
      <c r="AU4199" s="54">
        <v>45.620604565371494</v>
      </c>
    </row>
    <row r="4200" spans="1:47">
      <c r="A4200" s="51">
        <v>44371</v>
      </c>
      <c r="B4200" s="52">
        <v>21</v>
      </c>
      <c r="C4200" s="52" t="s">
        <v>17</v>
      </c>
      <c r="D4200" s="53">
        <v>40.960375999999997</v>
      </c>
      <c r="E4200">
        <v>8.4276869999999997E-3</v>
      </c>
      <c r="G4200" s="54">
        <v>0</v>
      </c>
      <c r="H4200" s="54">
        <v>0</v>
      </c>
      <c r="I4200" s="54">
        <v>0</v>
      </c>
      <c r="J4200" s="54">
        <v>0</v>
      </c>
      <c r="K4200" s="54">
        <v>10.203000000000001</v>
      </c>
      <c r="L4200" s="54">
        <v>9.7305968451761274E-2</v>
      </c>
      <c r="M4200" s="54">
        <v>10.300305968451763</v>
      </c>
      <c r="N4200" s="54">
        <v>10.213498213745421</v>
      </c>
      <c r="O4200" s="54">
        <v>54.382000000000012</v>
      </c>
      <c r="P4200" s="54">
        <v>0.51864090721784595</v>
      </c>
      <c r="Q4200" s="54">
        <v>54.900640907217856</v>
      </c>
      <c r="R4200" s="54">
        <v>54.437955489552429</v>
      </c>
      <c r="S4200" s="54">
        <v>3.8039999999999994</v>
      </c>
      <c r="T4200" s="54">
        <v>3.6278732136675464E-2</v>
      </c>
      <c r="U4200" s="54">
        <v>3.8402787321366749</v>
      </c>
      <c r="V4200" s="54">
        <v>3.8079140649894705</v>
      </c>
      <c r="W4200" s="54">
        <v>68.38900000000001</v>
      </c>
      <c r="X4200" s="54">
        <v>0.65222560780628269</v>
      </c>
      <c r="Y4200" s="54">
        <v>69.041225607806297</v>
      </c>
      <c r="Z4200" s="54">
        <v>68.459367768287322</v>
      </c>
      <c r="AB4200" s="54">
        <v>0</v>
      </c>
      <c r="AC4200" s="54">
        <v>0</v>
      </c>
      <c r="AD4200" s="54">
        <v>0</v>
      </c>
      <c r="AE4200" s="54">
        <v>0</v>
      </c>
      <c r="AF4200" s="54">
        <v>2.9989999999999979</v>
      </c>
      <c r="AG4200" s="54">
        <v>2.8601450493661848E-2</v>
      </c>
      <c r="AH4200" s="54">
        <v>3.0276014504936599</v>
      </c>
      <c r="AI4200" s="54">
        <v>3.0020857731081536</v>
      </c>
      <c r="AJ4200" s="54">
        <v>38.435999999999993</v>
      </c>
      <c r="AK4200" s="54">
        <v>0.36656397171536753</v>
      </c>
      <c r="AL4200" s="54">
        <v>38.802563971715358</v>
      </c>
      <c r="AM4200" s="54">
        <v>38.475548107764268</v>
      </c>
      <c r="AN4200" s="54">
        <v>1.984999999999999</v>
      </c>
      <c r="AO4200" s="54">
        <v>1.8930936722213666E-2</v>
      </c>
      <c r="AP4200" s="54">
        <v>2.0039309367222127</v>
      </c>
      <c r="AQ4200" s="54">
        <v>1.9870424340179011</v>
      </c>
      <c r="AR4200" s="54">
        <v>43.419999999999987</v>
      </c>
      <c r="AS4200" s="54">
        <v>0.41409635893124308</v>
      </c>
      <c r="AT4200" s="54">
        <v>43.834096358931234</v>
      </c>
      <c r="AU4200" s="54">
        <v>43.464676314890326</v>
      </c>
    </row>
    <row r="4201" spans="1:47">
      <c r="A4201" s="51">
        <v>44371</v>
      </c>
      <c r="B4201" s="52">
        <v>22</v>
      </c>
      <c r="C4201" s="52" t="s">
        <v>17</v>
      </c>
      <c r="D4201" s="53">
        <v>34.298506000000003</v>
      </c>
      <c r="E4201">
        <v>8.4854909999999995E-3</v>
      </c>
      <c r="G4201" s="54">
        <v>0</v>
      </c>
      <c r="H4201" s="54">
        <v>0</v>
      </c>
      <c r="I4201" s="54">
        <v>0</v>
      </c>
      <c r="J4201" s="54">
        <v>0</v>
      </c>
      <c r="K4201" s="54">
        <v>10.008999999999999</v>
      </c>
      <c r="L4201" s="54">
        <v>0.11236420684273106</v>
      </c>
      <c r="M4201" s="54">
        <v>10.121364206842729</v>
      </c>
      <c r="N4201" s="54">
        <v>10.035479461957843</v>
      </c>
      <c r="O4201" s="54">
        <v>50.288999999999987</v>
      </c>
      <c r="P4201" s="54">
        <v>0.56456025556140488</v>
      </c>
      <c r="Q4201" s="54">
        <v>50.853560255561391</v>
      </c>
      <c r="R4201" s="54">
        <v>50.422042827694867</v>
      </c>
      <c r="S4201" s="54">
        <v>3.4729999999999999</v>
      </c>
      <c r="T4201" s="54">
        <v>3.8988998937436813E-2</v>
      </c>
      <c r="U4201" s="54">
        <v>3.5119889989374369</v>
      </c>
      <c r="V4201" s="54">
        <v>3.4821880478948546</v>
      </c>
      <c r="W4201" s="54">
        <v>63.770999999999987</v>
      </c>
      <c r="X4201" s="54">
        <v>0.71591346134157274</v>
      </c>
      <c r="Y4201" s="54">
        <v>64.486913461341558</v>
      </c>
      <c r="Z4201" s="54">
        <v>63.93971033754756</v>
      </c>
      <c r="AB4201" s="54">
        <v>0</v>
      </c>
      <c r="AC4201" s="54">
        <v>0</v>
      </c>
      <c r="AD4201" s="54">
        <v>0</v>
      </c>
      <c r="AE4201" s="54">
        <v>0</v>
      </c>
      <c r="AF4201" s="54">
        <v>3.3249999999999975</v>
      </c>
      <c r="AG4201" s="54">
        <v>3.7327504021588624E-2</v>
      </c>
      <c r="AH4201" s="54">
        <v>3.3623275040215863</v>
      </c>
      <c r="AI4201" s="54">
        <v>3.3337965042471587</v>
      </c>
      <c r="AJ4201" s="54">
        <v>37.211999999999989</v>
      </c>
      <c r="AK4201" s="54">
        <v>0.41775370816582158</v>
      </c>
      <c r="AL4201" s="54">
        <v>37.629753708165808</v>
      </c>
      <c r="AM4201" s="54">
        <v>37.310446771742953</v>
      </c>
      <c r="AN4201" s="54">
        <v>1.9099999999999988</v>
      </c>
      <c r="AO4201" s="54">
        <v>2.1442265468040386E-2</v>
      </c>
      <c r="AP4201" s="54">
        <v>1.9314422654680392</v>
      </c>
      <c r="AQ4201" s="54">
        <v>1.9150530295073906</v>
      </c>
      <c r="AR4201" s="54">
        <v>42.446999999999981</v>
      </c>
      <c r="AS4201" s="54">
        <v>0.47652347765545061</v>
      </c>
      <c r="AT4201" s="54">
        <v>42.923523477655436</v>
      </c>
      <c r="AU4201" s="54">
        <v>42.559296305497504</v>
      </c>
    </row>
    <row r="4202" spans="1:47">
      <c r="A4202" s="51">
        <v>44371</v>
      </c>
      <c r="B4202" s="52">
        <v>23</v>
      </c>
      <c r="C4202" s="52" t="s">
        <v>17</v>
      </c>
      <c r="D4202" s="53">
        <v>27.747513999999999</v>
      </c>
      <c r="E4202">
        <v>8.0620550000000003E-3</v>
      </c>
      <c r="G4202" s="54">
        <v>0</v>
      </c>
      <c r="H4202" s="54">
        <v>0</v>
      </c>
      <c r="I4202" s="54">
        <v>0</v>
      </c>
      <c r="J4202" s="54">
        <v>0</v>
      </c>
      <c r="K4202" s="54">
        <v>9.333000000000002</v>
      </c>
      <c r="L4202" s="54">
        <v>0.17805884470750213</v>
      </c>
      <c r="M4202" s="54">
        <v>9.5110588447075042</v>
      </c>
      <c r="N4202" s="54">
        <v>9.434380165193236</v>
      </c>
      <c r="O4202" s="54">
        <v>45.184000000000005</v>
      </c>
      <c r="P4202" s="54">
        <v>0.86203909131723722</v>
      </c>
      <c r="Q4202" s="54">
        <v>46.04603909131724</v>
      </c>
      <c r="R4202" s="54">
        <v>45.674813391630892</v>
      </c>
      <c r="S4202" s="54">
        <v>3.069</v>
      </c>
      <c r="T4202" s="54">
        <v>5.8551654817028169E-2</v>
      </c>
      <c r="U4202" s="54">
        <v>3.1275516548170281</v>
      </c>
      <c r="V4202" s="54">
        <v>3.1023371613605524</v>
      </c>
      <c r="W4202" s="54">
        <v>57.586000000000013</v>
      </c>
      <c r="X4202" s="54">
        <v>1.0986495908417675</v>
      </c>
      <c r="Y4202" s="54">
        <v>58.684649590841772</v>
      </c>
      <c r="Z4202" s="54">
        <v>58.211530718184676</v>
      </c>
      <c r="AB4202" s="54">
        <v>0</v>
      </c>
      <c r="AC4202" s="54">
        <v>0</v>
      </c>
      <c r="AD4202" s="54">
        <v>0</v>
      </c>
      <c r="AE4202" s="54">
        <v>0</v>
      </c>
      <c r="AF4202" s="54">
        <v>3.1609999999999978</v>
      </c>
      <c r="AG4202" s="54">
        <v>6.030686897250763E-2</v>
      </c>
      <c r="AH4202" s="54">
        <v>3.2213068689725053</v>
      </c>
      <c r="AI4202" s="54">
        <v>3.1953365158229712</v>
      </c>
      <c r="AJ4202" s="54">
        <v>34.113000000000014</v>
      </c>
      <c r="AK4202" s="54">
        <v>0.65082196180295948</v>
      </c>
      <c r="AL4202" s="54">
        <v>34.763821961802975</v>
      </c>
      <c r="AM4202" s="54">
        <v>34.483554117136713</v>
      </c>
      <c r="AN4202" s="54">
        <v>1.7199999999999986</v>
      </c>
      <c r="AO4202" s="54">
        <v>3.2814873341573271E-2</v>
      </c>
      <c r="AP4202" s="54">
        <v>1.7528148733415718</v>
      </c>
      <c r="AQ4202" s="54">
        <v>1.738683583427874</v>
      </c>
      <c r="AR4202" s="54">
        <v>38.994000000000014</v>
      </c>
      <c r="AS4202" s="54">
        <v>0.74394370411704036</v>
      </c>
      <c r="AT4202" s="54">
        <v>39.73794370411705</v>
      </c>
      <c r="AU4202" s="54">
        <v>39.417574216387557</v>
      </c>
    </row>
    <row r="4203" spans="1:47">
      <c r="A4203" s="51">
        <v>44371</v>
      </c>
      <c r="B4203" s="52">
        <v>24</v>
      </c>
      <c r="C4203" s="52" t="s">
        <v>16</v>
      </c>
      <c r="D4203" s="53">
        <v>21.983563</v>
      </c>
      <c r="E4203">
        <v>7.6926010000000003E-3</v>
      </c>
      <c r="G4203" s="54">
        <v>0</v>
      </c>
      <c r="H4203" s="54">
        <v>0</v>
      </c>
      <c r="I4203" s="54">
        <v>0</v>
      </c>
      <c r="J4203" s="54">
        <v>0</v>
      </c>
      <c r="K4203" s="54">
        <v>8.6809999999999974</v>
      </c>
      <c r="L4203" s="54">
        <v>0.13329592371329704</v>
      </c>
      <c r="M4203" s="54">
        <v>8.8142959237132938</v>
      </c>
      <c r="N4203" s="54">
        <v>8.7464910620762417</v>
      </c>
      <c r="O4203" s="54">
        <v>41.386999999999993</v>
      </c>
      <c r="P4203" s="54">
        <v>0.63549342180880375</v>
      </c>
      <c r="Q4203" s="54">
        <v>42.022493421808797</v>
      </c>
      <c r="R4203" s="54">
        <v>41.699231146889694</v>
      </c>
      <c r="S4203" s="54">
        <v>2.7850000000000001</v>
      </c>
      <c r="T4203" s="54">
        <v>4.2763408310279048E-2</v>
      </c>
      <c r="U4203" s="54">
        <v>2.8277634083102794</v>
      </c>
      <c r="V4203" s="54">
        <v>2.8060105526877481</v>
      </c>
      <c r="W4203" s="54">
        <v>52.852999999999994</v>
      </c>
      <c r="X4203" s="54">
        <v>0.81155275383237979</v>
      </c>
      <c r="Y4203" s="54">
        <v>53.664552753832375</v>
      </c>
      <c r="Z4203" s="54">
        <v>53.251732761653678</v>
      </c>
      <c r="AB4203" s="54">
        <v>0</v>
      </c>
      <c r="AC4203" s="54">
        <v>0</v>
      </c>
      <c r="AD4203" s="54">
        <v>0</v>
      </c>
      <c r="AE4203" s="54">
        <v>0</v>
      </c>
      <c r="AF4203" s="54">
        <v>2.9959999999999964</v>
      </c>
      <c r="AG4203" s="54">
        <v>4.6003293105061356E-2</v>
      </c>
      <c r="AH4203" s="54">
        <v>3.0420032931050578</v>
      </c>
      <c r="AI4203" s="54">
        <v>3.0186023755305142</v>
      </c>
      <c r="AJ4203" s="54">
        <v>31.736000000000015</v>
      </c>
      <c r="AK4203" s="54">
        <v>0.48730324098205263</v>
      </c>
      <c r="AL4203" s="54">
        <v>32.223303240982069</v>
      </c>
      <c r="AM4203" s="54">
        <v>31.975422226247186</v>
      </c>
      <c r="AN4203" s="54">
        <v>1.6209999999999991</v>
      </c>
      <c r="AO4203" s="54">
        <v>2.4890299774133678E-2</v>
      </c>
      <c r="AP4203" s="54">
        <v>1.6458902997741327</v>
      </c>
      <c r="AQ4203" s="54">
        <v>1.6332291224081998</v>
      </c>
      <c r="AR4203" s="54">
        <v>36.353000000000016</v>
      </c>
      <c r="AS4203" s="54">
        <v>0.55819683386124774</v>
      </c>
      <c r="AT4203" s="54">
        <v>36.911196833861261</v>
      </c>
      <c r="AU4203" s="54">
        <v>36.627253724185906</v>
      </c>
    </row>
    <row r="4204" spans="1:47">
      <c r="A4204" s="51">
        <v>44372</v>
      </c>
      <c r="B4204" s="52">
        <v>1</v>
      </c>
      <c r="C4204" s="52" t="s">
        <v>16</v>
      </c>
      <c r="D4204" s="53">
        <v>20.525573999999999</v>
      </c>
      <c r="E4204">
        <v>7.8168530000000003E-3</v>
      </c>
      <c r="G4204" s="54">
        <v>0</v>
      </c>
      <c r="H4204" s="54">
        <v>0</v>
      </c>
      <c r="I4204" s="54">
        <v>0</v>
      </c>
      <c r="J4204" s="54">
        <v>0</v>
      </c>
      <c r="K4204" s="54">
        <v>8.1829999999999998</v>
      </c>
      <c r="L4204" s="54">
        <v>0.10814812743289742</v>
      </c>
      <c r="M4204" s="54">
        <v>8.2911481274328978</v>
      </c>
      <c r="N4204" s="54">
        <v>8.2263374413195294</v>
      </c>
      <c r="O4204" s="54">
        <v>38.701000000000008</v>
      </c>
      <c r="P4204" s="54">
        <v>0.51147998042045262</v>
      </c>
      <c r="Q4204" s="54">
        <v>39.212479980420461</v>
      </c>
      <c r="R4204" s="54">
        <v>38.905961788648071</v>
      </c>
      <c r="S4204" s="54">
        <v>2.6339999999999999</v>
      </c>
      <c r="T4204" s="54">
        <v>3.4811458836398849E-2</v>
      </c>
      <c r="U4204" s="54">
        <v>2.6688114588363989</v>
      </c>
      <c r="V4204" s="54">
        <v>2.6479497519779591</v>
      </c>
      <c r="W4204" s="54">
        <v>49.518000000000008</v>
      </c>
      <c r="X4204" s="54">
        <v>0.6544395666897489</v>
      </c>
      <c r="Y4204" s="54">
        <v>50.172439566689761</v>
      </c>
      <c r="Z4204" s="54">
        <v>49.780248981945562</v>
      </c>
      <c r="AB4204" s="54">
        <v>0</v>
      </c>
      <c r="AC4204" s="54">
        <v>0</v>
      </c>
      <c r="AD4204" s="54">
        <v>0</v>
      </c>
      <c r="AE4204" s="54">
        <v>0</v>
      </c>
      <c r="AF4204" s="54">
        <v>2.9389999999999974</v>
      </c>
      <c r="AG4204" s="54">
        <v>3.8842398451091928E-2</v>
      </c>
      <c r="AH4204" s="54">
        <v>2.9778423984510893</v>
      </c>
      <c r="AI4204" s="54">
        <v>2.9545650421652296</v>
      </c>
      <c r="AJ4204" s="54">
        <v>30.040999999999993</v>
      </c>
      <c r="AK4204" s="54">
        <v>0.39702772775408418</v>
      </c>
      <c r="AL4204" s="54">
        <v>30.438027727754079</v>
      </c>
      <c r="AM4204" s="54">
        <v>30.2000981393963</v>
      </c>
      <c r="AN4204" s="54">
        <v>1.5319999999999991</v>
      </c>
      <c r="AO4204" s="54">
        <v>2.0247211441671607E-2</v>
      </c>
      <c r="AP4204" s="54">
        <v>1.5522472114416708</v>
      </c>
      <c r="AQ4204" s="54">
        <v>1.5401135231701713</v>
      </c>
      <c r="AR4204" s="54">
        <v>34.511999999999986</v>
      </c>
      <c r="AS4204" s="54">
        <v>0.45611733764684775</v>
      </c>
      <c r="AT4204" s="54">
        <v>34.968117337646845</v>
      </c>
      <c r="AU4204" s="54">
        <v>34.694776704731701</v>
      </c>
    </row>
    <row r="4205" spans="1:47">
      <c r="A4205" s="51">
        <v>44372</v>
      </c>
      <c r="B4205" s="52">
        <v>2</v>
      </c>
      <c r="C4205" s="52" t="s">
        <v>16</v>
      </c>
      <c r="D4205" s="53">
        <v>20.487891000000001</v>
      </c>
      <c r="E4205">
        <v>8.0814370000000003E-3</v>
      </c>
      <c r="G4205" s="54">
        <v>0</v>
      </c>
      <c r="H4205" s="54">
        <v>0</v>
      </c>
      <c r="I4205" s="54">
        <v>0</v>
      </c>
      <c r="J4205" s="54">
        <v>0</v>
      </c>
      <c r="K4205" s="54">
        <v>7.8979999999999988</v>
      </c>
      <c r="L4205" s="54">
        <v>0.1034544114955213</v>
      </c>
      <c r="M4205" s="54">
        <v>8.0014544114955193</v>
      </c>
      <c r="N4205" s="54">
        <v>7.9367911617606461</v>
      </c>
      <c r="O4205" s="54">
        <v>36.816000000000017</v>
      </c>
      <c r="P4205" s="54">
        <v>0.4822458361128279</v>
      </c>
      <c r="Q4205" s="54">
        <v>37.298245836112848</v>
      </c>
      <c r="R4205" s="54">
        <v>36.996822412177792</v>
      </c>
      <c r="S4205" s="54">
        <v>2.4979999999999998</v>
      </c>
      <c r="T4205" s="54">
        <v>3.2720830579363411E-2</v>
      </c>
      <c r="U4205" s="54">
        <v>2.5307208305793631</v>
      </c>
      <c r="V4205" s="54">
        <v>2.5102689696224485</v>
      </c>
      <c r="W4205" s="54">
        <v>47.21200000000001</v>
      </c>
      <c r="X4205" s="54">
        <v>0.61842107818771253</v>
      </c>
      <c r="Y4205" s="54">
        <v>47.830421078187733</v>
      </c>
      <c r="Z4205" s="54">
        <v>47.443882543560889</v>
      </c>
      <c r="AB4205" s="54">
        <v>0</v>
      </c>
      <c r="AC4205" s="54">
        <v>0</v>
      </c>
      <c r="AD4205" s="54">
        <v>0</v>
      </c>
      <c r="AE4205" s="54">
        <v>0</v>
      </c>
      <c r="AF4205" s="54">
        <v>2.8169999999999975</v>
      </c>
      <c r="AG4205" s="54">
        <v>3.6899351377929004E-2</v>
      </c>
      <c r="AH4205" s="54">
        <v>2.8538993513779265</v>
      </c>
      <c r="AI4205" s="54">
        <v>2.8308357435654252</v>
      </c>
      <c r="AJ4205" s="54">
        <v>28.910000000000014</v>
      </c>
      <c r="AK4205" s="54">
        <v>0.37868663412706038</v>
      </c>
      <c r="AL4205" s="54">
        <v>29.288686634127075</v>
      </c>
      <c r="AM4205" s="54">
        <v>29.051991958280635</v>
      </c>
      <c r="AN4205" s="54">
        <v>1.492999999999999</v>
      </c>
      <c r="AO4205" s="54">
        <v>1.9556525242189569E-2</v>
      </c>
      <c r="AP4205" s="54">
        <v>1.5125565252421886</v>
      </c>
      <c r="AQ4205" s="54">
        <v>1.5003328949745049</v>
      </c>
      <c r="AR4205" s="54">
        <v>33.220000000000013</v>
      </c>
      <c r="AS4205" s="54">
        <v>0.43514251074717897</v>
      </c>
      <c r="AT4205" s="54">
        <v>33.65514251074719</v>
      </c>
      <c r="AU4205" s="54">
        <v>33.383160596820566</v>
      </c>
    </row>
    <row r="4206" spans="1:47">
      <c r="A4206" s="51">
        <v>44372</v>
      </c>
      <c r="B4206" s="52">
        <v>3</v>
      </c>
      <c r="C4206" s="52" t="s">
        <v>16</v>
      </c>
      <c r="D4206" s="53">
        <v>19.787451000000001</v>
      </c>
      <c r="E4206">
        <v>7.9917760000000008E-3</v>
      </c>
      <c r="G4206" s="54">
        <v>0</v>
      </c>
      <c r="H4206" s="54">
        <v>0</v>
      </c>
      <c r="I4206" s="54">
        <v>0</v>
      </c>
      <c r="J4206" s="54">
        <v>0</v>
      </c>
      <c r="K4206" s="54">
        <v>7.6529999999999996</v>
      </c>
      <c r="L4206" s="54">
        <v>0.12978096638668801</v>
      </c>
      <c r="M4206" s="54">
        <v>7.7827809663866878</v>
      </c>
      <c r="N4206" s="54">
        <v>7.7205827242462615</v>
      </c>
      <c r="O4206" s="54">
        <v>35.269999999999996</v>
      </c>
      <c r="P4206" s="54">
        <v>0.59811507702319178</v>
      </c>
      <c r="Q4206" s="54">
        <v>35.868115077023191</v>
      </c>
      <c r="R4206" s="54">
        <v>35.5814651357854</v>
      </c>
      <c r="S4206" s="54">
        <v>2.4239999999999999</v>
      </c>
      <c r="T4206" s="54">
        <v>4.1106633022518199E-2</v>
      </c>
      <c r="U4206" s="54">
        <v>2.465106633022518</v>
      </c>
      <c r="V4206" s="54">
        <v>2.4454060529952879</v>
      </c>
      <c r="W4206" s="54">
        <v>45.346999999999994</v>
      </c>
      <c r="X4206" s="54">
        <v>0.76900267643239795</v>
      </c>
      <c r="Y4206" s="54">
        <v>46.116002676432394</v>
      </c>
      <c r="Z4206" s="54">
        <v>45.747453913026952</v>
      </c>
      <c r="AB4206" s="54">
        <v>0</v>
      </c>
      <c r="AC4206" s="54">
        <v>0</v>
      </c>
      <c r="AD4206" s="54">
        <v>0</v>
      </c>
      <c r="AE4206" s="54">
        <v>0</v>
      </c>
      <c r="AF4206" s="54">
        <v>2.7499999999999978</v>
      </c>
      <c r="AG4206" s="54">
        <v>4.6635000334952548E-2</v>
      </c>
      <c r="AH4206" s="54">
        <v>2.7966350003349505</v>
      </c>
      <c r="AI4206" s="54">
        <v>2.7742849198585136</v>
      </c>
      <c r="AJ4206" s="54">
        <v>28.015000000000015</v>
      </c>
      <c r="AK4206" s="54">
        <v>0.4750834670486172</v>
      </c>
      <c r="AL4206" s="54">
        <v>28.490083467048631</v>
      </c>
      <c r="AM4206" s="54">
        <v>28.262397101758676</v>
      </c>
      <c r="AN4206" s="54">
        <v>1.4569999999999992</v>
      </c>
      <c r="AO4206" s="54">
        <v>2.4708071086554862E-2</v>
      </c>
      <c r="AP4206" s="54">
        <v>1.481708071086554</v>
      </c>
      <c r="AQ4206" s="54">
        <v>1.4698665920850382</v>
      </c>
      <c r="AR4206" s="54">
        <v>32.222000000000008</v>
      </c>
      <c r="AS4206" s="54">
        <v>0.54642653847012457</v>
      </c>
      <c r="AT4206" s="54">
        <v>32.768426538470138</v>
      </c>
      <c r="AU4206" s="54">
        <v>32.506548613702229</v>
      </c>
    </row>
    <row r="4207" spans="1:47">
      <c r="A4207" s="51">
        <v>44372</v>
      </c>
      <c r="B4207" s="52">
        <v>4</v>
      </c>
      <c r="C4207" s="52" t="s">
        <v>16</v>
      </c>
      <c r="D4207" s="53">
        <v>18.389475000000001</v>
      </c>
      <c r="E4207">
        <v>8.0132550000000004E-3</v>
      </c>
      <c r="G4207" s="54">
        <v>0</v>
      </c>
      <c r="H4207" s="54">
        <v>0</v>
      </c>
      <c r="I4207" s="54">
        <v>0</v>
      </c>
      <c r="J4207" s="54">
        <v>0</v>
      </c>
      <c r="K4207" s="54">
        <v>7.501999999999998</v>
      </c>
      <c r="L4207" s="54">
        <v>0.1298078980291183</v>
      </c>
      <c r="M4207" s="54">
        <v>7.6318078980291162</v>
      </c>
      <c r="N4207" s="54">
        <v>7.5706522752311942</v>
      </c>
      <c r="O4207" s="54">
        <v>34.191000000000003</v>
      </c>
      <c r="P4207" s="54">
        <v>0.59161048273974737</v>
      </c>
      <c r="Q4207" s="54">
        <v>34.782610482739749</v>
      </c>
      <c r="R4207" s="54">
        <v>34.50388855537588</v>
      </c>
      <c r="S4207" s="54">
        <v>2.4</v>
      </c>
      <c r="T4207" s="54">
        <v>4.1527453381749395E-2</v>
      </c>
      <c r="U4207" s="54">
        <v>2.4415274533817493</v>
      </c>
      <c r="V4207" s="54">
        <v>2.4219628713083003</v>
      </c>
      <c r="W4207" s="54">
        <v>44.092999999999996</v>
      </c>
      <c r="X4207" s="54">
        <v>0.76294583415061501</v>
      </c>
      <c r="Y4207" s="54">
        <v>44.855945834150617</v>
      </c>
      <c r="Z4207" s="54">
        <v>44.49650370191538</v>
      </c>
      <c r="AB4207" s="54">
        <v>0</v>
      </c>
      <c r="AC4207" s="54">
        <v>0</v>
      </c>
      <c r="AD4207" s="54">
        <v>0</v>
      </c>
      <c r="AE4207" s="54">
        <v>0</v>
      </c>
      <c r="AF4207" s="54">
        <v>2.7119999999999971</v>
      </c>
      <c r="AG4207" s="54">
        <v>4.692602232137677E-2</v>
      </c>
      <c r="AH4207" s="54">
        <v>2.7589260223213738</v>
      </c>
      <c r="AI4207" s="54">
        <v>2.736818044578377</v>
      </c>
      <c r="AJ4207" s="54">
        <v>27.408000000000001</v>
      </c>
      <c r="AK4207" s="54">
        <v>0.47424351761957817</v>
      </c>
      <c r="AL4207" s="54">
        <v>27.882243517619578</v>
      </c>
      <c r="AM4207" s="54">
        <v>27.658815990340795</v>
      </c>
      <c r="AN4207" s="54">
        <v>1.4239999999999988</v>
      </c>
      <c r="AO4207" s="54">
        <v>2.4639622339837953E-2</v>
      </c>
      <c r="AP4207" s="54">
        <v>1.4486396223398368</v>
      </c>
      <c r="AQ4207" s="54">
        <v>1.4370313036429239</v>
      </c>
      <c r="AR4207" s="54">
        <v>31.543999999999997</v>
      </c>
      <c r="AS4207" s="54">
        <v>0.5458091622807929</v>
      </c>
      <c r="AT4207" s="54">
        <v>32.089809162280794</v>
      </c>
      <c r="AU4207" s="54">
        <v>31.832665338562098</v>
      </c>
    </row>
    <row r="4208" spans="1:47">
      <c r="A4208" s="51">
        <v>44372</v>
      </c>
      <c r="B4208" s="52">
        <v>5</v>
      </c>
      <c r="C4208" s="52" t="s">
        <v>16</v>
      </c>
      <c r="D4208" s="53">
        <v>17.767303999999999</v>
      </c>
      <c r="E4208">
        <v>7.9417559999999995E-3</v>
      </c>
      <c r="G4208" s="54">
        <v>0</v>
      </c>
      <c r="H4208" s="54">
        <v>0</v>
      </c>
      <c r="I4208" s="54">
        <v>0</v>
      </c>
      <c r="J4208" s="54">
        <v>0</v>
      </c>
      <c r="K4208" s="54">
        <v>7.4669999999999996</v>
      </c>
      <c r="L4208" s="54">
        <v>0.12877473304499523</v>
      </c>
      <c r="M4208" s="54">
        <v>7.595774733044995</v>
      </c>
      <c r="N4208" s="54">
        <v>7.5354509434841859</v>
      </c>
      <c r="O4208" s="54">
        <v>33.981999999999999</v>
      </c>
      <c r="P4208" s="54">
        <v>0.58604834315455046</v>
      </c>
      <c r="Q4208" s="54">
        <v>34.568048343154551</v>
      </c>
      <c r="R4208" s="54">
        <v>34.293517337817015</v>
      </c>
      <c r="S4208" s="54">
        <v>2.3769999999999998</v>
      </c>
      <c r="T4208" s="54">
        <v>4.0993376248554127E-2</v>
      </c>
      <c r="U4208" s="54">
        <v>2.4179933762485537</v>
      </c>
      <c r="V4208" s="54">
        <v>2.3987902628447713</v>
      </c>
      <c r="W4208" s="54">
        <v>43.826000000000001</v>
      </c>
      <c r="X4208" s="54">
        <v>0.75581645244809981</v>
      </c>
      <c r="Y4208" s="54">
        <v>44.581816452448102</v>
      </c>
      <c r="Z4208" s="54">
        <v>44.227758544145971</v>
      </c>
      <c r="AB4208" s="54">
        <v>0</v>
      </c>
      <c r="AC4208" s="54">
        <v>0</v>
      </c>
      <c r="AD4208" s="54">
        <v>0</v>
      </c>
      <c r="AE4208" s="54">
        <v>0</v>
      </c>
      <c r="AF4208" s="54">
        <v>2.728999999999997</v>
      </c>
      <c r="AG4208" s="54">
        <v>4.7063914085950398E-2</v>
      </c>
      <c r="AH4208" s="54">
        <v>2.7760639140859475</v>
      </c>
      <c r="AI4208" s="54">
        <v>2.7540170918398719</v>
      </c>
      <c r="AJ4208" s="54">
        <v>27.149000000000012</v>
      </c>
      <c r="AK4208" s="54">
        <v>0.46820747655532041</v>
      </c>
      <c r="AL4208" s="54">
        <v>27.617207476555333</v>
      </c>
      <c r="AM4208" s="54">
        <v>27.397878353375155</v>
      </c>
      <c r="AN4208" s="54">
        <v>1.4059999999999993</v>
      </c>
      <c r="AO4208" s="54">
        <v>2.4247659657327336E-2</v>
      </c>
      <c r="AP4208" s="54">
        <v>1.4302476596573266</v>
      </c>
      <c r="AQ4208" s="54">
        <v>1.418888981724757</v>
      </c>
      <c r="AR4208" s="54">
        <v>31.284000000000006</v>
      </c>
      <c r="AS4208" s="54">
        <v>0.53951905029859815</v>
      </c>
      <c r="AT4208" s="54">
        <v>31.823519050298607</v>
      </c>
      <c r="AU4208" s="54">
        <v>31.570784426939781</v>
      </c>
    </row>
    <row r="4209" spans="1:47">
      <c r="A4209" s="51">
        <v>44372</v>
      </c>
      <c r="B4209" s="52">
        <v>6</v>
      </c>
      <c r="C4209" s="52" t="s">
        <v>16</v>
      </c>
      <c r="D4209" s="53">
        <v>18.10698</v>
      </c>
      <c r="E4209">
        <v>7.9267439999999995E-3</v>
      </c>
      <c r="G4209" s="54">
        <v>0</v>
      </c>
      <c r="H4209" s="54">
        <v>0</v>
      </c>
      <c r="I4209" s="54">
        <v>0</v>
      </c>
      <c r="J4209" s="54">
        <v>0</v>
      </c>
      <c r="K4209" s="54">
        <v>7.3539999999999992</v>
      </c>
      <c r="L4209" s="54">
        <v>9.2722773271463388E-2</v>
      </c>
      <c r="M4209" s="54">
        <v>7.4467227732714623</v>
      </c>
      <c r="N4209" s="54">
        <v>7.3876945082087691</v>
      </c>
      <c r="O4209" s="54">
        <v>34.94</v>
      </c>
      <c r="P4209" s="54">
        <v>0.44054034513257156</v>
      </c>
      <c r="Q4209" s="54">
        <v>35.380540345132566</v>
      </c>
      <c r="R4209" s="54">
        <v>35.100087859235025</v>
      </c>
      <c r="S4209" s="54">
        <v>2.4259999999999993</v>
      </c>
      <c r="T4209" s="54">
        <v>3.0588176224717184E-2</v>
      </c>
      <c r="U4209" s="54">
        <v>2.4565881762247166</v>
      </c>
      <c r="V4209" s="54">
        <v>2.4371154306383565</v>
      </c>
      <c r="W4209" s="54">
        <v>44.72</v>
      </c>
      <c r="X4209" s="54">
        <v>0.56385129462875216</v>
      </c>
      <c r="Y4209" s="54">
        <v>45.283851294628747</v>
      </c>
      <c r="Z4209" s="54">
        <v>44.924897798082149</v>
      </c>
      <c r="AB4209" s="54">
        <v>0</v>
      </c>
      <c r="AC4209" s="54">
        <v>0</v>
      </c>
      <c r="AD4209" s="54">
        <v>0</v>
      </c>
      <c r="AE4209" s="54">
        <v>0</v>
      </c>
      <c r="AF4209" s="54">
        <v>2.6779999999999977</v>
      </c>
      <c r="AG4209" s="54">
        <v>3.3765513573698502E-2</v>
      </c>
      <c r="AH4209" s="54">
        <v>2.7117655135736962</v>
      </c>
      <c r="AI4209" s="54">
        <v>2.6902700425595687</v>
      </c>
      <c r="AJ4209" s="54">
        <v>27.41700000000003</v>
      </c>
      <c r="AK4209" s="54">
        <v>0.34568673848024412</v>
      </c>
      <c r="AL4209" s="54">
        <v>27.762686738480273</v>
      </c>
      <c r="AM4209" s="54">
        <v>27.542619027952142</v>
      </c>
      <c r="AN4209" s="54">
        <v>1.4589999999999994</v>
      </c>
      <c r="AO4209" s="54">
        <v>1.8395774572078468E-2</v>
      </c>
      <c r="AP4209" s="54">
        <v>1.4773957745720778</v>
      </c>
      <c r="AQ4209" s="54">
        <v>1.4656848364803632</v>
      </c>
      <c r="AR4209" s="54">
        <v>31.554000000000027</v>
      </c>
      <c r="AS4209" s="54">
        <v>0.39784802662602109</v>
      </c>
      <c r="AT4209" s="54">
        <v>31.951848026626045</v>
      </c>
      <c r="AU4209" s="54">
        <v>31.698573906992074</v>
      </c>
    </row>
    <row r="4210" spans="1:47">
      <c r="A4210" s="51">
        <v>44372</v>
      </c>
      <c r="B4210" s="52">
        <v>7</v>
      </c>
      <c r="C4210" s="52" t="s">
        <v>16</v>
      </c>
      <c r="D4210" s="53">
        <v>20.515713000000002</v>
      </c>
      <c r="E4210">
        <v>8.0461990000000004E-3</v>
      </c>
      <c r="G4210" s="54">
        <v>0</v>
      </c>
      <c r="H4210" s="54">
        <v>0</v>
      </c>
      <c r="I4210" s="54">
        <v>0</v>
      </c>
      <c r="J4210" s="54">
        <v>0</v>
      </c>
      <c r="K4210" s="54">
        <v>6.9019999999999992</v>
      </c>
      <c r="L4210" s="54">
        <v>5.3852983390952638E-2</v>
      </c>
      <c r="M4210" s="54">
        <v>6.9558529833909519</v>
      </c>
      <c r="N4210" s="54">
        <v>6.8998848060718441</v>
      </c>
      <c r="O4210" s="54">
        <v>36.271000000000008</v>
      </c>
      <c r="P4210" s="54">
        <v>0.28300515221287215</v>
      </c>
      <c r="Q4210" s="54">
        <v>36.554005152212881</v>
      </c>
      <c r="R4210" s="54">
        <v>36.25988435251115</v>
      </c>
      <c r="S4210" s="54">
        <v>2.4939999999999993</v>
      </c>
      <c r="T4210" s="54">
        <v>1.9459481393369438E-2</v>
      </c>
      <c r="U4210" s="54">
        <v>2.5134594813933688</v>
      </c>
      <c r="V4210" s="54">
        <v>2.4932356862276408</v>
      </c>
      <c r="W4210" s="54">
        <v>45.667000000000009</v>
      </c>
      <c r="X4210" s="54">
        <v>0.35631761699719422</v>
      </c>
      <c r="Y4210" s="54">
        <v>46.023317616997204</v>
      </c>
      <c r="Z4210" s="54">
        <v>45.653004844810638</v>
      </c>
      <c r="AB4210" s="54">
        <v>0</v>
      </c>
      <c r="AC4210" s="54">
        <v>0</v>
      </c>
      <c r="AD4210" s="54">
        <v>0</v>
      </c>
      <c r="AE4210" s="54">
        <v>0</v>
      </c>
      <c r="AF4210" s="54">
        <v>2.3089999999999979</v>
      </c>
      <c r="AG4210" s="54">
        <v>1.8016015452000805E-2</v>
      </c>
      <c r="AH4210" s="54">
        <v>2.3270160154519988</v>
      </c>
      <c r="AI4210" s="54">
        <v>2.3082923815154848</v>
      </c>
      <c r="AJ4210" s="54">
        <v>27.296999999999986</v>
      </c>
      <c r="AK4210" s="54">
        <v>0.21298535027859081</v>
      </c>
      <c r="AL4210" s="54">
        <v>27.509985350278576</v>
      </c>
      <c r="AM4210" s="54">
        <v>27.288634533663149</v>
      </c>
      <c r="AN4210" s="54">
        <v>1.4569999999999994</v>
      </c>
      <c r="AO4210" s="54">
        <v>1.1368269603103155E-2</v>
      </c>
      <c r="AP4210" s="54">
        <v>1.4683682696031026</v>
      </c>
      <c r="AQ4210" s="54">
        <v>1.4565534863005904</v>
      </c>
      <c r="AR4210" s="54">
        <v>31.062999999999985</v>
      </c>
      <c r="AS4210" s="54">
        <v>0.24236963533369477</v>
      </c>
      <c r="AT4210" s="54">
        <v>31.30536963533368</v>
      </c>
      <c r="AU4210" s="54">
        <v>31.053480401479227</v>
      </c>
    </row>
    <row r="4211" spans="1:47">
      <c r="A4211" s="51">
        <v>44372</v>
      </c>
      <c r="B4211" s="52">
        <v>8</v>
      </c>
      <c r="C4211" s="52" t="s">
        <v>17</v>
      </c>
      <c r="D4211" s="53">
        <v>20.926470999999999</v>
      </c>
      <c r="E4211">
        <v>7.8714179999999998E-3</v>
      </c>
      <c r="G4211" s="54">
        <v>0</v>
      </c>
      <c r="H4211" s="54">
        <v>0</v>
      </c>
      <c r="I4211" s="54">
        <v>0</v>
      </c>
      <c r="J4211" s="54">
        <v>0</v>
      </c>
      <c r="K4211" s="54">
        <v>7.5929999999999991</v>
      </c>
      <c r="L4211" s="54">
        <v>3.6129929571385715E-2</v>
      </c>
      <c r="M4211" s="54">
        <v>7.629129929571385</v>
      </c>
      <c r="N4211" s="54">
        <v>7.5690778589194183</v>
      </c>
      <c r="O4211" s="54">
        <v>41.72</v>
      </c>
      <c r="P4211" s="54">
        <v>0.19851714233085899</v>
      </c>
      <c r="Q4211" s="54">
        <v>41.918517142330856</v>
      </c>
      <c r="R4211" s="54">
        <v>41.588558971963401</v>
      </c>
      <c r="S4211" s="54">
        <v>2.8479999999999999</v>
      </c>
      <c r="T4211" s="54">
        <v>1.3551697539747994E-2</v>
      </c>
      <c r="U4211" s="54">
        <v>2.8615516975397477</v>
      </c>
      <c r="V4211" s="54">
        <v>2.8390272279998028</v>
      </c>
      <c r="W4211" s="54">
        <v>52.160999999999994</v>
      </c>
      <c r="X4211" s="54">
        <v>0.24819876944199271</v>
      </c>
      <c r="Y4211" s="54">
        <v>52.409198769441986</v>
      </c>
      <c r="Z4211" s="54">
        <v>51.996664058882622</v>
      </c>
      <c r="AB4211" s="54">
        <v>0</v>
      </c>
      <c r="AC4211" s="54">
        <v>0</v>
      </c>
      <c r="AD4211" s="54">
        <v>0</v>
      </c>
      <c r="AE4211" s="54">
        <v>0</v>
      </c>
      <c r="AF4211" s="54">
        <v>2.4299999999999975</v>
      </c>
      <c r="AG4211" s="54">
        <v>1.1562719459827106E-2</v>
      </c>
      <c r="AH4211" s="54">
        <v>2.4415627194598244</v>
      </c>
      <c r="AI4211" s="54">
        <v>2.4223441587217391</v>
      </c>
      <c r="AJ4211" s="54">
        <v>31.249000000000013</v>
      </c>
      <c r="AK4211" s="54">
        <v>0.1486927655967645</v>
      </c>
      <c r="AL4211" s="54">
        <v>31.397692765596776</v>
      </c>
      <c r="AM4211" s="54">
        <v>31.150548401603189</v>
      </c>
      <c r="AN4211" s="54">
        <v>1.6819999999999991</v>
      </c>
      <c r="AO4211" s="54">
        <v>8.0034955273371195E-3</v>
      </c>
      <c r="AP4211" s="54">
        <v>1.6900034955273362</v>
      </c>
      <c r="AQ4211" s="54">
        <v>1.6767007715925795</v>
      </c>
      <c r="AR4211" s="54">
        <v>35.361000000000011</v>
      </c>
      <c r="AS4211" s="54">
        <v>0.16825898058392871</v>
      </c>
      <c r="AT4211" s="54">
        <v>35.529258980583933</v>
      </c>
      <c r="AU4211" s="54">
        <v>35.249593331917509</v>
      </c>
    </row>
    <row r="4212" spans="1:47">
      <c r="A4212" s="51">
        <v>44372</v>
      </c>
      <c r="B4212" s="52">
        <v>9</v>
      </c>
      <c r="C4212" s="52" t="s">
        <v>17</v>
      </c>
      <c r="D4212" s="53">
        <v>22.141788999999999</v>
      </c>
      <c r="E4212">
        <v>8.1573740000000002E-3</v>
      </c>
      <c r="G4212" s="54">
        <v>0</v>
      </c>
      <c r="H4212" s="54">
        <v>0</v>
      </c>
      <c r="I4212" s="54">
        <v>0</v>
      </c>
      <c r="J4212" s="54">
        <v>0</v>
      </c>
      <c r="K4212" s="54">
        <v>8.9060000000000024</v>
      </c>
      <c r="L4212" s="54">
        <v>4.7728145302628526E-2</v>
      </c>
      <c r="M4212" s="54">
        <v>8.9537281453026303</v>
      </c>
      <c r="N4212" s="54">
        <v>8.8806892361270702</v>
      </c>
      <c r="O4212" s="54">
        <v>50.222000000000016</v>
      </c>
      <c r="P4212" s="54">
        <v>0.26914472416220636</v>
      </c>
      <c r="Q4212" s="54">
        <v>50.491144724162218</v>
      </c>
      <c r="R4212" s="54">
        <v>50.079269572959099</v>
      </c>
      <c r="S4212" s="54">
        <v>3.488</v>
      </c>
      <c r="T4212" s="54">
        <v>1.8692541075181701E-2</v>
      </c>
      <c r="U4212" s="54">
        <v>3.5066925410751817</v>
      </c>
      <c r="V4212" s="54">
        <v>3.478087138514621</v>
      </c>
      <c r="W4212" s="54">
        <v>62.616000000000014</v>
      </c>
      <c r="X4212" s="54">
        <v>0.3355654105400166</v>
      </c>
      <c r="Y4212" s="54">
        <v>62.951565410540027</v>
      </c>
      <c r="Z4212" s="54">
        <v>62.438045947600791</v>
      </c>
      <c r="AB4212" s="54">
        <v>0</v>
      </c>
      <c r="AC4212" s="54">
        <v>0</v>
      </c>
      <c r="AD4212" s="54">
        <v>0</v>
      </c>
      <c r="AE4212" s="54">
        <v>0</v>
      </c>
      <c r="AF4212" s="54">
        <v>2.7979999999999978</v>
      </c>
      <c r="AG4212" s="54">
        <v>1.4994762020744946E-2</v>
      </c>
      <c r="AH4212" s="54">
        <v>2.8129947620207427</v>
      </c>
      <c r="AI4212" s="54">
        <v>2.7900481116868985</v>
      </c>
      <c r="AJ4212" s="54">
        <v>36.85600000000003</v>
      </c>
      <c r="AK4212" s="54">
        <v>0.19751499250771143</v>
      </c>
      <c r="AL4212" s="54">
        <v>37.053514992507743</v>
      </c>
      <c r="AM4212" s="54">
        <v>36.751255612699246</v>
      </c>
      <c r="AN4212" s="54">
        <v>1.9599999999999991</v>
      </c>
      <c r="AO4212" s="54">
        <v>1.0503836154631916E-2</v>
      </c>
      <c r="AP4212" s="54">
        <v>1.970503836154631</v>
      </c>
      <c r="AQ4212" s="54">
        <v>1.9544296993946828</v>
      </c>
      <c r="AR4212" s="54">
        <v>41.614000000000026</v>
      </c>
      <c r="AS4212" s="54">
        <v>0.22301359068308829</v>
      </c>
      <c r="AT4212" s="54">
        <v>41.837013590683121</v>
      </c>
      <c r="AU4212" s="54">
        <v>41.495733423780827</v>
      </c>
    </row>
    <row r="4213" spans="1:47">
      <c r="A4213" s="51">
        <v>44372</v>
      </c>
      <c r="B4213" s="52">
        <v>10</v>
      </c>
      <c r="C4213" s="52" t="s">
        <v>17</v>
      </c>
      <c r="D4213" s="53">
        <v>24.8719</v>
      </c>
      <c r="E4213">
        <v>8.2548399999999994E-3</v>
      </c>
      <c r="G4213" s="54">
        <v>0</v>
      </c>
      <c r="H4213" s="54">
        <v>0</v>
      </c>
      <c r="I4213" s="54">
        <v>0</v>
      </c>
      <c r="J4213" s="54">
        <v>0</v>
      </c>
      <c r="K4213" s="54">
        <v>10.448</v>
      </c>
      <c r="L4213" s="54">
        <v>7.2614186820911253E-2</v>
      </c>
      <c r="M4213" s="54">
        <v>10.520614186820911</v>
      </c>
      <c r="N4213" s="54">
        <v>10.433768200006975</v>
      </c>
      <c r="O4213" s="54">
        <v>59.057999999999993</v>
      </c>
      <c r="P4213" s="54">
        <v>0.41045641704339358</v>
      </c>
      <c r="Q4213" s="54">
        <v>59.468456417043384</v>
      </c>
      <c r="R4213" s="54">
        <v>58.97755382427372</v>
      </c>
      <c r="S4213" s="54">
        <v>4.2169999999999996</v>
      </c>
      <c r="T4213" s="54">
        <v>2.930838685143403E-2</v>
      </c>
      <c r="U4213" s="54">
        <v>4.2463083868514335</v>
      </c>
      <c r="V4213" s="54">
        <v>4.2112557905273169</v>
      </c>
      <c r="W4213" s="54">
        <v>73.722999999999999</v>
      </c>
      <c r="X4213" s="54">
        <v>0.51237899071573889</v>
      </c>
      <c r="Y4213" s="54">
        <v>74.235378990715731</v>
      </c>
      <c r="Z4213" s="54">
        <v>73.622577814808011</v>
      </c>
      <c r="AB4213" s="54">
        <v>0</v>
      </c>
      <c r="AC4213" s="54">
        <v>0</v>
      </c>
      <c r="AD4213" s="54">
        <v>0</v>
      </c>
      <c r="AE4213" s="54">
        <v>0</v>
      </c>
      <c r="AF4213" s="54">
        <v>3.290999999999999</v>
      </c>
      <c r="AG4213" s="54">
        <v>2.2872634841847133E-2</v>
      </c>
      <c r="AH4213" s="54">
        <v>3.3138726348418461</v>
      </c>
      <c r="AI4213" s="54">
        <v>3.2865171464608482</v>
      </c>
      <c r="AJ4213" s="54">
        <v>41.570999999999991</v>
      </c>
      <c r="AK4213" s="54">
        <v>0.28892078487098977</v>
      </c>
      <c r="AL4213" s="54">
        <v>41.85992078487098</v>
      </c>
      <c r="AM4213" s="54">
        <v>41.514373836379193</v>
      </c>
      <c r="AN4213" s="54">
        <v>2.2239999999999993</v>
      </c>
      <c r="AO4213" s="54">
        <v>1.5456924912873907E-2</v>
      </c>
      <c r="AP4213" s="54">
        <v>2.2394569249128731</v>
      </c>
      <c r="AQ4213" s="54">
        <v>2.2209705663108252</v>
      </c>
      <c r="AR4213" s="54">
        <v>47.085999999999984</v>
      </c>
      <c r="AS4213" s="54">
        <v>0.32725034462571084</v>
      </c>
      <c r="AT4213" s="54">
        <v>47.413250344625695</v>
      </c>
      <c r="AU4213" s="54">
        <v>47.021861549150863</v>
      </c>
    </row>
    <row r="4214" spans="1:47">
      <c r="A4214" s="51">
        <v>44372</v>
      </c>
      <c r="B4214" s="52">
        <v>11</v>
      </c>
      <c r="C4214" s="52" t="s">
        <v>17</v>
      </c>
      <c r="D4214" s="53">
        <v>25.564243999999999</v>
      </c>
      <c r="E4214">
        <v>8.4341060000000002E-3</v>
      </c>
      <c r="G4214" s="54">
        <v>0</v>
      </c>
      <c r="H4214" s="54">
        <v>0</v>
      </c>
      <c r="I4214" s="54">
        <v>0</v>
      </c>
      <c r="J4214" s="54">
        <v>0</v>
      </c>
      <c r="K4214" s="54">
        <v>12.006000000000002</v>
      </c>
      <c r="L4214" s="54">
        <v>7.1472488013060484E-2</v>
      </c>
      <c r="M4214" s="54">
        <v>12.077472488013063</v>
      </c>
      <c r="N4214" s="54">
        <v>11.975609804837077</v>
      </c>
      <c r="O4214" s="54">
        <v>67.143999999999991</v>
      </c>
      <c r="P4214" s="54">
        <v>0.3997125383265811</v>
      </c>
      <c r="Q4214" s="54">
        <v>67.543712538326574</v>
      </c>
      <c r="R4214" s="54">
        <v>66.974041707144792</v>
      </c>
      <c r="S4214" s="54">
        <v>4.8520000000000003</v>
      </c>
      <c r="T4214" s="54">
        <v>2.8884267186354277E-2</v>
      </c>
      <c r="U4214" s="54">
        <v>4.8808842671863548</v>
      </c>
      <c r="V4214" s="54">
        <v>4.8397183719031727</v>
      </c>
      <c r="W4214" s="54">
        <v>84.001999999999995</v>
      </c>
      <c r="X4214" s="54">
        <v>0.50006929352599583</v>
      </c>
      <c r="Y4214" s="54">
        <v>84.502069293525992</v>
      </c>
      <c r="Z4214" s="54">
        <v>83.789369883885044</v>
      </c>
      <c r="AB4214" s="54">
        <v>0</v>
      </c>
      <c r="AC4214" s="54">
        <v>0</v>
      </c>
      <c r="AD4214" s="54">
        <v>0</v>
      </c>
      <c r="AE4214" s="54">
        <v>0</v>
      </c>
      <c r="AF4214" s="54">
        <v>3.7559999999999967</v>
      </c>
      <c r="AG4214" s="54">
        <v>2.2359708893641087E-2</v>
      </c>
      <c r="AH4214" s="54">
        <v>3.7783597088936376</v>
      </c>
      <c r="AI4214" s="54">
        <v>3.7464926226026991</v>
      </c>
      <c r="AJ4214" s="54">
        <v>45.884000000000007</v>
      </c>
      <c r="AK4214" s="54">
        <v>0.27315039480187137</v>
      </c>
      <c r="AL4214" s="54">
        <v>46.157150394801882</v>
      </c>
      <c r="AM4214" s="54">
        <v>45.76785609571418</v>
      </c>
      <c r="AN4214" s="54">
        <v>2.4799999999999986</v>
      </c>
      <c r="AO4214" s="54">
        <v>1.4763599056504239E-2</v>
      </c>
      <c r="AP4214" s="54">
        <v>2.4947635990565029</v>
      </c>
      <c r="AQ4214" s="54">
        <v>2.4737224984171187</v>
      </c>
      <c r="AR4214" s="54">
        <v>52.12</v>
      </c>
      <c r="AS4214" s="54">
        <v>0.31027370275201671</v>
      </c>
      <c r="AT4214" s="54">
        <v>52.430273702752025</v>
      </c>
      <c r="AU4214" s="54">
        <v>51.988071216733999</v>
      </c>
    </row>
    <row r="4215" spans="1:47">
      <c r="A4215" s="51">
        <v>44372</v>
      </c>
      <c r="B4215" s="52">
        <v>12</v>
      </c>
      <c r="C4215" s="52" t="s">
        <v>17</v>
      </c>
      <c r="D4215" s="53">
        <v>33.366169999999997</v>
      </c>
      <c r="E4215">
        <v>8.7554320000000005E-3</v>
      </c>
      <c r="G4215" s="54">
        <v>0</v>
      </c>
      <c r="H4215" s="54">
        <v>0</v>
      </c>
      <c r="I4215" s="54">
        <v>0</v>
      </c>
      <c r="J4215" s="54">
        <v>0</v>
      </c>
      <c r="K4215" s="54">
        <v>13.105999999999998</v>
      </c>
      <c r="L4215" s="54">
        <v>9.5653414905264883E-2</v>
      </c>
      <c r="M4215" s="54">
        <v>13.201653414905262</v>
      </c>
      <c r="N4215" s="54">
        <v>13.086067236143492</v>
      </c>
      <c r="O4215" s="54">
        <v>72.770999999999987</v>
      </c>
      <c r="P4215" s="54">
        <v>0.53111511186258431</v>
      </c>
      <c r="Q4215" s="54">
        <v>73.302115111862577</v>
      </c>
      <c r="R4215" s="54">
        <v>72.660323427544498</v>
      </c>
      <c r="S4215" s="54">
        <v>5.274</v>
      </c>
      <c r="T4215" s="54">
        <v>3.8491996811412105E-2</v>
      </c>
      <c r="U4215" s="54">
        <v>5.3124919968114117</v>
      </c>
      <c r="V4215" s="54">
        <v>5.2659788343827856</v>
      </c>
      <c r="W4215" s="54">
        <v>91.150999999999982</v>
      </c>
      <c r="X4215" s="54">
        <v>0.66526052357926135</v>
      </c>
      <c r="Y4215" s="54">
        <v>91.81626052357926</v>
      </c>
      <c r="Z4215" s="54">
        <v>91.012369498070768</v>
      </c>
      <c r="AB4215" s="54">
        <v>0</v>
      </c>
      <c r="AC4215" s="54">
        <v>0</v>
      </c>
      <c r="AD4215" s="54">
        <v>0</v>
      </c>
      <c r="AE4215" s="54">
        <v>0</v>
      </c>
      <c r="AF4215" s="54">
        <v>3.9649999999999985</v>
      </c>
      <c r="AG4215" s="54">
        <v>2.8938332832242879E-2</v>
      </c>
      <c r="AH4215" s="54">
        <v>3.9939383328322413</v>
      </c>
      <c r="AI4215" s="54">
        <v>3.9589696773469356</v>
      </c>
      <c r="AJ4215" s="54">
        <v>48.981000000000002</v>
      </c>
      <c r="AK4215" s="54">
        <v>0.3574851148691271</v>
      </c>
      <c r="AL4215" s="54">
        <v>49.33848511486913</v>
      </c>
      <c r="AM4215" s="54">
        <v>48.906505363462884</v>
      </c>
      <c r="AN4215" s="54">
        <v>2.6089999999999987</v>
      </c>
      <c r="AO4215" s="54">
        <v>1.9041641956953757E-2</v>
      </c>
      <c r="AP4215" s="54">
        <v>2.6280416419569526</v>
      </c>
      <c r="AQ4215" s="54">
        <v>2.6050320020676301</v>
      </c>
      <c r="AR4215" s="54">
        <v>55.555</v>
      </c>
      <c r="AS4215" s="54">
        <v>0.40546508965832373</v>
      </c>
      <c r="AT4215" s="54">
        <v>55.960465089658328</v>
      </c>
      <c r="AU4215" s="54">
        <v>55.47050704287745</v>
      </c>
    </row>
    <row r="4216" spans="1:47">
      <c r="A4216" s="51">
        <v>44372</v>
      </c>
      <c r="B4216" s="52">
        <v>13</v>
      </c>
      <c r="C4216" s="52" t="s">
        <v>17</v>
      </c>
      <c r="D4216" s="53">
        <v>48.360252000000003</v>
      </c>
      <c r="E4216">
        <v>8.9297170000000002E-3</v>
      </c>
      <c r="G4216" s="54">
        <v>0</v>
      </c>
      <c r="H4216" s="54">
        <v>0</v>
      </c>
      <c r="I4216" s="54">
        <v>0</v>
      </c>
      <c r="J4216" s="54">
        <v>0</v>
      </c>
      <c r="K4216" s="54">
        <v>13.689000000000002</v>
      </c>
      <c r="L4216" s="54">
        <v>0.13556136934585644</v>
      </c>
      <c r="M4216" s="54">
        <v>13.824561369345858</v>
      </c>
      <c r="N4216" s="54">
        <v>13.701111948668467</v>
      </c>
      <c r="O4216" s="54">
        <v>76.074000000000012</v>
      </c>
      <c r="P4216" s="54">
        <v>0.75335638918961811</v>
      </c>
      <c r="Q4216" s="54">
        <v>76.827356389189632</v>
      </c>
      <c r="R4216" s="54">
        <v>76.141309838776024</v>
      </c>
      <c r="S4216" s="54">
        <v>5.4310000000000009</v>
      </c>
      <c r="T4216" s="54">
        <v>5.3782876537171918E-2</v>
      </c>
      <c r="U4216" s="54">
        <v>5.4847828765371727</v>
      </c>
      <c r="V4216" s="54">
        <v>5.4358053176432497</v>
      </c>
      <c r="W4216" s="54">
        <v>95.194000000000017</v>
      </c>
      <c r="X4216" s="54">
        <v>0.94270063507264656</v>
      </c>
      <c r="Y4216" s="54">
        <v>96.136700635072657</v>
      </c>
      <c r="Z4216" s="54">
        <v>95.278227105087737</v>
      </c>
      <c r="AB4216" s="54">
        <v>0</v>
      </c>
      <c r="AC4216" s="54">
        <v>0</v>
      </c>
      <c r="AD4216" s="54">
        <v>0</v>
      </c>
      <c r="AE4216" s="54">
        <v>0</v>
      </c>
      <c r="AF4216" s="54">
        <v>4.1629999999999985</v>
      </c>
      <c r="AG4216" s="54">
        <v>4.12259464231719E-2</v>
      </c>
      <c r="AH4216" s="54">
        <v>4.2042259464231702</v>
      </c>
      <c r="AI4216" s="54">
        <v>4.166683398517554</v>
      </c>
      <c r="AJ4216" s="54">
        <v>50.828000000000031</v>
      </c>
      <c r="AK4216" s="54">
        <v>0.50334672226687083</v>
      </c>
      <c r="AL4216" s="54">
        <v>51.3313467222669</v>
      </c>
      <c r="AM4216" s="54">
        <v>50.872972322808181</v>
      </c>
      <c r="AN4216" s="54">
        <v>2.6969999999999983</v>
      </c>
      <c r="AO4216" s="54">
        <v>2.6708233846575682E-2</v>
      </c>
      <c r="AP4216" s="54">
        <v>2.7237082338465739</v>
      </c>
      <c r="AQ4216" s="54">
        <v>2.6993862901277543</v>
      </c>
      <c r="AR4216" s="54">
        <v>57.688000000000024</v>
      </c>
      <c r="AS4216" s="54">
        <v>0.57128090253661845</v>
      </c>
      <c r="AT4216" s="54">
        <v>58.259280902536645</v>
      </c>
      <c r="AU4216" s="54">
        <v>57.739042011453492</v>
      </c>
    </row>
    <row r="4217" spans="1:47">
      <c r="A4217" s="51">
        <v>44372</v>
      </c>
      <c r="B4217" s="52">
        <v>14</v>
      </c>
      <c r="C4217" s="52" t="s">
        <v>17</v>
      </c>
      <c r="D4217" s="53">
        <v>36.961531000000001</v>
      </c>
      <c r="E4217">
        <v>8.9374799999999994E-3</v>
      </c>
      <c r="G4217" s="54">
        <v>0</v>
      </c>
      <c r="H4217" s="54">
        <v>0</v>
      </c>
      <c r="I4217" s="54">
        <v>0</v>
      </c>
      <c r="J4217" s="54">
        <v>0</v>
      </c>
      <c r="K4217" s="54">
        <v>14.165999999999999</v>
      </c>
      <c r="L4217" s="54">
        <v>0.14984555763690796</v>
      </c>
      <c r="M4217" s="54">
        <v>14.315845557636907</v>
      </c>
      <c r="N4217" s="54">
        <v>14.187897974282437</v>
      </c>
      <c r="O4217" s="54">
        <v>78.415000000000006</v>
      </c>
      <c r="P4217" s="54">
        <v>0.82946063829578853</v>
      </c>
      <c r="Q4217" s="54">
        <v>79.244460638295791</v>
      </c>
      <c r="R4217" s="54">
        <v>78.536214856230231</v>
      </c>
      <c r="S4217" s="54">
        <v>5.5330000000000013</v>
      </c>
      <c r="T4217" s="54">
        <v>5.8527140364606253E-2</v>
      </c>
      <c r="U4217" s="54">
        <v>5.5915271403646072</v>
      </c>
      <c r="V4217" s="54">
        <v>5.5415529783781414</v>
      </c>
      <c r="W4217" s="54">
        <v>98.114000000000004</v>
      </c>
      <c r="X4217" s="54">
        <v>1.0378333362973027</v>
      </c>
      <c r="Y4217" s="54">
        <v>99.151833336297301</v>
      </c>
      <c r="Z4217" s="54">
        <v>98.265665808890802</v>
      </c>
      <c r="AB4217" s="54">
        <v>0</v>
      </c>
      <c r="AC4217" s="54">
        <v>0</v>
      </c>
      <c r="AD4217" s="54">
        <v>0</v>
      </c>
      <c r="AE4217" s="54">
        <v>0</v>
      </c>
      <c r="AF4217" s="54">
        <v>4.2099999999999964</v>
      </c>
      <c r="AG4217" s="54">
        <v>4.4532669606902588E-2</v>
      </c>
      <c r="AH4217" s="54">
        <v>4.254532669606899</v>
      </c>
      <c r="AI4217" s="54">
        <v>4.2165078689629407</v>
      </c>
      <c r="AJ4217" s="54">
        <v>52.271000000000029</v>
      </c>
      <c r="AK4217" s="54">
        <v>0.55291381782004956</v>
      </c>
      <c r="AL4217" s="54">
        <v>52.823913817820078</v>
      </c>
      <c r="AM4217" s="54">
        <v>52.351801144551587</v>
      </c>
      <c r="AN4217" s="54">
        <v>2.7619999999999982</v>
      </c>
      <c r="AO4217" s="54">
        <v>2.9215969941630636E-2</v>
      </c>
      <c r="AP4217" s="54">
        <v>2.791215969941629</v>
      </c>
      <c r="AQ4217" s="54">
        <v>2.766269533034595</v>
      </c>
      <c r="AR4217" s="54">
        <v>59.243000000000023</v>
      </c>
      <c r="AS4217" s="54">
        <v>0.62666245736858284</v>
      </c>
      <c r="AT4217" s="54">
        <v>59.869662457368605</v>
      </c>
      <c r="AU4217" s="54">
        <v>59.334578546549125</v>
      </c>
    </row>
    <row r="4218" spans="1:47">
      <c r="A4218" s="51">
        <v>44372</v>
      </c>
      <c r="B4218" s="52">
        <v>15</v>
      </c>
      <c r="C4218" s="52" t="s">
        <v>17</v>
      </c>
      <c r="D4218" s="53">
        <v>39.389220999999999</v>
      </c>
      <c r="E4218">
        <v>9.0246279999999998E-3</v>
      </c>
      <c r="G4218" s="54">
        <v>0</v>
      </c>
      <c r="H4218" s="54">
        <v>0</v>
      </c>
      <c r="I4218" s="54">
        <v>0</v>
      </c>
      <c r="J4218" s="54">
        <v>0</v>
      </c>
      <c r="K4218" s="54">
        <v>14.484000000000002</v>
      </c>
      <c r="L4218" s="54">
        <v>0.16556485913359545</v>
      </c>
      <c r="M4218" s="54">
        <v>14.649564859133598</v>
      </c>
      <c r="N4218" s="54">
        <v>14.517357985918045</v>
      </c>
      <c r="O4218" s="54">
        <v>79.591999999999999</v>
      </c>
      <c r="P4218" s="54">
        <v>0.90980656366757284</v>
      </c>
      <c r="Q4218" s="54">
        <v>80.501806563667571</v>
      </c>
      <c r="R4218" s="54">
        <v>79.77530770610251</v>
      </c>
      <c r="S4218" s="54">
        <v>5.556</v>
      </c>
      <c r="T4218" s="54">
        <v>6.3509966676764437E-2</v>
      </c>
      <c r="U4218" s="54">
        <v>5.6195099666767643</v>
      </c>
      <c r="V4218" s="54">
        <v>5.5687959796852136</v>
      </c>
      <c r="W4218" s="54">
        <v>99.631999999999991</v>
      </c>
      <c r="X4218" s="54">
        <v>1.1388813894779328</v>
      </c>
      <c r="Y4218" s="54">
        <v>100.77088138947792</v>
      </c>
      <c r="Z4218" s="54">
        <v>99.861461671705769</v>
      </c>
      <c r="AB4218" s="54">
        <v>0</v>
      </c>
      <c r="AC4218" s="54">
        <v>0</v>
      </c>
      <c r="AD4218" s="54">
        <v>0</v>
      </c>
      <c r="AE4218" s="54">
        <v>0</v>
      </c>
      <c r="AF4218" s="54">
        <v>4.238999999999999</v>
      </c>
      <c r="AG4218" s="54">
        <v>4.8455498333838089E-2</v>
      </c>
      <c r="AH4218" s="54">
        <v>4.2874554983338369</v>
      </c>
      <c r="AI4218" s="54">
        <v>4.2487628073948196</v>
      </c>
      <c r="AJ4218" s="54">
        <v>52.625000000000014</v>
      </c>
      <c r="AK4218" s="54">
        <v>0.60155003534282381</v>
      </c>
      <c r="AL4218" s="54">
        <v>53.226550035342839</v>
      </c>
      <c r="AM4218" s="54">
        <v>52.746200221550481</v>
      </c>
      <c r="AN4218" s="54">
        <v>2.7469999999999986</v>
      </c>
      <c r="AO4218" s="54">
        <v>3.1400626072907091E-2</v>
      </c>
      <c r="AP4218" s="54">
        <v>2.7784006260729055</v>
      </c>
      <c r="AQ4218" s="54">
        <v>2.7533265939876301</v>
      </c>
      <c r="AR4218" s="54">
        <v>59.611000000000011</v>
      </c>
      <c r="AS4218" s="54">
        <v>0.68140615974956897</v>
      </c>
      <c r="AT4218" s="54">
        <v>60.292406159749582</v>
      </c>
      <c r="AU4218" s="54">
        <v>59.74828962293293</v>
      </c>
    </row>
    <row r="4219" spans="1:47">
      <c r="A4219" s="51">
        <v>44372</v>
      </c>
      <c r="B4219" s="52">
        <v>16</v>
      </c>
      <c r="C4219" s="52" t="s">
        <v>17</v>
      </c>
      <c r="D4219" s="53">
        <v>35.180917999999998</v>
      </c>
      <c r="E4219">
        <v>9.0102949999999998E-3</v>
      </c>
      <c r="G4219" s="54">
        <v>0</v>
      </c>
      <c r="H4219" s="54">
        <v>0</v>
      </c>
      <c r="I4219" s="54">
        <v>0</v>
      </c>
      <c r="J4219" s="54">
        <v>0</v>
      </c>
      <c r="K4219" s="54">
        <v>14.512</v>
      </c>
      <c r="L4219" s="54">
        <v>0.17195275186680334</v>
      </c>
      <c r="M4219" s="54">
        <v>14.683952751866803</v>
      </c>
      <c r="N4219" s="54">
        <v>14.551646005806422</v>
      </c>
      <c r="O4219" s="54">
        <v>78.939000000000007</v>
      </c>
      <c r="P4219" s="54">
        <v>0.9353485584077722</v>
      </c>
      <c r="Q4219" s="54">
        <v>79.874348558407775</v>
      </c>
      <c r="R4219" s="54">
        <v>79.154657114963697</v>
      </c>
      <c r="S4219" s="54">
        <v>5.4719999999999995</v>
      </c>
      <c r="T4219" s="54">
        <v>6.4837752082080188E-2</v>
      </c>
      <c r="U4219" s="54">
        <v>5.5368377520820795</v>
      </c>
      <c r="V4219" s="54">
        <v>5.4869492105686835</v>
      </c>
      <c r="W4219" s="54">
        <v>98.923000000000002</v>
      </c>
      <c r="X4219" s="54">
        <v>1.1721390623566557</v>
      </c>
      <c r="Y4219" s="54">
        <v>100.09513906235665</v>
      </c>
      <c r="Z4219" s="54">
        <v>99.193252331338797</v>
      </c>
      <c r="AB4219" s="54">
        <v>0</v>
      </c>
      <c r="AC4219" s="54">
        <v>0</v>
      </c>
      <c r="AD4219" s="54">
        <v>0</v>
      </c>
      <c r="AE4219" s="54">
        <v>0</v>
      </c>
      <c r="AF4219" s="54">
        <v>4.1869999999999967</v>
      </c>
      <c r="AG4219" s="54">
        <v>4.9611781426840196E-2</v>
      </c>
      <c r="AH4219" s="54">
        <v>4.2366117814268369</v>
      </c>
      <c r="AI4219" s="54">
        <v>4.1984386594757055</v>
      </c>
      <c r="AJ4219" s="54">
        <v>52.182000000000031</v>
      </c>
      <c r="AK4219" s="54">
        <v>0.61830474765115329</v>
      </c>
      <c r="AL4219" s="54">
        <v>52.800304747651182</v>
      </c>
      <c r="AM4219" s="54">
        <v>52.32455842578495</v>
      </c>
      <c r="AN4219" s="54">
        <v>2.6599999999999979</v>
      </c>
      <c r="AO4219" s="54">
        <v>3.1518351706566736E-2</v>
      </c>
      <c r="AP4219" s="54">
        <v>2.6915183517065646</v>
      </c>
      <c r="AQ4219" s="54">
        <v>2.667266977359775</v>
      </c>
      <c r="AR4219" s="54">
        <v>59.029000000000025</v>
      </c>
      <c r="AS4219" s="54">
        <v>0.69943488078456018</v>
      </c>
      <c r="AT4219" s="54">
        <v>59.728434880784583</v>
      </c>
      <c r="AU4219" s="54">
        <v>59.190264062620429</v>
      </c>
    </row>
    <row r="4220" spans="1:47">
      <c r="A4220" s="51">
        <v>44372</v>
      </c>
      <c r="B4220" s="52">
        <v>17</v>
      </c>
      <c r="C4220" s="52" t="s">
        <v>17</v>
      </c>
      <c r="D4220" s="53">
        <v>43.852302999999999</v>
      </c>
      <c r="E4220">
        <v>9.0300659999999998E-3</v>
      </c>
      <c r="G4220" s="54">
        <v>0</v>
      </c>
      <c r="H4220" s="54">
        <v>0</v>
      </c>
      <c r="I4220" s="54">
        <v>0</v>
      </c>
      <c r="J4220" s="54">
        <v>0</v>
      </c>
      <c r="K4220" s="54">
        <v>13.931999999999999</v>
      </c>
      <c r="L4220" s="54">
        <v>0.17373109209344351</v>
      </c>
      <c r="M4220" s="54">
        <v>14.105731092093443</v>
      </c>
      <c r="N4220" s="54">
        <v>13.978355409353586</v>
      </c>
      <c r="O4220" s="54">
        <v>75.357999999999976</v>
      </c>
      <c r="P4220" s="54">
        <v>0.93970913278622681</v>
      </c>
      <c r="Q4220" s="54">
        <v>76.297709132786196</v>
      </c>
      <c r="R4220" s="54">
        <v>75.608735783668337</v>
      </c>
      <c r="S4220" s="54">
        <v>5.1959999999999997</v>
      </c>
      <c r="T4220" s="54">
        <v>6.4793766474126657E-2</v>
      </c>
      <c r="U4220" s="54">
        <v>5.2607937664741264</v>
      </c>
      <c r="V4220" s="54">
        <v>5.2132884515504765</v>
      </c>
      <c r="W4220" s="54">
        <v>94.485999999999976</v>
      </c>
      <c r="X4220" s="54">
        <v>1.1782339913537969</v>
      </c>
      <c r="Y4220" s="54">
        <v>95.664233991353754</v>
      </c>
      <c r="Z4220" s="54">
        <v>94.800379644572402</v>
      </c>
      <c r="AB4220" s="54">
        <v>0</v>
      </c>
      <c r="AC4220" s="54">
        <v>0</v>
      </c>
      <c r="AD4220" s="54">
        <v>0</v>
      </c>
      <c r="AE4220" s="54">
        <v>0</v>
      </c>
      <c r="AF4220" s="54">
        <v>3.8649999999999975</v>
      </c>
      <c r="AG4220" s="54">
        <v>4.8196287032813583E-2</v>
      </c>
      <c r="AH4220" s="54">
        <v>3.913196287032811</v>
      </c>
      <c r="AI4220" s="54">
        <v>3.8778598662899499</v>
      </c>
      <c r="AJ4220" s="54">
        <v>50.190000000000012</v>
      </c>
      <c r="AK4220" s="54">
        <v>0.62586588516867159</v>
      </c>
      <c r="AL4220" s="54">
        <v>50.815865885168684</v>
      </c>
      <c r="AM4220" s="54">
        <v>50.356995262378462</v>
      </c>
      <c r="AN4220" s="54">
        <v>2.5329999999999995</v>
      </c>
      <c r="AO4220" s="54">
        <v>3.1586337659538638E-2</v>
      </c>
      <c r="AP4220" s="54">
        <v>2.5645863376595379</v>
      </c>
      <c r="AQ4220" s="54">
        <v>2.5414279537677742</v>
      </c>
      <c r="AR4220" s="54">
        <v>56.588000000000008</v>
      </c>
      <c r="AS4220" s="54">
        <v>0.70564850986102379</v>
      </c>
      <c r="AT4220" s="54">
        <v>57.293648509861029</v>
      </c>
      <c r="AU4220" s="54">
        <v>56.776283082436187</v>
      </c>
    </row>
    <row r="4221" spans="1:47">
      <c r="A4221" s="51">
        <v>44372</v>
      </c>
      <c r="B4221" s="52">
        <v>18</v>
      </c>
      <c r="C4221" s="52" t="s">
        <v>17</v>
      </c>
      <c r="D4221" s="53">
        <v>34.679864999999999</v>
      </c>
      <c r="E4221">
        <v>8.9385620000000006E-3</v>
      </c>
      <c r="G4221" s="54">
        <v>0</v>
      </c>
      <c r="H4221" s="54">
        <v>0</v>
      </c>
      <c r="I4221" s="54">
        <v>0</v>
      </c>
      <c r="J4221" s="54">
        <v>0</v>
      </c>
      <c r="K4221" s="54">
        <v>12.814</v>
      </c>
      <c r="L4221" s="54">
        <v>0.15277154932789039</v>
      </c>
      <c r="M4221" s="54">
        <v>12.966771549327891</v>
      </c>
      <c r="N4221" s="54">
        <v>12.850867257894388</v>
      </c>
      <c r="O4221" s="54">
        <v>69.775999999999996</v>
      </c>
      <c r="P4221" s="54">
        <v>0.83188603292515062</v>
      </c>
      <c r="Q4221" s="54">
        <v>70.607886032925151</v>
      </c>
      <c r="R4221" s="54">
        <v>69.976753065930922</v>
      </c>
      <c r="S4221" s="54">
        <v>4.8499999999999996</v>
      </c>
      <c r="T4221" s="54">
        <v>5.7822851119109439E-2</v>
      </c>
      <c r="U4221" s="54">
        <v>4.9078228511191089</v>
      </c>
      <c r="V4221" s="54">
        <v>4.8639539722793641</v>
      </c>
      <c r="W4221" s="54">
        <v>87.44</v>
      </c>
      <c r="X4221" s="54">
        <v>1.0424804333721505</v>
      </c>
      <c r="Y4221" s="54">
        <v>88.482480433372146</v>
      </c>
      <c r="Z4221" s="54">
        <v>87.691574296104676</v>
      </c>
      <c r="AB4221" s="54">
        <v>0</v>
      </c>
      <c r="AC4221" s="54">
        <v>0</v>
      </c>
      <c r="AD4221" s="54">
        <v>0</v>
      </c>
      <c r="AE4221" s="54">
        <v>0</v>
      </c>
      <c r="AF4221" s="54">
        <v>3.4959999999999982</v>
      </c>
      <c r="AG4221" s="54">
        <v>4.1680141755135361E-2</v>
      </c>
      <c r="AH4221" s="54">
        <v>3.5376801417551338</v>
      </c>
      <c r="AI4221" s="54">
        <v>3.5060583684718867</v>
      </c>
      <c r="AJ4221" s="54">
        <v>46.604000000000028</v>
      </c>
      <c r="AK4221" s="54">
        <v>0.55562394918659341</v>
      </c>
      <c r="AL4221" s="54">
        <v>47.159623949186624</v>
      </c>
      <c r="AM4221" s="54">
        <v>46.738084726620137</v>
      </c>
      <c r="AN4221" s="54">
        <v>2.3669999999999991</v>
      </c>
      <c r="AO4221" s="54">
        <v>2.8219935793594227E-2</v>
      </c>
      <c r="AP4221" s="54">
        <v>2.3952199357935933</v>
      </c>
      <c r="AQ4221" s="54">
        <v>2.3738101138938661</v>
      </c>
      <c r="AR4221" s="54">
        <v>52.46700000000002</v>
      </c>
      <c r="AS4221" s="54">
        <v>0.62552402673532304</v>
      </c>
      <c r="AT4221" s="54">
        <v>53.092524026735347</v>
      </c>
      <c r="AU4221" s="54">
        <v>52.617953208985888</v>
      </c>
    </row>
    <row r="4222" spans="1:47">
      <c r="A4222" s="51">
        <v>44372</v>
      </c>
      <c r="B4222" s="52">
        <v>19</v>
      </c>
      <c r="C4222" s="52" t="s">
        <v>17</v>
      </c>
      <c r="D4222" s="53">
        <v>35.340145999999997</v>
      </c>
      <c r="E4222">
        <v>8.7284530000000006E-3</v>
      </c>
      <c r="G4222" s="54">
        <v>0</v>
      </c>
      <c r="H4222" s="54">
        <v>0</v>
      </c>
      <c r="I4222" s="54">
        <v>0</v>
      </c>
      <c r="J4222" s="54">
        <v>0</v>
      </c>
      <c r="K4222" s="54">
        <v>11.769</v>
      </c>
      <c r="L4222" s="54">
        <v>0.13168714511657248</v>
      </c>
      <c r="M4222" s="54">
        <v>11.900687145116573</v>
      </c>
      <c r="N4222" s="54">
        <v>11.796812556702719</v>
      </c>
      <c r="O4222" s="54">
        <v>64.042000000000002</v>
      </c>
      <c r="P4222" s="54">
        <v>0.71658663841919745</v>
      </c>
      <c r="Q4222" s="54">
        <v>64.758586638419203</v>
      </c>
      <c r="R4222" s="54">
        <v>64.193344358599333</v>
      </c>
      <c r="S4222" s="54">
        <v>4.4649999999999999</v>
      </c>
      <c r="T4222" s="54">
        <v>4.9960328230563011E-2</v>
      </c>
      <c r="U4222" s="54">
        <v>4.514960328230563</v>
      </c>
      <c r="V4222" s="54">
        <v>4.4755517092087382</v>
      </c>
      <c r="W4222" s="54">
        <v>80.27600000000001</v>
      </c>
      <c r="X4222" s="54">
        <v>0.89823411176633283</v>
      </c>
      <c r="Y4222" s="54">
        <v>81.174234111766339</v>
      </c>
      <c r="Z4222" s="54">
        <v>80.465708624510796</v>
      </c>
      <c r="AB4222" s="54">
        <v>0</v>
      </c>
      <c r="AC4222" s="54">
        <v>0</v>
      </c>
      <c r="AD4222" s="54">
        <v>0</v>
      </c>
      <c r="AE4222" s="54">
        <v>0</v>
      </c>
      <c r="AF4222" s="54">
        <v>3.1929999999999974</v>
      </c>
      <c r="AG4222" s="54">
        <v>3.5727509079549288E-2</v>
      </c>
      <c r="AH4222" s="54">
        <v>3.2287275090795466</v>
      </c>
      <c r="AI4222" s="54">
        <v>3.2005457127667385</v>
      </c>
      <c r="AJ4222" s="54">
        <v>43.212000000000025</v>
      </c>
      <c r="AK4222" s="54">
        <v>0.48351303549811653</v>
      </c>
      <c r="AL4222" s="54">
        <v>43.695513035498138</v>
      </c>
      <c r="AM4222" s="54">
        <v>43.314118803656903</v>
      </c>
      <c r="AN4222" s="54">
        <v>2.215999999999998</v>
      </c>
      <c r="AO4222" s="54">
        <v>2.4795540281954655E-2</v>
      </c>
      <c r="AP4222" s="54">
        <v>2.2407955402819528</v>
      </c>
      <c r="AQ4222" s="54">
        <v>2.2212368617259921</v>
      </c>
      <c r="AR4222" s="54">
        <v>48.621000000000024</v>
      </c>
      <c r="AS4222" s="54">
        <v>0.54403608485962041</v>
      </c>
      <c r="AT4222" s="54">
        <v>49.165036084859636</v>
      </c>
      <c r="AU4222" s="54">
        <v>48.735901378149634</v>
      </c>
    </row>
    <row r="4223" spans="1:47">
      <c r="A4223" s="51">
        <v>44372</v>
      </c>
      <c r="B4223" s="52">
        <v>20</v>
      </c>
      <c r="C4223" s="52" t="s">
        <v>17</v>
      </c>
      <c r="D4223" s="53">
        <v>37.127991000000002</v>
      </c>
      <c r="E4223">
        <v>8.5211019999999991E-3</v>
      </c>
      <c r="G4223" s="54">
        <v>0</v>
      </c>
      <c r="H4223" s="54">
        <v>0</v>
      </c>
      <c r="I4223" s="54">
        <v>0</v>
      </c>
      <c r="J4223" s="54">
        <v>0</v>
      </c>
      <c r="K4223" s="54">
        <v>10.959999999999999</v>
      </c>
      <c r="L4223" s="54">
        <v>8.7594380083403284E-2</v>
      </c>
      <c r="M4223" s="54">
        <v>11.047594380083403</v>
      </c>
      <c r="N4223" s="54">
        <v>10.953456701516085</v>
      </c>
      <c r="O4223" s="54">
        <v>59.454999999999998</v>
      </c>
      <c r="P4223" s="54">
        <v>0.47517553538857138</v>
      </c>
      <c r="Q4223" s="54">
        <v>59.930175535388571</v>
      </c>
      <c r="R4223" s="54">
        <v>59.419504396773618</v>
      </c>
      <c r="S4223" s="54">
        <v>4.1359999999999992</v>
      </c>
      <c r="T4223" s="54">
        <v>3.3055689418335393E-2</v>
      </c>
      <c r="U4223" s="54">
        <v>4.169055689418335</v>
      </c>
      <c r="V4223" s="54">
        <v>4.1335307406451207</v>
      </c>
      <c r="W4223" s="54">
        <v>74.550999999999988</v>
      </c>
      <c r="X4223" s="54">
        <v>0.59582560489031</v>
      </c>
      <c r="Y4223" s="54">
        <v>75.14682560489031</v>
      </c>
      <c r="Z4223" s="54">
        <v>74.506491838934835</v>
      </c>
      <c r="AB4223" s="54">
        <v>0</v>
      </c>
      <c r="AC4223" s="54">
        <v>0</v>
      </c>
      <c r="AD4223" s="54">
        <v>0</v>
      </c>
      <c r="AE4223" s="54">
        <v>0</v>
      </c>
      <c r="AF4223" s="54">
        <v>3.0489999999999977</v>
      </c>
      <c r="AG4223" s="54">
        <v>2.436818110166938E-2</v>
      </c>
      <c r="AH4223" s="54">
        <v>3.0733681811016669</v>
      </c>
      <c r="AI4223" s="54">
        <v>3.0471796973469449</v>
      </c>
      <c r="AJ4223" s="54">
        <v>40.705999999999996</v>
      </c>
      <c r="AK4223" s="54">
        <v>0.32533000325501948</v>
      </c>
      <c r="AL4223" s="54">
        <v>41.031330003255015</v>
      </c>
      <c r="AM4223" s="54">
        <v>40.681697855101618</v>
      </c>
      <c r="AN4223" s="54">
        <v>2.0879999999999979</v>
      </c>
      <c r="AO4223" s="54">
        <v>1.6687688468443963E-2</v>
      </c>
      <c r="AP4223" s="54">
        <v>2.104687688468442</v>
      </c>
      <c r="AQ4223" s="54">
        <v>2.086753429996858</v>
      </c>
      <c r="AR4223" s="54">
        <v>45.842999999999996</v>
      </c>
      <c r="AS4223" s="54">
        <v>0.36638587282513285</v>
      </c>
      <c r="AT4223" s="54">
        <v>46.209385872825123</v>
      </c>
      <c r="AU4223" s="54">
        <v>45.815630982445427</v>
      </c>
    </row>
    <row r="4224" spans="1:47">
      <c r="A4224" s="51">
        <v>44372</v>
      </c>
      <c r="B4224" s="52">
        <v>21</v>
      </c>
      <c r="C4224" s="52" t="s">
        <v>17</v>
      </c>
      <c r="D4224" s="53">
        <v>70.027437000000006</v>
      </c>
      <c r="E4224">
        <v>8.4736169999999993E-3</v>
      </c>
      <c r="G4224" s="54">
        <v>0</v>
      </c>
      <c r="H4224" s="54">
        <v>0</v>
      </c>
      <c r="I4224" s="54">
        <v>0</v>
      </c>
      <c r="J4224" s="54">
        <v>0</v>
      </c>
      <c r="K4224" s="54">
        <v>10.617000000000001</v>
      </c>
      <c r="L4224" s="54">
        <v>9.2281359212777886E-2</v>
      </c>
      <c r="M4224" s="54">
        <v>10.709281359212779</v>
      </c>
      <c r="N4224" s="54">
        <v>10.61853501062957</v>
      </c>
      <c r="O4224" s="54">
        <v>56.267000000000003</v>
      </c>
      <c r="P4224" s="54">
        <v>0.48906425909629581</v>
      </c>
      <c r="Q4224" s="54">
        <v>56.756064259096298</v>
      </c>
      <c r="R4224" s="54">
        <v>56.275135108137327</v>
      </c>
      <c r="S4224" s="54">
        <v>3.8909999999999991</v>
      </c>
      <c r="T4224" s="54">
        <v>3.3819983865208493E-2</v>
      </c>
      <c r="U4224" s="54">
        <v>3.9248199838652078</v>
      </c>
      <c r="V4224" s="54">
        <v>3.8915625625279877</v>
      </c>
      <c r="W4224" s="54">
        <v>70.775000000000006</v>
      </c>
      <c r="X4224" s="54">
        <v>0.61516560217428218</v>
      </c>
      <c r="Y4224" s="54">
        <v>71.390165602174278</v>
      </c>
      <c r="Z4224" s="54">
        <v>70.785232681294886</v>
      </c>
      <c r="AB4224" s="54">
        <v>0</v>
      </c>
      <c r="AC4224" s="54">
        <v>0</v>
      </c>
      <c r="AD4224" s="54">
        <v>0</v>
      </c>
      <c r="AE4224" s="54">
        <v>0</v>
      </c>
      <c r="AF4224" s="54">
        <v>3.1989999999999972</v>
      </c>
      <c r="AG4224" s="54">
        <v>2.7805224462812105E-2</v>
      </c>
      <c r="AH4224" s="54">
        <v>3.2268052244628094</v>
      </c>
      <c r="AI4224" s="54">
        <v>3.1994625128571124</v>
      </c>
      <c r="AJ4224" s="54">
        <v>39.907000000000011</v>
      </c>
      <c r="AK4224" s="54">
        <v>0.34686561195293653</v>
      </c>
      <c r="AL4224" s="54">
        <v>40.253865611952946</v>
      </c>
      <c r="AM4224" s="54">
        <v>39.912769771987783</v>
      </c>
      <c r="AN4224" s="54">
        <v>2.0349999999999984</v>
      </c>
      <c r="AO4224" s="54">
        <v>1.7687912404445963E-2</v>
      </c>
      <c r="AP4224" s="54">
        <v>2.0526879124044441</v>
      </c>
      <c r="AQ4224" s="54">
        <v>2.0352942212141993</v>
      </c>
      <c r="AR4224" s="54">
        <v>45.141000000000005</v>
      </c>
      <c r="AS4224" s="54">
        <v>0.39235874882019456</v>
      </c>
      <c r="AT4224" s="54">
        <v>45.533358748820199</v>
      </c>
      <c r="AU4224" s="54">
        <v>45.147526506059094</v>
      </c>
    </row>
    <row r="4225" spans="1:47">
      <c r="A4225" s="51">
        <v>44372</v>
      </c>
      <c r="B4225" s="52">
        <v>22</v>
      </c>
      <c r="C4225" s="52" t="s">
        <v>17</v>
      </c>
      <c r="D4225" s="53">
        <v>41.083404000000002</v>
      </c>
      <c r="E4225">
        <v>8.423303E-3</v>
      </c>
      <c r="G4225" s="54">
        <v>0</v>
      </c>
      <c r="H4225" s="54">
        <v>0</v>
      </c>
      <c r="I4225" s="54">
        <v>0</v>
      </c>
      <c r="J4225" s="54">
        <v>0</v>
      </c>
      <c r="K4225" s="54">
        <v>10.647</v>
      </c>
      <c r="L4225" s="54">
        <v>0.14498091703851149</v>
      </c>
      <c r="M4225" s="54">
        <v>10.791980917038511</v>
      </c>
      <c r="N4225" s="54">
        <v>10.701076791804077</v>
      </c>
      <c r="O4225" s="54">
        <v>53.744999999999997</v>
      </c>
      <c r="P4225" s="54">
        <v>0.73184928958718887</v>
      </c>
      <c r="Q4225" s="54">
        <v>54.476849289587186</v>
      </c>
      <c r="R4225" s="54">
        <v>54.017974281535658</v>
      </c>
      <c r="S4225" s="54">
        <v>3.6399999999999992</v>
      </c>
      <c r="T4225" s="54">
        <v>4.9566125483251781E-2</v>
      </c>
      <c r="U4225" s="54">
        <v>3.689566125483251</v>
      </c>
      <c r="V4225" s="54">
        <v>3.6584877920697694</v>
      </c>
      <c r="W4225" s="54">
        <v>68.031999999999996</v>
      </c>
      <c r="X4225" s="54">
        <v>0.92639633210895211</v>
      </c>
      <c r="Y4225" s="54">
        <v>68.958396332108947</v>
      </c>
      <c r="Z4225" s="54">
        <v>68.377538865409491</v>
      </c>
      <c r="AB4225" s="54">
        <v>0</v>
      </c>
      <c r="AC4225" s="54">
        <v>0</v>
      </c>
      <c r="AD4225" s="54">
        <v>0</v>
      </c>
      <c r="AE4225" s="54">
        <v>0</v>
      </c>
      <c r="AF4225" s="54">
        <v>3.4479999999999968</v>
      </c>
      <c r="AG4225" s="54">
        <v>4.6951648534684622E-2</v>
      </c>
      <c r="AH4225" s="54">
        <v>3.4949516485346814</v>
      </c>
      <c r="AI4225" s="54">
        <v>3.4655126118287241</v>
      </c>
      <c r="AJ4225" s="54">
        <v>39.125</v>
      </c>
      <c r="AK4225" s="54">
        <v>0.53276776360775446</v>
      </c>
      <c r="AL4225" s="54">
        <v>39.657767763607751</v>
      </c>
      <c r="AM4225" s="54">
        <v>39.323718369431248</v>
      </c>
      <c r="AN4225" s="54">
        <v>2.0039999999999987</v>
      </c>
      <c r="AO4225" s="54">
        <v>2.7288603150669374E-2</v>
      </c>
      <c r="AP4225" s="54">
        <v>2.0312886031506681</v>
      </c>
      <c r="AQ4225" s="54">
        <v>2.014178443765883</v>
      </c>
      <c r="AR4225" s="54">
        <v>44.576999999999991</v>
      </c>
      <c r="AS4225" s="54">
        <v>0.60700801529310844</v>
      </c>
      <c r="AT4225" s="54">
        <v>45.184008015293102</v>
      </c>
      <c r="AU4225" s="54">
        <v>44.803409425025855</v>
      </c>
    </row>
    <row r="4226" spans="1:47">
      <c r="A4226" s="51">
        <v>44372</v>
      </c>
      <c r="B4226" s="52">
        <v>23</v>
      </c>
      <c r="C4226" s="52" t="s">
        <v>17</v>
      </c>
      <c r="D4226" s="53">
        <v>24.182549999999999</v>
      </c>
      <c r="E4226">
        <v>8.0920799999999998E-3</v>
      </c>
      <c r="G4226" s="54">
        <v>0</v>
      </c>
      <c r="H4226" s="54">
        <v>0</v>
      </c>
      <c r="I4226" s="54">
        <v>0</v>
      </c>
      <c r="J4226" s="54">
        <v>0</v>
      </c>
      <c r="K4226" s="54">
        <v>9.9779999999999998</v>
      </c>
      <c r="L4226" s="54">
        <v>0.16604197809868512</v>
      </c>
      <c r="M4226" s="54">
        <v>10.144041978098684</v>
      </c>
      <c r="N4226" s="54">
        <v>10.061955578888552</v>
      </c>
      <c r="O4226" s="54">
        <v>49.457999999999998</v>
      </c>
      <c r="P4226" s="54">
        <v>0.82302106161603217</v>
      </c>
      <c r="Q4226" s="54">
        <v>50.28102106161603</v>
      </c>
      <c r="R4226" s="54">
        <v>49.874143016703748</v>
      </c>
      <c r="S4226" s="54">
        <v>3.2709999999999999</v>
      </c>
      <c r="T4226" s="54">
        <v>5.4432081615634301E-2</v>
      </c>
      <c r="U4226" s="54">
        <v>3.3254320816156344</v>
      </c>
      <c r="V4226" s="54">
        <v>3.2985224191766345</v>
      </c>
      <c r="W4226" s="54">
        <v>62.707000000000001</v>
      </c>
      <c r="X4226" s="54">
        <v>1.0434951213303516</v>
      </c>
      <c r="Y4226" s="54">
        <v>63.750495121330346</v>
      </c>
      <c r="Z4226" s="54">
        <v>63.234621014768933</v>
      </c>
      <c r="AB4226" s="54">
        <v>0</v>
      </c>
      <c r="AC4226" s="54">
        <v>0</v>
      </c>
      <c r="AD4226" s="54">
        <v>0</v>
      </c>
      <c r="AE4226" s="54">
        <v>0</v>
      </c>
      <c r="AF4226" s="54">
        <v>3.2899999999999974</v>
      </c>
      <c r="AG4226" s="54">
        <v>5.4748256959778877E-2</v>
      </c>
      <c r="AH4226" s="54">
        <v>3.3447482569597762</v>
      </c>
      <c r="AI4226" s="54">
        <v>3.3176822864845974</v>
      </c>
      <c r="AJ4226" s="54">
        <v>36.384999999999991</v>
      </c>
      <c r="AK4226" s="54">
        <v>0.60547578403694702</v>
      </c>
      <c r="AL4226" s="54">
        <v>36.990475784036938</v>
      </c>
      <c r="AM4226" s="54">
        <v>36.691145894754449</v>
      </c>
      <c r="AN4226" s="54">
        <v>1.8489999999999986</v>
      </c>
      <c r="AO4226" s="54">
        <v>3.0768853227547466E-2</v>
      </c>
      <c r="AP4226" s="54">
        <v>1.8797688532275461</v>
      </c>
      <c r="AQ4226" s="54">
        <v>1.8645576132857207</v>
      </c>
      <c r="AR4226" s="54">
        <v>41.523999999999987</v>
      </c>
      <c r="AS4226" s="54">
        <v>0.69099289422427335</v>
      </c>
      <c r="AT4226" s="54">
        <v>42.21499289422426</v>
      </c>
      <c r="AU4226" s="54">
        <v>41.873385794524765</v>
      </c>
    </row>
    <row r="4227" spans="1:47">
      <c r="A4227" s="51">
        <v>44372</v>
      </c>
      <c r="B4227" s="52">
        <v>24</v>
      </c>
      <c r="C4227" s="52" t="s">
        <v>16</v>
      </c>
      <c r="D4227" s="53">
        <v>24.849378000000002</v>
      </c>
      <c r="E4227">
        <v>7.8541730000000008E-3</v>
      </c>
      <c r="G4227" s="54">
        <v>0</v>
      </c>
      <c r="H4227" s="54">
        <v>0</v>
      </c>
      <c r="I4227" s="54">
        <v>0</v>
      </c>
      <c r="J4227" s="54">
        <v>0</v>
      </c>
      <c r="K4227" s="54">
        <v>9.379999999999999</v>
      </c>
      <c r="L4227" s="54">
        <v>0.1625595099287325</v>
      </c>
      <c r="M4227" s="54">
        <v>9.542559509928731</v>
      </c>
      <c r="N4227" s="54">
        <v>9.4676105966749553</v>
      </c>
      <c r="O4227" s="54">
        <v>45.890000000000008</v>
      </c>
      <c r="P4227" s="54">
        <v>0.79529380710336206</v>
      </c>
      <c r="Q4227" s="54">
        <v>46.685293807103371</v>
      </c>
      <c r="R4227" s="54">
        <v>46.318619432986551</v>
      </c>
      <c r="S4227" s="54">
        <v>3.028</v>
      </c>
      <c r="T4227" s="54">
        <v>5.2476566744584445E-2</v>
      </c>
      <c r="U4227" s="54">
        <v>3.0804765667445846</v>
      </c>
      <c r="V4227" s="54">
        <v>3.0562819708669267</v>
      </c>
      <c r="W4227" s="54">
        <v>58.298000000000009</v>
      </c>
      <c r="X4227" s="54">
        <v>1.010329883776679</v>
      </c>
      <c r="Y4227" s="54">
        <v>59.308329883776686</v>
      </c>
      <c r="Z4227" s="54">
        <v>58.842512000528437</v>
      </c>
      <c r="AB4227" s="54">
        <v>0</v>
      </c>
      <c r="AC4227" s="54">
        <v>0</v>
      </c>
      <c r="AD4227" s="54">
        <v>0</v>
      </c>
      <c r="AE4227" s="54">
        <v>0</v>
      </c>
      <c r="AF4227" s="54">
        <v>3.1479999999999975</v>
      </c>
      <c r="AG4227" s="54">
        <v>5.4556219323630015E-2</v>
      </c>
      <c r="AH4227" s="54">
        <v>3.2025562193236277</v>
      </c>
      <c r="AI4227" s="54">
        <v>3.1774027887348337</v>
      </c>
      <c r="AJ4227" s="54">
        <v>34.021999999999991</v>
      </c>
      <c r="AK4227" s="54">
        <v>0.58961616703575015</v>
      </c>
      <c r="AL4227" s="54">
        <v>34.611616167035741</v>
      </c>
      <c r="AM4227" s="54">
        <v>34.339770545850243</v>
      </c>
      <c r="AN4227" s="54">
        <v>1.7209999999999992</v>
      </c>
      <c r="AO4227" s="54">
        <v>2.98256840711459E-2</v>
      </c>
      <c r="AP4227" s="54">
        <v>1.7508256840711451</v>
      </c>
      <c r="AQ4227" s="54">
        <v>1.737074396255607</v>
      </c>
      <c r="AR4227" s="54">
        <v>38.890999999999984</v>
      </c>
      <c r="AS4227" s="54">
        <v>0.67399807043052606</v>
      </c>
      <c r="AT4227" s="54">
        <v>39.564998070430512</v>
      </c>
      <c r="AU4227" s="54">
        <v>39.254247730840682</v>
      </c>
    </row>
    <row r="4228" spans="1:47">
      <c r="A4228" s="51">
        <v>44373</v>
      </c>
      <c r="B4228" s="52">
        <v>1</v>
      </c>
      <c r="C4228" s="52" t="s">
        <v>16</v>
      </c>
      <c r="D4228" s="53">
        <v>26.940816000000002</v>
      </c>
      <c r="E4228">
        <v>7.4390419999999999E-3</v>
      </c>
      <c r="G4228" s="54">
        <v>0</v>
      </c>
      <c r="H4228" s="54">
        <v>0</v>
      </c>
      <c r="I4228" s="54">
        <v>0</v>
      </c>
      <c r="J4228" s="54">
        <v>0</v>
      </c>
      <c r="K4228" s="54">
        <v>8.9489999999999998</v>
      </c>
      <c r="L4228" s="54">
        <v>0.16692688483844118</v>
      </c>
      <c r="M4228" s="54">
        <v>9.1159268848384407</v>
      </c>
      <c r="N4228" s="54">
        <v>9.0481131218731985</v>
      </c>
      <c r="O4228" s="54">
        <v>43.395000000000003</v>
      </c>
      <c r="P4228" s="54">
        <v>0.80945269500102301</v>
      </c>
      <c r="Q4228" s="54">
        <v>44.204452695001024</v>
      </c>
      <c r="R4228" s="54">
        <v>43.875613914815901</v>
      </c>
      <c r="S4228" s="54">
        <v>2.9069999999999996</v>
      </c>
      <c r="T4228" s="54">
        <v>5.4224656858347126E-2</v>
      </c>
      <c r="U4228" s="54">
        <v>2.9612246568583469</v>
      </c>
      <c r="V4228" s="54">
        <v>2.9391959822645419</v>
      </c>
      <c r="W4228" s="54">
        <v>55.250999999999998</v>
      </c>
      <c r="X4228" s="54">
        <v>1.0306042366978114</v>
      </c>
      <c r="Y4228" s="54">
        <v>56.281604236697817</v>
      </c>
      <c r="Z4228" s="54">
        <v>55.862923018953644</v>
      </c>
      <c r="AB4228" s="54">
        <v>0</v>
      </c>
      <c r="AC4228" s="54">
        <v>0</v>
      </c>
      <c r="AD4228" s="54">
        <v>0</v>
      </c>
      <c r="AE4228" s="54">
        <v>0</v>
      </c>
      <c r="AF4228" s="54">
        <v>3.0509999999999979</v>
      </c>
      <c r="AG4228" s="54">
        <v>5.6910707972073274E-2</v>
      </c>
      <c r="AH4228" s="54">
        <v>3.1079107079720711</v>
      </c>
      <c r="AI4228" s="54">
        <v>3.0847908296832172</v>
      </c>
      <c r="AJ4228" s="54">
        <v>32.612000000000016</v>
      </c>
      <c r="AK4228" s="54">
        <v>0.60831596472804184</v>
      </c>
      <c r="AL4228" s="54">
        <v>33.220315964728059</v>
      </c>
      <c r="AM4228" s="54">
        <v>32.973188639013173</v>
      </c>
      <c r="AN4228" s="54">
        <v>1.6459999999999988</v>
      </c>
      <c r="AO4228" s="54">
        <v>3.0703056480508882E-2</v>
      </c>
      <c r="AP4228" s="54">
        <v>1.6767030564805077</v>
      </c>
      <c r="AQ4228" s="54">
        <v>1.6642299920218209</v>
      </c>
      <c r="AR4228" s="54">
        <v>37.309000000000012</v>
      </c>
      <c r="AS4228" s="54">
        <v>0.69592972918062401</v>
      </c>
      <c r="AT4228" s="54">
        <v>38.004929729180638</v>
      </c>
      <c r="AU4228" s="54">
        <v>37.722209460718211</v>
      </c>
    </row>
    <row r="4229" spans="1:47">
      <c r="A4229" s="51">
        <v>44373</v>
      </c>
      <c r="B4229" s="52">
        <v>2</v>
      </c>
      <c r="C4229" s="52" t="s">
        <v>16</v>
      </c>
      <c r="D4229" s="53">
        <v>24.057525999999999</v>
      </c>
      <c r="E4229">
        <v>7.4309060000000001E-3</v>
      </c>
      <c r="G4229" s="54">
        <v>0</v>
      </c>
      <c r="H4229" s="54">
        <v>0</v>
      </c>
      <c r="I4229" s="54">
        <v>0</v>
      </c>
      <c r="J4229" s="54">
        <v>0</v>
      </c>
      <c r="K4229" s="54">
        <v>8.5779999999999994</v>
      </c>
      <c r="L4229" s="54">
        <v>0.11075070505349978</v>
      </c>
      <c r="M4229" s="54">
        <v>8.6887507050534989</v>
      </c>
      <c r="N4229" s="54">
        <v>8.6241854153068136</v>
      </c>
      <c r="O4229" s="54">
        <v>41.275999999999996</v>
      </c>
      <c r="P4229" s="54">
        <v>0.53291514359853775</v>
      </c>
      <c r="Q4229" s="54">
        <v>41.808915143598533</v>
      </c>
      <c r="R4229" s="54">
        <v>41.498237025204475</v>
      </c>
      <c r="S4229" s="54">
        <v>2.7680000000000002</v>
      </c>
      <c r="T4229" s="54">
        <v>3.5737695452096929E-2</v>
      </c>
      <c r="U4229" s="54">
        <v>2.8037376954520972</v>
      </c>
      <c r="V4229" s="54">
        <v>2.7829033841885362</v>
      </c>
      <c r="W4229" s="54">
        <v>52.622</v>
      </c>
      <c r="X4229" s="54">
        <v>0.6794035441041345</v>
      </c>
      <c r="Y4229" s="54">
        <v>53.301403544104133</v>
      </c>
      <c r="Z4229" s="54">
        <v>52.905325824699823</v>
      </c>
      <c r="AB4229" s="54">
        <v>0</v>
      </c>
      <c r="AC4229" s="54">
        <v>0</v>
      </c>
      <c r="AD4229" s="54">
        <v>0</v>
      </c>
      <c r="AE4229" s="54">
        <v>0</v>
      </c>
      <c r="AF4229" s="54">
        <v>2.9729999999999976</v>
      </c>
      <c r="AG4229" s="54">
        <v>3.83844539664321E-2</v>
      </c>
      <c r="AH4229" s="54">
        <v>3.0113844539664298</v>
      </c>
      <c r="AI4229" s="54">
        <v>2.9890071391591442</v>
      </c>
      <c r="AJ4229" s="54">
        <v>31.461000000000027</v>
      </c>
      <c r="AK4229" s="54">
        <v>0.4061935103390254</v>
      </c>
      <c r="AL4229" s="54">
        <v>31.867193510339053</v>
      </c>
      <c r="AM4229" s="54">
        <v>31.630391390879915</v>
      </c>
      <c r="AN4229" s="54">
        <v>1.6139999999999983</v>
      </c>
      <c r="AO4229" s="54">
        <v>2.0838381668961119E-2</v>
      </c>
      <c r="AP4229" s="54">
        <v>1.6348383816689593</v>
      </c>
      <c r="AQ4229" s="54">
        <v>1.6226900513295852</v>
      </c>
      <c r="AR4229" s="54">
        <v>36.048000000000023</v>
      </c>
      <c r="AS4229" s="54">
        <v>0.46541634597441861</v>
      </c>
      <c r="AT4229" s="54">
        <v>36.513416345974441</v>
      </c>
      <c r="AU4229" s="54">
        <v>36.242088581368641</v>
      </c>
    </row>
    <row r="4230" spans="1:47">
      <c r="A4230" s="51">
        <v>44373</v>
      </c>
      <c r="B4230" s="52">
        <v>3</v>
      </c>
      <c r="C4230" s="52" t="s">
        <v>16</v>
      </c>
      <c r="D4230" s="53">
        <v>22.266556000000001</v>
      </c>
      <c r="E4230">
        <v>7.5094070000000001E-3</v>
      </c>
      <c r="G4230" s="54">
        <v>0</v>
      </c>
      <c r="H4230" s="54">
        <v>0</v>
      </c>
      <c r="I4230" s="54">
        <v>0</v>
      </c>
      <c r="J4230" s="54">
        <v>0</v>
      </c>
      <c r="K4230" s="54">
        <v>8.2919999999999998</v>
      </c>
      <c r="L4230" s="54">
        <v>0.13539430252386386</v>
      </c>
      <c r="M4230" s="54">
        <v>8.4273943025238633</v>
      </c>
      <c r="N4230" s="54">
        <v>8.3641095687567297</v>
      </c>
      <c r="O4230" s="54">
        <v>39.333999999999996</v>
      </c>
      <c r="P4230" s="54">
        <v>0.64225753683956355</v>
      </c>
      <c r="Q4230" s="54">
        <v>39.976257536839562</v>
      </c>
      <c r="R4230" s="54">
        <v>39.676059548658614</v>
      </c>
      <c r="S4230" s="54">
        <v>2.633</v>
      </c>
      <c r="T4230" s="54">
        <v>4.2992426259688077E-2</v>
      </c>
      <c r="U4230" s="54">
        <v>2.6759924262596879</v>
      </c>
      <c r="V4230" s="54">
        <v>2.6558973100019863</v>
      </c>
      <c r="W4230" s="54">
        <v>50.259</v>
      </c>
      <c r="X4230" s="54">
        <v>0.82064426562311543</v>
      </c>
      <c r="Y4230" s="54">
        <v>51.079644265623116</v>
      </c>
      <c r="Z4230" s="54">
        <v>50.696066427417335</v>
      </c>
      <c r="AB4230" s="54">
        <v>0</v>
      </c>
      <c r="AC4230" s="54">
        <v>0</v>
      </c>
      <c r="AD4230" s="54">
        <v>0</v>
      </c>
      <c r="AE4230" s="54">
        <v>0</v>
      </c>
      <c r="AF4230" s="54">
        <v>2.8989999999999978</v>
      </c>
      <c r="AG4230" s="54">
        <v>4.7335755308331041E-2</v>
      </c>
      <c r="AH4230" s="54">
        <v>2.9463357553083287</v>
      </c>
      <c r="AI4230" s="54">
        <v>2.924210520963066</v>
      </c>
      <c r="AJ4230" s="54">
        <v>30.292000000000012</v>
      </c>
      <c r="AK4230" s="54">
        <v>0.49461700579508994</v>
      </c>
      <c r="AL4230" s="54">
        <v>30.786617005795101</v>
      </c>
      <c r="AM4230" s="54">
        <v>30.555427768545464</v>
      </c>
      <c r="AN4230" s="54">
        <v>1.5609999999999986</v>
      </c>
      <c r="AO4230" s="54">
        <v>2.5488483627562866E-2</v>
      </c>
      <c r="AP4230" s="54">
        <v>1.5864884836275615</v>
      </c>
      <c r="AQ4230" s="54">
        <v>1.5745748959031891</v>
      </c>
      <c r="AR4230" s="54">
        <v>34.75200000000001</v>
      </c>
      <c r="AS4230" s="54">
        <v>0.56744124473098378</v>
      </c>
      <c r="AT4230" s="54">
        <v>35.319441244730989</v>
      </c>
      <c r="AU4230" s="54">
        <v>35.054213185411719</v>
      </c>
    </row>
    <row r="4231" spans="1:47">
      <c r="A4231" s="51">
        <v>44373</v>
      </c>
      <c r="B4231" s="52">
        <v>4</v>
      </c>
      <c r="C4231" s="52" t="s">
        <v>16</v>
      </c>
      <c r="D4231" s="53">
        <v>22.955365</v>
      </c>
      <c r="E4231">
        <v>7.4607689999999999E-3</v>
      </c>
      <c r="G4231" s="54">
        <v>0</v>
      </c>
      <c r="H4231" s="54">
        <v>0</v>
      </c>
      <c r="I4231" s="54">
        <v>0</v>
      </c>
      <c r="J4231" s="54">
        <v>0</v>
      </c>
      <c r="K4231" s="54">
        <v>8.1050000000000004</v>
      </c>
      <c r="L4231" s="54">
        <v>0.16189769803458112</v>
      </c>
      <c r="M4231" s="54">
        <v>8.2668976980345814</v>
      </c>
      <c r="N4231" s="54">
        <v>8.2052202839629143</v>
      </c>
      <c r="O4231" s="54">
        <v>37.792000000000002</v>
      </c>
      <c r="P4231" s="54">
        <v>0.75489670624588401</v>
      </c>
      <c r="Q4231" s="54">
        <v>38.546896706245889</v>
      </c>
      <c r="R4231" s="54">
        <v>38.259307214253724</v>
      </c>
      <c r="S4231" s="54">
        <v>2.5639999999999996</v>
      </c>
      <c r="T4231" s="54">
        <v>5.1216002191322142E-2</v>
      </c>
      <c r="U4231" s="54">
        <v>2.6152160021913216</v>
      </c>
      <c r="V4231" s="54">
        <v>2.5957044797138686</v>
      </c>
      <c r="W4231" s="54">
        <v>48.461000000000006</v>
      </c>
      <c r="X4231" s="54">
        <v>0.96801040647178727</v>
      </c>
      <c r="Y4231" s="54">
        <v>49.429010406471797</v>
      </c>
      <c r="Z4231" s="54">
        <v>49.060231977930506</v>
      </c>
      <c r="AB4231" s="54">
        <v>0</v>
      </c>
      <c r="AC4231" s="54">
        <v>0</v>
      </c>
      <c r="AD4231" s="54">
        <v>0</v>
      </c>
      <c r="AE4231" s="54">
        <v>0</v>
      </c>
      <c r="AF4231" s="54">
        <v>2.8609999999999975</v>
      </c>
      <c r="AG4231" s="54">
        <v>5.7148589028616435E-2</v>
      </c>
      <c r="AH4231" s="54">
        <v>2.9181485890286138</v>
      </c>
      <c r="AI4231" s="54">
        <v>2.8963769564981954</v>
      </c>
      <c r="AJ4231" s="54">
        <v>29.512000000000004</v>
      </c>
      <c r="AK4231" s="54">
        <v>0.58950337623646609</v>
      </c>
      <c r="AL4231" s="54">
        <v>30.101503376236469</v>
      </c>
      <c r="AM4231" s="54">
        <v>29.876923012993647</v>
      </c>
      <c r="AN4231" s="54">
        <v>1.5139999999999989</v>
      </c>
      <c r="AO4231" s="54">
        <v>3.0242210342301741E-2</v>
      </c>
      <c r="AP4231" s="54">
        <v>1.5442422103423006</v>
      </c>
      <c r="AQ4231" s="54">
        <v>1.5327209759308873</v>
      </c>
      <c r="AR4231" s="54">
        <v>33.887</v>
      </c>
      <c r="AS4231" s="54">
        <v>0.6768941756073843</v>
      </c>
      <c r="AT4231" s="54">
        <v>34.563894175607388</v>
      </c>
      <c r="AU4231" s="54">
        <v>34.306020945422731</v>
      </c>
    </row>
    <row r="4232" spans="1:47">
      <c r="A4232" s="51">
        <v>44373</v>
      </c>
      <c r="B4232" s="52">
        <v>5</v>
      </c>
      <c r="C4232" s="52" t="s">
        <v>16</v>
      </c>
      <c r="D4232" s="53">
        <v>22.434526000000002</v>
      </c>
      <c r="E4232">
        <v>7.4692489999999999E-3</v>
      </c>
      <c r="G4232" s="54">
        <v>0</v>
      </c>
      <c r="H4232" s="54">
        <v>0</v>
      </c>
      <c r="I4232" s="54">
        <v>0</v>
      </c>
      <c r="J4232" s="54">
        <v>0</v>
      </c>
      <c r="K4232" s="54">
        <v>7.9839999999999991</v>
      </c>
      <c r="L4232" s="54">
        <v>0.14870843543386542</v>
      </c>
      <c r="M4232" s="54">
        <v>8.1327084354338641</v>
      </c>
      <c r="N4232" s="54">
        <v>8.0719632110852082</v>
      </c>
      <c r="O4232" s="54">
        <v>37.009999999999991</v>
      </c>
      <c r="P4232" s="54">
        <v>0.68934108158909801</v>
      </c>
      <c r="Q4232" s="54">
        <v>37.69934108158909</v>
      </c>
      <c r="R4232" s="54">
        <v>37.417755315914768</v>
      </c>
      <c r="S4232" s="54">
        <v>2.5149999999999997</v>
      </c>
      <c r="T4232" s="54">
        <v>4.6843902193909263E-2</v>
      </c>
      <c r="U4232" s="54">
        <v>2.561843902193909</v>
      </c>
      <c r="V4232" s="54">
        <v>2.5427088521892909</v>
      </c>
      <c r="W4232" s="54">
        <v>47.508999999999993</v>
      </c>
      <c r="X4232" s="54">
        <v>0.88489341921687259</v>
      </c>
      <c r="Y4232" s="54">
        <v>48.393893419216859</v>
      </c>
      <c r="Z4232" s="54">
        <v>48.032427379189272</v>
      </c>
      <c r="AB4232" s="54">
        <v>0</v>
      </c>
      <c r="AC4232" s="54">
        <v>0</v>
      </c>
      <c r="AD4232" s="54">
        <v>0</v>
      </c>
      <c r="AE4232" s="54">
        <v>0</v>
      </c>
      <c r="AF4232" s="54">
        <v>2.8449999999999966</v>
      </c>
      <c r="AG4232" s="54">
        <v>5.2990418187543423E-2</v>
      </c>
      <c r="AH4232" s="54">
        <v>2.8979904181875402</v>
      </c>
      <c r="AI4232" s="54">
        <v>2.8763446061544835</v>
      </c>
      <c r="AJ4232" s="54">
        <v>28.998999999999988</v>
      </c>
      <c r="AK4232" s="54">
        <v>0.54012974939211689</v>
      </c>
      <c r="AL4232" s="54">
        <v>29.539129749392107</v>
      </c>
      <c r="AM4232" s="54">
        <v>29.318494634050587</v>
      </c>
      <c r="AN4232" s="54">
        <v>1.508999999999999</v>
      </c>
      <c r="AO4232" s="54">
        <v>2.810634131634554E-2</v>
      </c>
      <c r="AP4232" s="54">
        <v>1.5371063413163446</v>
      </c>
      <c r="AQ4232" s="54">
        <v>1.5256253113135738</v>
      </c>
      <c r="AR4232" s="54">
        <v>33.35299999999998</v>
      </c>
      <c r="AS4232" s="54">
        <v>0.62122650889600584</v>
      </c>
      <c r="AT4232" s="54">
        <v>33.974226508895995</v>
      </c>
      <c r="AU4232" s="54">
        <v>33.720464551518646</v>
      </c>
    </row>
    <row r="4233" spans="1:47">
      <c r="A4233" s="51">
        <v>44373</v>
      </c>
      <c r="B4233" s="52">
        <v>6</v>
      </c>
      <c r="C4233" s="52" t="s">
        <v>16</v>
      </c>
      <c r="D4233" s="53">
        <v>22.133647</v>
      </c>
      <c r="E4233">
        <v>7.3971219999999999E-3</v>
      </c>
      <c r="G4233" s="54">
        <v>0</v>
      </c>
      <c r="H4233" s="54">
        <v>0</v>
      </c>
      <c r="I4233" s="54">
        <v>0</v>
      </c>
      <c r="J4233" s="54">
        <v>0</v>
      </c>
      <c r="K4233" s="54">
        <v>7.8719999999999999</v>
      </c>
      <c r="L4233" s="54">
        <v>0.13077884291196074</v>
      </c>
      <c r="M4233" s="54">
        <v>8.00277884291196</v>
      </c>
      <c r="N4233" s="54">
        <v>7.9435813114719211</v>
      </c>
      <c r="O4233" s="54">
        <v>36.703000000000003</v>
      </c>
      <c r="P4233" s="54">
        <v>0.60975303244381285</v>
      </c>
      <c r="Q4233" s="54">
        <v>37.312753032443815</v>
      </c>
      <c r="R4233" s="54">
        <v>37.036746046106963</v>
      </c>
      <c r="S4233" s="54">
        <v>2.5370000000000004</v>
      </c>
      <c r="T4233" s="54">
        <v>4.2147602193552396E-2</v>
      </c>
      <c r="U4233" s="54">
        <v>2.5791476021935527</v>
      </c>
      <c r="V4233" s="54">
        <v>2.5600693327241197</v>
      </c>
      <c r="W4233" s="54">
        <v>47.112000000000002</v>
      </c>
      <c r="X4233" s="54">
        <v>0.78267947754932599</v>
      </c>
      <c r="Y4233" s="54">
        <v>47.894679477549325</v>
      </c>
      <c r="Z4233" s="54">
        <v>47.540396690303005</v>
      </c>
      <c r="AB4233" s="54">
        <v>0</v>
      </c>
      <c r="AC4233" s="54">
        <v>0</v>
      </c>
      <c r="AD4233" s="54">
        <v>0</v>
      </c>
      <c r="AE4233" s="54">
        <v>0</v>
      </c>
      <c r="AF4233" s="54">
        <v>2.7779999999999978</v>
      </c>
      <c r="AG4233" s="54">
        <v>4.6151375204449521E-2</v>
      </c>
      <c r="AH4233" s="54">
        <v>2.8241513752044471</v>
      </c>
      <c r="AI4233" s="54">
        <v>2.8032607829355922</v>
      </c>
      <c r="AJ4233" s="54">
        <v>28.803000000000004</v>
      </c>
      <c r="AK4233" s="54">
        <v>0.47850902088328323</v>
      </c>
      <c r="AL4233" s="54">
        <v>29.281509020883288</v>
      </c>
      <c r="AM4233" s="54">
        <v>29.064910126311712</v>
      </c>
      <c r="AN4233" s="54">
        <v>1.5249999999999992</v>
      </c>
      <c r="AO4233" s="54">
        <v>2.5335078180988319E-2</v>
      </c>
      <c r="AP4233" s="54">
        <v>1.5503350781809875</v>
      </c>
      <c r="AQ4233" s="54">
        <v>1.5388670604668031</v>
      </c>
      <c r="AR4233" s="54">
        <v>33.106000000000002</v>
      </c>
      <c r="AS4233" s="54">
        <v>0.54999547426872109</v>
      </c>
      <c r="AT4233" s="54">
        <v>33.655995474268721</v>
      </c>
      <c r="AU4233" s="54">
        <v>33.407037969714111</v>
      </c>
    </row>
    <row r="4234" spans="1:47">
      <c r="A4234" s="51">
        <v>44373</v>
      </c>
      <c r="B4234" s="52">
        <v>7</v>
      </c>
      <c r="C4234" s="52" t="s">
        <v>16</v>
      </c>
      <c r="D4234" s="53">
        <v>21.204037</v>
      </c>
      <c r="E4234">
        <v>7.5079789999999997E-3</v>
      </c>
      <c r="G4234" s="54">
        <v>0</v>
      </c>
      <c r="H4234" s="54">
        <v>0</v>
      </c>
      <c r="I4234" s="54">
        <v>0</v>
      </c>
      <c r="J4234" s="54">
        <v>0</v>
      </c>
      <c r="K4234" s="54">
        <v>7.1759999999999984</v>
      </c>
      <c r="L4234" s="54">
        <v>5.8868921241413484E-2</v>
      </c>
      <c r="M4234" s="54">
        <v>7.2348689212414117</v>
      </c>
      <c r="N4234" s="54">
        <v>7.1805496773129782</v>
      </c>
      <c r="O4234" s="54">
        <v>35.955999999999996</v>
      </c>
      <c r="P4234" s="54">
        <v>0.29496807861709357</v>
      </c>
      <c r="Q4234" s="54">
        <v>36.250968078617092</v>
      </c>
      <c r="R4234" s="54">
        <v>35.978796571553161</v>
      </c>
      <c r="S4234" s="54">
        <v>2.5209999999999999</v>
      </c>
      <c r="T4234" s="54">
        <v>2.0681236127313745E-2</v>
      </c>
      <c r="U4234" s="54">
        <v>2.5416812361273138</v>
      </c>
      <c r="V4234" s="54">
        <v>2.5225983467817761</v>
      </c>
      <c r="W4234" s="54">
        <v>45.652999999999992</v>
      </c>
      <c r="X4234" s="54">
        <v>0.37451823598582079</v>
      </c>
      <c r="Y4234" s="54">
        <v>46.027518235985823</v>
      </c>
      <c r="Z4234" s="54">
        <v>45.68194459564792</v>
      </c>
      <c r="AB4234" s="54">
        <v>0</v>
      </c>
      <c r="AC4234" s="54">
        <v>0</v>
      </c>
      <c r="AD4234" s="54">
        <v>0</v>
      </c>
      <c r="AE4234" s="54">
        <v>0</v>
      </c>
      <c r="AF4234" s="54">
        <v>2.3439999999999972</v>
      </c>
      <c r="AG4234" s="54">
        <v>1.9229201698700262E-2</v>
      </c>
      <c r="AH4234" s="54">
        <v>2.3632292016986973</v>
      </c>
      <c r="AI4234" s="54">
        <v>2.3454861264801568</v>
      </c>
      <c r="AJ4234" s="54">
        <v>27.203000000000003</v>
      </c>
      <c r="AK4234" s="54">
        <v>0.22316210486763818</v>
      </c>
      <c r="AL4234" s="54">
        <v>27.42616210486764</v>
      </c>
      <c r="AM4234" s="54">
        <v>27.220247055733697</v>
      </c>
      <c r="AN4234" s="54">
        <v>1.4739999999999991</v>
      </c>
      <c r="AO4234" s="54">
        <v>1.2092083320769711E-2</v>
      </c>
      <c r="AP4234" s="54">
        <v>1.4860920833207687</v>
      </c>
      <c r="AQ4234" s="54">
        <v>1.4749345351671301</v>
      </c>
      <c r="AR4234" s="54">
        <v>31.021000000000001</v>
      </c>
      <c r="AS4234" s="54">
        <v>0.25448338988710817</v>
      </c>
      <c r="AT4234" s="54">
        <v>31.275483389887107</v>
      </c>
      <c r="AU4234" s="54">
        <v>31.040667717380984</v>
      </c>
    </row>
    <row r="4235" spans="1:47">
      <c r="A4235" s="51">
        <v>44373</v>
      </c>
      <c r="B4235" s="52">
        <v>8</v>
      </c>
      <c r="C4235" s="52" t="s">
        <v>16</v>
      </c>
      <c r="D4235" s="53">
        <v>20.947997000000001</v>
      </c>
      <c r="E4235">
        <v>7.2623679999999999E-3</v>
      </c>
      <c r="G4235" s="54">
        <v>0</v>
      </c>
      <c r="H4235" s="54">
        <v>0</v>
      </c>
      <c r="I4235" s="54">
        <v>0</v>
      </c>
      <c r="J4235" s="54">
        <v>0</v>
      </c>
      <c r="K4235" s="54">
        <v>7.4020000000000001</v>
      </c>
      <c r="L4235" s="54">
        <v>6.5453202778761238E-2</v>
      </c>
      <c r="M4235" s="54">
        <v>7.4674532027787617</v>
      </c>
      <c r="N4235" s="54">
        <v>7.4132218095974034</v>
      </c>
      <c r="O4235" s="54">
        <v>38.475999999999999</v>
      </c>
      <c r="P4235" s="54">
        <v>0.34022932046955107</v>
      </c>
      <c r="Q4235" s="54">
        <v>38.816229320469553</v>
      </c>
      <c r="R4235" s="54">
        <v>38.534331578771912</v>
      </c>
      <c r="S4235" s="54">
        <v>2.6709999999999998</v>
      </c>
      <c r="T4235" s="54">
        <v>2.3618684763857232E-2</v>
      </c>
      <c r="U4235" s="54">
        <v>2.6946186847638569</v>
      </c>
      <c r="V4235" s="54">
        <v>2.6750493722554256</v>
      </c>
      <c r="W4235" s="54">
        <v>48.548999999999999</v>
      </c>
      <c r="X4235" s="54">
        <v>0.42930120801216959</v>
      </c>
      <c r="Y4235" s="54">
        <v>48.978301208012176</v>
      </c>
      <c r="Z4235" s="54">
        <v>48.622602760624737</v>
      </c>
      <c r="AB4235" s="54">
        <v>0</v>
      </c>
      <c r="AC4235" s="54">
        <v>0</v>
      </c>
      <c r="AD4235" s="54">
        <v>0</v>
      </c>
      <c r="AE4235" s="54">
        <v>0</v>
      </c>
      <c r="AF4235" s="54">
        <v>2.2729999999999984</v>
      </c>
      <c r="AG4235" s="54">
        <v>2.0099315038654982E-2</v>
      </c>
      <c r="AH4235" s="54">
        <v>2.2930993150386532</v>
      </c>
      <c r="AI4235" s="54">
        <v>2.2764459839522946</v>
      </c>
      <c r="AJ4235" s="54">
        <v>29.032999999999998</v>
      </c>
      <c r="AK4235" s="54">
        <v>0.25672829455225271</v>
      </c>
      <c r="AL4235" s="54">
        <v>29.289728294552251</v>
      </c>
      <c r="AM4235" s="54">
        <v>29.077015509057201</v>
      </c>
      <c r="AN4235" s="54">
        <v>1.5809999999999991</v>
      </c>
      <c r="AO4235" s="54">
        <v>1.3980209888303357E-2</v>
      </c>
      <c r="AP4235" s="54">
        <v>1.5949802098883024</v>
      </c>
      <c r="AQ4235" s="54">
        <v>1.5833968766513762</v>
      </c>
      <c r="AR4235" s="54">
        <v>32.886999999999993</v>
      </c>
      <c r="AS4235" s="54">
        <v>0.29080781947921103</v>
      </c>
      <c r="AT4235" s="54">
        <v>33.177807819479206</v>
      </c>
      <c r="AU4235" s="54">
        <v>32.936858369660875</v>
      </c>
    </row>
    <row r="4236" spans="1:47">
      <c r="A4236" s="51">
        <v>44373</v>
      </c>
      <c r="B4236" s="52">
        <v>9</v>
      </c>
      <c r="C4236" s="52" t="s">
        <v>16</v>
      </c>
      <c r="D4236" s="53">
        <v>22.073318</v>
      </c>
      <c r="E4236">
        <v>7.285049E-3</v>
      </c>
      <c r="G4236" s="54">
        <v>0</v>
      </c>
      <c r="H4236" s="54">
        <v>0</v>
      </c>
      <c r="I4236" s="54">
        <v>0</v>
      </c>
      <c r="J4236" s="54">
        <v>0</v>
      </c>
      <c r="K4236" s="54">
        <v>8.2720000000000002</v>
      </c>
      <c r="L4236" s="54">
        <v>5.7447656102124364E-2</v>
      </c>
      <c r="M4236" s="54">
        <v>8.3294476561021238</v>
      </c>
      <c r="N4236" s="54">
        <v>8.2687672217844845</v>
      </c>
      <c r="O4236" s="54">
        <v>43.846000000000011</v>
      </c>
      <c r="P4236" s="54">
        <v>0.30450313460514333</v>
      </c>
      <c r="Q4236" s="54">
        <v>44.150503134605152</v>
      </c>
      <c r="R4236" s="54">
        <v>43.828864555894896</v>
      </c>
      <c r="S4236" s="54">
        <v>3.09</v>
      </c>
      <c r="T4236" s="54">
        <v>2.145953304588543E-2</v>
      </c>
      <c r="U4236" s="54">
        <v>3.1114595330458852</v>
      </c>
      <c r="V4236" s="54">
        <v>3.0887923978861287</v>
      </c>
      <c r="W4236" s="54">
        <v>55.208000000000013</v>
      </c>
      <c r="X4236" s="54">
        <v>0.38341032375315315</v>
      </c>
      <c r="Y4236" s="54">
        <v>55.591410323753166</v>
      </c>
      <c r="Z4236" s="54">
        <v>55.186424175565513</v>
      </c>
      <c r="AB4236" s="54">
        <v>0</v>
      </c>
      <c r="AC4236" s="54">
        <v>0</v>
      </c>
      <c r="AD4236" s="54">
        <v>0</v>
      </c>
      <c r="AE4236" s="54">
        <v>0</v>
      </c>
      <c r="AF4236" s="54">
        <v>2.5109999999999975</v>
      </c>
      <c r="AG4236" s="54">
        <v>1.7438474912044744E-2</v>
      </c>
      <c r="AH4236" s="54">
        <v>2.5284384749120421</v>
      </c>
      <c r="AI4236" s="54">
        <v>2.5100186767288224</v>
      </c>
      <c r="AJ4236" s="54">
        <v>32.825000000000017</v>
      </c>
      <c r="AK4236" s="54">
        <v>0.227964133408152</v>
      </c>
      <c r="AL4236" s="54">
        <v>33.052964133408167</v>
      </c>
      <c r="AM4236" s="54">
        <v>32.812171670101044</v>
      </c>
      <c r="AN4236" s="54">
        <v>1.756999999999999</v>
      </c>
      <c r="AO4236" s="54">
        <v>1.2202071055540675E-2</v>
      </c>
      <c r="AP4236" s="54">
        <v>1.7692020710555396</v>
      </c>
      <c r="AQ4236" s="54">
        <v>1.7563133472769985</v>
      </c>
      <c r="AR4236" s="54">
        <v>37.093000000000011</v>
      </c>
      <c r="AS4236" s="54">
        <v>0.25760467937573744</v>
      </c>
      <c r="AT4236" s="54">
        <v>37.350604679375749</v>
      </c>
      <c r="AU4236" s="54">
        <v>37.078503694106864</v>
      </c>
    </row>
    <row r="4237" spans="1:47">
      <c r="A4237" s="51">
        <v>44373</v>
      </c>
      <c r="B4237" s="52">
        <v>10</v>
      </c>
      <c r="C4237" s="52" t="s">
        <v>16</v>
      </c>
      <c r="D4237" s="53">
        <v>25.096409999999999</v>
      </c>
      <c r="E4237">
        <v>7.4488410000000003E-3</v>
      </c>
      <c r="G4237" s="54">
        <v>0</v>
      </c>
      <c r="H4237" s="54">
        <v>0</v>
      </c>
      <c r="I4237" s="54">
        <v>0</v>
      </c>
      <c r="J4237" s="54">
        <v>0</v>
      </c>
      <c r="K4237" s="54">
        <v>9.3969999999999985</v>
      </c>
      <c r="L4237" s="54">
        <v>4.6618131458172632E-2</v>
      </c>
      <c r="M4237" s="54">
        <v>9.4436181314581713</v>
      </c>
      <c r="N4237" s="54">
        <v>9.3732741215322228</v>
      </c>
      <c r="O4237" s="54">
        <v>50.497000000000007</v>
      </c>
      <c r="P4237" s="54">
        <v>0.25051354519988767</v>
      </c>
      <c r="Q4237" s="54">
        <v>50.747513545199894</v>
      </c>
      <c r="R4237" s="54">
        <v>50.369503385656351</v>
      </c>
      <c r="S4237" s="54">
        <v>3.5630000000000002</v>
      </c>
      <c r="T4237" s="54">
        <v>1.7675896816587117E-2</v>
      </c>
      <c r="U4237" s="54">
        <v>3.5806758968165875</v>
      </c>
      <c r="V4237" s="54">
        <v>3.5540040113886682</v>
      </c>
      <c r="W4237" s="54">
        <v>63.457000000000008</v>
      </c>
      <c r="X4237" s="54">
        <v>0.31480757347464738</v>
      </c>
      <c r="Y4237" s="54">
        <v>63.771807573474653</v>
      </c>
      <c r="Z4237" s="54">
        <v>63.296781518577248</v>
      </c>
      <c r="AB4237" s="54">
        <v>0</v>
      </c>
      <c r="AC4237" s="54">
        <v>0</v>
      </c>
      <c r="AD4237" s="54">
        <v>0</v>
      </c>
      <c r="AE4237" s="54">
        <v>0</v>
      </c>
      <c r="AF4237" s="54">
        <v>2.8579999999999983</v>
      </c>
      <c r="AG4237" s="54">
        <v>1.4178420741455498E-2</v>
      </c>
      <c r="AH4237" s="54">
        <v>2.872178420741454</v>
      </c>
      <c r="AI4237" s="54">
        <v>2.8507840203617199</v>
      </c>
      <c r="AJ4237" s="54">
        <v>36.246000000000038</v>
      </c>
      <c r="AK4237" s="54">
        <v>0.17981491889251114</v>
      </c>
      <c r="AL4237" s="54">
        <v>36.425814918892549</v>
      </c>
      <c r="AM4237" s="54">
        <v>36.154484815266294</v>
      </c>
      <c r="AN4237" s="54">
        <v>1.9469999999999992</v>
      </c>
      <c r="AO4237" s="54">
        <v>9.6589871181294133E-3</v>
      </c>
      <c r="AP4237" s="54">
        <v>1.9566589871181286</v>
      </c>
      <c r="AQ4237" s="54">
        <v>1.9420841454318647</v>
      </c>
      <c r="AR4237" s="54">
        <v>41.05100000000003</v>
      </c>
      <c r="AS4237" s="54">
        <v>0.20365232675209605</v>
      </c>
      <c r="AT4237" s="54">
        <v>41.254652326752137</v>
      </c>
      <c r="AU4237" s="54">
        <v>40.947352981059879</v>
      </c>
    </row>
    <row r="4238" spans="1:47">
      <c r="A4238" s="51">
        <v>44373</v>
      </c>
      <c r="B4238" s="52">
        <v>11</v>
      </c>
      <c r="C4238" s="52" t="s">
        <v>16</v>
      </c>
      <c r="D4238" s="53">
        <v>32.689619999999998</v>
      </c>
      <c r="E4238">
        <v>7.7143439999999997E-3</v>
      </c>
      <c r="G4238" s="54">
        <v>0</v>
      </c>
      <c r="H4238" s="54">
        <v>0</v>
      </c>
      <c r="I4238" s="54">
        <v>0</v>
      </c>
      <c r="J4238" s="54">
        <v>0</v>
      </c>
      <c r="K4238" s="54">
        <v>10.776</v>
      </c>
      <c r="L4238" s="54">
        <v>8.810752481738042E-2</v>
      </c>
      <c r="M4238" s="54">
        <v>10.86410752481738</v>
      </c>
      <c r="N4238" s="54">
        <v>10.78029806211795</v>
      </c>
      <c r="O4238" s="54">
        <v>57.248000000000005</v>
      </c>
      <c r="P4238" s="54">
        <v>0.46807531372915689</v>
      </c>
      <c r="Q4238" s="54">
        <v>57.716075313729164</v>
      </c>
      <c r="R4238" s="54">
        <v>57.270833654429147</v>
      </c>
      <c r="S4238" s="54">
        <v>4.0640000000000001</v>
      </c>
      <c r="T4238" s="54">
        <v>3.3228376100392913E-2</v>
      </c>
      <c r="U4238" s="54">
        <v>4.0972283761003929</v>
      </c>
      <c r="V4238" s="54">
        <v>4.0656209469605926</v>
      </c>
      <c r="W4238" s="54">
        <v>72.087999999999994</v>
      </c>
      <c r="X4238" s="54">
        <v>0.58941121464693014</v>
      </c>
      <c r="Y4238" s="54">
        <v>72.677411214646938</v>
      </c>
      <c r="Z4238" s="54">
        <v>72.116752663507697</v>
      </c>
      <c r="AB4238" s="54">
        <v>0</v>
      </c>
      <c r="AC4238" s="54">
        <v>0</v>
      </c>
      <c r="AD4238" s="54">
        <v>0</v>
      </c>
      <c r="AE4238" s="54">
        <v>0</v>
      </c>
      <c r="AF4238" s="54">
        <v>3.1559999999999984</v>
      </c>
      <c r="AG4238" s="54">
        <v>2.5804319629143695E-2</v>
      </c>
      <c r="AH4238" s="54">
        <v>3.1818043196291419</v>
      </c>
      <c r="AI4238" s="54">
        <v>3.1572587865668367</v>
      </c>
      <c r="AJ4238" s="54">
        <v>39.977000000000018</v>
      </c>
      <c r="AK4238" s="54">
        <v>0.32686289157613391</v>
      </c>
      <c r="AL4238" s="54">
        <v>40.303862891576152</v>
      </c>
      <c r="AM4238" s="54">
        <v>39.992945028701698</v>
      </c>
      <c r="AN4238" s="54">
        <v>2.0779999999999985</v>
      </c>
      <c r="AO4238" s="54">
        <v>1.6990296637946954E-2</v>
      </c>
      <c r="AP4238" s="54">
        <v>2.0949902966379454</v>
      </c>
      <c r="AQ4238" s="54">
        <v>2.0788288208130181</v>
      </c>
      <c r="AR4238" s="54">
        <v>45.211000000000013</v>
      </c>
      <c r="AS4238" s="54">
        <v>0.36965750784322454</v>
      </c>
      <c r="AT4238" s="54">
        <v>45.580657507843242</v>
      </c>
      <c r="AU4238" s="54">
        <v>45.229032636081548</v>
      </c>
    </row>
    <row r="4239" spans="1:47">
      <c r="A4239" s="51">
        <v>44373</v>
      </c>
      <c r="B4239" s="52">
        <v>12</v>
      </c>
      <c r="C4239" s="52" t="s">
        <v>16</v>
      </c>
      <c r="D4239" s="53">
        <v>41.689456</v>
      </c>
      <c r="E4239">
        <v>8.0904270000000007E-3</v>
      </c>
      <c r="G4239" s="54">
        <v>0</v>
      </c>
      <c r="H4239" s="54">
        <v>0</v>
      </c>
      <c r="I4239" s="54">
        <v>0</v>
      </c>
      <c r="J4239" s="54">
        <v>0</v>
      </c>
      <c r="K4239" s="54">
        <v>11.738000000000003</v>
      </c>
      <c r="L4239" s="54">
        <v>7.4052879524543716E-2</v>
      </c>
      <c r="M4239" s="54">
        <v>11.812052879524547</v>
      </c>
      <c r="N4239" s="54">
        <v>11.716488327982614</v>
      </c>
      <c r="O4239" s="54">
        <v>62.858000000000004</v>
      </c>
      <c r="P4239" s="54">
        <v>0.39655954175786057</v>
      </c>
      <c r="Q4239" s="54">
        <v>63.254559541757864</v>
      </c>
      <c r="R4239" s="54">
        <v>62.742803145368121</v>
      </c>
      <c r="S4239" s="54">
        <v>4.4380000000000006</v>
      </c>
      <c r="T4239" s="54">
        <v>2.7998524393416675E-2</v>
      </c>
      <c r="U4239" s="54">
        <v>4.4659985243934175</v>
      </c>
      <c r="V4239" s="54">
        <v>4.429866689349705</v>
      </c>
      <c r="W4239" s="54">
        <v>79.034000000000006</v>
      </c>
      <c r="X4239" s="54">
        <v>0.49861094567582093</v>
      </c>
      <c r="Y4239" s="54">
        <v>79.532610945675827</v>
      </c>
      <c r="Z4239" s="54">
        <v>78.88915816270044</v>
      </c>
      <c r="AB4239" s="54">
        <v>0</v>
      </c>
      <c r="AC4239" s="54">
        <v>0</v>
      </c>
      <c r="AD4239" s="54">
        <v>0</v>
      </c>
      <c r="AE4239" s="54">
        <v>0</v>
      </c>
      <c r="AF4239" s="54">
        <v>3.3519999999999994</v>
      </c>
      <c r="AG4239" s="54">
        <v>2.1147150465690101E-2</v>
      </c>
      <c r="AH4239" s="54">
        <v>3.3731471504656896</v>
      </c>
      <c r="AI4239" s="54">
        <v>3.3458569496845891</v>
      </c>
      <c r="AJ4239" s="54">
        <v>42.929999999999986</v>
      </c>
      <c r="AK4239" s="54">
        <v>0.27083746106565509</v>
      </c>
      <c r="AL4239" s="54">
        <v>43.200837461065639</v>
      </c>
      <c r="AM4239" s="54">
        <v>42.851324239248022</v>
      </c>
      <c r="AN4239" s="54">
        <v>2.2679999999999976</v>
      </c>
      <c r="AO4239" s="54">
        <v>1.4308394169506296E-2</v>
      </c>
      <c r="AP4239" s="54">
        <v>2.2823083941695037</v>
      </c>
      <c r="AQ4239" s="54">
        <v>2.2638435447149883</v>
      </c>
      <c r="AR4239" s="54">
        <v>48.549999999999983</v>
      </c>
      <c r="AS4239" s="54">
        <v>0.3062930057008515</v>
      </c>
      <c r="AT4239" s="54">
        <v>48.856293005700834</v>
      </c>
      <c r="AU4239" s="54">
        <v>48.461024733647598</v>
      </c>
    </row>
    <row r="4240" spans="1:47">
      <c r="A4240" s="51">
        <v>44373</v>
      </c>
      <c r="B4240" s="52">
        <v>13</v>
      </c>
      <c r="C4240" s="52" t="s">
        <v>16</v>
      </c>
      <c r="D4240" s="53">
        <v>32.572505999999997</v>
      </c>
      <c r="E4240">
        <v>8.2429949999999995E-3</v>
      </c>
      <c r="G4240" s="54">
        <v>0</v>
      </c>
      <c r="H4240" s="54">
        <v>0</v>
      </c>
      <c r="I4240" s="54">
        <v>0</v>
      </c>
      <c r="J4240" s="54">
        <v>0</v>
      </c>
      <c r="K4240" s="54">
        <v>12.477999999999998</v>
      </c>
      <c r="L4240" s="54">
        <v>0.12949272610122292</v>
      </c>
      <c r="M4240" s="54">
        <v>12.607492726101221</v>
      </c>
      <c r="N4240" s="54">
        <v>12.503569226597431</v>
      </c>
      <c r="O4240" s="54">
        <v>66.039999999999978</v>
      </c>
      <c r="P4240" s="54">
        <v>0.68534217276204212</v>
      </c>
      <c r="Q4240" s="54">
        <v>66.725342172762026</v>
      </c>
      <c r="R4240" s="54">
        <v>66.175325510858656</v>
      </c>
      <c r="S4240" s="54">
        <v>4.673</v>
      </c>
      <c r="T4240" s="54">
        <v>4.8494911770397088E-2</v>
      </c>
      <c r="U4240" s="54">
        <v>4.7214949117703968</v>
      </c>
      <c r="V4240" s="54">
        <v>4.6825756528201481</v>
      </c>
      <c r="W4240" s="54">
        <v>83.190999999999974</v>
      </c>
      <c r="X4240" s="54">
        <v>0.8633298106336621</v>
      </c>
      <c r="Y4240" s="54">
        <v>84.054329810633632</v>
      </c>
      <c r="Z4240" s="54">
        <v>83.361470390276239</v>
      </c>
      <c r="AB4240" s="54">
        <v>0</v>
      </c>
      <c r="AC4240" s="54">
        <v>0</v>
      </c>
      <c r="AD4240" s="54">
        <v>0</v>
      </c>
      <c r="AE4240" s="54">
        <v>0</v>
      </c>
      <c r="AF4240" s="54">
        <v>3.5879999999999979</v>
      </c>
      <c r="AG4240" s="54">
        <v>3.7235125921717238E-2</v>
      </c>
      <c r="AH4240" s="54">
        <v>3.6252351259217153</v>
      </c>
      <c r="AI4240" s="54">
        <v>3.5953523309049182</v>
      </c>
      <c r="AJ4240" s="54">
        <v>44.420999999999999</v>
      </c>
      <c r="AK4240" s="54">
        <v>0.46098704809604302</v>
      </c>
      <c r="AL4240" s="54">
        <v>44.881987048096043</v>
      </c>
      <c r="AM4240" s="54">
        <v>44.512025053268523</v>
      </c>
      <c r="AN4240" s="54">
        <v>2.3419999999999983</v>
      </c>
      <c r="AO4240" s="54">
        <v>2.4304533140652663E-2</v>
      </c>
      <c r="AP4240" s="54">
        <v>2.3663045331406511</v>
      </c>
      <c r="AQ4240" s="54">
        <v>2.3467990967054955</v>
      </c>
      <c r="AR4240" s="54">
        <v>50.350999999999999</v>
      </c>
      <c r="AS4240" s="54">
        <v>0.52252670715841287</v>
      </c>
      <c r="AT4240" s="54">
        <v>50.873526707158405</v>
      </c>
      <c r="AU4240" s="54">
        <v>50.454176480878935</v>
      </c>
    </row>
    <row r="4241" spans="1:47">
      <c r="A4241" s="51">
        <v>44373</v>
      </c>
      <c r="B4241" s="52">
        <v>14</v>
      </c>
      <c r="C4241" s="52" t="s">
        <v>16</v>
      </c>
      <c r="D4241" s="53">
        <v>43.682513999999998</v>
      </c>
      <c r="E4241">
        <v>8.3787180000000003E-3</v>
      </c>
      <c r="G4241" s="54">
        <v>0</v>
      </c>
      <c r="H4241" s="54">
        <v>0</v>
      </c>
      <c r="I4241" s="54">
        <v>0</v>
      </c>
      <c r="J4241" s="54">
        <v>0</v>
      </c>
      <c r="K4241" s="54">
        <v>12.822000000000001</v>
      </c>
      <c r="L4241" s="54">
        <v>0.12787183947768352</v>
      </c>
      <c r="M4241" s="54">
        <v>12.949871839477684</v>
      </c>
      <c r="N4241" s="54">
        <v>12.841368515198559</v>
      </c>
      <c r="O4241" s="54">
        <v>67.981999999999999</v>
      </c>
      <c r="P4241" s="54">
        <v>0.67797405953610046</v>
      </c>
      <c r="Q4241" s="54">
        <v>68.659974059536097</v>
      </c>
      <c r="R4241" s="54">
        <v>68.084691499003924</v>
      </c>
      <c r="S4241" s="54">
        <v>4.8119999999999994</v>
      </c>
      <c r="T4241" s="54">
        <v>4.798933797899025E-2</v>
      </c>
      <c r="U4241" s="54">
        <v>4.8599893379789894</v>
      </c>
      <c r="V4241" s="54">
        <v>4.8192688578330563</v>
      </c>
      <c r="W4241" s="54">
        <v>85.616</v>
      </c>
      <c r="X4241" s="54">
        <v>0.8538352369927743</v>
      </c>
      <c r="Y4241" s="54">
        <v>86.469835236992765</v>
      </c>
      <c r="Z4241" s="54">
        <v>85.745328872035529</v>
      </c>
      <c r="AB4241" s="54">
        <v>0</v>
      </c>
      <c r="AC4241" s="54">
        <v>0</v>
      </c>
      <c r="AD4241" s="54">
        <v>0</v>
      </c>
      <c r="AE4241" s="54">
        <v>0</v>
      </c>
      <c r="AF4241" s="54">
        <v>3.8069999999999982</v>
      </c>
      <c r="AG4241" s="54">
        <v>3.7966627116794646E-2</v>
      </c>
      <c r="AH4241" s="54">
        <v>3.8449666271167926</v>
      </c>
      <c r="AI4241" s="54">
        <v>3.8127507360287698</v>
      </c>
      <c r="AJ4241" s="54">
        <v>45.303999999999988</v>
      </c>
      <c r="AK4241" s="54">
        <v>0.45180984368249671</v>
      </c>
      <c r="AL4241" s="54">
        <v>45.755809843682485</v>
      </c>
      <c r="AM4241" s="54">
        <v>45.372434816140647</v>
      </c>
      <c r="AN4241" s="54">
        <v>2.3579999999999988</v>
      </c>
      <c r="AO4241" s="54">
        <v>2.35159723513007E-2</v>
      </c>
      <c r="AP4241" s="54">
        <v>2.3815159723512993</v>
      </c>
      <c r="AQ4241" s="54">
        <v>2.361561921606472</v>
      </c>
      <c r="AR4241" s="54">
        <v>51.46899999999998</v>
      </c>
      <c r="AS4241" s="54">
        <v>0.51329244315059208</v>
      </c>
      <c r="AT4241" s="54">
        <v>51.982292443150577</v>
      </c>
      <c r="AU4241" s="54">
        <v>51.546747473775888</v>
      </c>
    </row>
    <row r="4242" spans="1:47">
      <c r="A4242" s="51">
        <v>44373</v>
      </c>
      <c r="B4242" s="52">
        <v>15</v>
      </c>
      <c r="C4242" s="52" t="s">
        <v>16</v>
      </c>
      <c r="D4242" s="53">
        <v>52.705331999999999</v>
      </c>
      <c r="E4242">
        <v>8.4594930000000002E-3</v>
      </c>
      <c r="G4242" s="54">
        <v>0</v>
      </c>
      <c r="H4242" s="54">
        <v>0</v>
      </c>
      <c r="I4242" s="54">
        <v>0</v>
      </c>
      <c r="J4242" s="54">
        <v>0</v>
      </c>
      <c r="K4242" s="54">
        <v>13.007999999999997</v>
      </c>
      <c r="L4242" s="54">
        <v>0.16229985086072907</v>
      </c>
      <c r="M4242" s="54">
        <v>13.170299850860726</v>
      </c>
      <c r="N4242" s="54">
        <v>13.058885791464467</v>
      </c>
      <c r="O4242" s="54">
        <v>68.572000000000003</v>
      </c>
      <c r="P4242" s="54">
        <v>0.85556775624399728</v>
      </c>
      <c r="Q4242" s="54">
        <v>69.427567756244002</v>
      </c>
      <c r="R4242" s="54">
        <v>68.840245732803027</v>
      </c>
      <c r="S4242" s="54">
        <v>4.8230000000000004</v>
      </c>
      <c r="T4242" s="54">
        <v>6.0176213153543705E-2</v>
      </c>
      <c r="U4242" s="54">
        <v>4.8831762131535443</v>
      </c>
      <c r="V4242" s="54">
        <v>4.8418670181606052</v>
      </c>
      <c r="W4242" s="54">
        <v>86.402999999999992</v>
      </c>
      <c r="X4242" s="54">
        <v>1.0780438202582701</v>
      </c>
      <c r="Y4242" s="54">
        <v>87.481043820258279</v>
      </c>
      <c r="Z4242" s="54">
        <v>86.740998542428088</v>
      </c>
      <c r="AB4242" s="54">
        <v>0</v>
      </c>
      <c r="AC4242" s="54">
        <v>0</v>
      </c>
      <c r="AD4242" s="54">
        <v>0</v>
      </c>
      <c r="AE4242" s="54">
        <v>0</v>
      </c>
      <c r="AF4242" s="54">
        <v>3.7029999999999985</v>
      </c>
      <c r="AG4242" s="54">
        <v>4.62020562528659E-2</v>
      </c>
      <c r="AH4242" s="54">
        <v>3.7492020562528645</v>
      </c>
      <c r="AI4242" s="54">
        <v>3.7174857077024077</v>
      </c>
      <c r="AJ4242" s="54">
        <v>45.76400000000001</v>
      </c>
      <c r="AK4242" s="54">
        <v>0.57099403250233771</v>
      </c>
      <c r="AL4242" s="54">
        <v>46.334994032502351</v>
      </c>
      <c r="AM4242" s="54">
        <v>45.943023474829353</v>
      </c>
      <c r="AN4242" s="54">
        <v>2.3869999999999982</v>
      </c>
      <c r="AO4242" s="54">
        <v>2.9782421894569505E-2</v>
      </c>
      <c r="AP4242" s="54">
        <v>2.4167824218945677</v>
      </c>
      <c r="AQ4242" s="54">
        <v>2.3963376679140276</v>
      </c>
      <c r="AR4242" s="54">
        <v>51.854000000000006</v>
      </c>
      <c r="AS4242" s="54">
        <v>0.64697851064977308</v>
      </c>
      <c r="AT4242" s="54">
        <v>52.50097851064978</v>
      </c>
      <c r="AU4242" s="54">
        <v>52.056846850445787</v>
      </c>
    </row>
    <row r="4243" spans="1:47">
      <c r="A4243" s="51">
        <v>44373</v>
      </c>
      <c r="B4243" s="52">
        <v>16</v>
      </c>
      <c r="C4243" s="52" t="s">
        <v>16</v>
      </c>
      <c r="D4243" s="53">
        <v>44.164521999999998</v>
      </c>
      <c r="E4243">
        <v>8.6256030000000008E-3</v>
      </c>
      <c r="G4243" s="54">
        <v>0</v>
      </c>
      <c r="H4243" s="54">
        <v>0</v>
      </c>
      <c r="I4243" s="54">
        <v>0</v>
      </c>
      <c r="J4243" s="54">
        <v>0</v>
      </c>
      <c r="K4243" s="54">
        <v>12.917</v>
      </c>
      <c r="L4243" s="54">
        <v>0.17661486586013853</v>
      </c>
      <c r="M4243" s="54">
        <v>13.093614865860138</v>
      </c>
      <c r="N4243" s="54">
        <v>12.980674542192329</v>
      </c>
      <c r="O4243" s="54">
        <v>68.73299999999999</v>
      </c>
      <c r="P4243" s="54">
        <v>0.93979016607299692</v>
      </c>
      <c r="Q4243" s="54">
        <v>69.672790166072986</v>
      </c>
      <c r="R4243" s="54">
        <v>69.071820338198137</v>
      </c>
      <c r="S4243" s="54">
        <v>4.8769999999999998</v>
      </c>
      <c r="T4243" s="54">
        <v>6.6683494681419486E-2</v>
      </c>
      <c r="U4243" s="54">
        <v>4.9436834946814194</v>
      </c>
      <c r="V4243" s="54">
        <v>4.9010412434986446</v>
      </c>
      <c r="W4243" s="54">
        <v>86.526999999999987</v>
      </c>
      <c r="X4243" s="54">
        <v>1.183088526614555</v>
      </c>
      <c r="Y4243" s="54">
        <v>87.710088526614541</v>
      </c>
      <c r="Z4243" s="54">
        <v>86.953536123889108</v>
      </c>
      <c r="AB4243" s="54">
        <v>0</v>
      </c>
      <c r="AC4243" s="54">
        <v>0</v>
      </c>
      <c r="AD4243" s="54">
        <v>0</v>
      </c>
      <c r="AE4243" s="54">
        <v>0</v>
      </c>
      <c r="AF4243" s="54">
        <v>3.7499999999999978</v>
      </c>
      <c r="AG4243" s="54">
        <v>5.1273960437835338E-2</v>
      </c>
      <c r="AH4243" s="54">
        <v>3.8012739604378329</v>
      </c>
      <c r="AI4243" s="54">
        <v>3.7684856803608584</v>
      </c>
      <c r="AJ4243" s="54">
        <v>46.04099999999999</v>
      </c>
      <c r="AK4243" s="54">
        <v>0.62952117667156748</v>
      </c>
      <c r="AL4243" s="54">
        <v>46.670521176671556</v>
      </c>
      <c r="AM4243" s="54">
        <v>46.267959789198493</v>
      </c>
      <c r="AN4243" s="54">
        <v>2.3389999999999986</v>
      </c>
      <c r="AO4243" s="54">
        <v>3.1981278257092502E-2</v>
      </c>
      <c r="AP4243" s="54">
        <v>2.3709812782570912</v>
      </c>
      <c r="AQ4243" s="54">
        <v>2.3505301350304131</v>
      </c>
      <c r="AR4243" s="54">
        <v>52.129999999999988</v>
      </c>
      <c r="AS4243" s="54">
        <v>0.71277641536649539</v>
      </c>
      <c r="AT4243" s="54">
        <v>52.84277641536648</v>
      </c>
      <c r="AU4243" s="54">
        <v>52.386975604589765</v>
      </c>
    </row>
    <row r="4244" spans="1:47">
      <c r="A4244" s="51">
        <v>44373</v>
      </c>
      <c r="B4244" s="52">
        <v>17</v>
      </c>
      <c r="C4244" s="52" t="s">
        <v>16</v>
      </c>
      <c r="D4244" s="53">
        <v>36.48451</v>
      </c>
      <c r="E4244">
        <v>8.7156609999999995E-3</v>
      </c>
      <c r="G4244" s="54">
        <v>0</v>
      </c>
      <c r="H4244" s="54">
        <v>0</v>
      </c>
      <c r="I4244" s="54">
        <v>0</v>
      </c>
      <c r="J4244" s="54">
        <v>0</v>
      </c>
      <c r="K4244" s="54">
        <v>12.815</v>
      </c>
      <c r="L4244" s="54">
        <v>0.19863045668365578</v>
      </c>
      <c r="M4244" s="54">
        <v>13.013630456683655</v>
      </c>
      <c r="N4244" s="54">
        <v>12.900208065243925</v>
      </c>
      <c r="O4244" s="54">
        <v>68.443000000000012</v>
      </c>
      <c r="P4244" s="54">
        <v>1.0608555869527474</v>
      </c>
      <c r="Q4244" s="54">
        <v>69.503855586952753</v>
      </c>
      <c r="R4244" s="54">
        <v>68.898083543463912</v>
      </c>
      <c r="S4244" s="54">
        <v>4.7939999999999996</v>
      </c>
      <c r="T4244" s="54">
        <v>7.4306235609945065E-2</v>
      </c>
      <c r="U4244" s="54">
        <v>4.8683062356099445</v>
      </c>
      <c r="V4244" s="54">
        <v>4.8258757288161824</v>
      </c>
      <c r="W4244" s="54">
        <v>86.052000000000007</v>
      </c>
      <c r="X4244" s="54">
        <v>1.3337922792463484</v>
      </c>
      <c r="Y4244" s="54">
        <v>87.38579227924636</v>
      </c>
      <c r="Z4244" s="54">
        <v>86.624167337524028</v>
      </c>
      <c r="AB4244" s="54">
        <v>0</v>
      </c>
      <c r="AC4244" s="54">
        <v>0</v>
      </c>
      <c r="AD4244" s="54">
        <v>0</v>
      </c>
      <c r="AE4244" s="54">
        <v>0</v>
      </c>
      <c r="AF4244" s="54">
        <v>3.6629999999999976</v>
      </c>
      <c r="AG4244" s="54">
        <v>5.6775915944770251E-2</v>
      </c>
      <c r="AH4244" s="54">
        <v>3.7197759159447679</v>
      </c>
      <c r="AI4244" s="54">
        <v>3.687355610065429</v>
      </c>
      <c r="AJ4244" s="54">
        <v>45.831999999999994</v>
      </c>
      <c r="AK4244" s="54">
        <v>0.7103886922142264</v>
      </c>
      <c r="AL4244" s="54">
        <v>46.542388692214217</v>
      </c>
      <c r="AM4244" s="54">
        <v>46.136741010242645</v>
      </c>
      <c r="AN4244" s="54">
        <v>2.3479999999999994</v>
      </c>
      <c r="AO4244" s="54">
        <v>3.6393625617887143E-2</v>
      </c>
      <c r="AP4244" s="54">
        <v>2.3843936256178866</v>
      </c>
      <c r="AQ4244" s="54">
        <v>2.36361205908644</v>
      </c>
      <c r="AR4244" s="54">
        <v>51.842999999999989</v>
      </c>
      <c r="AS4244" s="54">
        <v>0.80355823377688385</v>
      </c>
      <c r="AT4244" s="54">
        <v>52.646558233776872</v>
      </c>
      <c r="AU4244" s="54">
        <v>52.187708679394518</v>
      </c>
    </row>
    <row r="4245" spans="1:47">
      <c r="A4245" s="51">
        <v>44373</v>
      </c>
      <c r="B4245" s="52">
        <v>18</v>
      </c>
      <c r="C4245" s="52" t="s">
        <v>16</v>
      </c>
      <c r="D4245" s="53">
        <v>83.528447</v>
      </c>
      <c r="E4245">
        <v>8.7011970000000008E-3</v>
      </c>
      <c r="G4245" s="54">
        <v>0</v>
      </c>
      <c r="H4245" s="54">
        <v>0</v>
      </c>
      <c r="I4245" s="54">
        <v>0</v>
      </c>
      <c r="J4245" s="54">
        <v>0</v>
      </c>
      <c r="K4245" s="54">
        <v>12.537000000000001</v>
      </c>
      <c r="L4245" s="54">
        <v>0.20570324077404586</v>
      </c>
      <c r="M4245" s="54">
        <v>12.742703240774047</v>
      </c>
      <c r="N4245" s="54">
        <v>12.631826469563533</v>
      </c>
      <c r="O4245" s="54">
        <v>67.034999999999997</v>
      </c>
      <c r="P4245" s="54">
        <v>1.0998896662110682</v>
      </c>
      <c r="Q4245" s="54">
        <v>68.134889666211066</v>
      </c>
      <c r="R4245" s="54">
        <v>67.542034568652099</v>
      </c>
      <c r="S4245" s="54">
        <v>4.7349999999999994</v>
      </c>
      <c r="T4245" s="54">
        <v>7.7690423950315626E-2</v>
      </c>
      <c r="U4245" s="54">
        <v>4.8126904239503148</v>
      </c>
      <c r="V4245" s="54">
        <v>4.7708142564715095</v>
      </c>
      <c r="W4245" s="54">
        <v>84.307000000000002</v>
      </c>
      <c r="X4245" s="54">
        <v>1.3832833309354295</v>
      </c>
      <c r="Y4245" s="54">
        <v>85.690283330935429</v>
      </c>
      <c r="Z4245" s="54">
        <v>84.944675294687144</v>
      </c>
      <c r="AB4245" s="54">
        <v>0</v>
      </c>
      <c r="AC4245" s="54">
        <v>0</v>
      </c>
      <c r="AD4245" s="54">
        <v>0</v>
      </c>
      <c r="AE4245" s="54">
        <v>0</v>
      </c>
      <c r="AF4245" s="54">
        <v>3.513999999999998</v>
      </c>
      <c r="AG4245" s="54">
        <v>5.7656631417404215E-2</v>
      </c>
      <c r="AH4245" s="54">
        <v>3.5716566314174023</v>
      </c>
      <c r="AI4245" s="54">
        <v>3.540578943451083</v>
      </c>
      <c r="AJ4245" s="54">
        <v>44.846000000000004</v>
      </c>
      <c r="AK4245" s="54">
        <v>0.73581937750282045</v>
      </c>
      <c r="AL4245" s="54">
        <v>45.581819377502825</v>
      </c>
      <c r="AM4245" s="54">
        <v>45.18520298748075</v>
      </c>
      <c r="AN4245" s="54">
        <v>2.3189999999999991</v>
      </c>
      <c r="AO4245" s="54">
        <v>3.8049438889288675E-2</v>
      </c>
      <c r="AP4245" s="54">
        <v>2.3570494388892875</v>
      </c>
      <c r="AQ4245" s="54">
        <v>2.3365402873827721</v>
      </c>
      <c r="AR4245" s="54">
        <v>50.679000000000002</v>
      </c>
      <c r="AS4245" s="54">
        <v>0.83152544780951332</v>
      </c>
      <c r="AT4245" s="54">
        <v>51.510525447809513</v>
      </c>
      <c r="AU4245" s="54">
        <v>51.062322218314605</v>
      </c>
    </row>
    <row r="4246" spans="1:47">
      <c r="A4246" s="51">
        <v>44373</v>
      </c>
      <c r="B4246" s="52">
        <v>19</v>
      </c>
      <c r="C4246" s="52" t="s">
        <v>16</v>
      </c>
      <c r="D4246" s="53">
        <v>60.540813</v>
      </c>
      <c r="E4246">
        <v>8.5826389999999995E-3</v>
      </c>
      <c r="G4246" s="54">
        <v>0</v>
      </c>
      <c r="H4246" s="54">
        <v>0</v>
      </c>
      <c r="I4246" s="54">
        <v>0</v>
      </c>
      <c r="J4246" s="54">
        <v>0</v>
      </c>
      <c r="K4246" s="54">
        <v>12.211000000000004</v>
      </c>
      <c r="L4246" s="54">
        <v>0.17991714286513383</v>
      </c>
      <c r="M4246" s="54">
        <v>12.390917142865138</v>
      </c>
      <c r="N4246" s="54">
        <v>12.284570374149016</v>
      </c>
      <c r="O4246" s="54">
        <v>64.81</v>
      </c>
      <c r="P4246" s="54">
        <v>0.95491196700428471</v>
      </c>
      <c r="Q4246" s="54">
        <v>65.764911967004281</v>
      </c>
      <c r="R4246" s="54">
        <v>65.200475468724704</v>
      </c>
      <c r="S4246" s="54">
        <v>4.508</v>
      </c>
      <c r="T4246" s="54">
        <v>6.6420971258375483E-2</v>
      </c>
      <c r="U4246" s="54">
        <v>4.5744209712583759</v>
      </c>
      <c r="V4246" s="54">
        <v>4.5351603674280359</v>
      </c>
      <c r="W4246" s="54">
        <v>81.528999999999996</v>
      </c>
      <c r="X4246" s="54">
        <v>1.201250081127794</v>
      </c>
      <c r="Y4246" s="54">
        <v>82.730250081127792</v>
      </c>
      <c r="Z4246" s="54">
        <v>82.020206210301751</v>
      </c>
      <c r="AB4246" s="54">
        <v>0</v>
      </c>
      <c r="AC4246" s="54">
        <v>0</v>
      </c>
      <c r="AD4246" s="54">
        <v>0</v>
      </c>
      <c r="AE4246" s="54">
        <v>0</v>
      </c>
      <c r="AF4246" s="54">
        <v>3.3319999999999981</v>
      </c>
      <c r="AG4246" s="54">
        <v>4.9093761364886197E-2</v>
      </c>
      <c r="AH4246" s="54">
        <v>3.3810937613648844</v>
      </c>
      <c r="AI4246" s="54">
        <v>3.3520750541859372</v>
      </c>
      <c r="AJ4246" s="54">
        <v>43.457000000000015</v>
      </c>
      <c r="AK4246" s="54">
        <v>0.64029639484809775</v>
      </c>
      <c r="AL4246" s="54">
        <v>44.097296394848115</v>
      </c>
      <c r="AM4246" s="54">
        <v>43.71882521901513</v>
      </c>
      <c r="AN4246" s="54">
        <v>2.2569999999999983</v>
      </c>
      <c r="AO4246" s="54">
        <v>3.3254687695242542E-2</v>
      </c>
      <c r="AP4246" s="54">
        <v>2.2902546876952408</v>
      </c>
      <c r="AQ4246" s="54">
        <v>2.2705982584926949</v>
      </c>
      <c r="AR4246" s="54">
        <v>49.046000000000014</v>
      </c>
      <c r="AS4246" s="54">
        <v>0.72264484390822648</v>
      </c>
      <c r="AT4246" s="54">
        <v>49.768644843908241</v>
      </c>
      <c r="AU4246" s="54">
        <v>49.341498531693766</v>
      </c>
    </row>
    <row r="4247" spans="1:47">
      <c r="A4247" s="51">
        <v>44373</v>
      </c>
      <c r="B4247" s="52">
        <v>20</v>
      </c>
      <c r="C4247" s="52" t="s">
        <v>16</v>
      </c>
      <c r="D4247" s="53">
        <v>35.639794000000002</v>
      </c>
      <c r="E4247">
        <v>8.3647760000000008E-3</v>
      </c>
      <c r="G4247" s="54">
        <v>0</v>
      </c>
      <c r="H4247" s="54">
        <v>0</v>
      </c>
      <c r="I4247" s="54">
        <v>0</v>
      </c>
      <c r="J4247" s="54">
        <v>0</v>
      </c>
      <c r="K4247" s="54">
        <v>11.619</v>
      </c>
      <c r="L4247" s="54">
        <v>0.16075800396295059</v>
      </c>
      <c r="M4247" s="54">
        <v>11.77975800396295</v>
      </c>
      <c r="N4247" s="54">
        <v>11.681222966925594</v>
      </c>
      <c r="O4247" s="54">
        <v>61.855000000000004</v>
      </c>
      <c r="P4247" s="54">
        <v>0.85581257725521209</v>
      </c>
      <c r="Q4247" s="54">
        <v>62.710812577255219</v>
      </c>
      <c r="R4247" s="54">
        <v>62.186250677268497</v>
      </c>
      <c r="S4247" s="54">
        <v>4.26</v>
      </c>
      <c r="T4247" s="54">
        <v>5.8940450717115886E-2</v>
      </c>
      <c r="U4247" s="54">
        <v>4.3189404507171156</v>
      </c>
      <c r="V4247" s="54">
        <v>4.2828134812895282</v>
      </c>
      <c r="W4247" s="54">
        <v>77.734000000000009</v>
      </c>
      <c r="X4247" s="54">
        <v>1.0755110319352785</v>
      </c>
      <c r="Y4247" s="54">
        <v>78.809511031935287</v>
      </c>
      <c r="Z4247" s="54">
        <v>78.150287125483615</v>
      </c>
      <c r="AB4247" s="54">
        <v>0</v>
      </c>
      <c r="AC4247" s="54">
        <v>0</v>
      </c>
      <c r="AD4247" s="54">
        <v>0</v>
      </c>
      <c r="AE4247" s="54">
        <v>0</v>
      </c>
      <c r="AF4247" s="54">
        <v>3.1929999999999983</v>
      </c>
      <c r="AG4247" s="54">
        <v>4.4177666464730272E-2</v>
      </c>
      <c r="AH4247" s="54">
        <v>3.2371776664647287</v>
      </c>
      <c r="AI4247" s="54">
        <v>3.2100994004125485</v>
      </c>
      <c r="AJ4247" s="54">
        <v>41.992000000000033</v>
      </c>
      <c r="AK4247" s="54">
        <v>0.58099234894674467</v>
      </c>
      <c r="AL4247" s="54">
        <v>42.572992348946777</v>
      </c>
      <c r="AM4247" s="54">
        <v>42.216878804298126</v>
      </c>
      <c r="AN4247" s="54">
        <v>2.1489999999999987</v>
      </c>
      <c r="AO4247" s="54">
        <v>2.9733105303070891E-2</v>
      </c>
      <c r="AP4247" s="54">
        <v>2.1787331053030696</v>
      </c>
      <c r="AQ4247" s="54">
        <v>2.1605084909134251</v>
      </c>
      <c r="AR4247" s="54">
        <v>47.334000000000032</v>
      </c>
      <c r="AS4247" s="54">
        <v>0.65490312071454593</v>
      </c>
      <c r="AT4247" s="54">
        <v>47.988903120714575</v>
      </c>
      <c r="AU4247" s="54">
        <v>47.587486695624094</v>
      </c>
    </row>
    <row r="4248" spans="1:47">
      <c r="A4248" s="51">
        <v>44373</v>
      </c>
      <c r="B4248" s="52">
        <v>21</v>
      </c>
      <c r="C4248" s="52" t="s">
        <v>16</v>
      </c>
      <c r="D4248" s="53">
        <v>31.404547999999998</v>
      </c>
      <c r="E4248">
        <v>8.1229500000000003E-3</v>
      </c>
      <c r="G4248" s="54">
        <v>0</v>
      </c>
      <c r="H4248" s="54">
        <v>0</v>
      </c>
      <c r="I4248" s="54">
        <v>0</v>
      </c>
      <c r="J4248" s="54">
        <v>0</v>
      </c>
      <c r="K4248" s="54">
        <v>11.041</v>
      </c>
      <c r="L4248" s="54">
        <v>0.14319594245032496</v>
      </c>
      <c r="M4248" s="54">
        <v>11.184195942450325</v>
      </c>
      <c r="N4248" s="54">
        <v>11.093347278019598</v>
      </c>
      <c r="O4248" s="54">
        <v>58.490999999999993</v>
      </c>
      <c r="P4248" s="54">
        <v>0.75859739786812386</v>
      </c>
      <c r="Q4248" s="54">
        <v>59.249597397868115</v>
      </c>
      <c r="R4248" s="54">
        <v>58.768315880685101</v>
      </c>
      <c r="S4248" s="54">
        <v>3.9769999999999999</v>
      </c>
      <c r="T4248" s="54">
        <v>5.157959089982269E-2</v>
      </c>
      <c r="U4248" s="54">
        <v>4.028579590899823</v>
      </c>
      <c r="V4248" s="54">
        <v>3.9958556403119232</v>
      </c>
      <c r="W4248" s="54">
        <v>73.509</v>
      </c>
      <c r="X4248" s="54">
        <v>0.95337293121827149</v>
      </c>
      <c r="Y4248" s="54">
        <v>74.462372931218269</v>
      </c>
      <c r="Z4248" s="54">
        <v>73.857518799016617</v>
      </c>
      <c r="AB4248" s="54">
        <v>0</v>
      </c>
      <c r="AC4248" s="54">
        <v>0</v>
      </c>
      <c r="AD4248" s="54">
        <v>0</v>
      </c>
      <c r="AE4248" s="54">
        <v>0</v>
      </c>
      <c r="AF4248" s="54">
        <v>3.1579999999999981</v>
      </c>
      <c r="AG4248" s="54">
        <v>4.0957593176172986E-2</v>
      </c>
      <c r="AH4248" s="54">
        <v>3.1989575931761713</v>
      </c>
      <c r="AI4248" s="54">
        <v>3.1729726205946811</v>
      </c>
      <c r="AJ4248" s="54">
        <v>40.459000000000003</v>
      </c>
      <c r="AK4248" s="54">
        <v>0.52473187533717036</v>
      </c>
      <c r="AL4248" s="54">
        <v>40.98373187533717</v>
      </c>
      <c r="AM4248" s="54">
        <v>40.650823070500401</v>
      </c>
      <c r="AN4248" s="54">
        <v>2.0109999999999992</v>
      </c>
      <c r="AO4248" s="54">
        <v>2.6081608574187422E-2</v>
      </c>
      <c r="AP4248" s="54">
        <v>2.0370816085741867</v>
      </c>
      <c r="AQ4248" s="54">
        <v>2.0205344965218193</v>
      </c>
      <c r="AR4248" s="54">
        <v>45.628</v>
      </c>
      <c r="AS4248" s="54">
        <v>0.59177107708753074</v>
      </c>
      <c r="AT4248" s="54">
        <v>46.219771077087529</v>
      </c>
      <c r="AU4248" s="54">
        <v>45.844330187616904</v>
      </c>
    </row>
    <row r="4249" spans="1:47">
      <c r="A4249" s="51">
        <v>44373</v>
      </c>
      <c r="B4249" s="52">
        <v>22</v>
      </c>
      <c r="C4249" s="52" t="s">
        <v>16</v>
      </c>
      <c r="D4249" s="53">
        <v>35.157134999999997</v>
      </c>
      <c r="E4249">
        <v>8.0684610000000007E-3</v>
      </c>
      <c r="G4249" s="54">
        <v>0</v>
      </c>
      <c r="H4249" s="54">
        <v>0</v>
      </c>
      <c r="I4249" s="54">
        <v>0</v>
      </c>
      <c r="J4249" s="54">
        <v>0</v>
      </c>
      <c r="K4249" s="54">
        <v>11.113999999999997</v>
      </c>
      <c r="L4249" s="54">
        <v>0.18801660308458831</v>
      </c>
      <c r="M4249" s="54">
        <v>11.302016603084585</v>
      </c>
      <c r="N4249" s="54">
        <v>11.210826722901244</v>
      </c>
      <c r="O4249" s="54">
        <v>55.795000000000009</v>
      </c>
      <c r="P4249" s="54">
        <v>0.94388936198529882</v>
      </c>
      <c r="Q4249" s="54">
        <v>56.738889361985308</v>
      </c>
      <c r="R4249" s="54">
        <v>56.281093845984813</v>
      </c>
      <c r="S4249" s="54">
        <v>3.7399999999999998</v>
      </c>
      <c r="T4249" s="54">
        <v>6.3269938414284729E-2</v>
      </c>
      <c r="U4249" s="54">
        <v>3.8032699384142843</v>
      </c>
      <c r="V4249" s="54">
        <v>3.7725834032437162</v>
      </c>
      <c r="W4249" s="54">
        <v>70.649000000000001</v>
      </c>
      <c r="X4249" s="54">
        <v>1.1951759034841718</v>
      </c>
      <c r="Y4249" s="54">
        <v>71.844175903484185</v>
      </c>
      <c r="Z4249" s="54">
        <v>71.264503972129774</v>
      </c>
      <c r="AB4249" s="54">
        <v>0</v>
      </c>
      <c r="AC4249" s="54">
        <v>0</v>
      </c>
      <c r="AD4249" s="54">
        <v>0</v>
      </c>
      <c r="AE4249" s="54">
        <v>0</v>
      </c>
      <c r="AF4249" s="54">
        <v>3.6059999999999972</v>
      </c>
      <c r="AG4249" s="54">
        <v>6.1003047572703362E-2</v>
      </c>
      <c r="AH4249" s="54">
        <v>3.6670030475727007</v>
      </c>
      <c r="AI4249" s="54">
        <v>3.6374159764964791</v>
      </c>
      <c r="AJ4249" s="54">
        <v>40.278000000000006</v>
      </c>
      <c r="AK4249" s="54">
        <v>0.68138678594934776</v>
      </c>
      <c r="AL4249" s="54">
        <v>40.959386785949356</v>
      </c>
      <c r="AM4249" s="54">
        <v>40.628907571083005</v>
      </c>
      <c r="AN4249" s="54">
        <v>2.0529999999999986</v>
      </c>
      <c r="AO4249" s="54">
        <v>3.4730797744525796E-2</v>
      </c>
      <c r="AP4249" s="54">
        <v>2.0877307977445243</v>
      </c>
      <c r="AQ4249" s="54">
        <v>2.0708860232244235</v>
      </c>
      <c r="AR4249" s="54">
        <v>45.936999999999998</v>
      </c>
      <c r="AS4249" s="54">
        <v>0.77712063126657693</v>
      </c>
      <c r="AT4249" s="54">
        <v>46.714120631266582</v>
      </c>
      <c r="AU4249" s="54">
        <v>46.337209570803907</v>
      </c>
    </row>
    <row r="4250" spans="1:47">
      <c r="A4250" s="51">
        <v>44373</v>
      </c>
      <c r="B4250" s="52">
        <v>23</v>
      </c>
      <c r="C4250" s="52" t="s">
        <v>16</v>
      </c>
      <c r="D4250" s="53">
        <v>34.824992000000002</v>
      </c>
      <c r="E4250">
        <v>7.7679159999999997E-3</v>
      </c>
      <c r="G4250" s="54">
        <v>0</v>
      </c>
      <c r="H4250" s="54">
        <v>0</v>
      </c>
      <c r="I4250" s="54">
        <v>0</v>
      </c>
      <c r="J4250" s="54">
        <v>0</v>
      </c>
      <c r="K4250" s="54">
        <v>10.391999999999999</v>
      </c>
      <c r="L4250" s="54">
        <v>0.17601148881158971</v>
      </c>
      <c r="M4250" s="54">
        <v>10.568011488811589</v>
      </c>
      <c r="N4250" s="54">
        <v>10.485920063279465</v>
      </c>
      <c r="O4250" s="54">
        <v>51.136000000000003</v>
      </c>
      <c r="P4250" s="54">
        <v>0.86610118282038595</v>
      </c>
      <c r="Q4250" s="54">
        <v>52.00210118282039</v>
      </c>
      <c r="R4250" s="54">
        <v>51.598153229008737</v>
      </c>
      <c r="S4250" s="54">
        <v>3.383</v>
      </c>
      <c r="T4250" s="54">
        <v>5.7298582241109307E-2</v>
      </c>
      <c r="U4250" s="54">
        <v>3.4402985822411094</v>
      </c>
      <c r="V4250" s="54">
        <v>3.4135746318393414</v>
      </c>
      <c r="W4250" s="54">
        <v>64.911000000000001</v>
      </c>
      <c r="X4250" s="54">
        <v>1.0994112538730851</v>
      </c>
      <c r="Y4250" s="54">
        <v>66.010411253873087</v>
      </c>
      <c r="Z4250" s="54">
        <v>65.497647924127548</v>
      </c>
      <c r="AB4250" s="54">
        <v>0</v>
      </c>
      <c r="AC4250" s="54">
        <v>0</v>
      </c>
      <c r="AD4250" s="54">
        <v>0</v>
      </c>
      <c r="AE4250" s="54">
        <v>0</v>
      </c>
      <c r="AF4250" s="54">
        <v>3.4519999999999977</v>
      </c>
      <c r="AG4250" s="54">
        <v>5.846724974765273E-2</v>
      </c>
      <c r="AH4250" s="54">
        <v>3.5104672497476503</v>
      </c>
      <c r="AI4250" s="54">
        <v>3.4831982350308595</v>
      </c>
      <c r="AJ4250" s="54">
        <v>37.634000000000015</v>
      </c>
      <c r="AK4250" s="54">
        <v>0.63741497016314175</v>
      </c>
      <c r="AL4250" s="54">
        <v>38.271414970163157</v>
      </c>
      <c r="AM4250" s="54">
        <v>37.974125833473785</v>
      </c>
      <c r="AN4250" s="54">
        <v>1.9009999999999985</v>
      </c>
      <c r="AO4250" s="54">
        <v>3.2197636665784429E-2</v>
      </c>
      <c r="AP4250" s="54">
        <v>1.9331976366657828</v>
      </c>
      <c r="AQ4250" s="54">
        <v>1.9181807198127645</v>
      </c>
      <c r="AR4250" s="54">
        <v>42.987000000000009</v>
      </c>
      <c r="AS4250" s="54">
        <v>0.72807985657657892</v>
      </c>
      <c r="AT4250" s="54">
        <v>43.715079856576587</v>
      </c>
      <c r="AU4250" s="54">
        <v>43.375504788317414</v>
      </c>
    </row>
    <row r="4251" spans="1:47">
      <c r="A4251" s="51">
        <v>44373</v>
      </c>
      <c r="B4251" s="52">
        <v>24</v>
      </c>
      <c r="C4251" s="52" t="s">
        <v>16</v>
      </c>
      <c r="D4251" s="53">
        <v>27.695045</v>
      </c>
      <c r="E4251">
        <v>7.4587220000000001E-3</v>
      </c>
      <c r="G4251" s="54">
        <v>0</v>
      </c>
      <c r="H4251" s="54">
        <v>0</v>
      </c>
      <c r="I4251" s="54">
        <v>0</v>
      </c>
      <c r="J4251" s="54">
        <v>0</v>
      </c>
      <c r="K4251" s="54">
        <v>9.8059999999999992</v>
      </c>
      <c r="L4251" s="54">
        <v>0.21950567123613637</v>
      </c>
      <c r="M4251" s="54">
        <v>10.025505671236136</v>
      </c>
      <c r="N4251" s="54">
        <v>9.9507282115249627</v>
      </c>
      <c r="O4251" s="54">
        <v>47.733999999999995</v>
      </c>
      <c r="P4251" s="54">
        <v>1.0685176127662384</v>
      </c>
      <c r="Q4251" s="54">
        <v>48.802517612766231</v>
      </c>
      <c r="R4251" s="54">
        <v>48.438513200992503</v>
      </c>
      <c r="S4251" s="54">
        <v>3.1439999999999992</v>
      </c>
      <c r="T4251" s="54">
        <v>7.0377914579483239E-2</v>
      </c>
      <c r="U4251" s="54">
        <v>3.2143779145794826</v>
      </c>
      <c r="V4251" s="54">
        <v>3.1904027633116945</v>
      </c>
      <c r="W4251" s="54">
        <v>60.68399999999999</v>
      </c>
      <c r="X4251" s="54">
        <v>1.3584011985818578</v>
      </c>
      <c r="Y4251" s="54">
        <v>62.04240119858185</v>
      </c>
      <c r="Z4251" s="54">
        <v>61.579644175829159</v>
      </c>
      <c r="AB4251" s="54">
        <v>0</v>
      </c>
      <c r="AC4251" s="54">
        <v>0</v>
      </c>
      <c r="AD4251" s="54">
        <v>0</v>
      </c>
      <c r="AE4251" s="54">
        <v>0</v>
      </c>
      <c r="AF4251" s="54">
        <v>3.252999999999997</v>
      </c>
      <c r="AG4251" s="54">
        <v>7.2817861363568326E-2</v>
      </c>
      <c r="AH4251" s="54">
        <v>3.3258178613635652</v>
      </c>
      <c r="AI4251" s="54">
        <v>3.3010115105130198</v>
      </c>
      <c r="AJ4251" s="54">
        <v>35.314000000000007</v>
      </c>
      <c r="AK4251" s="54">
        <v>0.79049798837782193</v>
      </c>
      <c r="AL4251" s="54">
        <v>36.10449798837783</v>
      </c>
      <c r="AM4251" s="54">
        <v>35.835204574932959</v>
      </c>
      <c r="AN4251" s="54">
        <v>1.7799999999999991</v>
      </c>
      <c r="AO4251" s="54">
        <v>3.9845002529096736E-2</v>
      </c>
      <c r="AP4251" s="54">
        <v>1.819845002529096</v>
      </c>
      <c r="AQ4251" s="54">
        <v>1.8062712845721423</v>
      </c>
      <c r="AR4251" s="54">
        <v>40.347000000000008</v>
      </c>
      <c r="AS4251" s="54">
        <v>0.90316085227048692</v>
      </c>
      <c r="AT4251" s="54">
        <v>41.250160852270497</v>
      </c>
      <c r="AU4251" s="54">
        <v>40.942487370018121</v>
      </c>
    </row>
    <row r="4252" spans="1:47">
      <c r="A4252" s="51">
        <v>44374</v>
      </c>
      <c r="B4252" s="52">
        <v>1</v>
      </c>
      <c r="C4252" s="52" t="s">
        <v>16</v>
      </c>
      <c r="D4252" s="53">
        <v>26.209104</v>
      </c>
      <c r="E4252">
        <v>7.3981139999999999E-3</v>
      </c>
      <c r="G4252" s="54">
        <v>0</v>
      </c>
      <c r="H4252" s="54">
        <v>0</v>
      </c>
      <c r="I4252" s="54">
        <v>0</v>
      </c>
      <c r="J4252" s="54">
        <v>0</v>
      </c>
      <c r="K4252" s="54">
        <v>9.298</v>
      </c>
      <c r="L4252" s="54">
        <v>0.16234299195352245</v>
      </c>
      <c r="M4252" s="54">
        <v>9.4603429919535227</v>
      </c>
      <c r="N4252" s="54">
        <v>9.3903542960199502</v>
      </c>
      <c r="O4252" s="54">
        <v>45.00500000000001</v>
      </c>
      <c r="P4252" s="54">
        <v>0.78578687382967083</v>
      </c>
      <c r="Q4252" s="54">
        <v>45.790786873829681</v>
      </c>
      <c r="R4252" s="54">
        <v>45.452021412387388</v>
      </c>
      <c r="S4252" s="54">
        <v>2.9299999999999993</v>
      </c>
      <c r="T4252" s="54">
        <v>5.1157772254659131E-2</v>
      </c>
      <c r="U4252" s="54">
        <v>2.9811577722546585</v>
      </c>
      <c r="V4252" s="54">
        <v>2.9591028272035325</v>
      </c>
      <c r="W4252" s="54">
        <v>57.233000000000011</v>
      </c>
      <c r="X4252" s="54">
        <v>0.99928763803785237</v>
      </c>
      <c r="Y4252" s="54">
        <v>58.232287638037867</v>
      </c>
      <c r="Z4252" s="54">
        <v>57.801478535610869</v>
      </c>
      <c r="AB4252" s="54">
        <v>0</v>
      </c>
      <c r="AC4252" s="54">
        <v>0</v>
      </c>
      <c r="AD4252" s="54">
        <v>0</v>
      </c>
      <c r="AE4252" s="54">
        <v>0</v>
      </c>
      <c r="AF4252" s="54">
        <v>3.1199999999999979</v>
      </c>
      <c r="AG4252" s="54">
        <v>5.447517045547319E-2</v>
      </c>
      <c r="AH4252" s="54">
        <v>3.1744751704554712</v>
      </c>
      <c r="AI4252" s="54">
        <v>3.1509900412542722</v>
      </c>
      <c r="AJ4252" s="54">
        <v>33.494000000000021</v>
      </c>
      <c r="AK4252" s="54">
        <v>0.58480492283192986</v>
      </c>
      <c r="AL4252" s="54">
        <v>34.078804922831949</v>
      </c>
      <c r="AM4252" s="54">
        <v>33.826686039029077</v>
      </c>
      <c r="AN4252" s="54">
        <v>1.6609999999999991</v>
      </c>
      <c r="AO4252" s="54">
        <v>2.9001044271327235E-2</v>
      </c>
      <c r="AP4252" s="54">
        <v>1.6900010442713265</v>
      </c>
      <c r="AQ4252" s="54">
        <v>1.6774982238856881</v>
      </c>
      <c r="AR4252" s="54">
        <v>38.27500000000002</v>
      </c>
      <c r="AS4252" s="54">
        <v>0.66828113755873031</v>
      </c>
      <c r="AT4252" s="54">
        <v>38.943281137558749</v>
      </c>
      <c r="AU4252" s="54">
        <v>38.655174304169037</v>
      </c>
    </row>
    <row r="4253" spans="1:47">
      <c r="A4253" s="51">
        <v>44374</v>
      </c>
      <c r="B4253" s="52">
        <v>2</v>
      </c>
      <c r="C4253" s="52" t="s">
        <v>16</v>
      </c>
      <c r="D4253" s="53">
        <v>22.817775999999999</v>
      </c>
      <c r="E4253">
        <v>7.3001580000000002E-3</v>
      </c>
      <c r="G4253" s="54">
        <v>0</v>
      </c>
      <c r="H4253" s="54">
        <v>0</v>
      </c>
      <c r="I4253" s="54">
        <v>0</v>
      </c>
      <c r="J4253" s="54">
        <v>0</v>
      </c>
      <c r="K4253" s="54">
        <v>8.8780000000000001</v>
      </c>
      <c r="L4253" s="54">
        <v>0.14203564804131025</v>
      </c>
      <c r="M4253" s="54">
        <v>9.0200356480413095</v>
      </c>
      <c r="N4253" s="54">
        <v>8.9541879626449763</v>
      </c>
      <c r="O4253" s="54">
        <v>42.861000000000004</v>
      </c>
      <c r="P4253" s="54">
        <v>0.68571636750378451</v>
      </c>
      <c r="Q4253" s="54">
        <v>43.546716367503791</v>
      </c>
      <c r="R4253" s="54">
        <v>43.228818457639832</v>
      </c>
      <c r="S4253" s="54">
        <v>2.782</v>
      </c>
      <c r="T4253" s="54">
        <v>4.450812940424928E-2</v>
      </c>
      <c r="U4253" s="54">
        <v>2.8265081294042491</v>
      </c>
      <c r="V4253" s="54">
        <v>2.805874173471314</v>
      </c>
      <c r="W4253" s="54">
        <v>54.521000000000001</v>
      </c>
      <c r="X4253" s="54">
        <v>0.87226014494934412</v>
      </c>
      <c r="Y4253" s="54">
        <v>55.393260144949345</v>
      </c>
      <c r="Z4253" s="54">
        <v>54.988880593756129</v>
      </c>
      <c r="AB4253" s="54">
        <v>0</v>
      </c>
      <c r="AC4253" s="54">
        <v>0</v>
      </c>
      <c r="AD4253" s="54">
        <v>0</v>
      </c>
      <c r="AE4253" s="54">
        <v>0</v>
      </c>
      <c r="AF4253" s="54">
        <v>3.0419999999999976</v>
      </c>
      <c r="AG4253" s="54">
        <v>4.8667767666328611E-2</v>
      </c>
      <c r="AH4253" s="54">
        <v>3.0906677676663263</v>
      </c>
      <c r="AI4253" s="54">
        <v>3.0681054046368552</v>
      </c>
      <c r="AJ4253" s="54">
        <v>32.235999999999997</v>
      </c>
      <c r="AK4253" s="54">
        <v>0.51573115006304082</v>
      </c>
      <c r="AL4253" s="54">
        <v>32.751731150063037</v>
      </c>
      <c r="AM4253" s="54">
        <v>32.51263833789406</v>
      </c>
      <c r="AN4253" s="54">
        <v>1.6099999999999994</v>
      </c>
      <c r="AO4253" s="54">
        <v>2.5757760007491488E-2</v>
      </c>
      <c r="AP4253" s="54">
        <v>1.6357577600074908</v>
      </c>
      <c r="AQ4253" s="54">
        <v>1.6238164699097102</v>
      </c>
      <c r="AR4253" s="54">
        <v>36.887999999999991</v>
      </c>
      <c r="AS4253" s="54">
        <v>0.59015667773686098</v>
      </c>
      <c r="AT4253" s="54">
        <v>37.478156677736855</v>
      </c>
      <c r="AU4253" s="54">
        <v>37.204560212440626</v>
      </c>
    </row>
    <row r="4254" spans="1:47">
      <c r="A4254" s="51">
        <v>44374</v>
      </c>
      <c r="B4254" s="52">
        <v>3</v>
      </c>
      <c r="C4254" s="52" t="s">
        <v>16</v>
      </c>
      <c r="D4254" s="53">
        <v>22.098516</v>
      </c>
      <c r="E4254">
        <v>7.2973530000000003E-3</v>
      </c>
      <c r="G4254" s="54">
        <v>0</v>
      </c>
      <c r="H4254" s="54">
        <v>0</v>
      </c>
      <c r="I4254" s="54">
        <v>0</v>
      </c>
      <c r="J4254" s="54">
        <v>0</v>
      </c>
      <c r="K4254" s="54">
        <v>8.548</v>
      </c>
      <c r="L4254" s="54">
        <v>0.15213496957711009</v>
      </c>
      <c r="M4254" s="54">
        <v>8.7001349695771104</v>
      </c>
      <c r="N4254" s="54">
        <v>8.6366470135564626</v>
      </c>
      <c r="O4254" s="54">
        <v>40.851999999999997</v>
      </c>
      <c r="P4254" s="54">
        <v>0.72707273949041895</v>
      </c>
      <c r="Q4254" s="54">
        <v>41.579072739490414</v>
      </c>
      <c r="R4254" s="54">
        <v>41.275655568297672</v>
      </c>
      <c r="S4254" s="54">
        <v>2.7169999999999996</v>
      </c>
      <c r="T4254" s="54">
        <v>4.8356423998714093E-2</v>
      </c>
      <c r="U4254" s="54">
        <v>2.7653564239987136</v>
      </c>
      <c r="V4254" s="54">
        <v>2.7451766420019772</v>
      </c>
      <c r="W4254" s="54">
        <v>52.116999999999997</v>
      </c>
      <c r="X4254" s="54">
        <v>0.92756413306624308</v>
      </c>
      <c r="Y4254" s="54">
        <v>53.044564133066231</v>
      </c>
      <c r="Z4254" s="54">
        <v>52.657479223856114</v>
      </c>
      <c r="AB4254" s="54">
        <v>0</v>
      </c>
      <c r="AC4254" s="54">
        <v>0</v>
      </c>
      <c r="AD4254" s="54">
        <v>0</v>
      </c>
      <c r="AE4254" s="54">
        <v>0</v>
      </c>
      <c r="AF4254" s="54">
        <v>2.9569999999999963</v>
      </c>
      <c r="AG4254" s="54">
        <v>5.2627878455722268E-2</v>
      </c>
      <c r="AH4254" s="54">
        <v>3.0096278784557184</v>
      </c>
      <c r="AI4254" s="54">
        <v>2.9876655614279861</v>
      </c>
      <c r="AJ4254" s="54">
        <v>31.159000000000013</v>
      </c>
      <c r="AK4254" s="54">
        <v>0.55455937260799892</v>
      </c>
      <c r="AL4254" s="54">
        <v>31.71355937260801</v>
      </c>
      <c r="AM4254" s="54">
        <v>31.48213433497963</v>
      </c>
      <c r="AN4254" s="54">
        <v>1.5779999999999985</v>
      </c>
      <c r="AO4254" s="54">
        <v>2.8084813054829141E-2</v>
      </c>
      <c r="AP4254" s="54">
        <v>1.6060848130548278</v>
      </c>
      <c r="AQ4254" s="54">
        <v>1.5943646452260276</v>
      </c>
      <c r="AR4254" s="54">
        <v>35.694000000000003</v>
      </c>
      <c r="AS4254" s="54">
        <v>0.63527206411855031</v>
      </c>
      <c r="AT4254" s="54">
        <v>36.329272064118555</v>
      </c>
      <c r="AU4254" s="54">
        <v>36.064164541633644</v>
      </c>
    </row>
    <row r="4255" spans="1:47">
      <c r="A4255" s="51">
        <v>44374</v>
      </c>
      <c r="B4255" s="52">
        <v>4</v>
      </c>
      <c r="C4255" s="52" t="s">
        <v>16</v>
      </c>
      <c r="D4255" s="53">
        <v>21.638114999999999</v>
      </c>
      <c r="E4255">
        <v>7.392872E-3</v>
      </c>
      <c r="G4255" s="54">
        <v>0</v>
      </c>
      <c r="H4255" s="54">
        <v>0</v>
      </c>
      <c r="I4255" s="54">
        <v>0</v>
      </c>
      <c r="J4255" s="54">
        <v>0</v>
      </c>
      <c r="K4255" s="54">
        <v>8.3710000000000004</v>
      </c>
      <c r="L4255" s="54">
        <v>0.13034862372844405</v>
      </c>
      <c r="M4255" s="54">
        <v>8.501348623728445</v>
      </c>
      <c r="N4255" s="54">
        <v>8.4384992415258449</v>
      </c>
      <c r="O4255" s="54">
        <v>39.333999999999996</v>
      </c>
      <c r="P4255" s="54">
        <v>0.61248748844040346</v>
      </c>
      <c r="Q4255" s="54">
        <v>39.946487488440397</v>
      </c>
      <c r="R4255" s="54">
        <v>39.651168219588754</v>
      </c>
      <c r="S4255" s="54">
        <v>2.6390000000000002</v>
      </c>
      <c r="T4255" s="54">
        <v>4.1093061524234122E-2</v>
      </c>
      <c r="U4255" s="54">
        <v>2.6800930615242344</v>
      </c>
      <c r="V4255" s="54">
        <v>2.6602794765722977</v>
      </c>
      <c r="W4255" s="54">
        <v>50.344000000000001</v>
      </c>
      <c r="X4255" s="54">
        <v>0.78392917369308157</v>
      </c>
      <c r="Y4255" s="54">
        <v>51.127929173693076</v>
      </c>
      <c r="Z4255" s="54">
        <v>50.7499469376869</v>
      </c>
      <c r="AB4255" s="54">
        <v>0</v>
      </c>
      <c r="AC4255" s="54">
        <v>0</v>
      </c>
      <c r="AD4255" s="54">
        <v>0</v>
      </c>
      <c r="AE4255" s="54">
        <v>0</v>
      </c>
      <c r="AF4255" s="54">
        <v>2.9099999999999966</v>
      </c>
      <c r="AG4255" s="54">
        <v>4.531292498504022E-2</v>
      </c>
      <c r="AH4255" s="54">
        <v>2.9553129249850367</v>
      </c>
      <c r="AI4255" s="54">
        <v>2.9334646748106765</v>
      </c>
      <c r="AJ4255" s="54">
        <v>30.341999999999981</v>
      </c>
      <c r="AK4255" s="54">
        <v>0.47246899309144025</v>
      </c>
      <c r="AL4255" s="54">
        <v>30.81446899309142</v>
      </c>
      <c r="AM4255" s="54">
        <v>30.586661568077524</v>
      </c>
      <c r="AN4255" s="54">
        <v>1.5329999999999988</v>
      </c>
      <c r="AO4255" s="54">
        <v>2.3871035739541815E-2</v>
      </c>
      <c r="AP4255" s="54">
        <v>1.5568710357395406</v>
      </c>
      <c r="AQ4255" s="54">
        <v>1.5453612874518106</v>
      </c>
      <c r="AR4255" s="54">
        <v>34.784999999999982</v>
      </c>
      <c r="AS4255" s="54">
        <v>0.5416529538160223</v>
      </c>
      <c r="AT4255" s="54">
        <v>35.326652953815994</v>
      </c>
      <c r="AU4255" s="54">
        <v>35.065487530340015</v>
      </c>
    </row>
    <row r="4256" spans="1:47">
      <c r="A4256" s="51">
        <v>44374</v>
      </c>
      <c r="B4256" s="52">
        <v>5</v>
      </c>
      <c r="C4256" s="52" t="s">
        <v>16</v>
      </c>
      <c r="D4256" s="53">
        <v>21.221695</v>
      </c>
      <c r="E4256">
        <v>7.2909180000000004E-3</v>
      </c>
      <c r="G4256" s="54">
        <v>0</v>
      </c>
      <c r="H4256" s="54">
        <v>0</v>
      </c>
      <c r="I4256" s="54">
        <v>0</v>
      </c>
      <c r="J4256" s="54">
        <v>0</v>
      </c>
      <c r="K4256" s="54">
        <v>8.2530000000000001</v>
      </c>
      <c r="L4256" s="54">
        <v>0.1463303252907239</v>
      </c>
      <c r="M4256" s="54">
        <v>8.3993303252907232</v>
      </c>
      <c r="N4256" s="54">
        <v>8.3380914966341155</v>
      </c>
      <c r="O4256" s="54">
        <v>38.738999999999997</v>
      </c>
      <c r="P4256" s="54">
        <v>0.686864227727778</v>
      </c>
      <c r="Q4256" s="54">
        <v>39.425864227727779</v>
      </c>
      <c r="R4256" s="54">
        <v>39.138413484564282</v>
      </c>
      <c r="S4256" s="54">
        <v>2.6180000000000003</v>
      </c>
      <c r="T4256" s="54">
        <v>4.6418610397566361E-2</v>
      </c>
      <c r="U4256" s="54">
        <v>2.6644186103975667</v>
      </c>
      <c r="V4256" s="54">
        <v>2.6449925527914839</v>
      </c>
      <c r="W4256" s="54">
        <v>49.61</v>
      </c>
      <c r="X4256" s="54">
        <v>0.87961316341606821</v>
      </c>
      <c r="Y4256" s="54">
        <v>50.489613163416074</v>
      </c>
      <c r="Z4256" s="54">
        <v>50.121497533989881</v>
      </c>
      <c r="AB4256" s="54">
        <v>0</v>
      </c>
      <c r="AC4256" s="54">
        <v>0</v>
      </c>
      <c r="AD4256" s="54">
        <v>0</v>
      </c>
      <c r="AE4256" s="54">
        <v>0</v>
      </c>
      <c r="AF4256" s="54">
        <v>2.9209999999999967</v>
      </c>
      <c r="AG4256" s="54">
        <v>5.1790970577269356E-2</v>
      </c>
      <c r="AH4256" s="54">
        <v>2.9727909705772659</v>
      </c>
      <c r="AI4256" s="54">
        <v>2.9511165953796468</v>
      </c>
      <c r="AJ4256" s="54">
        <v>29.830000000000005</v>
      </c>
      <c r="AK4256" s="54">
        <v>0.52890265399518888</v>
      </c>
      <c r="AL4256" s="54">
        <v>30.358902653995194</v>
      </c>
      <c r="AM4256" s="54">
        <v>30.13755838417493</v>
      </c>
      <c r="AN4256" s="54">
        <v>1.5239999999999989</v>
      </c>
      <c r="AO4256" s="54">
        <v>2.7021375953357935E-2</v>
      </c>
      <c r="AP4256" s="54">
        <v>1.5510213759533569</v>
      </c>
      <c r="AQ4256" s="54">
        <v>1.5397130062850337</v>
      </c>
      <c r="AR4256" s="54">
        <v>34.275000000000006</v>
      </c>
      <c r="AS4256" s="54">
        <v>0.60771500052581617</v>
      </c>
      <c r="AT4256" s="54">
        <v>34.882715000525813</v>
      </c>
      <c r="AU4256" s="54">
        <v>34.628387985839609</v>
      </c>
    </row>
    <row r="4257" spans="1:47">
      <c r="A4257" s="51">
        <v>44374</v>
      </c>
      <c r="B4257" s="52">
        <v>6</v>
      </c>
      <c r="C4257" s="52" t="s">
        <v>16</v>
      </c>
      <c r="D4257" s="53">
        <v>20.961748</v>
      </c>
      <c r="E4257">
        <v>7.3109359999999997E-3</v>
      </c>
      <c r="G4257" s="54">
        <v>0</v>
      </c>
      <c r="H4257" s="54">
        <v>0</v>
      </c>
      <c r="I4257" s="54">
        <v>0</v>
      </c>
      <c r="J4257" s="54">
        <v>0</v>
      </c>
      <c r="K4257" s="54">
        <v>8.1370000000000005</v>
      </c>
      <c r="L4257" s="54">
        <v>0.12450536128341075</v>
      </c>
      <c r="M4257" s="54">
        <v>8.2615053612834117</v>
      </c>
      <c r="N4257" s="54">
        <v>8.201106024323412</v>
      </c>
      <c r="O4257" s="54">
        <v>38.270000000000003</v>
      </c>
      <c r="P4257" s="54">
        <v>0.58557455773824874</v>
      </c>
      <c r="Q4257" s="54">
        <v>38.855574557738251</v>
      </c>
      <c r="R4257" s="54">
        <v>38.571503938903398</v>
      </c>
      <c r="S4257" s="54">
        <v>2.6020000000000003</v>
      </c>
      <c r="T4257" s="54">
        <v>3.9813561516459969E-2</v>
      </c>
      <c r="U4257" s="54">
        <v>2.6418135615164604</v>
      </c>
      <c r="V4257" s="54">
        <v>2.6224994316442816</v>
      </c>
      <c r="W4257" s="54">
        <v>49.009</v>
      </c>
      <c r="X4257" s="54">
        <v>0.74989348053811944</v>
      </c>
      <c r="Y4257" s="54">
        <v>49.75889348053812</v>
      </c>
      <c r="Z4257" s="54">
        <v>49.395109394871092</v>
      </c>
      <c r="AB4257" s="54">
        <v>0</v>
      </c>
      <c r="AC4257" s="54">
        <v>0</v>
      </c>
      <c r="AD4257" s="54">
        <v>0</v>
      </c>
      <c r="AE4257" s="54">
        <v>0</v>
      </c>
      <c r="AF4257" s="54">
        <v>2.857999999999997</v>
      </c>
      <c r="AG4257" s="54">
        <v>4.373065288779495E-2</v>
      </c>
      <c r="AH4257" s="54">
        <v>2.901730652887792</v>
      </c>
      <c r="AI4257" s="54">
        <v>2.8805162857952911</v>
      </c>
      <c r="AJ4257" s="54">
        <v>29.480999999999998</v>
      </c>
      <c r="AK4257" s="54">
        <v>0.45109285436846891</v>
      </c>
      <c r="AL4257" s="54">
        <v>29.932092854368467</v>
      </c>
      <c r="AM4257" s="54">
        <v>29.713261239164122</v>
      </c>
      <c r="AN4257" s="54">
        <v>1.5339999999999998</v>
      </c>
      <c r="AO4257" s="54">
        <v>2.3471945951671628E-2</v>
      </c>
      <c r="AP4257" s="54">
        <v>1.5574719459516715</v>
      </c>
      <c r="AQ4257" s="54">
        <v>1.5460853682330233</v>
      </c>
      <c r="AR4257" s="54">
        <v>33.872999999999998</v>
      </c>
      <c r="AS4257" s="54">
        <v>0.51829545320793546</v>
      </c>
      <c r="AT4257" s="54">
        <v>34.391295453207924</v>
      </c>
      <c r="AU4257" s="54">
        <v>34.139862893192436</v>
      </c>
    </row>
    <row r="4258" spans="1:47">
      <c r="A4258" s="51">
        <v>44374</v>
      </c>
      <c r="B4258" s="52">
        <v>7</v>
      </c>
      <c r="C4258" s="52" t="s">
        <v>16</v>
      </c>
      <c r="D4258" s="53">
        <v>19.754404999999998</v>
      </c>
      <c r="E4258">
        <v>7.2680699999999997E-3</v>
      </c>
      <c r="G4258" s="54">
        <v>0</v>
      </c>
      <c r="H4258" s="54">
        <v>0</v>
      </c>
      <c r="I4258" s="54">
        <v>0</v>
      </c>
      <c r="J4258" s="54">
        <v>0</v>
      </c>
      <c r="K4258" s="54">
        <v>7.3609999999999998</v>
      </c>
      <c r="L4258" s="54">
        <v>8.4525207802300703E-2</v>
      </c>
      <c r="M4258" s="54">
        <v>7.4455252078023006</v>
      </c>
      <c r="N4258" s="54">
        <v>7.391410609405229</v>
      </c>
      <c r="O4258" s="54">
        <v>37.057999999999993</v>
      </c>
      <c r="P4258" s="54">
        <v>0.42553119830697711</v>
      </c>
      <c r="Q4258" s="54">
        <v>37.48353119830697</v>
      </c>
      <c r="R4258" s="54">
        <v>37.21109826971049</v>
      </c>
      <c r="S4258" s="54">
        <v>2.5589999999999997</v>
      </c>
      <c r="T4258" s="54">
        <v>2.9384595403625521E-2</v>
      </c>
      <c r="U4258" s="54">
        <v>2.5883845954036251</v>
      </c>
      <c r="V4258" s="54">
        <v>2.5695720349773099</v>
      </c>
      <c r="W4258" s="54">
        <v>46.977999999999987</v>
      </c>
      <c r="X4258" s="54">
        <v>0.53944100151290331</v>
      </c>
      <c r="Y4258" s="54">
        <v>47.517441001512893</v>
      </c>
      <c r="Z4258" s="54">
        <v>47.17208091409303</v>
      </c>
      <c r="AB4258" s="54">
        <v>0</v>
      </c>
      <c r="AC4258" s="54">
        <v>0</v>
      </c>
      <c r="AD4258" s="54">
        <v>0</v>
      </c>
      <c r="AE4258" s="54">
        <v>0</v>
      </c>
      <c r="AF4258" s="54">
        <v>2.4139999999999984</v>
      </c>
      <c r="AG4258" s="54">
        <v>2.7719583159184047E-2</v>
      </c>
      <c r="AH4258" s="54">
        <v>2.4417195831591822</v>
      </c>
      <c r="AI4258" s="54">
        <v>2.4239729943084107</v>
      </c>
      <c r="AJ4258" s="54">
        <v>27.725000000000001</v>
      </c>
      <c r="AK4258" s="54">
        <v>0.31836182398027268</v>
      </c>
      <c r="AL4258" s="54">
        <v>28.043361823980273</v>
      </c>
      <c r="AM4258" s="54">
        <v>27.839540707208258</v>
      </c>
      <c r="AN4258" s="54">
        <v>1.4719999999999991</v>
      </c>
      <c r="AO4258" s="54">
        <v>1.6902744991847105E-2</v>
      </c>
      <c r="AP4258" s="54">
        <v>1.4889027449918462</v>
      </c>
      <c r="AQ4258" s="54">
        <v>1.4780812956180533</v>
      </c>
      <c r="AR4258" s="54">
        <v>31.610999999999997</v>
      </c>
      <c r="AS4258" s="54">
        <v>0.36298415213130386</v>
      </c>
      <c r="AT4258" s="54">
        <v>31.973984152131301</v>
      </c>
      <c r="AU4258" s="54">
        <v>31.741594997134722</v>
      </c>
    </row>
    <row r="4259" spans="1:47">
      <c r="A4259" s="51">
        <v>44374</v>
      </c>
      <c r="B4259" s="52">
        <v>8</v>
      </c>
      <c r="C4259" s="52" t="s">
        <v>16</v>
      </c>
      <c r="D4259" s="53">
        <v>21.057272000000001</v>
      </c>
      <c r="E4259">
        <v>7.5041120000000003E-3</v>
      </c>
      <c r="G4259" s="54">
        <v>0</v>
      </c>
      <c r="H4259" s="54">
        <v>0</v>
      </c>
      <c r="I4259" s="54">
        <v>0</v>
      </c>
      <c r="J4259" s="54">
        <v>0</v>
      </c>
      <c r="K4259" s="54">
        <v>7.4880000000000004</v>
      </c>
      <c r="L4259" s="54">
        <v>4.2838283680643907E-2</v>
      </c>
      <c r="M4259" s="54">
        <v>7.5308382836806445</v>
      </c>
      <c r="N4259" s="54">
        <v>7.4743260297460168</v>
      </c>
      <c r="O4259" s="54">
        <v>38.922999999999995</v>
      </c>
      <c r="P4259" s="54">
        <v>0.22267554963965042</v>
      </c>
      <c r="Q4259" s="54">
        <v>39.145675549639648</v>
      </c>
      <c r="R4259" s="54">
        <v>38.851922015999492</v>
      </c>
      <c r="S4259" s="54">
        <v>2.6559999999999997</v>
      </c>
      <c r="T4259" s="54">
        <v>1.5194775835442065E-2</v>
      </c>
      <c r="U4259" s="54">
        <v>2.671194775835442</v>
      </c>
      <c r="V4259" s="54">
        <v>2.651149831063758</v>
      </c>
      <c r="W4259" s="54">
        <v>49.066999999999993</v>
      </c>
      <c r="X4259" s="54">
        <v>0.28070860915573637</v>
      </c>
      <c r="Y4259" s="54">
        <v>49.347708609155731</v>
      </c>
      <c r="Z4259" s="54">
        <v>48.977397876809263</v>
      </c>
      <c r="AB4259" s="54">
        <v>0</v>
      </c>
      <c r="AC4259" s="54">
        <v>0</v>
      </c>
      <c r="AD4259" s="54">
        <v>0</v>
      </c>
      <c r="AE4259" s="54">
        <v>0</v>
      </c>
      <c r="AF4259" s="54">
        <v>2.4099999999999988</v>
      </c>
      <c r="AG4259" s="54">
        <v>1.378742837477988E-2</v>
      </c>
      <c r="AH4259" s="54">
        <v>2.4237874283747787</v>
      </c>
      <c r="AI4259" s="54">
        <v>2.4055990560480622</v>
      </c>
      <c r="AJ4259" s="54">
        <v>29.012999999999998</v>
      </c>
      <c r="AK4259" s="54">
        <v>0.16598118648858459</v>
      </c>
      <c r="AL4259" s="54">
        <v>29.178981186488581</v>
      </c>
      <c r="AM4259" s="54">
        <v>28.960018843619277</v>
      </c>
      <c r="AN4259" s="54">
        <v>1.5359999999999991</v>
      </c>
      <c r="AO4259" s="54">
        <v>8.7873402421833578E-3</v>
      </c>
      <c r="AP4259" s="54">
        <v>1.5447873402421826</v>
      </c>
      <c r="AQ4259" s="54">
        <v>1.5331950830248231</v>
      </c>
      <c r="AR4259" s="54">
        <v>32.958999999999996</v>
      </c>
      <c r="AS4259" s="54">
        <v>0.18855595510554785</v>
      </c>
      <c r="AT4259" s="54">
        <v>33.147555955105545</v>
      </c>
      <c r="AU4259" s="54">
        <v>32.898812982692164</v>
      </c>
    </row>
    <row r="4260" spans="1:47">
      <c r="A4260" s="51">
        <v>44374</v>
      </c>
      <c r="B4260" s="52">
        <v>9</v>
      </c>
      <c r="C4260" s="52" t="s">
        <v>16</v>
      </c>
      <c r="D4260" s="53">
        <v>21.800716000000001</v>
      </c>
      <c r="E4260">
        <v>7.5380580000000003E-3</v>
      </c>
      <c r="G4260" s="54">
        <v>0</v>
      </c>
      <c r="H4260" s="54">
        <v>0</v>
      </c>
      <c r="I4260" s="54">
        <v>0</v>
      </c>
      <c r="J4260" s="54">
        <v>0</v>
      </c>
      <c r="K4260" s="54">
        <v>8.1570000000000018</v>
      </c>
      <c r="L4260" s="54">
        <v>4.2982066244498768E-2</v>
      </c>
      <c r="M4260" s="54">
        <v>8.1999820662445</v>
      </c>
      <c r="N4260" s="54">
        <v>8.1381701258301895</v>
      </c>
      <c r="O4260" s="54">
        <v>43.57200000000001</v>
      </c>
      <c r="P4260" s="54">
        <v>0.22959600225638105</v>
      </c>
      <c r="Q4260" s="54">
        <v>43.801596002256389</v>
      </c>
      <c r="R4260" s="54">
        <v>43.471417031098817</v>
      </c>
      <c r="S4260" s="54">
        <v>2.976</v>
      </c>
      <c r="T4260" s="54">
        <v>1.5681577680964606E-2</v>
      </c>
      <c r="U4260" s="54">
        <v>2.9916815776809647</v>
      </c>
      <c r="V4260" s="54">
        <v>2.9691301084308743</v>
      </c>
      <c r="W4260" s="54">
        <v>54.705000000000013</v>
      </c>
      <c r="X4260" s="54">
        <v>0.28825964618184446</v>
      </c>
      <c r="Y4260" s="54">
        <v>54.993259646181855</v>
      </c>
      <c r="Z4260" s="54">
        <v>54.578717265359884</v>
      </c>
      <c r="AB4260" s="54">
        <v>0</v>
      </c>
      <c r="AC4260" s="54">
        <v>0</v>
      </c>
      <c r="AD4260" s="54">
        <v>0</v>
      </c>
      <c r="AE4260" s="54">
        <v>0</v>
      </c>
      <c r="AF4260" s="54">
        <v>2.4849999999999981</v>
      </c>
      <c r="AG4260" s="54">
        <v>1.3094328137498999E-2</v>
      </c>
      <c r="AH4260" s="54">
        <v>2.4980943281374972</v>
      </c>
      <c r="AI4260" s="54">
        <v>2.479263548202526</v>
      </c>
      <c r="AJ4260" s="54">
        <v>32.080999999999996</v>
      </c>
      <c r="AK4260" s="54">
        <v>0.16904593198354351</v>
      </c>
      <c r="AL4260" s="54">
        <v>32.250045931983543</v>
      </c>
      <c r="AM4260" s="54">
        <v>32.006943215245592</v>
      </c>
      <c r="AN4260" s="54">
        <v>1.6829999999999985</v>
      </c>
      <c r="AO4260" s="54">
        <v>8.8683115715938888E-3</v>
      </c>
      <c r="AP4260" s="54">
        <v>1.6918683115715925</v>
      </c>
      <c r="AQ4260" s="54">
        <v>1.6791149101106038</v>
      </c>
      <c r="AR4260" s="54">
        <v>36.248999999999995</v>
      </c>
      <c r="AS4260" s="54">
        <v>0.19100857169263641</v>
      </c>
      <c r="AT4260" s="54">
        <v>36.44000857169263</v>
      </c>
      <c r="AU4260" s="54">
        <v>36.165321673558722</v>
      </c>
    </row>
    <row r="4261" spans="1:47">
      <c r="A4261" s="51">
        <v>44374</v>
      </c>
      <c r="B4261" s="52">
        <v>10</v>
      </c>
      <c r="C4261" s="52" t="s">
        <v>16</v>
      </c>
      <c r="D4261" s="53">
        <v>23.232088999999998</v>
      </c>
      <c r="E4261">
        <v>7.7012410000000002E-3</v>
      </c>
      <c r="G4261" s="54">
        <v>0</v>
      </c>
      <c r="H4261" s="54">
        <v>0</v>
      </c>
      <c r="I4261" s="54">
        <v>0</v>
      </c>
      <c r="J4261" s="54">
        <v>0</v>
      </c>
      <c r="K4261" s="54">
        <v>9.282</v>
      </c>
      <c r="L4261" s="54">
        <v>0.23800631823278798</v>
      </c>
      <c r="M4261" s="54">
        <v>9.5200063182327881</v>
      </c>
      <c r="N4261" s="54">
        <v>9.4466904552545543</v>
      </c>
      <c r="O4261" s="54">
        <v>50.242000000000012</v>
      </c>
      <c r="P4261" s="54">
        <v>1.2882906098525895</v>
      </c>
      <c r="Q4261" s="54">
        <v>51.530290609852599</v>
      </c>
      <c r="R4261" s="54">
        <v>51.133443423066083</v>
      </c>
      <c r="S4261" s="54">
        <v>3.3959999999999999</v>
      </c>
      <c r="T4261" s="54">
        <v>8.707923472511829E-2</v>
      </c>
      <c r="U4261" s="54">
        <v>3.483079234725118</v>
      </c>
      <c r="V4261" s="54">
        <v>3.4562552021164041</v>
      </c>
      <c r="W4261" s="54">
        <v>62.920000000000016</v>
      </c>
      <c r="X4261" s="54">
        <v>1.6133761628104959</v>
      </c>
      <c r="Y4261" s="54">
        <v>64.533376162810512</v>
      </c>
      <c r="Z4261" s="54">
        <v>64.036389080437047</v>
      </c>
      <c r="AB4261" s="54">
        <v>0</v>
      </c>
      <c r="AC4261" s="54">
        <v>0</v>
      </c>
      <c r="AD4261" s="54">
        <v>0</v>
      </c>
      <c r="AE4261" s="54">
        <v>0</v>
      </c>
      <c r="AF4261" s="54">
        <v>2.8439999999999985</v>
      </c>
      <c r="AG4261" s="54">
        <v>7.2925012826335775E-2</v>
      </c>
      <c r="AH4261" s="54">
        <v>2.9169250128263342</v>
      </c>
      <c r="AI4261" s="54">
        <v>2.8944610703236306</v>
      </c>
      <c r="AJ4261" s="54">
        <v>36.24799999999999</v>
      </c>
      <c r="AK4261" s="54">
        <v>0.92946057135338245</v>
      </c>
      <c r="AL4261" s="54">
        <v>37.177460571353372</v>
      </c>
      <c r="AM4261" s="54">
        <v>36.891147987725383</v>
      </c>
      <c r="AN4261" s="54">
        <v>1.8869999999999987</v>
      </c>
      <c r="AO4261" s="54">
        <v>4.8385899860511804E-2</v>
      </c>
      <c r="AP4261" s="54">
        <v>1.9353858998605105</v>
      </c>
      <c r="AQ4261" s="54">
        <v>1.9204810266176828</v>
      </c>
      <c r="AR4261" s="54">
        <v>40.978999999999992</v>
      </c>
      <c r="AS4261" s="54">
        <v>1.05077148404023</v>
      </c>
      <c r="AT4261" s="54">
        <v>42.029771484040218</v>
      </c>
      <c r="AU4261" s="54">
        <v>41.706090084666698</v>
      </c>
    </row>
    <row r="4262" spans="1:47">
      <c r="A4262" s="51">
        <v>44374</v>
      </c>
      <c r="B4262" s="52">
        <v>11</v>
      </c>
      <c r="C4262" s="52" t="s">
        <v>16</v>
      </c>
      <c r="D4262" s="53">
        <v>59.702092</v>
      </c>
      <c r="E4262">
        <v>8.4587919999999997E-3</v>
      </c>
      <c r="G4262" s="54">
        <v>0</v>
      </c>
      <c r="H4262" s="54">
        <v>0</v>
      </c>
      <c r="I4262" s="54">
        <v>0</v>
      </c>
      <c r="J4262" s="54">
        <v>0</v>
      </c>
      <c r="K4262" s="54">
        <v>10.392999999999999</v>
      </c>
      <c r="L4262" s="54">
        <v>8.2387624966139134E-2</v>
      </c>
      <c r="M4262" s="54">
        <v>10.475387624966139</v>
      </c>
      <c r="N4262" s="54">
        <v>10.386778499927177</v>
      </c>
      <c r="O4262" s="54">
        <v>56.63</v>
      </c>
      <c r="P4262" s="54">
        <v>0.44891861847709608</v>
      </c>
      <c r="Q4262" s="54">
        <v>57.078918618477097</v>
      </c>
      <c r="R4262" s="54">
        <v>56.596099918298471</v>
      </c>
      <c r="S4262" s="54">
        <v>3.8709999999999996</v>
      </c>
      <c r="T4262" s="54">
        <v>3.0686278864998029E-2</v>
      </c>
      <c r="U4262" s="54">
        <v>3.9016862788649975</v>
      </c>
      <c r="V4262" s="54">
        <v>3.8686827261828247</v>
      </c>
      <c r="W4262" s="54">
        <v>70.893999999999991</v>
      </c>
      <c r="X4262" s="54">
        <v>0.56199252230823316</v>
      </c>
      <c r="Y4262" s="54">
        <v>71.455992522308236</v>
      </c>
      <c r="Z4262" s="54">
        <v>70.851561144408478</v>
      </c>
      <c r="AB4262" s="54">
        <v>0</v>
      </c>
      <c r="AC4262" s="54">
        <v>0</v>
      </c>
      <c r="AD4262" s="54">
        <v>0</v>
      </c>
      <c r="AE4262" s="54">
        <v>0</v>
      </c>
      <c r="AF4262" s="54">
        <v>3.2659999999999996</v>
      </c>
      <c r="AG4262" s="54">
        <v>2.5890309163803554E-2</v>
      </c>
      <c r="AH4262" s="54">
        <v>3.291890309163803</v>
      </c>
      <c r="AI4262" s="54">
        <v>3.2640448937517705</v>
      </c>
      <c r="AJ4262" s="54">
        <v>39.914999999999999</v>
      </c>
      <c r="AK4262" s="54">
        <v>0.31641509193913625</v>
      </c>
      <c r="AL4262" s="54">
        <v>40.231415091939134</v>
      </c>
      <c r="AM4262" s="54">
        <v>39.891105919810762</v>
      </c>
      <c r="AN4262" s="54">
        <v>2.0749999999999988</v>
      </c>
      <c r="AO4262" s="54">
        <v>1.6448986991700051E-2</v>
      </c>
      <c r="AP4262" s="54">
        <v>2.0914489869916988</v>
      </c>
      <c r="AQ4262" s="54">
        <v>2.0737578550321252</v>
      </c>
      <c r="AR4262" s="54">
        <v>45.255999999999993</v>
      </c>
      <c r="AS4262" s="54">
        <v>0.35875438809463989</v>
      </c>
      <c r="AT4262" s="54">
        <v>45.614754388094639</v>
      </c>
      <c r="AU4262" s="54">
        <v>45.228908668594663</v>
      </c>
    </row>
    <row r="4263" spans="1:47">
      <c r="A4263" s="51">
        <v>44374</v>
      </c>
      <c r="B4263" s="52">
        <v>12</v>
      </c>
      <c r="C4263" s="52" t="s">
        <v>16</v>
      </c>
      <c r="D4263" s="53">
        <v>37.268219999999999</v>
      </c>
      <c r="E4263">
        <v>8.5696890000000001E-3</v>
      </c>
      <c r="G4263" s="54">
        <v>0</v>
      </c>
      <c r="H4263" s="54">
        <v>0</v>
      </c>
      <c r="I4263" s="54">
        <v>0</v>
      </c>
      <c r="J4263" s="54">
        <v>0</v>
      </c>
      <c r="K4263" s="54">
        <v>11.158999999999999</v>
      </c>
      <c r="L4263" s="54">
        <v>0.11493453550655083</v>
      </c>
      <c r="M4263" s="54">
        <v>11.27393453550655</v>
      </c>
      <c r="N4263" s="54">
        <v>11.177320422730899</v>
      </c>
      <c r="O4263" s="54">
        <v>61.460999999999999</v>
      </c>
      <c r="P4263" s="54">
        <v>0.63303087075617182</v>
      </c>
      <c r="Q4263" s="54">
        <v>62.094030870756171</v>
      </c>
      <c r="R4263" s="54">
        <v>61.56190433743739</v>
      </c>
      <c r="S4263" s="54">
        <v>4.2109999999999994</v>
      </c>
      <c r="T4263" s="54">
        <v>4.3372105835476786E-2</v>
      </c>
      <c r="U4263" s="54">
        <v>4.2543721058354764</v>
      </c>
      <c r="V4263" s="54">
        <v>4.2179134599981918</v>
      </c>
      <c r="W4263" s="54">
        <v>76.831000000000003</v>
      </c>
      <c r="X4263" s="54">
        <v>0.79133751209819947</v>
      </c>
      <c r="Y4263" s="54">
        <v>77.622337512098198</v>
      </c>
      <c r="Z4263" s="54">
        <v>76.95713822016647</v>
      </c>
      <c r="AB4263" s="54">
        <v>0</v>
      </c>
      <c r="AC4263" s="54">
        <v>0</v>
      </c>
      <c r="AD4263" s="54">
        <v>0</v>
      </c>
      <c r="AE4263" s="54">
        <v>0</v>
      </c>
      <c r="AF4263" s="54">
        <v>3.3739999999999983</v>
      </c>
      <c r="AG4263" s="54">
        <v>3.4751243193754125E-2</v>
      </c>
      <c r="AH4263" s="54">
        <v>3.4087512431937523</v>
      </c>
      <c r="AI4263" s="54">
        <v>3.3795393051612184</v>
      </c>
      <c r="AJ4263" s="54">
        <v>42.400000000000006</v>
      </c>
      <c r="AK4263" s="54">
        <v>0.43670797611593831</v>
      </c>
      <c r="AL4263" s="54">
        <v>42.836707976115946</v>
      </c>
      <c r="AM4263" s="54">
        <v>42.469610710976816</v>
      </c>
      <c r="AN4263" s="54">
        <v>2.177999999999999</v>
      </c>
      <c r="AO4263" s="54">
        <v>2.2432782358030975E-2</v>
      </c>
      <c r="AP4263" s="54">
        <v>2.2004327823580301</v>
      </c>
      <c r="AQ4263" s="54">
        <v>2.181575757747817</v>
      </c>
      <c r="AR4263" s="54">
        <v>47.951999999999998</v>
      </c>
      <c r="AS4263" s="54">
        <v>0.4938920016677234</v>
      </c>
      <c r="AT4263" s="54">
        <v>48.44589200166773</v>
      </c>
      <c r="AU4263" s="54">
        <v>48.030725773885848</v>
      </c>
    </row>
    <row r="4264" spans="1:47">
      <c r="A4264" s="51">
        <v>44374</v>
      </c>
      <c r="B4264" s="52">
        <v>13</v>
      </c>
      <c r="C4264" s="52" t="s">
        <v>16</v>
      </c>
      <c r="D4264" s="53">
        <v>37.199112</v>
      </c>
      <c r="E4264">
        <v>8.2366550000000007E-3</v>
      </c>
      <c r="G4264" s="54">
        <v>0</v>
      </c>
      <c r="H4264" s="54">
        <v>0</v>
      </c>
      <c r="I4264" s="54">
        <v>0</v>
      </c>
      <c r="J4264" s="54">
        <v>0</v>
      </c>
      <c r="K4264" s="54">
        <v>11.724</v>
      </c>
      <c r="L4264" s="54">
        <v>0.13162087412069476</v>
      </c>
      <c r="M4264" s="54">
        <v>11.855620874120694</v>
      </c>
      <c r="N4264" s="54">
        <v>11.757970215169763</v>
      </c>
      <c r="O4264" s="54">
        <v>63.782000000000004</v>
      </c>
      <c r="P4264" s="54">
        <v>0.71605617478387529</v>
      </c>
      <c r="Q4264" s="54">
        <v>64.498056174783883</v>
      </c>
      <c r="R4264" s="54">
        <v>63.966807937901564</v>
      </c>
      <c r="S4264" s="54">
        <v>4.4479999999999995</v>
      </c>
      <c r="T4264" s="54">
        <v>4.9935998642856555E-2</v>
      </c>
      <c r="U4264" s="54">
        <v>4.4979359986428564</v>
      </c>
      <c r="V4264" s="54">
        <v>4.4608880516099543</v>
      </c>
      <c r="W4264" s="54">
        <v>79.953999999999994</v>
      </c>
      <c r="X4264" s="54">
        <v>0.89761304754742666</v>
      </c>
      <c r="Y4264" s="54">
        <v>80.851613047547431</v>
      </c>
      <c r="Z4264" s="54">
        <v>80.185666204681283</v>
      </c>
      <c r="AB4264" s="54">
        <v>0</v>
      </c>
      <c r="AC4264" s="54">
        <v>0</v>
      </c>
      <c r="AD4264" s="54">
        <v>0</v>
      </c>
      <c r="AE4264" s="54">
        <v>0</v>
      </c>
      <c r="AF4264" s="54">
        <v>3.4759999999999973</v>
      </c>
      <c r="AG4264" s="54">
        <v>3.9023725558131578E-2</v>
      </c>
      <c r="AH4264" s="54">
        <v>3.5150237255581289</v>
      </c>
      <c r="AI4264" s="54">
        <v>3.486071687813892</v>
      </c>
      <c r="AJ4264" s="54">
        <v>43.637000000000008</v>
      </c>
      <c r="AK4264" s="54">
        <v>0.48989594711743079</v>
      </c>
      <c r="AL4264" s="54">
        <v>44.12689594711744</v>
      </c>
      <c r="AM4264" s="54">
        <v>43.763437928980132</v>
      </c>
      <c r="AN4264" s="54">
        <v>2.2619999999999987</v>
      </c>
      <c r="AO4264" s="54">
        <v>2.5394610820625333E-2</v>
      </c>
      <c r="AP4264" s="54">
        <v>2.2873946108206242</v>
      </c>
      <c r="AQ4264" s="54">
        <v>2.2685541305624355</v>
      </c>
      <c r="AR4264" s="54">
        <v>49.375000000000007</v>
      </c>
      <c r="AS4264" s="54">
        <v>0.55431428349618772</v>
      </c>
      <c r="AT4264" s="54">
        <v>49.929314283496197</v>
      </c>
      <c r="AU4264" s="54">
        <v>49.518063747356457</v>
      </c>
    </row>
    <row r="4265" spans="1:47">
      <c r="A4265" s="51">
        <v>44374</v>
      </c>
      <c r="B4265" s="52">
        <v>14</v>
      </c>
      <c r="C4265" s="52" t="s">
        <v>16</v>
      </c>
      <c r="D4265" s="53">
        <v>38.699551</v>
      </c>
      <c r="E4265">
        <v>7.6821490000000001E-3</v>
      </c>
      <c r="G4265" s="54">
        <v>0</v>
      </c>
      <c r="H4265" s="54">
        <v>0</v>
      </c>
      <c r="I4265" s="54">
        <v>0</v>
      </c>
      <c r="J4265" s="54">
        <v>0</v>
      </c>
      <c r="K4265" s="54">
        <v>12.108000000000002</v>
      </c>
      <c r="L4265" s="54">
        <v>0.11865117574703545</v>
      </c>
      <c r="M4265" s="54">
        <v>12.226651175747039</v>
      </c>
      <c r="N4265" s="54">
        <v>12.132724219643926</v>
      </c>
      <c r="O4265" s="54">
        <v>64.778999999999996</v>
      </c>
      <c r="P4265" s="54">
        <v>0.63479554953065798</v>
      </c>
      <c r="Q4265" s="54">
        <v>65.413795549530661</v>
      </c>
      <c r="R4265" s="54">
        <v>64.911277025463633</v>
      </c>
      <c r="S4265" s="54">
        <v>4.6399999999999997</v>
      </c>
      <c r="T4265" s="54">
        <v>4.5469231538341946E-2</v>
      </c>
      <c r="U4265" s="54">
        <v>4.6854692315383417</v>
      </c>
      <c r="V4265" s="54">
        <v>4.6494747587667486</v>
      </c>
      <c r="W4265" s="54">
        <v>81.527000000000001</v>
      </c>
      <c r="X4265" s="54">
        <v>0.79891595681603533</v>
      </c>
      <c r="Y4265" s="54">
        <v>82.325915956816033</v>
      </c>
      <c r="Z4265" s="54">
        <v>81.693476003874295</v>
      </c>
      <c r="AB4265" s="54">
        <v>0</v>
      </c>
      <c r="AC4265" s="54">
        <v>0</v>
      </c>
      <c r="AD4265" s="54">
        <v>0</v>
      </c>
      <c r="AE4265" s="54">
        <v>0</v>
      </c>
      <c r="AF4265" s="54">
        <v>3.618999999999998</v>
      </c>
      <c r="AG4265" s="54">
        <v>3.546404071923695E-2</v>
      </c>
      <c r="AH4265" s="54">
        <v>3.654464040719235</v>
      </c>
      <c r="AI4265" s="54">
        <v>3.6263899034432878</v>
      </c>
      <c r="AJ4265" s="54">
        <v>44.236999999999988</v>
      </c>
      <c r="AK4265" s="54">
        <v>0.43349620594000693</v>
      </c>
      <c r="AL4265" s="54">
        <v>44.670496205939997</v>
      </c>
      <c r="AM4265" s="54">
        <v>44.327330798182032</v>
      </c>
      <c r="AN4265" s="54">
        <v>2.298999999999999</v>
      </c>
      <c r="AO4265" s="54">
        <v>2.2528828298846573E-2</v>
      </c>
      <c r="AP4265" s="54">
        <v>2.3215288282988458</v>
      </c>
      <c r="AQ4265" s="54">
        <v>2.3036944979320588</v>
      </c>
      <c r="AR4265" s="54">
        <v>50.154999999999987</v>
      </c>
      <c r="AS4265" s="54">
        <v>0.49148907495809041</v>
      </c>
      <c r="AT4265" s="54">
        <v>50.646489074958076</v>
      </c>
      <c r="AU4265" s="54">
        <v>50.257415199557379</v>
      </c>
    </row>
    <row r="4266" spans="1:47">
      <c r="A4266" s="51">
        <v>44374</v>
      </c>
      <c r="B4266" s="52">
        <v>15</v>
      </c>
      <c r="C4266" s="52" t="s">
        <v>16</v>
      </c>
      <c r="D4266" s="53">
        <v>36.726542999999999</v>
      </c>
      <c r="E4266">
        <v>7.3628890000000001E-3</v>
      </c>
      <c r="G4266" s="54">
        <v>0</v>
      </c>
      <c r="H4266" s="54">
        <v>0</v>
      </c>
      <c r="I4266" s="54">
        <v>0</v>
      </c>
      <c r="J4266" s="54">
        <v>0</v>
      </c>
      <c r="K4266" s="54">
        <v>12.36</v>
      </c>
      <c r="L4266" s="54">
        <v>9.4795858706781949E-2</v>
      </c>
      <c r="M4266" s="54">
        <v>12.454795858706781</v>
      </c>
      <c r="N4266" s="54">
        <v>12.363092579281464</v>
      </c>
      <c r="O4266" s="54">
        <v>65.664999999999978</v>
      </c>
      <c r="P4266" s="54">
        <v>0.50362217329942027</v>
      </c>
      <c r="Q4266" s="54">
        <v>66.168622173299397</v>
      </c>
      <c r="R4266" s="54">
        <v>65.681429952954446</v>
      </c>
      <c r="S4266" s="54">
        <v>4.6829999999999989</v>
      </c>
      <c r="T4266" s="54">
        <v>3.5916586272156943E-2</v>
      </c>
      <c r="U4266" s="54">
        <v>4.7189165862721563</v>
      </c>
      <c r="V4266" s="54">
        <v>4.6841717272471755</v>
      </c>
      <c r="W4266" s="54">
        <v>82.70799999999997</v>
      </c>
      <c r="X4266" s="54">
        <v>0.63433461827835924</v>
      </c>
      <c r="Y4266" s="54">
        <v>83.342334618278343</v>
      </c>
      <c r="Z4266" s="54">
        <v>82.728694259483078</v>
      </c>
      <c r="AB4266" s="54">
        <v>0</v>
      </c>
      <c r="AC4266" s="54">
        <v>0</v>
      </c>
      <c r="AD4266" s="54">
        <v>0</v>
      </c>
      <c r="AE4266" s="54">
        <v>0</v>
      </c>
      <c r="AF4266" s="54">
        <v>3.5989999999999971</v>
      </c>
      <c r="AG4266" s="54">
        <v>2.7602774715672167E-2</v>
      </c>
      <c r="AH4266" s="54">
        <v>3.6266027747156691</v>
      </c>
      <c r="AI4266" s="54">
        <v>3.5999005010383454</v>
      </c>
      <c r="AJ4266" s="54">
        <v>45.029000000000032</v>
      </c>
      <c r="AK4266" s="54">
        <v>0.34535297101194884</v>
      </c>
      <c r="AL4266" s="54">
        <v>45.37435297101198</v>
      </c>
      <c r="AM4266" s="54">
        <v>45.040266646639594</v>
      </c>
      <c r="AN4266" s="54">
        <v>2.2659999999999991</v>
      </c>
      <c r="AO4266" s="54">
        <v>1.7379240762910017E-2</v>
      </c>
      <c r="AP4266" s="54">
        <v>2.2833792407629092</v>
      </c>
      <c r="AQ4266" s="54">
        <v>2.2665669728682674</v>
      </c>
      <c r="AR4266" s="54">
        <v>50.894000000000027</v>
      </c>
      <c r="AS4266" s="54">
        <v>0.39033498649053106</v>
      </c>
      <c r="AT4266" s="54">
        <v>51.284334986490563</v>
      </c>
      <c r="AU4266" s="54">
        <v>50.906734120546211</v>
      </c>
    </row>
    <row r="4267" spans="1:47">
      <c r="A4267" s="51">
        <v>44374</v>
      </c>
      <c r="B4267" s="52">
        <v>16</v>
      </c>
      <c r="C4267" s="52" t="s">
        <v>16</v>
      </c>
      <c r="D4267" s="53">
        <v>37.658197999999999</v>
      </c>
      <c r="E4267">
        <v>6.89822E-3</v>
      </c>
      <c r="G4267" s="54">
        <v>0</v>
      </c>
      <c r="H4267" s="54">
        <v>0</v>
      </c>
      <c r="I4267" s="54">
        <v>0</v>
      </c>
      <c r="J4267" s="54">
        <v>0</v>
      </c>
      <c r="K4267" s="54">
        <v>12.496999999999998</v>
      </c>
      <c r="L4267" s="54">
        <v>4.6574940388429326E-2</v>
      </c>
      <c r="M4267" s="54">
        <v>12.543574940388428</v>
      </c>
      <c r="N4267" s="54">
        <v>12.457046600863142</v>
      </c>
      <c r="O4267" s="54">
        <v>66.581999999999994</v>
      </c>
      <c r="P4267" s="54">
        <v>0.24814376897994733</v>
      </c>
      <c r="Q4267" s="54">
        <v>66.830143768979937</v>
      </c>
      <c r="R4267" s="54">
        <v>66.369134734629881</v>
      </c>
      <c r="S4267" s="54">
        <v>4.6869999999999994</v>
      </c>
      <c r="T4267" s="54">
        <v>1.7467931951713873E-2</v>
      </c>
      <c r="U4267" s="54">
        <v>4.7044679319517133</v>
      </c>
      <c r="V4267" s="54">
        <v>4.672015477174166</v>
      </c>
      <c r="W4267" s="54">
        <v>83.765999999999991</v>
      </c>
      <c r="X4267" s="54">
        <v>0.3121866413200905</v>
      </c>
      <c r="Y4267" s="54">
        <v>84.078186641320073</v>
      </c>
      <c r="Z4267" s="54">
        <v>83.498196812667189</v>
      </c>
      <c r="AB4267" s="54">
        <v>0</v>
      </c>
      <c r="AC4267" s="54">
        <v>0</v>
      </c>
      <c r="AD4267" s="54">
        <v>0</v>
      </c>
      <c r="AE4267" s="54">
        <v>0</v>
      </c>
      <c r="AF4267" s="54">
        <v>3.6119999999999983</v>
      </c>
      <c r="AG4267" s="54">
        <v>1.3461525540770321E-2</v>
      </c>
      <c r="AH4267" s="54">
        <v>3.6254615255407687</v>
      </c>
      <c r="AI4267" s="54">
        <v>3.6004522943360531</v>
      </c>
      <c r="AJ4267" s="54">
        <v>45.420000000000009</v>
      </c>
      <c r="AK4267" s="54">
        <v>0.16927532947447074</v>
      </c>
      <c r="AL4267" s="54">
        <v>45.589275329474482</v>
      </c>
      <c r="AM4267" s="54">
        <v>45.274790478611195</v>
      </c>
      <c r="AN4267" s="54">
        <v>2.2899999999999991</v>
      </c>
      <c r="AO4267" s="54">
        <v>8.5345773777309054E-3</v>
      </c>
      <c r="AP4267" s="54">
        <v>2.2985345773777301</v>
      </c>
      <c r="AQ4267" s="54">
        <v>2.2826787801853716</v>
      </c>
      <c r="AR4267" s="54">
        <v>51.32200000000001</v>
      </c>
      <c r="AS4267" s="54">
        <v>0.19127143239297198</v>
      </c>
      <c r="AT4267" s="54">
        <v>51.513271432392983</v>
      </c>
      <c r="AU4267" s="54">
        <v>51.157921553132617</v>
      </c>
    </row>
    <row r="4268" spans="1:47">
      <c r="A4268" s="51">
        <v>44374</v>
      </c>
      <c r="B4268" s="52">
        <v>17</v>
      </c>
      <c r="C4268" s="52" t="s">
        <v>16</v>
      </c>
      <c r="D4268" s="53">
        <v>81.210337999999993</v>
      </c>
      <c r="E4268">
        <v>6.7982909999999997E-3</v>
      </c>
      <c r="G4268" s="54">
        <v>0</v>
      </c>
      <c r="H4268" s="54">
        <v>0</v>
      </c>
      <c r="I4268" s="54">
        <v>0</v>
      </c>
      <c r="J4268" s="54">
        <v>0</v>
      </c>
      <c r="K4268" s="54">
        <v>12.667999999999996</v>
      </c>
      <c r="L4268" s="54">
        <v>0.14973316862688571</v>
      </c>
      <c r="M4268" s="54">
        <v>12.817733168626882</v>
      </c>
      <c r="N4268" s="54">
        <v>12.730594488586204</v>
      </c>
      <c r="O4268" s="54">
        <v>66.966999999999999</v>
      </c>
      <c r="P4268" s="54">
        <v>0.79153624119329469</v>
      </c>
      <c r="Q4268" s="54">
        <v>67.758536241193298</v>
      </c>
      <c r="R4268" s="54">
        <v>67.297893994091623</v>
      </c>
      <c r="S4268" s="54">
        <v>4.6759999999999984</v>
      </c>
      <c r="T4268" s="54">
        <v>5.5269363474843507E-2</v>
      </c>
      <c r="U4268" s="54">
        <v>4.7312693634748415</v>
      </c>
      <c r="V4268" s="54">
        <v>4.6991048175425547</v>
      </c>
      <c r="W4268" s="54">
        <v>84.310999999999993</v>
      </c>
      <c r="X4268" s="54">
        <v>0.99653877329502383</v>
      </c>
      <c r="Y4268" s="54">
        <v>85.307538773295022</v>
      </c>
      <c r="Z4268" s="54">
        <v>84.727593300220377</v>
      </c>
      <c r="AB4268" s="54">
        <v>0</v>
      </c>
      <c r="AC4268" s="54">
        <v>0</v>
      </c>
      <c r="AD4268" s="54">
        <v>0</v>
      </c>
      <c r="AE4268" s="54">
        <v>0</v>
      </c>
      <c r="AF4268" s="54">
        <v>3.6049999999999978</v>
      </c>
      <c r="AG4268" s="54">
        <v>4.26103625591982E-2</v>
      </c>
      <c r="AH4268" s="54">
        <v>3.6476103625591958</v>
      </c>
      <c r="AI4268" s="54">
        <v>3.6228128458599032</v>
      </c>
      <c r="AJ4268" s="54">
        <v>45.667000000000037</v>
      </c>
      <c r="AK4268" s="54">
        <v>0.53977459833312258</v>
      </c>
      <c r="AL4268" s="54">
        <v>46.206774598333162</v>
      </c>
      <c r="AM4268" s="54">
        <v>45.892647498442287</v>
      </c>
      <c r="AN4268" s="54">
        <v>2.332999999999998</v>
      </c>
      <c r="AO4268" s="54">
        <v>2.757558276022451E-2</v>
      </c>
      <c r="AP4268" s="54">
        <v>2.3605755827602226</v>
      </c>
      <c r="AQ4268" s="54">
        <v>2.3445277030211242</v>
      </c>
      <c r="AR4268" s="54">
        <v>51.605000000000032</v>
      </c>
      <c r="AS4268" s="54">
        <v>0.60996054365254537</v>
      </c>
      <c r="AT4268" s="54">
        <v>52.21496054365258</v>
      </c>
      <c r="AU4268" s="54">
        <v>51.859988047323313</v>
      </c>
    </row>
    <row r="4269" spans="1:47">
      <c r="A4269" s="51">
        <v>44374</v>
      </c>
      <c r="B4269" s="52">
        <v>18</v>
      </c>
      <c r="C4269" s="52" t="s">
        <v>16</v>
      </c>
      <c r="D4269" s="53">
        <v>67.632602000000006</v>
      </c>
      <c r="E4269">
        <v>6.7623739999999998E-3</v>
      </c>
      <c r="G4269" s="54">
        <v>0</v>
      </c>
      <c r="H4269" s="54">
        <v>0</v>
      </c>
      <c r="I4269" s="54">
        <v>0</v>
      </c>
      <c r="J4269" s="54">
        <v>0</v>
      </c>
      <c r="K4269" s="54">
        <v>12.599999999999998</v>
      </c>
      <c r="L4269" s="54">
        <v>0.16103509619278322</v>
      </c>
      <c r="M4269" s="54">
        <v>12.761035096192781</v>
      </c>
      <c r="N4269" s="54">
        <v>12.6747402042452</v>
      </c>
      <c r="O4269" s="54">
        <v>66.100000000000009</v>
      </c>
      <c r="P4269" s="54">
        <v>0.84479522685261688</v>
      </c>
      <c r="Q4269" s="54">
        <v>66.944795226852619</v>
      </c>
      <c r="R4269" s="54">
        <v>66.492089484175224</v>
      </c>
      <c r="S4269" s="54">
        <v>4.5719999999999992</v>
      </c>
      <c r="T4269" s="54">
        <v>5.8432734904238483E-2</v>
      </c>
      <c r="U4269" s="54">
        <v>4.6304327349042378</v>
      </c>
      <c r="V4269" s="54">
        <v>4.5991200169689721</v>
      </c>
      <c r="W4269" s="54">
        <v>83.272000000000006</v>
      </c>
      <c r="X4269" s="54">
        <v>1.0642630579496386</v>
      </c>
      <c r="Y4269" s="54">
        <v>84.336263057949637</v>
      </c>
      <c r="Z4269" s="54">
        <v>83.765949705389389</v>
      </c>
      <c r="AB4269" s="54">
        <v>0</v>
      </c>
      <c r="AC4269" s="54">
        <v>0</v>
      </c>
      <c r="AD4269" s="54">
        <v>0</v>
      </c>
      <c r="AE4269" s="54">
        <v>0</v>
      </c>
      <c r="AF4269" s="54">
        <v>3.6349999999999976</v>
      </c>
      <c r="AG4269" s="54">
        <v>4.6457347195298947E-2</v>
      </c>
      <c r="AH4269" s="54">
        <v>3.6814573471952965</v>
      </c>
      <c r="AI4269" s="54">
        <v>3.6565619557485141</v>
      </c>
      <c r="AJ4269" s="54">
        <v>45.027000000000029</v>
      </c>
      <c r="AK4269" s="54">
        <v>0.57547041875178218</v>
      </c>
      <c r="AL4269" s="54">
        <v>45.602470418751814</v>
      </c>
      <c r="AM4269" s="54">
        <v>45.294089458456277</v>
      </c>
      <c r="AN4269" s="54">
        <v>2.2509999999999986</v>
      </c>
      <c r="AO4269" s="54">
        <v>2.8769047740472606E-2</v>
      </c>
      <c r="AP4269" s="54">
        <v>2.2797690477404711</v>
      </c>
      <c r="AQ4269" s="54">
        <v>2.264352396806026</v>
      </c>
      <c r="AR4269" s="54">
        <v>50.913000000000025</v>
      </c>
      <c r="AS4269" s="54">
        <v>0.65069681368755372</v>
      </c>
      <c r="AT4269" s="54">
        <v>51.563696813687585</v>
      </c>
      <c r="AU4269" s="54">
        <v>51.215003811010817</v>
      </c>
    </row>
    <row r="4270" spans="1:47">
      <c r="A4270" s="51">
        <v>44374</v>
      </c>
      <c r="B4270" s="52">
        <v>19</v>
      </c>
      <c r="C4270" s="52" t="s">
        <v>16</v>
      </c>
      <c r="D4270" s="53">
        <v>94.899105000000006</v>
      </c>
      <c r="E4270">
        <v>6.793576E-3</v>
      </c>
      <c r="G4270" s="54">
        <v>0</v>
      </c>
      <c r="H4270" s="54">
        <v>0</v>
      </c>
      <c r="I4270" s="54">
        <v>0</v>
      </c>
      <c r="J4270" s="54">
        <v>0</v>
      </c>
      <c r="K4270" s="54">
        <v>12.361999999999998</v>
      </c>
      <c r="L4270" s="54">
        <v>0.16724219792795006</v>
      </c>
      <c r="M4270" s="54">
        <v>12.529242197927948</v>
      </c>
      <c r="N4270" s="54">
        <v>12.444123838833917</v>
      </c>
      <c r="O4270" s="54">
        <v>64.428000000000011</v>
      </c>
      <c r="P4270" s="54">
        <v>0.87162921275699479</v>
      </c>
      <c r="Q4270" s="54">
        <v>65.299629212757011</v>
      </c>
      <c r="R4270" s="54">
        <v>64.85601121892833</v>
      </c>
      <c r="S4270" s="54">
        <v>4.4260000000000002</v>
      </c>
      <c r="T4270" s="54">
        <v>5.9878172466357155E-2</v>
      </c>
      <c r="U4270" s="54">
        <v>4.4858781724663572</v>
      </c>
      <c r="V4270" s="54">
        <v>4.455403018174966</v>
      </c>
      <c r="W4270" s="54">
        <v>81.216000000000008</v>
      </c>
      <c r="X4270" s="54">
        <v>1.0987495831513019</v>
      </c>
      <c r="Y4270" s="54">
        <v>82.314749583151311</v>
      </c>
      <c r="Z4270" s="54">
        <v>81.75553807593721</v>
      </c>
      <c r="AB4270" s="54">
        <v>0</v>
      </c>
      <c r="AC4270" s="54">
        <v>0</v>
      </c>
      <c r="AD4270" s="54">
        <v>0</v>
      </c>
      <c r="AE4270" s="54">
        <v>0</v>
      </c>
      <c r="AF4270" s="54">
        <v>3.4659999999999975</v>
      </c>
      <c r="AG4270" s="54">
        <v>4.6890588741164418E-2</v>
      </c>
      <c r="AH4270" s="54">
        <v>3.5128905887411621</v>
      </c>
      <c r="AI4270" s="54">
        <v>3.4890254995468646</v>
      </c>
      <c r="AJ4270" s="54">
        <v>43.998000000000012</v>
      </c>
      <c r="AK4270" s="54">
        <v>0.59523719660523777</v>
      </c>
      <c r="AL4270" s="54">
        <v>44.593237196605251</v>
      </c>
      <c r="AM4270" s="54">
        <v>44.290289650624089</v>
      </c>
      <c r="AN4270" s="54">
        <v>2.2249999999999988</v>
      </c>
      <c r="AO4270" s="54">
        <v>3.0101431029743466E-2</v>
      </c>
      <c r="AP4270" s="54">
        <v>2.2551014310297424</v>
      </c>
      <c r="AQ4270" s="54">
        <v>2.2397812280703331</v>
      </c>
      <c r="AR4270" s="54">
        <v>49.689000000000014</v>
      </c>
      <c r="AS4270" s="54">
        <v>0.67222921637614574</v>
      </c>
      <c r="AT4270" s="54">
        <v>50.361229216376159</v>
      </c>
      <c r="AU4270" s="54">
        <v>50.019096378241287</v>
      </c>
    </row>
    <row r="4271" spans="1:47">
      <c r="A4271" s="51">
        <v>44374</v>
      </c>
      <c r="B4271" s="52">
        <v>20</v>
      </c>
      <c r="C4271" s="52" t="s">
        <v>16</v>
      </c>
      <c r="D4271" s="53">
        <v>76.133450999999994</v>
      </c>
      <c r="E4271">
        <v>6.6379689999999996E-3</v>
      </c>
      <c r="G4271" s="54">
        <v>0</v>
      </c>
      <c r="H4271" s="54">
        <v>0</v>
      </c>
      <c r="I4271" s="54">
        <v>0</v>
      </c>
      <c r="J4271" s="54">
        <v>0</v>
      </c>
      <c r="K4271" s="54">
        <v>12.086</v>
      </c>
      <c r="L4271" s="54">
        <v>0.1489185613381038</v>
      </c>
      <c r="M4271" s="54">
        <v>12.234918561338104</v>
      </c>
      <c r="N4271" s="54">
        <v>12.153703551210416</v>
      </c>
      <c r="O4271" s="54">
        <v>62.44400000000001</v>
      </c>
      <c r="P4271" s="54">
        <v>0.76940845972170746</v>
      </c>
      <c r="Q4271" s="54">
        <v>63.21340845972172</v>
      </c>
      <c r="R4271" s="54">
        <v>62.793799813981749</v>
      </c>
      <c r="S4271" s="54">
        <v>4.3049999999999988</v>
      </c>
      <c r="T4271" s="54">
        <v>5.3044382472326387E-2</v>
      </c>
      <c r="U4271" s="54">
        <v>4.3580443824723254</v>
      </c>
      <c r="V4271" s="54">
        <v>4.3291158189608501</v>
      </c>
      <c r="W4271" s="54">
        <v>78.835000000000008</v>
      </c>
      <c r="X4271" s="54">
        <v>0.97137140353213758</v>
      </c>
      <c r="Y4271" s="54">
        <v>79.806371403532154</v>
      </c>
      <c r="Z4271" s="54">
        <v>79.276619184153006</v>
      </c>
      <c r="AB4271" s="54">
        <v>0</v>
      </c>
      <c r="AC4271" s="54">
        <v>0</v>
      </c>
      <c r="AD4271" s="54">
        <v>0</v>
      </c>
      <c r="AE4271" s="54">
        <v>0</v>
      </c>
      <c r="AF4271" s="54">
        <v>3.5919999999999979</v>
      </c>
      <c r="AG4271" s="54">
        <v>4.4259099149964301E-2</v>
      </c>
      <c r="AH4271" s="54">
        <v>3.6362590991499624</v>
      </c>
      <c r="AI4271" s="54">
        <v>3.612121723973837</v>
      </c>
      <c r="AJ4271" s="54">
        <v>42.559000000000005</v>
      </c>
      <c r="AK4271" s="54">
        <v>0.52439393115905686</v>
      </c>
      <c r="AL4271" s="54">
        <v>43.083393931159058</v>
      </c>
      <c r="AM4271" s="54">
        <v>42.797407697829236</v>
      </c>
      <c r="AN4271" s="54">
        <v>2.1669999999999989</v>
      </c>
      <c r="AO4271" s="54">
        <v>2.6700854080727355E-2</v>
      </c>
      <c r="AP4271" s="54">
        <v>2.1937008540807263</v>
      </c>
      <c r="AQ4271" s="54">
        <v>2.1791391358160648</v>
      </c>
      <c r="AR4271" s="54">
        <v>48.318000000000005</v>
      </c>
      <c r="AS4271" s="54">
        <v>0.59535388438974846</v>
      </c>
      <c r="AT4271" s="54">
        <v>48.913353884389743</v>
      </c>
      <c r="AU4271" s="54">
        <v>48.588668557619137</v>
      </c>
    </row>
    <row r="4272" spans="1:47">
      <c r="A4272" s="51">
        <v>44374</v>
      </c>
      <c r="B4272" s="52">
        <v>21</v>
      </c>
      <c r="C4272" s="52" t="s">
        <v>16</v>
      </c>
      <c r="D4272" s="53">
        <v>39.162995000000002</v>
      </c>
      <c r="E4272">
        <v>6.5129610000000003E-3</v>
      </c>
      <c r="G4272" s="54">
        <v>0</v>
      </c>
      <c r="H4272" s="54">
        <v>0</v>
      </c>
      <c r="I4272" s="54">
        <v>0</v>
      </c>
      <c r="J4272" s="54">
        <v>0</v>
      </c>
      <c r="K4272" s="54">
        <v>11.525999999999998</v>
      </c>
      <c r="L4272" s="54">
        <v>0.11610894555265934</v>
      </c>
      <c r="M4272" s="54">
        <v>11.642108945552657</v>
      </c>
      <c r="N4272" s="54">
        <v>11.566284344032521</v>
      </c>
      <c r="O4272" s="54">
        <v>59.047000000000004</v>
      </c>
      <c r="P4272" s="54">
        <v>0.59481909665520372</v>
      </c>
      <c r="Q4272" s="54">
        <v>59.641819096655205</v>
      </c>
      <c r="R4272" s="54">
        <v>59.253374254909637</v>
      </c>
      <c r="S4272" s="54">
        <v>4.0359999999999996</v>
      </c>
      <c r="T4272" s="54">
        <v>4.0657270887604818E-2</v>
      </c>
      <c r="U4272" s="54">
        <v>4.0766572708876048</v>
      </c>
      <c r="V4272" s="54">
        <v>4.0501061610719473</v>
      </c>
      <c r="W4272" s="54">
        <v>74.609000000000009</v>
      </c>
      <c r="X4272" s="54">
        <v>0.75158531309546794</v>
      </c>
      <c r="Y4272" s="54">
        <v>75.36058531309547</v>
      </c>
      <c r="Z4272" s="54">
        <v>74.869764760014107</v>
      </c>
      <c r="AB4272" s="54">
        <v>0</v>
      </c>
      <c r="AC4272" s="54">
        <v>0</v>
      </c>
      <c r="AD4272" s="54">
        <v>0</v>
      </c>
      <c r="AE4272" s="54">
        <v>0</v>
      </c>
      <c r="AF4272" s="54">
        <v>3.3719999999999977</v>
      </c>
      <c r="AG4272" s="54">
        <v>3.3968364081517183E-2</v>
      </c>
      <c r="AH4272" s="54">
        <v>3.4059683640815148</v>
      </c>
      <c r="AI4272" s="54">
        <v>3.3837854249590182</v>
      </c>
      <c r="AJ4272" s="54">
        <v>40.784000000000013</v>
      </c>
      <c r="AK4272" s="54">
        <v>0.41084393852330914</v>
      </c>
      <c r="AL4272" s="54">
        <v>41.19484393852332</v>
      </c>
      <c r="AM4272" s="54">
        <v>40.926543526550631</v>
      </c>
      <c r="AN4272" s="54">
        <v>2.0919999999999987</v>
      </c>
      <c r="AO4272" s="54">
        <v>2.1074085901107344E-2</v>
      </c>
      <c r="AP4272" s="54">
        <v>2.1130740859011059</v>
      </c>
      <c r="AQ4272" s="54">
        <v>2.0993117167895212</v>
      </c>
      <c r="AR4272" s="54">
        <v>46.248000000000012</v>
      </c>
      <c r="AS4272" s="54">
        <v>0.46588638850593361</v>
      </c>
      <c r="AT4272" s="54">
        <v>46.713886388505941</v>
      </c>
      <c r="AU4272" s="54">
        <v>46.409640668299168</v>
      </c>
    </row>
    <row r="4273" spans="1:47">
      <c r="A4273" s="51">
        <v>44374</v>
      </c>
      <c r="B4273" s="52">
        <v>22</v>
      </c>
      <c r="C4273" s="52" t="s">
        <v>16</v>
      </c>
      <c r="D4273" s="53">
        <v>41.071162999999999</v>
      </c>
      <c r="E4273">
        <v>6.3827559999999998E-3</v>
      </c>
      <c r="G4273" s="54">
        <v>0</v>
      </c>
      <c r="H4273" s="54">
        <v>0</v>
      </c>
      <c r="I4273" s="54">
        <v>0</v>
      </c>
      <c r="J4273" s="54">
        <v>0</v>
      </c>
      <c r="K4273" s="54">
        <v>11.610000000000001</v>
      </c>
      <c r="L4273" s="54">
        <v>0.16843742822425856</v>
      </c>
      <c r="M4273" s="54">
        <v>11.77843742822426</v>
      </c>
      <c r="N4273" s="54">
        <v>11.703258536058636</v>
      </c>
      <c r="O4273" s="54">
        <v>56.462000000000003</v>
      </c>
      <c r="P4273" s="54">
        <v>0.81914849891456376</v>
      </c>
      <c r="Q4273" s="54">
        <v>57.281148498914568</v>
      </c>
      <c r="R4273" s="54">
        <v>56.915536904646231</v>
      </c>
      <c r="S4273" s="54">
        <v>3.8269999999999995</v>
      </c>
      <c r="T4273" s="54">
        <v>5.552196708132965E-2</v>
      </c>
      <c r="U4273" s="54">
        <v>3.8825219670813294</v>
      </c>
      <c r="V4273" s="54">
        <v>3.8577407767008092</v>
      </c>
      <c r="W4273" s="54">
        <v>71.899000000000001</v>
      </c>
      <c r="X4273" s="54">
        <v>1.0431078942201519</v>
      </c>
      <c r="Y4273" s="54">
        <v>72.942107894220158</v>
      </c>
      <c r="Z4273" s="54">
        <v>72.47653621740568</v>
      </c>
      <c r="AB4273" s="54">
        <v>0</v>
      </c>
      <c r="AC4273" s="54">
        <v>0</v>
      </c>
      <c r="AD4273" s="54">
        <v>0</v>
      </c>
      <c r="AE4273" s="54">
        <v>0</v>
      </c>
      <c r="AF4273" s="54">
        <v>3.6749999999999994</v>
      </c>
      <c r="AG4273" s="54">
        <v>5.3316756996050811E-2</v>
      </c>
      <c r="AH4273" s="54">
        <v>3.7283167569960503</v>
      </c>
      <c r="AI4273" s="54">
        <v>3.7045198208454329</v>
      </c>
      <c r="AJ4273" s="54">
        <v>40.96200000000001</v>
      </c>
      <c r="AK4273" s="54">
        <v>0.59427510206047185</v>
      </c>
      <c r="AL4273" s="54">
        <v>41.556275102060482</v>
      </c>
      <c r="AM4273" s="54">
        <v>41.291031537815151</v>
      </c>
      <c r="AN4273" s="54">
        <v>2.1239999999999988</v>
      </c>
      <c r="AO4273" s="54">
        <v>3.0814909349554259E-2</v>
      </c>
      <c r="AP4273" s="54">
        <v>2.154814909349553</v>
      </c>
      <c r="AQ4273" s="54">
        <v>2.1410612515580127</v>
      </c>
      <c r="AR4273" s="54">
        <v>46.76100000000001</v>
      </c>
      <c r="AS4273" s="54">
        <v>0.67840676840607683</v>
      </c>
      <c r="AT4273" s="54">
        <v>47.439406768406087</v>
      </c>
      <c r="AU4273" s="54">
        <v>47.136612610218599</v>
      </c>
    </row>
    <row r="4274" spans="1:47">
      <c r="A4274" s="51">
        <v>44374</v>
      </c>
      <c r="B4274" s="52">
        <v>23</v>
      </c>
      <c r="C4274" s="52" t="s">
        <v>16</v>
      </c>
      <c r="D4274" s="53">
        <v>40.361776999999996</v>
      </c>
      <c r="E4274">
        <v>6.2911850000000004E-3</v>
      </c>
      <c r="G4274" s="54">
        <v>0</v>
      </c>
      <c r="H4274" s="54">
        <v>0</v>
      </c>
      <c r="I4274" s="54">
        <v>0</v>
      </c>
      <c r="J4274" s="54">
        <v>0</v>
      </c>
      <c r="K4274" s="54">
        <v>10.849</v>
      </c>
      <c r="L4274" s="54">
        <v>0.14128887303922161</v>
      </c>
      <c r="M4274" s="54">
        <v>10.990288873039221</v>
      </c>
      <c r="N4274" s="54">
        <v>10.921146932535489</v>
      </c>
      <c r="O4274" s="54">
        <v>51.867999999999995</v>
      </c>
      <c r="P4274" s="54">
        <v>0.67548818018235279</v>
      </c>
      <c r="Q4274" s="54">
        <v>52.543488180182351</v>
      </c>
      <c r="R4274" s="54">
        <v>52.212927375495511</v>
      </c>
      <c r="S4274" s="54">
        <v>3.5149999999999997</v>
      </c>
      <c r="T4274" s="54">
        <v>4.5776605100273197E-2</v>
      </c>
      <c r="U4274" s="54">
        <v>3.5607766051002727</v>
      </c>
      <c r="V4274" s="54">
        <v>3.5383751007339148</v>
      </c>
      <c r="W4274" s="54">
        <v>66.231999999999999</v>
      </c>
      <c r="X4274" s="54">
        <v>0.86255365832184749</v>
      </c>
      <c r="Y4274" s="54">
        <v>67.094553658321843</v>
      </c>
      <c r="Z4274" s="54">
        <v>66.672449408764919</v>
      </c>
      <c r="AB4274" s="54">
        <v>0</v>
      </c>
      <c r="AC4274" s="54">
        <v>0</v>
      </c>
      <c r="AD4274" s="54">
        <v>0</v>
      </c>
      <c r="AE4274" s="54">
        <v>0</v>
      </c>
      <c r="AF4274" s="54">
        <v>3.623999999999997</v>
      </c>
      <c r="AG4274" s="54">
        <v>4.7196135670950198E-2</v>
      </c>
      <c r="AH4274" s="54">
        <v>3.671196135670947</v>
      </c>
      <c r="AI4274" s="54">
        <v>3.6480999616101557</v>
      </c>
      <c r="AJ4274" s="54">
        <v>38.314</v>
      </c>
      <c r="AK4274" s="54">
        <v>0.49897150720110023</v>
      </c>
      <c r="AL4274" s="54">
        <v>38.812971507201098</v>
      </c>
      <c r="AM4274" s="54">
        <v>38.568791923049567</v>
      </c>
      <c r="AN4274" s="54">
        <v>1.9659999999999986</v>
      </c>
      <c r="AO4274" s="54">
        <v>2.560364313716559E-2</v>
      </c>
      <c r="AP4274" s="54">
        <v>1.9916036431371642</v>
      </c>
      <c r="AQ4274" s="54">
        <v>1.9790740961715143</v>
      </c>
      <c r="AR4274" s="54">
        <v>43.903999999999996</v>
      </c>
      <c r="AS4274" s="54">
        <v>0.57177128600921601</v>
      </c>
      <c r="AT4274" s="54">
        <v>44.475771286009206</v>
      </c>
      <c r="AU4274" s="54">
        <v>44.19596598083124</v>
      </c>
    </row>
    <row r="4275" spans="1:47">
      <c r="A4275" s="51">
        <v>44374</v>
      </c>
      <c r="B4275" s="52">
        <v>24</v>
      </c>
      <c r="C4275" s="52" t="s">
        <v>16</v>
      </c>
      <c r="D4275" s="53">
        <v>34.591160000000002</v>
      </c>
      <c r="E4275">
        <v>6.1872159999999997E-3</v>
      </c>
      <c r="G4275" s="54">
        <v>0</v>
      </c>
      <c r="H4275" s="54">
        <v>0</v>
      </c>
      <c r="I4275" s="54">
        <v>0</v>
      </c>
      <c r="J4275" s="54">
        <v>0</v>
      </c>
      <c r="K4275" s="54">
        <v>10.147</v>
      </c>
      <c r="L4275" s="54">
        <v>0.10115286301329716</v>
      </c>
      <c r="M4275" s="54">
        <v>10.248152863013297</v>
      </c>
      <c r="N4275" s="54">
        <v>10.184745327648816</v>
      </c>
      <c r="O4275" s="54">
        <v>48.773000000000003</v>
      </c>
      <c r="P4275" s="54">
        <v>0.4862056359266328</v>
      </c>
      <c r="Q4275" s="54">
        <v>49.259205635926634</v>
      </c>
      <c r="R4275" s="54">
        <v>48.954428290668737</v>
      </c>
      <c r="S4275" s="54">
        <v>3.2419999999999995</v>
      </c>
      <c r="T4275" s="54">
        <v>3.2318673685730701E-2</v>
      </c>
      <c r="U4275" s="54">
        <v>3.2743186736857304</v>
      </c>
      <c r="V4275" s="54">
        <v>3.254059756798803</v>
      </c>
      <c r="W4275" s="54">
        <v>62.161999999999999</v>
      </c>
      <c r="X4275" s="54">
        <v>0.61967717262566069</v>
      </c>
      <c r="Y4275" s="54">
        <v>62.781677172625663</v>
      </c>
      <c r="Z4275" s="54">
        <v>62.39323337511636</v>
      </c>
      <c r="AB4275" s="54">
        <v>0</v>
      </c>
      <c r="AC4275" s="54">
        <v>0</v>
      </c>
      <c r="AD4275" s="54">
        <v>0</v>
      </c>
      <c r="AE4275" s="54">
        <v>0</v>
      </c>
      <c r="AF4275" s="54">
        <v>3.3499999999999979</v>
      </c>
      <c r="AG4275" s="54">
        <v>3.3395298225539105E-2</v>
      </c>
      <c r="AH4275" s="54">
        <v>3.3833952982255369</v>
      </c>
      <c r="AI4275" s="54">
        <v>3.3624615007020311</v>
      </c>
      <c r="AJ4275" s="54">
        <v>36.244000000000028</v>
      </c>
      <c r="AK4275" s="54">
        <v>0.3613072205631167</v>
      </c>
      <c r="AL4275" s="54">
        <v>36.605307220563148</v>
      </c>
      <c r="AM4275" s="54">
        <v>36.37882227804316</v>
      </c>
      <c r="AN4275" s="54">
        <v>1.8079999999999989</v>
      </c>
      <c r="AO4275" s="54">
        <v>1.802349229605215E-2</v>
      </c>
      <c r="AP4275" s="54">
        <v>1.826023492296051</v>
      </c>
      <c r="AQ4275" s="54">
        <v>1.8147254905281409</v>
      </c>
      <c r="AR4275" s="54">
        <v>41.402000000000022</v>
      </c>
      <c r="AS4275" s="54">
        <v>0.41272601108470797</v>
      </c>
      <c r="AT4275" s="54">
        <v>41.814726011084737</v>
      </c>
      <c r="AU4275" s="54">
        <v>41.556009269273332</v>
      </c>
    </row>
    <row r="4276" spans="1:47">
      <c r="A4276" s="51">
        <v>44375</v>
      </c>
      <c r="B4276" s="52">
        <v>1</v>
      </c>
      <c r="C4276" s="52" t="s">
        <v>16</v>
      </c>
      <c r="D4276" s="53">
        <v>34.641888999999999</v>
      </c>
      <c r="E4276">
        <v>5.9738819999999998E-3</v>
      </c>
      <c r="G4276" s="54">
        <v>0</v>
      </c>
      <c r="H4276" s="54">
        <v>0</v>
      </c>
      <c r="I4276" s="54">
        <v>0</v>
      </c>
      <c r="J4276" s="54">
        <v>0</v>
      </c>
      <c r="K4276" s="54">
        <v>9.6489999999999991</v>
      </c>
      <c r="L4276" s="54">
        <v>0.27755849820826489</v>
      </c>
      <c r="M4276" s="54">
        <v>9.926558498208264</v>
      </c>
      <c r="N4276" s="54">
        <v>9.8672584090738695</v>
      </c>
      <c r="O4276" s="54">
        <v>46.033000000000015</v>
      </c>
      <c r="P4276" s="54">
        <v>1.3241631617806056</v>
      </c>
      <c r="Q4276" s="54">
        <v>47.357163161780619</v>
      </c>
      <c r="R4276" s="54">
        <v>47.074257057197393</v>
      </c>
      <c r="S4276" s="54">
        <v>3.0749999999999997</v>
      </c>
      <c r="T4276" s="54">
        <v>8.8453972638658354E-2</v>
      </c>
      <c r="U4276" s="54">
        <v>3.1634539726386581</v>
      </c>
      <c r="V4276" s="54">
        <v>3.1445558718936835</v>
      </c>
      <c r="W4276" s="54">
        <v>58.757000000000019</v>
      </c>
      <c r="X4276" s="54">
        <v>1.6901756326275288</v>
      </c>
      <c r="Y4276" s="54">
        <v>60.447175632627541</v>
      </c>
      <c r="Z4276" s="54">
        <v>60.086071338164949</v>
      </c>
      <c r="AB4276" s="54">
        <v>0</v>
      </c>
      <c r="AC4276" s="54">
        <v>0</v>
      </c>
      <c r="AD4276" s="54">
        <v>0</v>
      </c>
      <c r="AE4276" s="54">
        <v>0</v>
      </c>
      <c r="AF4276" s="54">
        <v>3.240999999999997</v>
      </c>
      <c r="AG4276" s="54">
        <v>9.3229048885167962E-2</v>
      </c>
      <c r="AH4276" s="54">
        <v>3.3342290488851649</v>
      </c>
      <c r="AI4276" s="54">
        <v>3.3143107579861524</v>
      </c>
      <c r="AJ4276" s="54">
        <v>34.564000000000021</v>
      </c>
      <c r="AK4276" s="54">
        <v>0.99425141797807792</v>
      </c>
      <c r="AL4276" s="54">
        <v>35.558251417978099</v>
      </c>
      <c r="AM4276" s="54">
        <v>35.345830619880765</v>
      </c>
      <c r="AN4276" s="54">
        <v>1.7179999999999986</v>
      </c>
      <c r="AO4276" s="54">
        <v>4.9419162599419496E-2</v>
      </c>
      <c r="AP4276" s="54">
        <v>1.7674191625994182</v>
      </c>
      <c r="AQ4276" s="54">
        <v>1.7568608090775104</v>
      </c>
      <c r="AR4276" s="54">
        <v>39.523000000000017</v>
      </c>
      <c r="AS4276" s="54">
        <v>1.1368996294626654</v>
      </c>
      <c r="AT4276" s="54">
        <v>40.659899629462679</v>
      </c>
      <c r="AU4276" s="54">
        <v>40.417002186944423</v>
      </c>
    </row>
    <row r="4277" spans="1:47">
      <c r="A4277" s="51">
        <v>44375</v>
      </c>
      <c r="B4277" s="52">
        <v>2</v>
      </c>
      <c r="C4277" s="52" t="s">
        <v>16</v>
      </c>
      <c r="D4277" s="53">
        <v>25.936881</v>
      </c>
      <c r="E4277">
        <v>5.9312549999999999E-3</v>
      </c>
      <c r="G4277" s="54">
        <v>0</v>
      </c>
      <c r="H4277" s="54">
        <v>0</v>
      </c>
      <c r="I4277" s="54">
        <v>0</v>
      </c>
      <c r="J4277" s="54">
        <v>0</v>
      </c>
      <c r="K4277" s="54">
        <v>9.2369999999999983</v>
      </c>
      <c r="L4277" s="54">
        <v>0.13237900817345738</v>
      </c>
      <c r="M4277" s="54">
        <v>9.3693790081734551</v>
      </c>
      <c r="N4277" s="54">
        <v>9.3138068320843317</v>
      </c>
      <c r="O4277" s="54">
        <v>44.125999999999998</v>
      </c>
      <c r="P4277" s="54">
        <v>0.63238671805369517</v>
      </c>
      <c r="Q4277" s="54">
        <v>44.758386718053693</v>
      </c>
      <c r="R4277" s="54">
        <v>44.492913313040305</v>
      </c>
      <c r="S4277" s="54">
        <v>2.9509999999999992</v>
      </c>
      <c r="T4277" s="54">
        <v>4.2291918709523951E-2</v>
      </c>
      <c r="U4277" s="54">
        <v>2.9932919187095233</v>
      </c>
      <c r="V4277" s="54">
        <v>2.9755379410502178</v>
      </c>
      <c r="W4277" s="54">
        <v>56.314</v>
      </c>
      <c r="X4277" s="54">
        <v>0.80705764493667653</v>
      </c>
      <c r="Y4277" s="54">
        <v>57.12105764493667</v>
      </c>
      <c r="Z4277" s="54">
        <v>56.782258086174856</v>
      </c>
      <c r="AB4277" s="54">
        <v>0</v>
      </c>
      <c r="AC4277" s="54">
        <v>0</v>
      </c>
      <c r="AD4277" s="54">
        <v>0</v>
      </c>
      <c r="AE4277" s="54">
        <v>0</v>
      </c>
      <c r="AF4277" s="54">
        <v>3.1659999999999977</v>
      </c>
      <c r="AG4277" s="54">
        <v>4.5373166599238485E-2</v>
      </c>
      <c r="AH4277" s="54">
        <v>3.2113731665992362</v>
      </c>
      <c r="AI4277" s="54">
        <v>3.1923256934479785</v>
      </c>
      <c r="AJ4277" s="54">
        <v>33.364000000000011</v>
      </c>
      <c r="AK4277" s="54">
        <v>0.47815234694156483</v>
      </c>
      <c r="AL4277" s="54">
        <v>33.842152346941575</v>
      </c>
      <c r="AM4277" s="54">
        <v>33.641425911623017</v>
      </c>
      <c r="AN4277" s="54">
        <v>1.6819999999999984</v>
      </c>
      <c r="AO4277" s="54">
        <v>2.4105390467441284E-2</v>
      </c>
      <c r="AP4277" s="54">
        <v>1.7061053904674397</v>
      </c>
      <c r="AQ4277" s="54">
        <v>1.6959860443397028</v>
      </c>
      <c r="AR4277" s="54">
        <v>38.212000000000003</v>
      </c>
      <c r="AS4277" s="54">
        <v>0.54763090400824466</v>
      </c>
      <c r="AT4277" s="54">
        <v>38.759630904008255</v>
      </c>
      <c r="AU4277" s="54">
        <v>38.529737649410698</v>
      </c>
    </row>
    <row r="4278" spans="1:47">
      <c r="A4278" s="51">
        <v>44375</v>
      </c>
      <c r="B4278" s="52">
        <v>3</v>
      </c>
      <c r="C4278" s="52" t="s">
        <v>16</v>
      </c>
      <c r="D4278" s="53">
        <v>23.248671999999999</v>
      </c>
      <c r="E4278">
        <v>5.9727119999999998E-3</v>
      </c>
      <c r="G4278" s="54">
        <v>0</v>
      </c>
      <c r="H4278" s="54">
        <v>0</v>
      </c>
      <c r="I4278" s="54">
        <v>0</v>
      </c>
      <c r="J4278" s="54">
        <v>0</v>
      </c>
      <c r="K4278" s="54">
        <v>8.9329999999999998</v>
      </c>
      <c r="L4278" s="54">
        <v>0.21819027305278668</v>
      </c>
      <c r="M4278" s="54">
        <v>9.1511902730527872</v>
      </c>
      <c r="N4278" s="54">
        <v>9.0965328490946415</v>
      </c>
      <c r="O4278" s="54">
        <v>42.42499999999999</v>
      </c>
      <c r="P4278" s="54">
        <v>1.0362389269298637</v>
      </c>
      <c r="Q4278" s="54">
        <v>43.461238926929852</v>
      </c>
      <c r="R4278" s="54">
        <v>43.201657463656112</v>
      </c>
      <c r="S4278" s="54">
        <v>2.8539999999999992</v>
      </c>
      <c r="T4278" s="54">
        <v>6.9709508484568791E-2</v>
      </c>
      <c r="U4278" s="54">
        <v>2.9237095084845679</v>
      </c>
      <c r="V4278" s="54">
        <v>2.9062470336187278</v>
      </c>
      <c r="W4278" s="54">
        <v>54.211999999999989</v>
      </c>
      <c r="X4278" s="54">
        <v>1.3241387084672191</v>
      </c>
      <c r="Y4278" s="54">
        <v>55.536138708467213</v>
      </c>
      <c r="Z4278" s="54">
        <v>55.204437346369481</v>
      </c>
      <c r="AB4278" s="54">
        <v>0</v>
      </c>
      <c r="AC4278" s="54">
        <v>0</v>
      </c>
      <c r="AD4278" s="54">
        <v>0</v>
      </c>
      <c r="AE4278" s="54">
        <v>0</v>
      </c>
      <c r="AF4278" s="54">
        <v>3.0919999999999974</v>
      </c>
      <c r="AG4278" s="54">
        <v>7.5522705057563616E-2</v>
      </c>
      <c r="AH4278" s="54">
        <v>3.1675227050575612</v>
      </c>
      <c r="AI4278" s="54">
        <v>3.1486040041867911</v>
      </c>
      <c r="AJ4278" s="54">
        <v>32.454000000000008</v>
      </c>
      <c r="AK4278" s="54">
        <v>0.79269530075620076</v>
      </c>
      <c r="AL4278" s="54">
        <v>33.246695300756208</v>
      </c>
      <c r="AM4278" s="54">
        <v>33.048122364773036</v>
      </c>
      <c r="AN4278" s="54">
        <v>1.6239999999999981</v>
      </c>
      <c r="AO4278" s="54">
        <v>3.9666517792200283E-2</v>
      </c>
      <c r="AP4278" s="54">
        <v>1.6636665177921983</v>
      </c>
      <c r="AQ4278" s="54">
        <v>1.6537299168173825</v>
      </c>
      <c r="AR4278" s="54">
        <v>37.17</v>
      </c>
      <c r="AS4278" s="54">
        <v>0.90788452360596472</v>
      </c>
      <c r="AT4278" s="54">
        <v>38.077884523605974</v>
      </c>
      <c r="AU4278" s="54">
        <v>37.850456285777213</v>
      </c>
    </row>
    <row r="4279" spans="1:47">
      <c r="A4279" s="51">
        <v>44375</v>
      </c>
      <c r="B4279" s="52">
        <v>4</v>
      </c>
      <c r="C4279" s="52" t="s">
        <v>16</v>
      </c>
      <c r="D4279" s="53">
        <v>22.851101</v>
      </c>
      <c r="E4279">
        <v>6.2882600000000004E-3</v>
      </c>
      <c r="G4279" s="54">
        <v>0</v>
      </c>
      <c r="H4279" s="54">
        <v>0</v>
      </c>
      <c r="I4279" s="54">
        <v>0</v>
      </c>
      <c r="J4279" s="54">
        <v>0</v>
      </c>
      <c r="K4279" s="54">
        <v>8.7110000000000003</v>
      </c>
      <c r="L4279" s="54">
        <v>0.14953543985367063</v>
      </c>
      <c r="M4279" s="54">
        <v>8.8605354398536704</v>
      </c>
      <c r="N4279" s="54">
        <v>8.8048180892686556</v>
      </c>
      <c r="O4279" s="54">
        <v>41.3</v>
      </c>
      <c r="P4279" s="54">
        <v>0.708967244398645</v>
      </c>
      <c r="Q4279" s="54">
        <v>42.00896724439864</v>
      </c>
      <c r="R4279" s="54">
        <v>41.744803936034373</v>
      </c>
      <c r="S4279" s="54">
        <v>2.7610000000000001</v>
      </c>
      <c r="T4279" s="54">
        <v>4.7396091084374307E-2</v>
      </c>
      <c r="U4279" s="54">
        <v>2.8083960910843744</v>
      </c>
      <c r="V4279" s="54">
        <v>2.7907361662806522</v>
      </c>
      <c r="W4279" s="54">
        <v>52.771999999999998</v>
      </c>
      <c r="X4279" s="54">
        <v>0.90589877533668983</v>
      </c>
      <c r="Y4279" s="54">
        <v>53.677898775336686</v>
      </c>
      <c r="Z4279" s="54">
        <v>53.340358191583682</v>
      </c>
      <c r="AB4279" s="54">
        <v>0</v>
      </c>
      <c r="AC4279" s="54">
        <v>0</v>
      </c>
      <c r="AD4279" s="54">
        <v>0</v>
      </c>
      <c r="AE4279" s="54">
        <v>0</v>
      </c>
      <c r="AF4279" s="54">
        <v>3.0329999999999964</v>
      </c>
      <c r="AG4279" s="54">
        <v>5.2065318456684932E-2</v>
      </c>
      <c r="AH4279" s="54">
        <v>3.0850653184566812</v>
      </c>
      <c r="AI4279" s="54">
        <v>3.0656656256172425</v>
      </c>
      <c r="AJ4279" s="54">
        <v>31.863000000000014</v>
      </c>
      <c r="AK4279" s="54">
        <v>0.54696908736741012</v>
      </c>
      <c r="AL4279" s="54">
        <v>32.409969087367422</v>
      </c>
      <c r="AM4279" s="54">
        <v>32.206166775154088</v>
      </c>
      <c r="AN4279" s="54">
        <v>1.601999999999999</v>
      </c>
      <c r="AO4279" s="54">
        <v>2.7500375920741612E-2</v>
      </c>
      <c r="AP4279" s="54">
        <v>1.6295003759207405</v>
      </c>
      <c r="AQ4279" s="54">
        <v>1.6192536538868532</v>
      </c>
      <c r="AR4279" s="54">
        <v>36.498000000000005</v>
      </c>
      <c r="AS4279" s="54">
        <v>0.62653478174483668</v>
      </c>
      <c r="AT4279" s="54">
        <v>37.124534781744842</v>
      </c>
      <c r="AU4279" s="54">
        <v>36.891086054658182</v>
      </c>
    </row>
    <row r="4280" spans="1:47">
      <c r="A4280" s="51">
        <v>44375</v>
      </c>
      <c r="B4280" s="52">
        <v>5</v>
      </c>
      <c r="C4280" s="52" t="s">
        <v>16</v>
      </c>
      <c r="D4280" s="53">
        <v>23.475909999999999</v>
      </c>
      <c r="E4280">
        <v>6.2213959999999997E-3</v>
      </c>
      <c r="G4280" s="54">
        <v>0</v>
      </c>
      <c r="H4280" s="54">
        <v>0</v>
      </c>
      <c r="I4280" s="54">
        <v>0</v>
      </c>
      <c r="J4280" s="54">
        <v>0</v>
      </c>
      <c r="K4280" s="54">
        <v>8.6560000000000006</v>
      </c>
      <c r="L4280" s="54">
        <v>9.3555911535905797E-2</v>
      </c>
      <c r="M4280" s="54">
        <v>8.7495559115359072</v>
      </c>
      <c r="N4280" s="54">
        <v>8.695121459386101</v>
      </c>
      <c r="O4280" s="54">
        <v>41.389999999999993</v>
      </c>
      <c r="P4280" s="54">
        <v>0.44735203078455865</v>
      </c>
      <c r="Q4280" s="54">
        <v>41.837352030784551</v>
      </c>
      <c r="R4280" s="54">
        <v>41.577065296209632</v>
      </c>
      <c r="S4280" s="54">
        <v>2.7429999999999999</v>
      </c>
      <c r="T4280" s="54">
        <v>2.9646934535927628E-2</v>
      </c>
      <c r="U4280" s="54">
        <v>2.7726469345359277</v>
      </c>
      <c r="V4280" s="54">
        <v>2.7553971999879936</v>
      </c>
      <c r="W4280" s="54">
        <v>52.788999999999994</v>
      </c>
      <c r="X4280" s="54">
        <v>0.57055487685639206</v>
      </c>
      <c r="Y4280" s="54">
        <v>53.359554876856386</v>
      </c>
      <c r="Z4280" s="54">
        <v>53.027583955583729</v>
      </c>
      <c r="AB4280" s="54">
        <v>0</v>
      </c>
      <c r="AC4280" s="54">
        <v>0</v>
      </c>
      <c r="AD4280" s="54">
        <v>0</v>
      </c>
      <c r="AE4280" s="54">
        <v>0</v>
      </c>
      <c r="AF4280" s="54">
        <v>3.0849999999999977</v>
      </c>
      <c r="AG4280" s="54">
        <v>3.334334416454126E-2</v>
      </c>
      <c r="AH4280" s="54">
        <v>3.118343344164539</v>
      </c>
      <c r="AI4280" s="54">
        <v>3.0989428953565268</v>
      </c>
      <c r="AJ4280" s="54">
        <v>31.661999999999988</v>
      </c>
      <c r="AK4280" s="54">
        <v>0.34220971245954807</v>
      </c>
      <c r="AL4280" s="54">
        <v>32.004209712459534</v>
      </c>
      <c r="AM4280" s="54">
        <v>31.805098850171277</v>
      </c>
      <c r="AN4280" s="54">
        <v>1.5969999999999989</v>
      </c>
      <c r="AO4280" s="54">
        <v>1.7260719815485378E-2</v>
      </c>
      <c r="AP4280" s="54">
        <v>1.6142607198154841</v>
      </c>
      <c r="AQ4280" s="54">
        <v>1.6042177646302669</v>
      </c>
      <c r="AR4280" s="54">
        <v>36.343999999999987</v>
      </c>
      <c r="AS4280" s="54">
        <v>0.39281377643957471</v>
      </c>
      <c r="AT4280" s="54">
        <v>36.736813776439554</v>
      </c>
      <c r="AU4280" s="54">
        <v>36.508259510158069</v>
      </c>
    </row>
    <row r="4281" spans="1:47">
      <c r="A4281" s="51">
        <v>44375</v>
      </c>
      <c r="B4281" s="52">
        <v>6</v>
      </c>
      <c r="C4281" s="52" t="s">
        <v>16</v>
      </c>
      <c r="D4281" s="53">
        <v>27.441358999999999</v>
      </c>
      <c r="E4281">
        <v>6.0586709999999998E-3</v>
      </c>
      <c r="G4281" s="54">
        <v>0</v>
      </c>
      <c r="H4281" s="54">
        <v>0</v>
      </c>
      <c r="I4281" s="54">
        <v>0</v>
      </c>
      <c r="J4281" s="54">
        <v>0</v>
      </c>
      <c r="K4281" s="54">
        <v>8.5570000000000004</v>
      </c>
      <c r="L4281" s="54">
        <v>8.6380027652459307E-2</v>
      </c>
      <c r="M4281" s="54">
        <v>8.6433800276524604</v>
      </c>
      <c r="N4281" s="54">
        <v>8.5910126317369429</v>
      </c>
      <c r="O4281" s="54">
        <v>42.44</v>
      </c>
      <c r="P4281" s="54">
        <v>0.42841747967399474</v>
      </c>
      <c r="Q4281" s="54">
        <v>42.868417479673994</v>
      </c>
      <c r="R4281" s="54">
        <v>42.608691841873998</v>
      </c>
      <c r="S4281" s="54">
        <v>2.7939999999999996</v>
      </c>
      <c r="T4281" s="54">
        <v>2.8204487233957142E-2</v>
      </c>
      <c r="U4281" s="54">
        <v>2.8222044872339569</v>
      </c>
      <c r="V4281" s="54">
        <v>2.8051056787510826</v>
      </c>
      <c r="W4281" s="54">
        <v>53.790999999999997</v>
      </c>
      <c r="X4281" s="54">
        <v>0.54300199456041121</v>
      </c>
      <c r="Y4281" s="54">
        <v>54.33400199456041</v>
      </c>
      <c r="Z4281" s="54">
        <v>54.004810152362026</v>
      </c>
      <c r="AB4281" s="54">
        <v>0</v>
      </c>
      <c r="AC4281" s="54">
        <v>0</v>
      </c>
      <c r="AD4281" s="54">
        <v>0</v>
      </c>
      <c r="AE4281" s="54">
        <v>0</v>
      </c>
      <c r="AF4281" s="54">
        <v>3.009999999999998</v>
      </c>
      <c r="AG4281" s="54">
        <v>3.0384934350111293E-2</v>
      </c>
      <c r="AH4281" s="54">
        <v>3.0403849343501093</v>
      </c>
      <c r="AI4281" s="54">
        <v>3.0219642423195254</v>
      </c>
      <c r="AJ4281" s="54">
        <v>32.313000000000009</v>
      </c>
      <c r="AK4281" s="54">
        <v>0.32618883177911867</v>
      </c>
      <c r="AL4281" s="54">
        <v>32.63918883177913</v>
      </c>
      <c r="AM4281" s="54">
        <v>32.441438724940504</v>
      </c>
      <c r="AN4281" s="54">
        <v>1.6239999999999992</v>
      </c>
      <c r="AO4281" s="54">
        <v>1.6393732021455398E-2</v>
      </c>
      <c r="AP4281" s="54">
        <v>1.6403937320214546</v>
      </c>
      <c r="AQ4281" s="54">
        <v>1.6304551260886744</v>
      </c>
      <c r="AR4281" s="54">
        <v>36.94700000000001</v>
      </c>
      <c r="AS4281" s="54">
        <v>0.37296749815068536</v>
      </c>
      <c r="AT4281" s="54">
        <v>37.319967498150689</v>
      </c>
      <c r="AU4281" s="54">
        <v>37.093858093348707</v>
      </c>
    </row>
    <row r="4282" spans="1:47">
      <c r="A4282" s="51">
        <v>44375</v>
      </c>
      <c r="B4282" s="52">
        <v>7</v>
      </c>
      <c r="C4282" s="52" t="s">
        <v>16</v>
      </c>
      <c r="D4282" s="53">
        <v>26.029371000000001</v>
      </c>
      <c r="E4282">
        <v>5.9386400000000002E-3</v>
      </c>
      <c r="G4282" s="54">
        <v>0</v>
      </c>
      <c r="H4282" s="54">
        <v>0</v>
      </c>
      <c r="I4282" s="54">
        <v>0</v>
      </c>
      <c r="J4282" s="54">
        <v>0</v>
      </c>
      <c r="K4282" s="54">
        <v>8.3330000000000002</v>
      </c>
      <c r="L4282" s="54">
        <v>4.0964517298487692E-3</v>
      </c>
      <c r="M4282" s="54">
        <v>8.3370964517298489</v>
      </c>
      <c r="N4282" s="54">
        <v>8.2875854372577482</v>
      </c>
      <c r="O4282" s="54">
        <v>44.691999999999986</v>
      </c>
      <c r="P4282" s="54">
        <v>2.1970313297780049E-2</v>
      </c>
      <c r="Q4282" s="54">
        <v>44.713970313297764</v>
      </c>
      <c r="R4282" s="54">
        <v>44.448430140636404</v>
      </c>
      <c r="S4282" s="54">
        <v>2.9139999999999997</v>
      </c>
      <c r="T4282" s="54">
        <v>1.4325045410751606E-3</v>
      </c>
      <c r="U4282" s="54">
        <v>2.9154325045410747</v>
      </c>
      <c r="V4282" s="54">
        <v>2.8981188004523069</v>
      </c>
      <c r="W4282" s="54">
        <v>55.938999999999986</v>
      </c>
      <c r="X4282" s="54">
        <v>2.749926956870398E-2</v>
      </c>
      <c r="Y4282" s="54">
        <v>55.966499269568686</v>
      </c>
      <c r="Z4282" s="54">
        <v>55.634134378346459</v>
      </c>
      <c r="AB4282" s="54">
        <v>0</v>
      </c>
      <c r="AC4282" s="54">
        <v>0</v>
      </c>
      <c r="AD4282" s="54">
        <v>0</v>
      </c>
      <c r="AE4282" s="54">
        <v>0</v>
      </c>
      <c r="AF4282" s="54">
        <v>2.6559999999999979</v>
      </c>
      <c r="AG4282" s="54">
        <v>1.3056733222702897E-3</v>
      </c>
      <c r="AH4282" s="54">
        <v>2.6573056733222682</v>
      </c>
      <c r="AI4282" s="54">
        <v>2.6415248915584497</v>
      </c>
      <c r="AJ4282" s="54">
        <v>32.637000000000008</v>
      </c>
      <c r="AK4282" s="54">
        <v>1.604414917881607E-2</v>
      </c>
      <c r="AL4282" s="54">
        <v>32.653044149178825</v>
      </c>
      <c r="AM4282" s="54">
        <v>32.459129475072743</v>
      </c>
      <c r="AN4282" s="54">
        <v>1.6919999999999991</v>
      </c>
      <c r="AO4282" s="54">
        <v>8.3177683030170575E-4</v>
      </c>
      <c r="AP4282" s="54">
        <v>1.6928317768303007</v>
      </c>
      <c r="AQ4282" s="54">
        <v>1.6827786583271453</v>
      </c>
      <c r="AR4282" s="54">
        <v>36.985000000000007</v>
      </c>
      <c r="AS4282" s="54">
        <v>1.8181599331388066E-2</v>
      </c>
      <c r="AT4282" s="54">
        <v>37.003181599331398</v>
      </c>
      <c r="AU4282" s="54">
        <v>36.783433024958335</v>
      </c>
    </row>
    <row r="4283" spans="1:47">
      <c r="A4283" s="51">
        <v>44375</v>
      </c>
      <c r="B4283" s="52">
        <v>8</v>
      </c>
      <c r="C4283" s="52" t="s">
        <v>17</v>
      </c>
      <c r="D4283" s="53">
        <v>29.12866</v>
      </c>
      <c r="E4283">
        <v>6.0196549999999996E-3</v>
      </c>
      <c r="G4283" s="54">
        <v>0</v>
      </c>
      <c r="H4283" s="54">
        <v>0</v>
      </c>
      <c r="I4283" s="54">
        <v>0</v>
      </c>
      <c r="J4283" s="54">
        <v>0</v>
      </c>
      <c r="K4283" s="54">
        <v>9.3039999999999985</v>
      </c>
      <c r="L4283" s="54">
        <v>-3.5839076183815877E-2</v>
      </c>
      <c r="M4283" s="54">
        <v>9.2681609238161826</v>
      </c>
      <c r="N4283" s="54">
        <v>9.2123697925703283</v>
      </c>
      <c r="O4283" s="54">
        <v>51.884000000000007</v>
      </c>
      <c r="P4283" s="54">
        <v>-0.19985754822883744</v>
      </c>
      <c r="Q4283" s="54">
        <v>51.684142451771173</v>
      </c>
      <c r="R4283" s="54">
        <v>51.373021745240656</v>
      </c>
      <c r="S4283" s="54">
        <v>3.4199999999999995</v>
      </c>
      <c r="T4283" s="54">
        <v>-1.3173865063268521E-2</v>
      </c>
      <c r="U4283" s="54">
        <v>3.4068261349367308</v>
      </c>
      <c r="V4283" s="54">
        <v>3.3863182169594284</v>
      </c>
      <c r="W4283" s="54">
        <v>64.608000000000004</v>
      </c>
      <c r="X4283" s="54">
        <v>-0.24887048947592183</v>
      </c>
      <c r="Y4283" s="54">
        <v>64.359129510524085</v>
      </c>
      <c r="Z4283" s="54">
        <v>63.971709754770416</v>
      </c>
      <c r="AB4283" s="54">
        <v>0</v>
      </c>
      <c r="AC4283" s="54">
        <v>0</v>
      </c>
      <c r="AD4283" s="54">
        <v>0</v>
      </c>
      <c r="AE4283" s="54">
        <v>0</v>
      </c>
      <c r="AF4283" s="54">
        <v>2.8929999999999976</v>
      </c>
      <c r="AG4283" s="54">
        <v>-1.1143857201180059E-2</v>
      </c>
      <c r="AH4283" s="54">
        <v>2.8818561427988176</v>
      </c>
      <c r="AI4283" s="54">
        <v>2.8645083630595378</v>
      </c>
      <c r="AJ4283" s="54">
        <v>37.671000000000028</v>
      </c>
      <c r="AK4283" s="54">
        <v>-0.14510896806970433</v>
      </c>
      <c r="AL4283" s="54">
        <v>37.525891031930321</v>
      </c>
      <c r="AM4283" s="54">
        <v>37.299998114350508</v>
      </c>
      <c r="AN4283" s="54">
        <v>1.9469999999999981</v>
      </c>
      <c r="AO4283" s="54">
        <v>-7.4998582684747917E-3</v>
      </c>
      <c r="AP4283" s="54">
        <v>1.9395001417315232</v>
      </c>
      <c r="AQ4283" s="54">
        <v>1.9278250200058482</v>
      </c>
      <c r="AR4283" s="54">
        <v>42.511000000000024</v>
      </c>
      <c r="AS4283" s="54">
        <v>-0.16375268353935918</v>
      </c>
      <c r="AT4283" s="54">
        <v>42.34724731646066</v>
      </c>
      <c r="AU4283" s="54">
        <v>42.092331497415891</v>
      </c>
    </row>
    <row r="4284" spans="1:47">
      <c r="A4284" s="51">
        <v>44375</v>
      </c>
      <c r="B4284" s="52">
        <v>9</v>
      </c>
      <c r="C4284" s="52" t="s">
        <v>17</v>
      </c>
      <c r="D4284" s="53">
        <v>41.022241000000001</v>
      </c>
      <c r="E4284">
        <v>6.257299E-3</v>
      </c>
      <c r="G4284" s="54">
        <v>0</v>
      </c>
      <c r="H4284" s="54">
        <v>0</v>
      </c>
      <c r="I4284" s="54">
        <v>0</v>
      </c>
      <c r="J4284" s="54">
        <v>0</v>
      </c>
      <c r="K4284" s="54">
        <v>11.225000000000001</v>
      </c>
      <c r="L4284" s="54">
        <v>-1.9958540160934651E-2</v>
      </c>
      <c r="M4284" s="54">
        <v>11.205041459839066</v>
      </c>
      <c r="N4284" s="54">
        <v>11.134928165117456</v>
      </c>
      <c r="O4284" s="54">
        <v>62.249000000000002</v>
      </c>
      <c r="P4284" s="54">
        <v>-0.11068144022075908</v>
      </c>
      <c r="Q4284" s="54">
        <v>62.138318559779243</v>
      </c>
      <c r="R4284" s="54">
        <v>61.749500521193454</v>
      </c>
      <c r="S4284" s="54">
        <v>4.319</v>
      </c>
      <c r="T4284" s="54">
        <v>-7.6793705973342303E-3</v>
      </c>
      <c r="U4284" s="54">
        <v>4.3113206294026654</v>
      </c>
      <c r="V4284" s="54">
        <v>4.2843434071396249</v>
      </c>
      <c r="W4284" s="54">
        <v>77.793000000000006</v>
      </c>
      <c r="X4284" s="54">
        <v>-0.13831935097902795</v>
      </c>
      <c r="Y4284" s="54">
        <v>77.654680649020975</v>
      </c>
      <c r="Z4284" s="54">
        <v>77.168772093450542</v>
      </c>
      <c r="AB4284" s="54">
        <v>0</v>
      </c>
      <c r="AC4284" s="54">
        <v>0</v>
      </c>
      <c r="AD4284" s="54">
        <v>0</v>
      </c>
      <c r="AE4284" s="54">
        <v>0</v>
      </c>
      <c r="AF4284" s="54">
        <v>3.4629999999999974</v>
      </c>
      <c r="AG4284" s="54">
        <v>-6.1573652184691878E-3</v>
      </c>
      <c r="AH4284" s="54">
        <v>3.4568426347815282</v>
      </c>
      <c r="AI4284" s="54">
        <v>3.4352121368197523</v>
      </c>
      <c r="AJ4284" s="54">
        <v>44.602000000000011</v>
      </c>
      <c r="AK4284" s="54">
        <v>-7.9304303631002881E-2</v>
      </c>
      <c r="AL4284" s="54">
        <v>44.522695696369006</v>
      </c>
      <c r="AM4284" s="54">
        <v>44.24410387711081</v>
      </c>
      <c r="AN4284" s="54">
        <v>2.3269999999999986</v>
      </c>
      <c r="AO4284" s="54">
        <v>-4.1375076128725968E-3</v>
      </c>
      <c r="AP4284" s="54">
        <v>2.3228624923871259</v>
      </c>
      <c r="AQ4284" s="54">
        <v>2.3083276472363745</v>
      </c>
      <c r="AR4284" s="54">
        <v>50.39200000000001</v>
      </c>
      <c r="AS4284" s="54">
        <v>-8.9599176462344665E-2</v>
      </c>
      <c r="AT4284" s="54">
        <v>50.30240082353766</v>
      </c>
      <c r="AU4284" s="54">
        <v>49.987643661166935</v>
      </c>
    </row>
    <row r="4285" spans="1:47">
      <c r="A4285" s="51">
        <v>44375</v>
      </c>
      <c r="B4285" s="52">
        <v>10</v>
      </c>
      <c r="C4285" s="52" t="s">
        <v>17</v>
      </c>
      <c r="D4285" s="53">
        <v>32.366776999999999</v>
      </c>
      <c r="E4285">
        <v>6.3389600000000003E-3</v>
      </c>
      <c r="G4285" s="54">
        <v>0</v>
      </c>
      <c r="H4285" s="54">
        <v>0</v>
      </c>
      <c r="I4285" s="54">
        <v>0</v>
      </c>
      <c r="J4285" s="54">
        <v>0</v>
      </c>
      <c r="K4285" s="54">
        <v>13.398</v>
      </c>
      <c r="L4285" s="54">
        <v>4.2010734548857981E-2</v>
      </c>
      <c r="M4285" s="54">
        <v>13.440010734548858</v>
      </c>
      <c r="N4285" s="54">
        <v>13.354815044102983</v>
      </c>
      <c r="O4285" s="54">
        <v>72.544000000000011</v>
      </c>
      <c r="P4285" s="54">
        <v>0.22746878094583925</v>
      </c>
      <c r="Q4285" s="54">
        <v>72.771468780945852</v>
      </c>
      <c r="R4285" s="54">
        <v>72.310173351202181</v>
      </c>
      <c r="S4285" s="54">
        <v>5.2549999999999999</v>
      </c>
      <c r="T4285" s="54">
        <v>1.6477564565923922E-2</v>
      </c>
      <c r="U4285" s="54">
        <v>5.2714775645659238</v>
      </c>
      <c r="V4285" s="54">
        <v>5.2380618791432427</v>
      </c>
      <c r="W4285" s="54">
        <v>91.197000000000003</v>
      </c>
      <c r="X4285" s="54">
        <v>0.28595708006062115</v>
      </c>
      <c r="Y4285" s="54">
        <v>91.482957080060643</v>
      </c>
      <c r="Z4285" s="54">
        <v>90.903050274448404</v>
      </c>
      <c r="AB4285" s="54">
        <v>0</v>
      </c>
      <c r="AC4285" s="54">
        <v>0</v>
      </c>
      <c r="AD4285" s="54">
        <v>0</v>
      </c>
      <c r="AE4285" s="54">
        <v>0</v>
      </c>
      <c r="AF4285" s="54">
        <v>4.1079999999999988</v>
      </c>
      <c r="AG4285" s="54">
        <v>1.288103429815708E-2</v>
      </c>
      <c r="AH4285" s="54">
        <v>4.1208810342981561</v>
      </c>
      <c r="AI4285" s="54">
        <v>4.0947589342569817</v>
      </c>
      <c r="AJ4285" s="54">
        <v>50.472000000000023</v>
      </c>
      <c r="AK4285" s="54">
        <v>0.15825987417151524</v>
      </c>
      <c r="AL4285" s="54">
        <v>50.630259874171536</v>
      </c>
      <c r="AM4285" s="54">
        <v>50.309316682039558</v>
      </c>
      <c r="AN4285" s="54">
        <v>2.6839999999999979</v>
      </c>
      <c r="AO4285" s="54">
        <v>8.415943538523268E-3</v>
      </c>
      <c r="AP4285" s="54">
        <v>2.6924159435385211</v>
      </c>
      <c r="AQ4285" s="54">
        <v>2.6753488265690679</v>
      </c>
      <c r="AR4285" s="54">
        <v>57.264000000000017</v>
      </c>
      <c r="AS4285" s="54">
        <v>0.17955685200819557</v>
      </c>
      <c r="AT4285" s="54">
        <v>57.443556852008214</v>
      </c>
      <c r="AU4285" s="54">
        <v>57.079424442865609</v>
      </c>
    </row>
    <row r="4286" spans="1:47">
      <c r="A4286" s="51">
        <v>44375</v>
      </c>
      <c r="B4286" s="52">
        <v>11</v>
      </c>
      <c r="C4286" s="52" t="s">
        <v>17</v>
      </c>
      <c r="D4286" s="53">
        <v>38.574584000000002</v>
      </c>
      <c r="E4286">
        <v>6.4695689999999997E-3</v>
      </c>
      <c r="G4286" s="54">
        <v>0</v>
      </c>
      <c r="H4286" s="54">
        <v>0</v>
      </c>
      <c r="I4286" s="54">
        <v>0</v>
      </c>
      <c r="J4286" s="54">
        <v>0</v>
      </c>
      <c r="K4286" s="54">
        <v>15.108999999999996</v>
      </c>
      <c r="L4286" s="54">
        <v>9.2122759792121645E-2</v>
      </c>
      <c r="M4286" s="54">
        <v>15.201122759792119</v>
      </c>
      <c r="N4286" s="54">
        <v>15.102778047220173</v>
      </c>
      <c r="O4286" s="54">
        <v>80.829000000000022</v>
      </c>
      <c r="P4286" s="54">
        <v>0.49283146146253248</v>
      </c>
      <c r="Q4286" s="54">
        <v>81.321831461462551</v>
      </c>
      <c r="R4286" s="54">
        <v>80.795714261616254</v>
      </c>
      <c r="S4286" s="54">
        <v>5.8769999999999998</v>
      </c>
      <c r="T4286" s="54">
        <v>3.5833308577556351E-2</v>
      </c>
      <c r="U4286" s="54">
        <v>5.9128333085775564</v>
      </c>
      <c r="V4286" s="54">
        <v>5.8745798255022157</v>
      </c>
      <c r="W4286" s="54">
        <v>101.81500000000001</v>
      </c>
      <c r="X4286" s="54">
        <v>0.62078752983221053</v>
      </c>
      <c r="Y4286" s="54">
        <v>102.43578752983223</v>
      </c>
      <c r="Z4286" s="54">
        <v>101.77307213433863</v>
      </c>
      <c r="AB4286" s="54">
        <v>0</v>
      </c>
      <c r="AC4286" s="54">
        <v>0</v>
      </c>
      <c r="AD4286" s="54">
        <v>0</v>
      </c>
      <c r="AE4286" s="54">
        <v>0</v>
      </c>
      <c r="AF4286" s="54">
        <v>4.4499999999999993</v>
      </c>
      <c r="AG4286" s="54">
        <v>2.7132588594542414E-2</v>
      </c>
      <c r="AH4286" s="54">
        <v>4.4771325885945421</v>
      </c>
      <c r="AI4286" s="54">
        <v>4.448167470390481</v>
      </c>
      <c r="AJ4286" s="54">
        <v>55.266000000000027</v>
      </c>
      <c r="AK4286" s="54">
        <v>0.33696845871145664</v>
      </c>
      <c r="AL4286" s="54">
        <v>55.60296845871148</v>
      </c>
      <c r="AM4286" s="54">
        <v>55.243241217663027</v>
      </c>
      <c r="AN4286" s="54">
        <v>2.9109999999999983</v>
      </c>
      <c r="AO4286" s="54">
        <v>1.7748980988474817E-2</v>
      </c>
      <c r="AP4286" s="54">
        <v>2.9287489809884732</v>
      </c>
      <c r="AQ4286" s="54">
        <v>2.9098012373722888</v>
      </c>
      <c r="AR4286" s="54">
        <v>62.627000000000024</v>
      </c>
      <c r="AS4286" s="54">
        <v>0.3818500282944739</v>
      </c>
      <c r="AT4286" s="54">
        <v>63.008850028294496</v>
      </c>
      <c r="AU4286" s="54">
        <v>62.601209925425792</v>
      </c>
    </row>
    <row r="4287" spans="1:47">
      <c r="A4287" s="51">
        <v>44375</v>
      </c>
      <c r="B4287" s="52">
        <v>12</v>
      </c>
      <c r="C4287" s="52" t="s">
        <v>17</v>
      </c>
      <c r="D4287" s="53">
        <v>76.840817000000001</v>
      </c>
      <c r="E4287">
        <v>6.5671699999999998E-3</v>
      </c>
      <c r="G4287" s="54">
        <v>0</v>
      </c>
      <c r="H4287" s="54">
        <v>0</v>
      </c>
      <c r="I4287" s="54">
        <v>0</v>
      </c>
      <c r="J4287" s="54">
        <v>0</v>
      </c>
      <c r="K4287" s="54">
        <v>16.273</v>
      </c>
      <c r="L4287" s="54">
        <v>0.19101809361048336</v>
      </c>
      <c r="M4287" s="54">
        <v>16.464018093610484</v>
      </c>
      <c r="N4287" s="54">
        <v>16.355896087906668</v>
      </c>
      <c r="O4287" s="54">
        <v>86.254000000000033</v>
      </c>
      <c r="P4287" s="54">
        <v>1.0124792383874293</v>
      </c>
      <c r="Q4287" s="54">
        <v>87.266479238387461</v>
      </c>
      <c r="R4287" s="54">
        <v>86.693385433927503</v>
      </c>
      <c r="S4287" s="54">
        <v>6.1440000000000001</v>
      </c>
      <c r="T4287" s="54">
        <v>7.2120393728434193E-2</v>
      </c>
      <c r="U4287" s="54">
        <v>6.2161203937284339</v>
      </c>
      <c r="V4287" s="54">
        <v>6.1752980743623525</v>
      </c>
      <c r="W4287" s="54">
        <v>108.67100000000003</v>
      </c>
      <c r="X4287" s="54">
        <v>1.2756177257263468</v>
      </c>
      <c r="Y4287" s="54">
        <v>109.94661772572638</v>
      </c>
      <c r="Z4287" s="54">
        <v>109.22457959619652</v>
      </c>
      <c r="AB4287" s="54">
        <v>0</v>
      </c>
      <c r="AC4287" s="54">
        <v>0</v>
      </c>
      <c r="AD4287" s="54">
        <v>0</v>
      </c>
      <c r="AE4287" s="54">
        <v>0</v>
      </c>
      <c r="AF4287" s="54">
        <v>4.7459999999999987</v>
      </c>
      <c r="AG4287" s="54">
        <v>5.5710186952335386E-2</v>
      </c>
      <c r="AH4287" s="54">
        <v>4.8017101869523344</v>
      </c>
      <c r="AI4287" s="54">
        <v>4.7701765398638871</v>
      </c>
      <c r="AJ4287" s="54">
        <v>58.046000000000042</v>
      </c>
      <c r="AK4287" s="54">
        <v>0.68136399322276919</v>
      </c>
      <c r="AL4287" s="54">
        <v>58.727363993222809</v>
      </c>
      <c r="AM4287" s="54">
        <v>58.34169141022744</v>
      </c>
      <c r="AN4287" s="54">
        <v>3.0669999999999988</v>
      </c>
      <c r="AO4287" s="54">
        <v>3.6001505137550065E-2</v>
      </c>
      <c r="AP4287" s="54">
        <v>3.103001505137549</v>
      </c>
      <c r="AQ4287" s="54">
        <v>3.082623566743055</v>
      </c>
      <c r="AR4287" s="54">
        <v>65.859000000000037</v>
      </c>
      <c r="AS4287" s="54">
        <v>0.77307568531265469</v>
      </c>
      <c r="AT4287" s="54">
        <v>66.632075685312699</v>
      </c>
      <c r="AU4287" s="54">
        <v>66.19449151683439</v>
      </c>
    </row>
    <row r="4288" spans="1:47">
      <c r="A4288" s="51">
        <v>44375</v>
      </c>
      <c r="B4288" s="52">
        <v>13</v>
      </c>
      <c r="C4288" s="52" t="s">
        <v>17</v>
      </c>
      <c r="D4288" s="53">
        <v>209.45238800000001</v>
      </c>
      <c r="E4288">
        <v>6.7120740000000002E-3</v>
      </c>
      <c r="G4288" s="54">
        <v>0</v>
      </c>
      <c r="H4288" s="54">
        <v>0</v>
      </c>
      <c r="I4288" s="54">
        <v>0</v>
      </c>
      <c r="J4288" s="54">
        <v>0</v>
      </c>
      <c r="K4288" s="54">
        <v>16.704999999999998</v>
      </c>
      <c r="L4288" s="54">
        <v>0.17824943799009421</v>
      </c>
      <c r="M4288" s="54">
        <v>16.883249437990091</v>
      </c>
      <c r="N4288" s="54">
        <v>16.769927818401843</v>
      </c>
      <c r="O4288" s="54">
        <v>88.393000000000001</v>
      </c>
      <c r="P4288" s="54">
        <v>0.94319081545994599</v>
      </c>
      <c r="Q4288" s="54">
        <v>89.336190815459943</v>
      </c>
      <c r="R4288" s="54">
        <v>88.736559691828461</v>
      </c>
      <c r="S4288" s="54">
        <v>6.3360000000000003</v>
      </c>
      <c r="T4288" s="54">
        <v>6.7607808387024057E-2</v>
      </c>
      <c r="U4288" s="54">
        <v>6.403607808387024</v>
      </c>
      <c r="V4288" s="54">
        <v>6.3606263189101524</v>
      </c>
      <c r="W4288" s="54">
        <v>111.434</v>
      </c>
      <c r="X4288" s="54">
        <v>1.1890480618370642</v>
      </c>
      <c r="Y4288" s="54">
        <v>112.62304806183705</v>
      </c>
      <c r="Z4288" s="54">
        <v>111.86711382914045</v>
      </c>
      <c r="AB4288" s="54">
        <v>0</v>
      </c>
      <c r="AC4288" s="54">
        <v>0</v>
      </c>
      <c r="AD4288" s="54">
        <v>0</v>
      </c>
      <c r="AE4288" s="54">
        <v>0</v>
      </c>
      <c r="AF4288" s="54">
        <v>4.900999999999998</v>
      </c>
      <c r="AG4288" s="54">
        <v>5.2295749511490651E-2</v>
      </c>
      <c r="AH4288" s="54">
        <v>4.9532957495114891</v>
      </c>
      <c r="AI4288" s="54">
        <v>4.9200488618968832</v>
      </c>
      <c r="AJ4288" s="54">
        <v>59.229000000000021</v>
      </c>
      <c r="AK4288" s="54">
        <v>0.63199856107245089</v>
      </c>
      <c r="AL4288" s="54">
        <v>59.860998561072471</v>
      </c>
      <c r="AM4288" s="54">
        <v>59.45920710901666</v>
      </c>
      <c r="AN4288" s="54">
        <v>3.1399999999999992</v>
      </c>
      <c r="AO4288" s="54">
        <v>3.3505132313013809E-2</v>
      </c>
      <c r="AP4288" s="54">
        <v>3.173505132313013</v>
      </c>
      <c r="AQ4288" s="54">
        <v>3.1522043310255485</v>
      </c>
      <c r="AR4288" s="54">
        <v>67.270000000000024</v>
      </c>
      <c r="AS4288" s="54">
        <v>0.7177994428969553</v>
      </c>
      <c r="AT4288" s="54">
        <v>67.987799442896971</v>
      </c>
      <c r="AU4288" s="54">
        <v>67.531460301939092</v>
      </c>
    </row>
    <row r="4289" spans="1:47">
      <c r="A4289" s="51">
        <v>44375</v>
      </c>
      <c r="B4289" s="52">
        <v>14</v>
      </c>
      <c r="C4289" s="52" t="s">
        <v>17</v>
      </c>
      <c r="D4289" s="53">
        <v>235.56259299999999</v>
      </c>
      <c r="E4289">
        <v>6.788489E-3</v>
      </c>
      <c r="G4289" s="54">
        <v>0</v>
      </c>
      <c r="H4289" s="54">
        <v>0</v>
      </c>
      <c r="I4289" s="54">
        <v>0</v>
      </c>
      <c r="J4289" s="54">
        <v>0</v>
      </c>
      <c r="K4289" s="54">
        <v>17.135000000000002</v>
      </c>
      <c r="L4289" s="54">
        <v>0.20200100086334022</v>
      </c>
      <c r="M4289" s="54">
        <v>17.337001000863342</v>
      </c>
      <c r="N4289" s="54">
        <v>17.219308960275992</v>
      </c>
      <c r="O4289" s="54">
        <v>89.926000000000002</v>
      </c>
      <c r="P4289" s="54">
        <v>1.0601191714990799</v>
      </c>
      <c r="Q4289" s="54">
        <v>90.986119171499084</v>
      </c>
      <c r="R4289" s="54">
        <v>90.368460902350677</v>
      </c>
      <c r="S4289" s="54">
        <v>6.4350000000000005</v>
      </c>
      <c r="T4289" s="54">
        <v>7.586089527607788E-2</v>
      </c>
      <c r="U4289" s="54">
        <v>6.5108608952760783</v>
      </c>
      <c r="V4289" s="54">
        <v>6.4666619877079672</v>
      </c>
      <c r="W4289" s="54">
        <v>113.49600000000001</v>
      </c>
      <c r="X4289" s="54">
        <v>1.337981067638498</v>
      </c>
      <c r="Y4289" s="54">
        <v>114.8339810676385</v>
      </c>
      <c r="Z4289" s="54">
        <v>114.05443185033464</v>
      </c>
      <c r="AB4289" s="54">
        <v>0</v>
      </c>
      <c r="AC4289" s="54">
        <v>0</v>
      </c>
      <c r="AD4289" s="54">
        <v>0</v>
      </c>
      <c r="AE4289" s="54">
        <v>0</v>
      </c>
      <c r="AF4289" s="54">
        <v>4.9859999999999989</v>
      </c>
      <c r="AG4289" s="54">
        <v>5.8778931444681305E-2</v>
      </c>
      <c r="AH4289" s="54">
        <v>5.0447789314446805</v>
      </c>
      <c r="AI4289" s="54">
        <v>5.0105325051611365</v>
      </c>
      <c r="AJ4289" s="54">
        <v>60.197000000000003</v>
      </c>
      <c r="AK4289" s="54">
        <v>0.70965008748004033</v>
      </c>
      <c r="AL4289" s="54">
        <v>60.906650087480045</v>
      </c>
      <c r="AM4289" s="54">
        <v>60.493185963334341</v>
      </c>
      <c r="AN4289" s="54">
        <v>3.2160000000000002</v>
      </c>
      <c r="AO4289" s="54">
        <v>3.7912764445666894E-2</v>
      </c>
      <c r="AP4289" s="54">
        <v>3.2539127644456669</v>
      </c>
      <c r="AQ4289" s="54">
        <v>3.231823613437268</v>
      </c>
      <c r="AR4289" s="54">
        <v>68.399000000000001</v>
      </c>
      <c r="AS4289" s="54">
        <v>0.80634178337038853</v>
      </c>
      <c r="AT4289" s="54">
        <v>69.2053417833704</v>
      </c>
      <c r="AU4289" s="54">
        <v>68.735542081932749</v>
      </c>
    </row>
    <row r="4290" spans="1:47">
      <c r="A4290" s="51">
        <v>44375</v>
      </c>
      <c r="B4290" s="52">
        <v>15</v>
      </c>
      <c r="C4290" s="52" t="s">
        <v>17</v>
      </c>
      <c r="D4290" s="53">
        <v>183.777444</v>
      </c>
      <c r="E4290">
        <v>6.9519309999999997E-3</v>
      </c>
      <c r="G4290" s="54">
        <v>0</v>
      </c>
      <c r="H4290" s="54">
        <v>0</v>
      </c>
      <c r="I4290" s="54">
        <v>0</v>
      </c>
      <c r="J4290" s="54">
        <v>0</v>
      </c>
      <c r="K4290" s="54">
        <v>17.420999999999999</v>
      </c>
      <c r="L4290" s="54">
        <v>0.2361147361899962</v>
      </c>
      <c r="M4290" s="54">
        <v>17.657114736189996</v>
      </c>
      <c r="N4290" s="54">
        <v>17.53436369288492</v>
      </c>
      <c r="O4290" s="54">
        <v>91.3</v>
      </c>
      <c r="P4290" s="54">
        <v>1.2374304238646836</v>
      </c>
      <c r="Q4290" s="54">
        <v>92.537430423864677</v>
      </c>
      <c r="R4290" s="54">
        <v>91.894116592640671</v>
      </c>
      <c r="S4290" s="54">
        <v>6.5460000000000012</v>
      </c>
      <c r="T4290" s="54">
        <v>8.8720915165588402E-2</v>
      </c>
      <c r="U4290" s="54">
        <v>6.6347209151655893</v>
      </c>
      <c r="V4290" s="54">
        <v>6.588596793159101</v>
      </c>
      <c r="W4290" s="54">
        <v>115.26700000000001</v>
      </c>
      <c r="X4290" s="54">
        <v>1.5622660752202682</v>
      </c>
      <c r="Y4290" s="54">
        <v>116.82926607522026</v>
      </c>
      <c r="Z4290" s="54">
        <v>116.01707707868469</v>
      </c>
      <c r="AB4290" s="54">
        <v>0</v>
      </c>
      <c r="AC4290" s="54">
        <v>0</v>
      </c>
      <c r="AD4290" s="54">
        <v>0</v>
      </c>
      <c r="AE4290" s="54">
        <v>0</v>
      </c>
      <c r="AF4290" s="54">
        <v>5.0350000000000001</v>
      </c>
      <c r="AG4290" s="54">
        <v>6.8241644952449984E-2</v>
      </c>
      <c r="AH4290" s="54">
        <v>5.1032416449524503</v>
      </c>
      <c r="AI4290" s="54">
        <v>5.0677642611604146</v>
      </c>
      <c r="AJ4290" s="54">
        <v>60.824000000000005</v>
      </c>
      <c r="AK4290" s="54">
        <v>0.82437533517136385</v>
      </c>
      <c r="AL4290" s="54">
        <v>61.648375335171366</v>
      </c>
      <c r="AM4290" s="54">
        <v>61.219800083579152</v>
      </c>
      <c r="AN4290" s="54">
        <v>3.2239999999999989</v>
      </c>
      <c r="AO4290" s="54">
        <v>4.369633829725892E-2</v>
      </c>
      <c r="AP4290" s="54">
        <v>3.2676963382972577</v>
      </c>
      <c r="AQ4290" s="54">
        <v>3.2449795388244622</v>
      </c>
      <c r="AR4290" s="54">
        <v>69.083000000000013</v>
      </c>
      <c r="AS4290" s="54">
        <v>0.93631331842107279</v>
      </c>
      <c r="AT4290" s="54">
        <v>70.019313318421069</v>
      </c>
      <c r="AU4290" s="54">
        <v>69.532543883564031</v>
      </c>
    </row>
    <row r="4291" spans="1:47">
      <c r="A4291" s="51">
        <v>44375</v>
      </c>
      <c r="B4291" s="52">
        <v>16</v>
      </c>
      <c r="C4291" s="52" t="s">
        <v>17</v>
      </c>
      <c r="D4291" s="53">
        <v>141.178256</v>
      </c>
      <c r="E4291">
        <v>6.9987089999999997E-3</v>
      </c>
      <c r="G4291" s="54">
        <v>0</v>
      </c>
      <c r="H4291" s="54">
        <v>0</v>
      </c>
      <c r="I4291" s="54">
        <v>0</v>
      </c>
      <c r="J4291" s="54">
        <v>0</v>
      </c>
      <c r="K4291" s="54">
        <v>17.396000000000001</v>
      </c>
      <c r="L4291" s="54">
        <v>0.27162752925604</v>
      </c>
      <c r="M4291" s="54">
        <v>17.667627529256041</v>
      </c>
      <c r="N4291" s="54">
        <v>17.54397694545839</v>
      </c>
      <c r="O4291" s="54">
        <v>91.164000000000001</v>
      </c>
      <c r="P4291" s="54">
        <v>1.4234681580304454</v>
      </c>
      <c r="Q4291" s="54">
        <v>92.587468158030447</v>
      </c>
      <c r="R4291" s="54">
        <v>91.939475411345626</v>
      </c>
      <c r="S4291" s="54">
        <v>6.5500000000000016</v>
      </c>
      <c r="T4291" s="54">
        <v>0.10227410419792264</v>
      </c>
      <c r="U4291" s="54">
        <v>6.6522741041979243</v>
      </c>
      <c r="V4291" s="54">
        <v>6.6057167735544073</v>
      </c>
      <c r="W4291" s="54">
        <v>115.11</v>
      </c>
      <c r="X4291" s="54">
        <v>1.797369791484408</v>
      </c>
      <c r="Y4291" s="54">
        <v>116.90736979148441</v>
      </c>
      <c r="Z4291" s="54">
        <v>116.08916913035841</v>
      </c>
      <c r="AB4291" s="54">
        <v>0</v>
      </c>
      <c r="AC4291" s="54">
        <v>0</v>
      </c>
      <c r="AD4291" s="54">
        <v>0</v>
      </c>
      <c r="AE4291" s="54">
        <v>0</v>
      </c>
      <c r="AF4291" s="54">
        <v>4.996999999999999</v>
      </c>
      <c r="AG4291" s="54">
        <v>7.8024992164430415E-2</v>
      </c>
      <c r="AH4291" s="54">
        <v>5.0750249921644297</v>
      </c>
      <c r="AI4291" s="54">
        <v>5.0395063690765438</v>
      </c>
      <c r="AJ4291" s="54">
        <v>60.439000000000007</v>
      </c>
      <c r="AK4291" s="54">
        <v>0.94371673032339631</v>
      </c>
      <c r="AL4291" s="54">
        <v>61.382716730323402</v>
      </c>
      <c r="AM4291" s="54">
        <v>60.953116958298438</v>
      </c>
      <c r="AN4291" s="54">
        <v>3.2519999999999989</v>
      </c>
      <c r="AO4291" s="54">
        <v>5.0777921656739583E-2</v>
      </c>
      <c r="AP4291" s="54">
        <v>3.3027779216567383</v>
      </c>
      <c r="AQ4291" s="54">
        <v>3.279662740091438</v>
      </c>
      <c r="AR4291" s="54">
        <v>68.688000000000002</v>
      </c>
      <c r="AS4291" s="54">
        <v>1.0725196441445664</v>
      </c>
      <c r="AT4291" s="54">
        <v>69.76051964414458</v>
      </c>
      <c r="AU4291" s="54">
        <v>69.272286067466425</v>
      </c>
    </row>
    <row r="4292" spans="1:47">
      <c r="A4292" s="51">
        <v>44375</v>
      </c>
      <c r="B4292" s="52">
        <v>17</v>
      </c>
      <c r="C4292" s="52" t="s">
        <v>17</v>
      </c>
      <c r="D4292" s="53">
        <v>142.217691</v>
      </c>
      <c r="E4292">
        <v>7.0920369999999998E-3</v>
      </c>
      <c r="G4292" s="54">
        <v>0</v>
      </c>
      <c r="H4292" s="54">
        <v>0</v>
      </c>
      <c r="I4292" s="54">
        <v>0</v>
      </c>
      <c r="J4292" s="54">
        <v>0</v>
      </c>
      <c r="K4292" s="54">
        <v>16.983999999999998</v>
      </c>
      <c r="L4292" s="54">
        <v>0.28992587580885004</v>
      </c>
      <c r="M4292" s="54">
        <v>17.27392587580885</v>
      </c>
      <c r="N4292" s="54">
        <v>17.151418554362355</v>
      </c>
      <c r="O4292" s="54">
        <v>88.326999999999998</v>
      </c>
      <c r="P4292" s="54">
        <v>1.5077886736085906</v>
      </c>
      <c r="Q4292" s="54">
        <v>89.834788673608585</v>
      </c>
      <c r="R4292" s="54">
        <v>89.197677028448169</v>
      </c>
      <c r="S4292" s="54">
        <v>6.3280000000000003</v>
      </c>
      <c r="T4292" s="54">
        <v>0.10802231171210572</v>
      </c>
      <c r="U4292" s="54">
        <v>6.4360223117121063</v>
      </c>
      <c r="V4292" s="54">
        <v>6.3903778033446184</v>
      </c>
      <c r="W4292" s="54">
        <v>111.639</v>
      </c>
      <c r="X4292" s="54">
        <v>1.9057368611295464</v>
      </c>
      <c r="Y4292" s="54">
        <v>113.54473686112955</v>
      </c>
      <c r="Z4292" s="54">
        <v>112.73947338615514</v>
      </c>
      <c r="AB4292" s="54">
        <v>0</v>
      </c>
      <c r="AC4292" s="54">
        <v>0</v>
      </c>
      <c r="AD4292" s="54">
        <v>0</v>
      </c>
      <c r="AE4292" s="54">
        <v>0</v>
      </c>
      <c r="AF4292" s="54">
        <v>4.6409999999999965</v>
      </c>
      <c r="AG4292" s="54">
        <v>7.9224328169387209E-2</v>
      </c>
      <c r="AH4292" s="54">
        <v>4.7202243281693841</v>
      </c>
      <c r="AI4292" s="54">
        <v>4.6867483225857063</v>
      </c>
      <c r="AJ4292" s="54">
        <v>58.173999999999992</v>
      </c>
      <c r="AK4292" s="54">
        <v>0.99306099265803371</v>
      </c>
      <c r="AL4292" s="54">
        <v>59.167060992658023</v>
      </c>
      <c r="AM4292" s="54">
        <v>58.747446006916832</v>
      </c>
      <c r="AN4292" s="54">
        <v>3.1099999999999985</v>
      </c>
      <c r="AO4292" s="54">
        <v>5.3089347254211217E-2</v>
      </c>
      <c r="AP4292" s="54">
        <v>3.1630893472542096</v>
      </c>
      <c r="AQ4292" s="54">
        <v>3.1406566005691769</v>
      </c>
      <c r="AR4292" s="54">
        <v>65.924999999999983</v>
      </c>
      <c r="AS4292" s="54">
        <v>1.1253746680816321</v>
      </c>
      <c r="AT4292" s="54">
        <v>67.050374668081616</v>
      </c>
      <c r="AU4292" s="54">
        <v>66.574850930071719</v>
      </c>
    </row>
    <row r="4293" spans="1:47">
      <c r="A4293" s="51">
        <v>44375</v>
      </c>
      <c r="B4293" s="52">
        <v>18</v>
      </c>
      <c r="C4293" s="52" t="s">
        <v>17</v>
      </c>
      <c r="D4293" s="53">
        <v>239.23109400000001</v>
      </c>
      <c r="E4293">
        <v>7.1545920000000004E-3</v>
      </c>
      <c r="G4293" s="54">
        <v>0</v>
      </c>
      <c r="H4293" s="54">
        <v>0</v>
      </c>
      <c r="I4293" s="54">
        <v>0</v>
      </c>
      <c r="J4293" s="54">
        <v>0</v>
      </c>
      <c r="K4293" s="54">
        <v>16.031999999999996</v>
      </c>
      <c r="L4293" s="54">
        <v>0.28882457482628865</v>
      </c>
      <c r="M4293" s="54">
        <v>16.320824574826286</v>
      </c>
      <c r="N4293" s="54">
        <v>16.204055733889831</v>
      </c>
      <c r="O4293" s="54">
        <v>82.184000000000012</v>
      </c>
      <c r="P4293" s="54">
        <v>1.4805862560830658</v>
      </c>
      <c r="Q4293" s="54">
        <v>83.664586256083084</v>
      </c>
      <c r="R4293" s="54">
        <v>83.066000276571998</v>
      </c>
      <c r="S4293" s="54">
        <v>5.7859999999999996</v>
      </c>
      <c r="T4293" s="54">
        <v>0.10423771144865931</v>
      </c>
      <c r="U4293" s="54">
        <v>5.890237711448659</v>
      </c>
      <c r="V4293" s="54">
        <v>5.84809546384023</v>
      </c>
      <c r="W4293" s="54">
        <v>104.00200000000001</v>
      </c>
      <c r="X4293" s="54">
        <v>1.8736485423580136</v>
      </c>
      <c r="Y4293" s="54">
        <v>105.87564854235804</v>
      </c>
      <c r="Z4293" s="54">
        <v>105.11815147430205</v>
      </c>
      <c r="AB4293" s="54">
        <v>0</v>
      </c>
      <c r="AC4293" s="54">
        <v>0</v>
      </c>
      <c r="AD4293" s="54">
        <v>0</v>
      </c>
      <c r="AE4293" s="54">
        <v>0</v>
      </c>
      <c r="AF4293" s="54">
        <v>4.3139999999999974</v>
      </c>
      <c r="AG4293" s="54">
        <v>7.7718888211115805E-2</v>
      </c>
      <c r="AH4293" s="54">
        <v>4.3917188882111136</v>
      </c>
      <c r="AI4293" s="54">
        <v>4.3602979313872696</v>
      </c>
      <c r="AJ4293" s="54">
        <v>54.25</v>
      </c>
      <c r="AK4293" s="54">
        <v>0.97734114173691111</v>
      </c>
      <c r="AL4293" s="54">
        <v>55.227341141736915</v>
      </c>
      <c r="AM4293" s="54">
        <v>54.832212048622971</v>
      </c>
      <c r="AN4293" s="54">
        <v>2.8919999999999986</v>
      </c>
      <c r="AO4293" s="54">
        <v>5.2100840219412824E-2</v>
      </c>
      <c r="AP4293" s="54">
        <v>2.9441008402194115</v>
      </c>
      <c r="AQ4293" s="54">
        <v>2.9230369999007846</v>
      </c>
      <c r="AR4293" s="54">
        <v>61.455999999999996</v>
      </c>
      <c r="AS4293" s="54">
        <v>1.1071608701674396</v>
      </c>
      <c r="AT4293" s="54">
        <v>62.563160870167444</v>
      </c>
      <c r="AU4293" s="54">
        <v>62.115546979911031</v>
      </c>
    </row>
    <row r="4294" spans="1:47">
      <c r="A4294" s="51">
        <v>44375</v>
      </c>
      <c r="B4294" s="52">
        <v>19</v>
      </c>
      <c r="C4294" s="52" t="s">
        <v>17</v>
      </c>
      <c r="D4294" s="53">
        <v>209.91339400000001</v>
      </c>
      <c r="E4294">
        <v>7.0954700000000004E-3</v>
      </c>
      <c r="G4294" s="54">
        <v>0</v>
      </c>
      <c r="H4294" s="54">
        <v>0</v>
      </c>
      <c r="I4294" s="54">
        <v>0</v>
      </c>
      <c r="J4294" s="54">
        <v>0</v>
      </c>
      <c r="K4294" s="54">
        <v>15.135</v>
      </c>
      <c r="L4294" s="54">
        <v>0.26825032368805735</v>
      </c>
      <c r="M4294" s="54">
        <v>15.403250323688058</v>
      </c>
      <c r="N4294" s="54">
        <v>15.293957023113839</v>
      </c>
      <c r="O4294" s="54">
        <v>77.040000000000006</v>
      </c>
      <c r="P4294" s="54">
        <v>1.3654446605172077</v>
      </c>
      <c r="Q4294" s="54">
        <v>78.405444660517219</v>
      </c>
      <c r="R4294" s="54">
        <v>77.849121180091856</v>
      </c>
      <c r="S4294" s="54">
        <v>5.4420000000000002</v>
      </c>
      <c r="T4294" s="54">
        <v>9.6453139181394656E-2</v>
      </c>
      <c r="U4294" s="54">
        <v>5.5384531391813949</v>
      </c>
      <c r="V4294" s="54">
        <v>5.4991552110859274</v>
      </c>
      <c r="W4294" s="54">
        <v>97.617000000000019</v>
      </c>
      <c r="X4294" s="54">
        <v>1.7301481233866598</v>
      </c>
      <c r="Y4294" s="54">
        <v>99.347148123386674</v>
      </c>
      <c r="Z4294" s="54">
        <v>98.64223341429161</v>
      </c>
      <c r="AB4294" s="54">
        <v>0</v>
      </c>
      <c r="AC4294" s="54">
        <v>0</v>
      </c>
      <c r="AD4294" s="54">
        <v>0</v>
      </c>
      <c r="AE4294" s="54">
        <v>0</v>
      </c>
      <c r="AF4294" s="54">
        <v>4.0279999999999996</v>
      </c>
      <c r="AG4294" s="54">
        <v>7.139162892735347E-2</v>
      </c>
      <c r="AH4294" s="54">
        <v>4.0993916289273526</v>
      </c>
      <c r="AI4294" s="54">
        <v>4.0703045186060471</v>
      </c>
      <c r="AJ4294" s="54">
        <v>51.317</v>
      </c>
      <c r="AK4294" s="54">
        <v>0.90953431520978123</v>
      </c>
      <c r="AL4294" s="54">
        <v>52.226534315209783</v>
      </c>
      <c r="AM4294" s="54">
        <v>51.85596250777224</v>
      </c>
      <c r="AN4294" s="54">
        <v>2.7379999999999991</v>
      </c>
      <c r="AO4294" s="54">
        <v>4.8527874876636984E-2</v>
      </c>
      <c r="AP4294" s="54">
        <v>2.786527874876636</v>
      </c>
      <c r="AQ4294" s="54">
        <v>2.7667561499362852</v>
      </c>
      <c r="AR4294" s="54">
        <v>58.082999999999998</v>
      </c>
      <c r="AS4294" s="54">
        <v>1.0294538190137716</v>
      </c>
      <c r="AT4294" s="54">
        <v>59.112453819013766</v>
      </c>
      <c r="AU4294" s="54">
        <v>58.693023176314568</v>
      </c>
    </row>
    <row r="4295" spans="1:47">
      <c r="A4295" s="51">
        <v>44375</v>
      </c>
      <c r="B4295" s="52">
        <v>20</v>
      </c>
      <c r="C4295" s="52" t="s">
        <v>17</v>
      </c>
      <c r="D4295" s="53">
        <v>82.799468000000005</v>
      </c>
      <c r="E4295">
        <v>6.8864260000000002E-3</v>
      </c>
      <c r="G4295" s="54">
        <v>0</v>
      </c>
      <c r="H4295" s="54">
        <v>0</v>
      </c>
      <c r="I4295" s="54">
        <v>0</v>
      </c>
      <c r="J4295" s="54">
        <v>0</v>
      </c>
      <c r="K4295" s="54">
        <v>14.228999999999999</v>
      </c>
      <c r="L4295" s="54">
        <v>0.21172141288350185</v>
      </c>
      <c r="M4295" s="54">
        <v>14.440721412883502</v>
      </c>
      <c r="N4295" s="54">
        <v>14.341276453487064</v>
      </c>
      <c r="O4295" s="54">
        <v>72.36999999999999</v>
      </c>
      <c r="P4295" s="54">
        <v>1.0768345386449525</v>
      </c>
      <c r="Q4295" s="54">
        <v>73.446834538644936</v>
      </c>
      <c r="R4295" s="54">
        <v>72.941048347660313</v>
      </c>
      <c r="S4295" s="54">
        <v>4.9829999999999988</v>
      </c>
      <c r="T4295" s="54">
        <v>7.4144901285999695E-2</v>
      </c>
      <c r="U4295" s="54">
        <v>5.0571449012859988</v>
      </c>
      <c r="V4295" s="54">
        <v>5.0223192471520157</v>
      </c>
      <c r="W4295" s="54">
        <v>91.581999999999994</v>
      </c>
      <c r="X4295" s="54">
        <v>1.362700852814454</v>
      </c>
      <c r="Y4295" s="54">
        <v>92.944700852814435</v>
      </c>
      <c r="Z4295" s="54">
        <v>92.304644048299394</v>
      </c>
      <c r="AB4295" s="54">
        <v>0</v>
      </c>
      <c r="AC4295" s="54">
        <v>0</v>
      </c>
      <c r="AD4295" s="54">
        <v>0</v>
      </c>
      <c r="AE4295" s="54">
        <v>0</v>
      </c>
      <c r="AF4295" s="54">
        <v>3.824999999999998</v>
      </c>
      <c r="AG4295" s="54">
        <v>5.6914358302016604E-2</v>
      </c>
      <c r="AH4295" s="54">
        <v>3.8819143583020144</v>
      </c>
      <c r="AI4295" s="54">
        <v>3.85518184233523</v>
      </c>
      <c r="AJ4295" s="54">
        <v>48.611000000000018</v>
      </c>
      <c r="AK4295" s="54">
        <v>0.72331081605734149</v>
      </c>
      <c r="AL4295" s="54">
        <v>49.334310816057361</v>
      </c>
      <c r="AM4295" s="54">
        <v>48.994573735361584</v>
      </c>
      <c r="AN4295" s="54">
        <v>2.5979999999999985</v>
      </c>
      <c r="AO4295" s="54">
        <v>3.865712493297755E-2</v>
      </c>
      <c r="AP4295" s="54">
        <v>2.636657124932976</v>
      </c>
      <c r="AQ4295" s="54">
        <v>2.6184999807547524</v>
      </c>
      <c r="AR4295" s="54">
        <v>55.034000000000013</v>
      </c>
      <c r="AS4295" s="54">
        <v>0.81888229929233569</v>
      </c>
      <c r="AT4295" s="54">
        <v>55.852882299292347</v>
      </c>
      <c r="AU4295" s="54">
        <v>55.468255558451567</v>
      </c>
    </row>
    <row r="4296" spans="1:47">
      <c r="A4296" s="51">
        <v>44375</v>
      </c>
      <c r="B4296" s="52">
        <v>21</v>
      </c>
      <c r="C4296" s="52" t="s">
        <v>17</v>
      </c>
      <c r="D4296" s="53">
        <v>45.667214000000001</v>
      </c>
      <c r="E4296">
        <v>6.7595909999999997E-3</v>
      </c>
      <c r="G4296" s="54">
        <v>0</v>
      </c>
      <c r="H4296" s="54">
        <v>0</v>
      </c>
      <c r="I4296" s="54">
        <v>0</v>
      </c>
      <c r="J4296" s="54">
        <v>0</v>
      </c>
      <c r="K4296" s="54">
        <v>13.392999999999999</v>
      </c>
      <c r="L4296" s="54">
        <v>0.20036550416001006</v>
      </c>
      <c r="M4296" s="54">
        <v>13.593365504160008</v>
      </c>
      <c r="N4296" s="54">
        <v>13.501479913038377</v>
      </c>
      <c r="O4296" s="54">
        <v>67.17</v>
      </c>
      <c r="P4296" s="54">
        <v>1.0048944160701769</v>
      </c>
      <c r="Q4296" s="54">
        <v>68.174894416070174</v>
      </c>
      <c r="R4296" s="54">
        <v>67.714060013349354</v>
      </c>
      <c r="S4296" s="54">
        <v>4.5840000000000005</v>
      </c>
      <c r="T4296" s="54">
        <v>6.8578770332971425E-2</v>
      </c>
      <c r="U4296" s="54">
        <v>4.6525787703329717</v>
      </c>
      <c r="V4296" s="54">
        <v>4.6211292407502382</v>
      </c>
      <c r="W4296" s="54">
        <v>85.147000000000006</v>
      </c>
      <c r="X4296" s="54">
        <v>1.2738386905631585</v>
      </c>
      <c r="Y4296" s="54">
        <v>86.420838690563144</v>
      </c>
      <c r="Z4296" s="54">
        <v>85.83666916713797</v>
      </c>
      <c r="AB4296" s="54">
        <v>0</v>
      </c>
      <c r="AC4296" s="54">
        <v>0</v>
      </c>
      <c r="AD4296" s="54">
        <v>0</v>
      </c>
      <c r="AE4296" s="54">
        <v>0</v>
      </c>
      <c r="AF4296" s="54">
        <v>3.9149999999999991</v>
      </c>
      <c r="AG4296" s="54">
        <v>5.8570219427046918E-2</v>
      </c>
      <c r="AH4296" s="54">
        <v>3.9735702194270459</v>
      </c>
      <c r="AI4296" s="54">
        <v>3.9467105099339386</v>
      </c>
      <c r="AJ4296" s="54">
        <v>46.355000000000025</v>
      </c>
      <c r="AK4296" s="54">
        <v>0.69349234266686122</v>
      </c>
      <c r="AL4296" s="54">
        <v>47.04849234266689</v>
      </c>
      <c r="AM4296" s="54">
        <v>46.730463777263829</v>
      </c>
      <c r="AN4296" s="54">
        <v>2.427999999999999</v>
      </c>
      <c r="AO4296" s="54">
        <v>3.6324008370081713E-2</v>
      </c>
      <c r="AP4296" s="54">
        <v>2.4643240083700806</v>
      </c>
      <c r="AQ4296" s="54">
        <v>2.4476661859820181</v>
      </c>
      <c r="AR4296" s="54">
        <v>52.698000000000022</v>
      </c>
      <c r="AS4296" s="54">
        <v>0.78838657046398986</v>
      </c>
      <c r="AT4296" s="54">
        <v>53.486386570464013</v>
      </c>
      <c r="AU4296" s="54">
        <v>53.124840473179781</v>
      </c>
    </row>
    <row r="4297" spans="1:47">
      <c r="A4297" s="51">
        <v>44375</v>
      </c>
      <c r="B4297" s="52">
        <v>22</v>
      </c>
      <c r="C4297" s="52" t="s">
        <v>17</v>
      </c>
      <c r="D4297" s="53">
        <v>42.575913999999997</v>
      </c>
      <c r="E4297">
        <v>6.6143740000000001E-3</v>
      </c>
      <c r="G4297" s="54">
        <v>0</v>
      </c>
      <c r="H4297" s="54">
        <v>0</v>
      </c>
      <c r="I4297" s="54">
        <v>0</v>
      </c>
      <c r="J4297" s="54">
        <v>0</v>
      </c>
      <c r="K4297" s="54">
        <v>13.183999999999999</v>
      </c>
      <c r="L4297" s="54">
        <v>0.22153464728805114</v>
      </c>
      <c r="M4297" s="54">
        <v>13.40553464728805</v>
      </c>
      <c r="N4297" s="54">
        <v>13.316865427460929</v>
      </c>
      <c r="O4297" s="54">
        <v>63.375000000000007</v>
      </c>
      <c r="P4297" s="54">
        <v>1.0649088495054795</v>
      </c>
      <c r="Q4297" s="54">
        <v>64.439908849505485</v>
      </c>
      <c r="R4297" s="54">
        <v>64.013679191848951</v>
      </c>
      <c r="S4297" s="54">
        <v>4.2770000000000001</v>
      </c>
      <c r="T4297" s="54">
        <v>7.1867694664062107E-2</v>
      </c>
      <c r="U4297" s="54">
        <v>4.3488676946640625</v>
      </c>
      <c r="V4297" s="54">
        <v>4.3201026572550365</v>
      </c>
      <c r="W4297" s="54">
        <v>80.836000000000013</v>
      </c>
      <c r="X4297" s="54">
        <v>1.3583111914575927</v>
      </c>
      <c r="Y4297" s="54">
        <v>82.194311191457601</v>
      </c>
      <c r="Z4297" s="54">
        <v>81.650647276564911</v>
      </c>
      <c r="AB4297" s="54">
        <v>0</v>
      </c>
      <c r="AC4297" s="54">
        <v>0</v>
      </c>
      <c r="AD4297" s="54">
        <v>0</v>
      </c>
      <c r="AE4297" s="54">
        <v>0</v>
      </c>
      <c r="AF4297" s="54">
        <v>4.0749999999999966</v>
      </c>
      <c r="AG4297" s="54">
        <v>6.8473428982009074E-2</v>
      </c>
      <c r="AH4297" s="54">
        <v>4.1434734289820057</v>
      </c>
      <c r="AI4297" s="54">
        <v>4.1160669460636568</v>
      </c>
      <c r="AJ4297" s="54">
        <v>45.49799999999999</v>
      </c>
      <c r="AK4297" s="54">
        <v>0.76451633664379171</v>
      </c>
      <c r="AL4297" s="54">
        <v>46.262516336643785</v>
      </c>
      <c r="AM4297" s="54">
        <v>45.956518751412112</v>
      </c>
      <c r="AN4297" s="54">
        <v>2.3479999999999981</v>
      </c>
      <c r="AO4297" s="54">
        <v>3.9454137730001802E-2</v>
      </c>
      <c r="AP4297" s="54">
        <v>2.3874541377299998</v>
      </c>
      <c r="AQ4297" s="54">
        <v>2.3716626231552063</v>
      </c>
      <c r="AR4297" s="54">
        <v>51.920999999999985</v>
      </c>
      <c r="AS4297" s="54">
        <v>0.87244390335580257</v>
      </c>
      <c r="AT4297" s="54">
        <v>52.793443903355794</v>
      </c>
      <c r="AU4297" s="54">
        <v>52.444248320630976</v>
      </c>
    </row>
    <row r="4298" spans="1:47">
      <c r="A4298" s="51">
        <v>44375</v>
      </c>
      <c r="B4298" s="52">
        <v>23</v>
      </c>
      <c r="C4298" s="52" t="s">
        <v>17</v>
      </c>
      <c r="D4298" s="53">
        <v>40.378540999999998</v>
      </c>
      <c r="E4298">
        <v>6.4013230000000004E-3</v>
      </c>
      <c r="G4298" s="54">
        <v>0</v>
      </c>
      <c r="H4298" s="54">
        <v>0</v>
      </c>
      <c r="I4298" s="54">
        <v>0</v>
      </c>
      <c r="J4298" s="54">
        <v>0</v>
      </c>
      <c r="K4298" s="54">
        <v>12.324999999999999</v>
      </c>
      <c r="L4298" s="54">
        <v>0.17093407899979565</v>
      </c>
      <c r="M4298" s="54">
        <v>12.495934078999795</v>
      </c>
      <c r="N4298" s="54">
        <v>12.415943568773411</v>
      </c>
      <c r="O4298" s="54">
        <v>58.360000000000007</v>
      </c>
      <c r="P4298" s="54">
        <v>0.80938846656617247</v>
      </c>
      <c r="Q4298" s="54">
        <v>59.169388466566176</v>
      </c>
      <c r="R4298" s="54">
        <v>58.790626099279216</v>
      </c>
      <c r="S4298" s="54">
        <v>3.9049999999999998</v>
      </c>
      <c r="T4298" s="54">
        <v>5.4158018539083329E-2</v>
      </c>
      <c r="U4298" s="54">
        <v>3.9591580185390831</v>
      </c>
      <c r="V4298" s="54">
        <v>3.9338141692543744</v>
      </c>
      <c r="W4298" s="54">
        <v>74.59</v>
      </c>
      <c r="X4298" s="54">
        <v>1.0344805641050514</v>
      </c>
      <c r="Y4298" s="54">
        <v>75.624480564105056</v>
      </c>
      <c r="Z4298" s="54">
        <v>75.140383837306999</v>
      </c>
      <c r="AB4298" s="54">
        <v>0</v>
      </c>
      <c r="AC4298" s="54">
        <v>0</v>
      </c>
      <c r="AD4298" s="54">
        <v>0</v>
      </c>
      <c r="AE4298" s="54">
        <v>0</v>
      </c>
      <c r="AF4298" s="54">
        <v>3.8419999999999965</v>
      </c>
      <c r="AG4298" s="54">
        <v>5.32842784192466E-2</v>
      </c>
      <c r="AH4298" s="54">
        <v>3.895284278419243</v>
      </c>
      <c r="AI4298" s="54">
        <v>3.8703493055762594</v>
      </c>
      <c r="AJ4298" s="54">
        <v>42.234999999999985</v>
      </c>
      <c r="AK4298" s="54">
        <v>0.58575260256035433</v>
      </c>
      <c r="AL4298" s="54">
        <v>42.82075260256034</v>
      </c>
      <c r="AM4298" s="54">
        <v>42.54664313404826</v>
      </c>
      <c r="AN4298" s="54">
        <v>2.1739999999999982</v>
      </c>
      <c r="AO4298" s="54">
        <v>3.0150968579761094E-2</v>
      </c>
      <c r="AP4298" s="54">
        <v>2.2041509685797593</v>
      </c>
      <c r="AQ4298" s="54">
        <v>2.1900414862891173</v>
      </c>
      <c r="AR4298" s="54">
        <v>48.250999999999983</v>
      </c>
      <c r="AS4298" s="54">
        <v>0.66918784955936206</v>
      </c>
      <c r="AT4298" s="54">
        <v>48.920187849559341</v>
      </c>
      <c r="AU4298" s="54">
        <v>48.60703392591364</v>
      </c>
    </row>
    <row r="4299" spans="1:47">
      <c r="A4299" s="51">
        <v>44375</v>
      </c>
      <c r="B4299" s="52">
        <v>24</v>
      </c>
      <c r="C4299" s="52" t="s">
        <v>16</v>
      </c>
      <c r="D4299" s="53">
        <v>50.603485999999997</v>
      </c>
      <c r="E4299">
        <v>6.2807440000000004E-3</v>
      </c>
      <c r="G4299" s="54">
        <v>0</v>
      </c>
      <c r="H4299" s="54">
        <v>0</v>
      </c>
      <c r="I4299" s="54">
        <v>0</v>
      </c>
      <c r="J4299" s="54">
        <v>0</v>
      </c>
      <c r="K4299" s="54">
        <v>11.541999999999998</v>
      </c>
      <c r="L4299" s="54">
        <v>0.17175779577182942</v>
      </c>
      <c r="M4299" s="54">
        <v>11.713757795771828</v>
      </c>
      <c r="N4299" s="54">
        <v>11.64018668177858</v>
      </c>
      <c r="O4299" s="54">
        <v>54.675000000000004</v>
      </c>
      <c r="P4299" s="54">
        <v>0.81362480365835865</v>
      </c>
      <c r="Q4299" s="54">
        <v>55.488624803658361</v>
      </c>
      <c r="R4299" s="54">
        <v>55.14011495635453</v>
      </c>
      <c r="S4299" s="54">
        <v>3.6249999999999996</v>
      </c>
      <c r="T4299" s="54">
        <v>5.3944031335373559E-2</v>
      </c>
      <c r="U4299" s="54">
        <v>3.678944031335373</v>
      </c>
      <c r="V4299" s="54">
        <v>3.6558375256842273</v>
      </c>
      <c r="W4299" s="54">
        <v>69.841999999999999</v>
      </c>
      <c r="X4299" s="54">
        <v>1.0393266307655618</v>
      </c>
      <c r="Y4299" s="54">
        <v>70.881326630765571</v>
      </c>
      <c r="Z4299" s="54">
        <v>70.436139163817344</v>
      </c>
      <c r="AB4299" s="54">
        <v>0</v>
      </c>
      <c r="AC4299" s="54">
        <v>0</v>
      </c>
      <c r="AD4299" s="54">
        <v>0</v>
      </c>
      <c r="AE4299" s="54">
        <v>0</v>
      </c>
      <c r="AF4299" s="54">
        <v>3.6909999999999963</v>
      </c>
      <c r="AG4299" s="54">
        <v>5.4926184733479627E-2</v>
      </c>
      <c r="AH4299" s="54">
        <v>3.7459261847334759</v>
      </c>
      <c r="AI4299" s="54">
        <v>3.7223989813242682</v>
      </c>
      <c r="AJ4299" s="54">
        <v>39.670999999999999</v>
      </c>
      <c r="AK4299" s="54">
        <v>0.59034859782223581</v>
      </c>
      <c r="AL4299" s="54">
        <v>40.261348597822234</v>
      </c>
      <c r="AM4299" s="54">
        <v>40.008477374184551</v>
      </c>
      <c r="AN4299" s="54">
        <v>2.0349999999999984</v>
      </c>
      <c r="AO4299" s="54">
        <v>3.0283063108271759E-2</v>
      </c>
      <c r="AP4299" s="54">
        <v>2.0652830631082701</v>
      </c>
      <c r="AQ4299" s="54">
        <v>2.052311548901351</v>
      </c>
      <c r="AR4299" s="54">
        <v>45.396999999999991</v>
      </c>
      <c r="AS4299" s="54">
        <v>0.67555784566398724</v>
      </c>
      <c r="AT4299" s="54">
        <v>46.072557845663979</v>
      </c>
      <c r="AU4299" s="54">
        <v>45.78318790441017</v>
      </c>
    </row>
    <row r="4300" spans="1:47">
      <c r="A4300" s="51">
        <v>44376</v>
      </c>
      <c r="B4300" s="52">
        <v>1</v>
      </c>
      <c r="C4300" s="52" t="s">
        <v>16</v>
      </c>
      <c r="D4300" s="53">
        <v>37.986786000000002</v>
      </c>
      <c r="E4300">
        <v>6.2223340000000004E-3</v>
      </c>
      <c r="G4300" s="54">
        <v>0</v>
      </c>
      <c r="H4300" s="54">
        <v>0</v>
      </c>
      <c r="I4300" s="54">
        <v>0</v>
      </c>
      <c r="J4300" s="54">
        <v>0</v>
      </c>
      <c r="K4300" s="54">
        <v>10.915000000000003</v>
      </c>
      <c r="L4300" s="54">
        <v>0.17672089233011049</v>
      </c>
      <c r="M4300" s="54">
        <v>11.091720892330112</v>
      </c>
      <c r="N4300" s="54">
        <v>11.022704500303256</v>
      </c>
      <c r="O4300" s="54">
        <v>51.655000000000008</v>
      </c>
      <c r="P4300" s="54">
        <v>0.83632777767401334</v>
      </c>
      <c r="Q4300" s="54">
        <v>52.491327777674023</v>
      </c>
      <c r="R4300" s="54">
        <v>52.164709204137857</v>
      </c>
      <c r="S4300" s="54">
        <v>3.4109999999999996</v>
      </c>
      <c r="T4300" s="54">
        <v>5.5226290768484343E-2</v>
      </c>
      <c r="U4300" s="54">
        <v>3.4662262907684838</v>
      </c>
      <c r="V4300" s="54">
        <v>3.4446582730677409</v>
      </c>
      <c r="W4300" s="54">
        <v>65.981000000000009</v>
      </c>
      <c r="X4300" s="54">
        <v>1.0682749607726083</v>
      </c>
      <c r="Y4300" s="54">
        <v>67.049274960772621</v>
      </c>
      <c r="Z4300" s="54">
        <v>66.632071977508858</v>
      </c>
      <c r="AB4300" s="54">
        <v>0</v>
      </c>
      <c r="AC4300" s="54">
        <v>0</v>
      </c>
      <c r="AD4300" s="54">
        <v>0</v>
      </c>
      <c r="AE4300" s="54">
        <v>0</v>
      </c>
      <c r="AF4300" s="54">
        <v>3.6379999999999959</v>
      </c>
      <c r="AG4300" s="54">
        <v>5.8901567228304259E-2</v>
      </c>
      <c r="AH4300" s="54">
        <v>3.6969015672283003</v>
      </c>
      <c r="AI4300" s="54">
        <v>3.6738982109118821</v>
      </c>
      <c r="AJ4300" s="54">
        <v>37.777000000000008</v>
      </c>
      <c r="AK4300" s="54">
        <v>0.61163400362387388</v>
      </c>
      <c r="AL4300" s="54">
        <v>38.388634003623885</v>
      </c>
      <c r="AM4300" s="54">
        <v>38.149767101049576</v>
      </c>
      <c r="AN4300" s="54">
        <v>1.9529999999999992</v>
      </c>
      <c r="AO4300" s="54">
        <v>3.1620330070609763E-2</v>
      </c>
      <c r="AP4300" s="54">
        <v>1.9846203300706089</v>
      </c>
      <c r="AQ4300" s="54">
        <v>1.9722713595137191</v>
      </c>
      <c r="AR4300" s="54">
        <v>43.368000000000002</v>
      </c>
      <c r="AS4300" s="54">
        <v>0.7021559009227879</v>
      </c>
      <c r="AT4300" s="54">
        <v>44.070155900922799</v>
      </c>
      <c r="AU4300" s="54">
        <v>43.795936671475175</v>
      </c>
    </row>
    <row r="4301" spans="1:47">
      <c r="A4301" s="51">
        <v>44376</v>
      </c>
      <c r="B4301" s="52">
        <v>2</v>
      </c>
      <c r="C4301" s="52" t="s">
        <v>16</v>
      </c>
      <c r="D4301" s="53">
        <v>28.210135000000001</v>
      </c>
      <c r="E4301">
        <v>6.2768800000000003E-3</v>
      </c>
      <c r="G4301" s="54">
        <v>0</v>
      </c>
      <c r="H4301" s="54">
        <v>0</v>
      </c>
      <c r="I4301" s="54">
        <v>0</v>
      </c>
      <c r="J4301" s="54">
        <v>0</v>
      </c>
      <c r="K4301" s="54">
        <v>10.495000000000001</v>
      </c>
      <c r="L4301" s="54">
        <v>0.15128900582944382</v>
      </c>
      <c r="M4301" s="54">
        <v>10.646289005829445</v>
      </c>
      <c r="N4301" s="54">
        <v>10.579463527294534</v>
      </c>
      <c r="O4301" s="54">
        <v>49.551000000000002</v>
      </c>
      <c r="P4301" s="54">
        <v>0.71429457149640507</v>
      </c>
      <c r="Q4301" s="54">
        <v>50.265294571496405</v>
      </c>
      <c r="R4301" s="54">
        <v>49.949785349306467</v>
      </c>
      <c r="S4301" s="54">
        <v>3.2719999999999994</v>
      </c>
      <c r="T4301" s="54">
        <v>4.7166996386273474E-2</v>
      </c>
      <c r="U4301" s="54">
        <v>3.3191669963862727</v>
      </c>
      <c r="V4301" s="54">
        <v>3.2983329834499955</v>
      </c>
      <c r="W4301" s="54">
        <v>63.318000000000005</v>
      </c>
      <c r="X4301" s="54">
        <v>0.91275057371212243</v>
      </c>
      <c r="Y4301" s="54">
        <v>64.230750573712129</v>
      </c>
      <c r="Z4301" s="54">
        <v>63.827581860050998</v>
      </c>
      <c r="AB4301" s="54">
        <v>0</v>
      </c>
      <c r="AC4301" s="54">
        <v>0</v>
      </c>
      <c r="AD4301" s="54">
        <v>0</v>
      </c>
      <c r="AE4301" s="54">
        <v>0</v>
      </c>
      <c r="AF4301" s="54">
        <v>3.4029999999999982</v>
      </c>
      <c r="AG4301" s="54">
        <v>4.905540608266766E-2</v>
      </c>
      <c r="AH4301" s="54">
        <v>3.4520554060826658</v>
      </c>
      <c r="AI4301" s="54">
        <v>3.4303872685453336</v>
      </c>
      <c r="AJ4301" s="54">
        <v>36.585000000000008</v>
      </c>
      <c r="AK4301" s="54">
        <v>0.52738525757696075</v>
      </c>
      <c r="AL4301" s="54">
        <v>37.112385257576967</v>
      </c>
      <c r="AM4301" s="54">
        <v>36.879435268801387</v>
      </c>
      <c r="AN4301" s="54">
        <v>1.8789999999999984</v>
      </c>
      <c r="AO4301" s="54">
        <v>2.7086426103241992E-2</v>
      </c>
      <c r="AP4301" s="54">
        <v>1.9060864261032404</v>
      </c>
      <c r="AQ4301" s="54">
        <v>1.8941221503369614</v>
      </c>
      <c r="AR4301" s="54">
        <v>41.867000000000004</v>
      </c>
      <c r="AS4301" s="54">
        <v>0.60352708976287039</v>
      </c>
      <c r="AT4301" s="54">
        <v>42.470527089762875</v>
      </c>
      <c r="AU4301" s="54">
        <v>42.203944687683681</v>
      </c>
    </row>
    <row r="4302" spans="1:47">
      <c r="A4302" s="51">
        <v>44376</v>
      </c>
      <c r="B4302" s="52">
        <v>3</v>
      </c>
      <c r="C4302" s="52" t="s">
        <v>16</v>
      </c>
      <c r="D4302" s="53">
        <v>25.048597999999998</v>
      </c>
      <c r="E4302">
        <v>6.058478E-3</v>
      </c>
      <c r="G4302" s="54">
        <v>0</v>
      </c>
      <c r="H4302" s="54">
        <v>0</v>
      </c>
      <c r="I4302" s="54">
        <v>0</v>
      </c>
      <c r="J4302" s="54">
        <v>0</v>
      </c>
      <c r="K4302" s="54">
        <v>10.168999999999999</v>
      </c>
      <c r="L4302" s="54">
        <v>0.21627210858603302</v>
      </c>
      <c r="M4302" s="54">
        <v>10.385272108586031</v>
      </c>
      <c r="N4302" s="54">
        <v>10.322353165992149</v>
      </c>
      <c r="O4302" s="54">
        <v>47.779000000000011</v>
      </c>
      <c r="P4302" s="54">
        <v>1.0161535132394606</v>
      </c>
      <c r="Q4302" s="54">
        <v>48.79515351323947</v>
      </c>
      <c r="R4302" s="54">
        <v>48.499529149172886</v>
      </c>
      <c r="S4302" s="54">
        <v>3.1479999999999997</v>
      </c>
      <c r="T4302" s="54">
        <v>6.6950988084259214E-2</v>
      </c>
      <c r="U4302" s="54">
        <v>3.2149509880842588</v>
      </c>
      <c r="V4302" s="54">
        <v>3.195473278251872</v>
      </c>
      <c r="W4302" s="54">
        <v>61.096000000000004</v>
      </c>
      <c r="X4302" s="54">
        <v>1.2993766099097528</v>
      </c>
      <c r="Y4302" s="54">
        <v>62.395376609909761</v>
      </c>
      <c r="Z4302" s="54">
        <v>62.017355593416909</v>
      </c>
      <c r="AB4302" s="54">
        <v>0</v>
      </c>
      <c r="AC4302" s="54">
        <v>0</v>
      </c>
      <c r="AD4302" s="54">
        <v>0</v>
      </c>
      <c r="AE4302" s="54">
        <v>0</v>
      </c>
      <c r="AF4302" s="54">
        <v>3.3039999999999972</v>
      </c>
      <c r="AG4302" s="54">
        <v>7.0268762589069972E-2</v>
      </c>
      <c r="AH4302" s="54">
        <v>3.3742687625890673</v>
      </c>
      <c r="AI4302" s="54">
        <v>3.3538258295248342</v>
      </c>
      <c r="AJ4302" s="54">
        <v>35.469999999999992</v>
      </c>
      <c r="AK4302" s="54">
        <v>0.75436834413871479</v>
      </c>
      <c r="AL4302" s="54">
        <v>36.224368344138703</v>
      </c>
      <c r="AM4302" s="54">
        <v>36.004903805461844</v>
      </c>
      <c r="AN4302" s="54">
        <v>1.8229999999999993</v>
      </c>
      <c r="AO4302" s="54">
        <v>3.8771172578654547E-2</v>
      </c>
      <c r="AP4302" s="54">
        <v>1.8617711725786539</v>
      </c>
      <c r="AQ4302" s="54">
        <v>1.8504916728885519</v>
      </c>
      <c r="AR4302" s="54">
        <v>40.596999999999987</v>
      </c>
      <c r="AS4302" s="54">
        <v>0.86340827930643937</v>
      </c>
      <c r="AT4302" s="54">
        <v>41.460408279306428</v>
      </c>
      <c r="AU4302" s="54">
        <v>41.209221307875232</v>
      </c>
    </row>
    <row r="4303" spans="1:47">
      <c r="A4303" s="51">
        <v>44376</v>
      </c>
      <c r="B4303" s="52">
        <v>4</v>
      </c>
      <c r="C4303" s="52" t="s">
        <v>16</v>
      </c>
      <c r="D4303" s="53">
        <v>24.008493999999999</v>
      </c>
      <c r="E4303">
        <v>6.1322140000000004E-3</v>
      </c>
      <c r="G4303" s="54">
        <v>0</v>
      </c>
      <c r="H4303" s="54">
        <v>0</v>
      </c>
      <c r="I4303" s="54">
        <v>0</v>
      </c>
      <c r="J4303" s="54">
        <v>0</v>
      </c>
      <c r="K4303" s="54">
        <v>9.8979999999999997</v>
      </c>
      <c r="L4303" s="54">
        <v>0.18671722677887845</v>
      </c>
      <c r="M4303" s="54">
        <v>10.084717226778878</v>
      </c>
      <c r="N4303" s="54">
        <v>10.022875582614784</v>
      </c>
      <c r="O4303" s="54">
        <v>46.571999999999996</v>
      </c>
      <c r="P4303" s="54">
        <v>0.87854058249605238</v>
      </c>
      <c r="Q4303" s="54">
        <v>47.450540582496046</v>
      </c>
      <c r="R4303" s="54">
        <v>47.159563713228501</v>
      </c>
      <c r="S4303" s="54">
        <v>3.1189999999999998</v>
      </c>
      <c r="T4303" s="54">
        <v>5.8837242910014333E-2</v>
      </c>
      <c r="U4303" s="54">
        <v>3.1778372429100141</v>
      </c>
      <c r="V4303" s="54">
        <v>3.1583500648793201</v>
      </c>
      <c r="W4303" s="54">
        <v>59.588999999999999</v>
      </c>
      <c r="X4303" s="54">
        <v>1.1240950521849451</v>
      </c>
      <c r="Y4303" s="54">
        <v>60.71309505218494</v>
      </c>
      <c r="Z4303" s="54">
        <v>60.340789360722603</v>
      </c>
      <c r="AB4303" s="54">
        <v>0</v>
      </c>
      <c r="AC4303" s="54">
        <v>0</v>
      </c>
      <c r="AD4303" s="54">
        <v>0</v>
      </c>
      <c r="AE4303" s="54">
        <v>0</v>
      </c>
      <c r="AF4303" s="54">
        <v>3.260999999999997</v>
      </c>
      <c r="AG4303" s="54">
        <v>6.1515950346122658E-2</v>
      </c>
      <c r="AH4303" s="54">
        <v>3.3225159503461197</v>
      </c>
      <c r="AI4303" s="54">
        <v>3.3021415715201838</v>
      </c>
      <c r="AJ4303" s="54">
        <v>34.918000000000013</v>
      </c>
      <c r="AK4303" s="54">
        <v>0.65869793136642552</v>
      </c>
      <c r="AL4303" s="54">
        <v>35.576697931366439</v>
      </c>
      <c r="AM4303" s="54">
        <v>35.358534006237946</v>
      </c>
      <c r="AN4303" s="54">
        <v>1.7799999999999987</v>
      </c>
      <c r="AO4303" s="54">
        <v>3.3578163635724731E-2</v>
      </c>
      <c r="AP4303" s="54">
        <v>1.8135781636357233</v>
      </c>
      <c r="AQ4303" s="54">
        <v>1.8024569142305822</v>
      </c>
      <c r="AR4303" s="54">
        <v>39.95900000000001</v>
      </c>
      <c r="AS4303" s="54">
        <v>0.75379204534827293</v>
      </c>
      <c r="AT4303" s="54">
        <v>40.712792045348287</v>
      </c>
      <c r="AU4303" s="54">
        <v>40.463132491988709</v>
      </c>
    </row>
    <row r="4304" spans="1:47">
      <c r="A4304" s="51">
        <v>44376</v>
      </c>
      <c r="B4304" s="52">
        <v>5</v>
      </c>
      <c r="C4304" s="52" t="s">
        <v>16</v>
      </c>
      <c r="D4304" s="53">
        <v>23.411376000000001</v>
      </c>
      <c r="E4304">
        <v>6.2418339999999999E-3</v>
      </c>
      <c r="G4304" s="54">
        <v>0</v>
      </c>
      <c r="H4304" s="54">
        <v>0</v>
      </c>
      <c r="I4304" s="54">
        <v>0</v>
      </c>
      <c r="J4304" s="54">
        <v>0</v>
      </c>
      <c r="K4304" s="54">
        <v>9.8589999999999982</v>
      </c>
      <c r="L4304" s="54">
        <v>0.13890205066212585</v>
      </c>
      <c r="M4304" s="54">
        <v>9.9979020506621232</v>
      </c>
      <c r="N4304" s="54">
        <v>9.9354968057136315</v>
      </c>
      <c r="O4304" s="54">
        <v>46.194000000000003</v>
      </c>
      <c r="P4304" s="54">
        <v>0.65082070476582243</v>
      </c>
      <c r="Q4304" s="54">
        <v>46.844820704765823</v>
      </c>
      <c r="R4304" s="54">
        <v>46.552423110166913</v>
      </c>
      <c r="S4304" s="54">
        <v>3.0869999999999997</v>
      </c>
      <c r="T4304" s="54">
        <v>4.3492304533318038E-2</v>
      </c>
      <c r="U4304" s="54">
        <v>3.1304923045333179</v>
      </c>
      <c r="V4304" s="54">
        <v>3.1109522912301437</v>
      </c>
      <c r="W4304" s="54">
        <v>59.14</v>
      </c>
      <c r="X4304" s="54">
        <v>0.83321505996126621</v>
      </c>
      <c r="Y4304" s="54">
        <v>59.973215059961262</v>
      </c>
      <c r="Z4304" s="54">
        <v>59.598872207110688</v>
      </c>
      <c r="AB4304" s="54">
        <v>0</v>
      </c>
      <c r="AC4304" s="54">
        <v>0</v>
      </c>
      <c r="AD4304" s="54">
        <v>0</v>
      </c>
      <c r="AE4304" s="54">
        <v>0</v>
      </c>
      <c r="AF4304" s="54">
        <v>3.2669999999999968</v>
      </c>
      <c r="AG4304" s="54">
        <v>4.6028298966747622E-2</v>
      </c>
      <c r="AH4304" s="54">
        <v>3.3130282989667443</v>
      </c>
      <c r="AI4304" s="54">
        <v>3.2923489262872914</v>
      </c>
      <c r="AJ4304" s="54">
        <v>34.678000000000011</v>
      </c>
      <c r="AK4304" s="54">
        <v>0.48857341645818059</v>
      </c>
      <c r="AL4304" s="54">
        <v>35.166573416458192</v>
      </c>
      <c r="AM4304" s="54">
        <v>34.947069502843846</v>
      </c>
      <c r="AN4304" s="54">
        <v>1.752999999999999</v>
      </c>
      <c r="AO4304" s="54">
        <v>2.469776801001182E-2</v>
      </c>
      <c r="AP4304" s="54">
        <v>1.7776977680100108</v>
      </c>
      <c r="AQ4304" s="54">
        <v>1.7666016736399217</v>
      </c>
      <c r="AR4304" s="54">
        <v>39.698000000000008</v>
      </c>
      <c r="AS4304" s="54">
        <v>0.55929948343493996</v>
      </c>
      <c r="AT4304" s="54">
        <v>40.257299483434942</v>
      </c>
      <c r="AU4304" s="54">
        <v>40.006020102771053</v>
      </c>
    </row>
    <row r="4305" spans="1:47">
      <c r="A4305" s="51">
        <v>44376</v>
      </c>
      <c r="B4305" s="52">
        <v>6</v>
      </c>
      <c r="C4305" s="52" t="s">
        <v>16</v>
      </c>
      <c r="D4305" s="53">
        <v>25.013483000000001</v>
      </c>
      <c r="E4305">
        <v>6.0436480000000004E-3</v>
      </c>
      <c r="G4305" s="54">
        <v>0</v>
      </c>
      <c r="H4305" s="54">
        <v>0</v>
      </c>
      <c r="I4305" s="54">
        <v>0</v>
      </c>
      <c r="J4305" s="54">
        <v>0</v>
      </c>
      <c r="K4305" s="54">
        <v>9.655999999999997</v>
      </c>
      <c r="L4305" s="54">
        <v>6.0022655943446065E-2</v>
      </c>
      <c r="M4305" s="54">
        <v>9.7160226559434424</v>
      </c>
      <c r="N4305" s="54">
        <v>9.6573024350508945</v>
      </c>
      <c r="O4305" s="54">
        <v>47.170999999999999</v>
      </c>
      <c r="P4305" s="54">
        <v>0.29321962546689057</v>
      </c>
      <c r="Q4305" s="54">
        <v>47.464219625466889</v>
      </c>
      <c r="R4305" s="54">
        <v>47.177362589455875</v>
      </c>
      <c r="S4305" s="54">
        <v>3.0879999999999992</v>
      </c>
      <c r="T4305" s="54">
        <v>1.9195314991027491E-2</v>
      </c>
      <c r="U4305" s="54">
        <v>3.1071953149910265</v>
      </c>
      <c r="V4305" s="54">
        <v>3.0884165202399716</v>
      </c>
      <c r="W4305" s="54">
        <v>59.914999999999999</v>
      </c>
      <c r="X4305" s="54">
        <v>0.37243759640136415</v>
      </c>
      <c r="Y4305" s="54">
        <v>60.287437596401354</v>
      </c>
      <c r="Z4305" s="54">
        <v>59.923081544746744</v>
      </c>
      <c r="AB4305" s="54">
        <v>0</v>
      </c>
      <c r="AC4305" s="54">
        <v>0</v>
      </c>
      <c r="AD4305" s="54">
        <v>0</v>
      </c>
      <c r="AE4305" s="54">
        <v>0</v>
      </c>
      <c r="AF4305" s="54">
        <v>3.2269999999999963</v>
      </c>
      <c r="AG4305" s="54">
        <v>2.0059352809600278E-2</v>
      </c>
      <c r="AH4305" s="54">
        <v>3.2470593528095968</v>
      </c>
      <c r="AI4305" s="54">
        <v>3.2274352690461079</v>
      </c>
      <c r="AJ4305" s="54">
        <v>35.024000000000001</v>
      </c>
      <c r="AK4305" s="54">
        <v>0.21771266588269009</v>
      </c>
      <c r="AL4305" s="54">
        <v>35.241712665882694</v>
      </c>
      <c r="AM4305" s="54">
        <v>35.028724159612956</v>
      </c>
      <c r="AN4305" s="54">
        <v>1.7839999999999985</v>
      </c>
      <c r="AO4305" s="54">
        <v>1.108952135492002E-2</v>
      </c>
      <c r="AP4305" s="54">
        <v>1.7950895213549185</v>
      </c>
      <c r="AQ4305" s="54">
        <v>1.7842406321593609</v>
      </c>
      <c r="AR4305" s="54">
        <v>40.034999999999997</v>
      </c>
      <c r="AS4305" s="54">
        <v>0.24886154004721039</v>
      </c>
      <c r="AT4305" s="54">
        <v>40.283861540047205</v>
      </c>
      <c r="AU4305" s="54">
        <v>40.040400060818421</v>
      </c>
    </row>
    <row r="4306" spans="1:47">
      <c r="A4306" s="51">
        <v>44376</v>
      </c>
      <c r="B4306" s="52">
        <v>7</v>
      </c>
      <c r="C4306" s="52" t="s">
        <v>16</v>
      </c>
      <c r="D4306" s="53">
        <v>28.255102999999998</v>
      </c>
      <c r="E4306">
        <v>6.1328479999999998E-3</v>
      </c>
      <c r="G4306" s="54">
        <v>0</v>
      </c>
      <c r="H4306" s="54">
        <v>0</v>
      </c>
      <c r="I4306" s="54">
        <v>0</v>
      </c>
      <c r="J4306" s="54">
        <v>0</v>
      </c>
      <c r="K4306" s="54">
        <v>9.386000000000001</v>
      </c>
      <c r="L4306" s="54">
        <v>1.026327992107768E-3</v>
      </c>
      <c r="M4306" s="54">
        <v>9.3870263279921087</v>
      </c>
      <c r="N4306" s="54">
        <v>9.3294571223505347</v>
      </c>
      <c r="O4306" s="54">
        <v>49.301000000000002</v>
      </c>
      <c r="P4306" s="54">
        <v>5.3909009523657632E-3</v>
      </c>
      <c r="Q4306" s="54">
        <v>49.306390900952366</v>
      </c>
      <c r="R4306" s="54">
        <v>49.004002300128242</v>
      </c>
      <c r="S4306" s="54">
        <v>3.242</v>
      </c>
      <c r="T4306" s="54">
        <v>3.5450195508346291E-4</v>
      </c>
      <c r="U4306" s="54">
        <v>3.2423545019550835</v>
      </c>
      <c r="V4306" s="54">
        <v>3.222469634632477</v>
      </c>
      <c r="W4306" s="54">
        <v>61.929000000000002</v>
      </c>
      <c r="X4306" s="54">
        <v>6.7717308995569941E-3</v>
      </c>
      <c r="Y4306" s="54">
        <v>61.93577173089956</v>
      </c>
      <c r="Z4306" s="54">
        <v>61.55592905711125</v>
      </c>
      <c r="AB4306" s="54">
        <v>0</v>
      </c>
      <c r="AC4306" s="54">
        <v>0</v>
      </c>
      <c r="AD4306" s="54">
        <v>0</v>
      </c>
      <c r="AE4306" s="54">
        <v>0</v>
      </c>
      <c r="AF4306" s="54">
        <v>2.8899999999999966</v>
      </c>
      <c r="AG4306" s="54">
        <v>3.1601192171227843E-4</v>
      </c>
      <c r="AH4306" s="54">
        <v>2.8903160119217088</v>
      </c>
      <c r="AI4306" s="54">
        <v>2.8725901431486269</v>
      </c>
      <c r="AJ4306" s="54">
        <v>35.459000000000003</v>
      </c>
      <c r="AK4306" s="54">
        <v>3.8773241287182337E-3</v>
      </c>
      <c r="AL4306" s="54">
        <v>35.462877324128719</v>
      </c>
      <c r="AM4306" s="54">
        <v>35.245388887857189</v>
      </c>
      <c r="AN4306" s="54">
        <v>1.8119999999999987</v>
      </c>
      <c r="AO4306" s="54">
        <v>1.9813619451302728E-4</v>
      </c>
      <c r="AP4306" s="54">
        <v>1.8121981361945116</v>
      </c>
      <c r="AQ4306" s="54">
        <v>1.8010842004793473</v>
      </c>
      <c r="AR4306" s="54">
        <v>40.160999999999994</v>
      </c>
      <c r="AS4306" s="54">
        <v>4.391472244943539E-3</v>
      </c>
      <c r="AT4306" s="54">
        <v>40.165391472244941</v>
      </c>
      <c r="AU4306" s="54">
        <v>39.919063231485161</v>
      </c>
    </row>
    <row r="4307" spans="1:47">
      <c r="A4307" s="51">
        <v>44376</v>
      </c>
      <c r="B4307" s="52">
        <v>8</v>
      </c>
      <c r="C4307" s="52" t="s">
        <v>17</v>
      </c>
      <c r="D4307" s="53">
        <v>33.30151</v>
      </c>
      <c r="E4307">
        <v>6.1889850000000001E-3</v>
      </c>
      <c r="G4307" s="54">
        <v>0</v>
      </c>
      <c r="H4307" s="54">
        <v>0</v>
      </c>
      <c r="I4307" s="54">
        <v>0</v>
      </c>
      <c r="J4307" s="54">
        <v>0</v>
      </c>
      <c r="K4307" s="54">
        <v>10.551000000000002</v>
      </c>
      <c r="L4307" s="54">
        <v>1.4297210696323549E-2</v>
      </c>
      <c r="M4307" s="54">
        <v>10.565297210696325</v>
      </c>
      <c r="N4307" s="54">
        <v>10.499908744738784</v>
      </c>
      <c r="O4307" s="54">
        <v>56.965999999999987</v>
      </c>
      <c r="P4307" s="54">
        <v>7.7192200220525725E-2</v>
      </c>
      <c r="Q4307" s="54">
        <v>57.04319220022051</v>
      </c>
      <c r="R4307" s="54">
        <v>56.690152739341229</v>
      </c>
      <c r="S4307" s="54">
        <v>3.7919999999999998</v>
      </c>
      <c r="T4307" s="54">
        <v>5.1383776855709303E-3</v>
      </c>
      <c r="U4307" s="54">
        <v>3.7971383776855707</v>
      </c>
      <c r="V4307" s="54">
        <v>3.7736379452231503</v>
      </c>
      <c r="W4307" s="54">
        <v>71.308999999999997</v>
      </c>
      <c r="X4307" s="54">
        <v>9.6627788602420203E-2</v>
      </c>
      <c r="Y4307" s="54">
        <v>71.405627788602402</v>
      </c>
      <c r="Z4307" s="54">
        <v>70.963699429303176</v>
      </c>
      <c r="AB4307" s="54">
        <v>0</v>
      </c>
      <c r="AC4307" s="54">
        <v>0</v>
      </c>
      <c r="AD4307" s="54">
        <v>0</v>
      </c>
      <c r="AE4307" s="54">
        <v>0</v>
      </c>
      <c r="AF4307" s="54">
        <v>3.1719999999999979</v>
      </c>
      <c r="AG4307" s="54">
        <v>4.2982420935208281E-3</v>
      </c>
      <c r="AH4307" s="54">
        <v>3.1762982420935186</v>
      </c>
      <c r="AI4307" s="54">
        <v>3.1566401799176758</v>
      </c>
      <c r="AJ4307" s="54">
        <v>40.739000000000019</v>
      </c>
      <c r="AK4307" s="54">
        <v>5.5203683684724225E-2</v>
      </c>
      <c r="AL4307" s="54">
        <v>40.794203683684742</v>
      </c>
      <c r="AM4307" s="54">
        <v>40.541728968999472</v>
      </c>
      <c r="AN4307" s="54">
        <v>2.125999999999999</v>
      </c>
      <c r="AO4307" s="54">
        <v>2.8808520462879207E-3</v>
      </c>
      <c r="AP4307" s="54">
        <v>2.128880852046287</v>
      </c>
      <c r="AQ4307" s="54">
        <v>2.1157052403861853</v>
      </c>
      <c r="AR4307" s="54">
        <v>46.037000000000013</v>
      </c>
      <c r="AS4307" s="54">
        <v>6.2382777824532977E-2</v>
      </c>
      <c r="AT4307" s="54">
        <v>46.099382777824545</v>
      </c>
      <c r="AU4307" s="54">
        <v>45.814074389303329</v>
      </c>
    </row>
    <row r="4308" spans="1:47">
      <c r="A4308" s="51">
        <v>44376</v>
      </c>
      <c r="B4308" s="52">
        <v>9</v>
      </c>
      <c r="C4308" s="52" t="s">
        <v>17</v>
      </c>
      <c r="D4308" s="53">
        <v>35.300955999999999</v>
      </c>
      <c r="E4308">
        <v>6.2666099999999997E-3</v>
      </c>
      <c r="G4308" s="54">
        <v>0</v>
      </c>
      <c r="H4308" s="54">
        <v>0</v>
      </c>
      <c r="I4308" s="54">
        <v>0</v>
      </c>
      <c r="J4308" s="54">
        <v>0</v>
      </c>
      <c r="K4308" s="54">
        <v>12.541999999999998</v>
      </c>
      <c r="L4308" s="54">
        <v>7.3921879743216443E-2</v>
      </c>
      <c r="M4308" s="54">
        <v>12.615921879743215</v>
      </c>
      <c r="N4308" s="54">
        <v>12.536862817532398</v>
      </c>
      <c r="O4308" s="54">
        <v>67.673999999999992</v>
      </c>
      <c r="P4308" s="54">
        <v>0.39886695022663288</v>
      </c>
      <c r="Q4308" s="54">
        <v>68.072866950226626</v>
      </c>
      <c r="R4308" s="54">
        <v>67.646280841467672</v>
      </c>
      <c r="S4308" s="54">
        <v>4.6449999999999987</v>
      </c>
      <c r="T4308" s="54">
        <v>2.7377382507354515E-2</v>
      </c>
      <c r="U4308" s="54">
        <v>4.6723773825073529</v>
      </c>
      <c r="V4308" s="54">
        <v>4.6430974156783584</v>
      </c>
      <c r="W4308" s="54">
        <v>84.86099999999999</v>
      </c>
      <c r="X4308" s="54">
        <v>0.50016621247720383</v>
      </c>
      <c r="Y4308" s="54">
        <v>85.361166212477187</v>
      </c>
      <c r="Z4308" s="54">
        <v>84.826241074678421</v>
      </c>
      <c r="AB4308" s="54">
        <v>0</v>
      </c>
      <c r="AC4308" s="54">
        <v>0</v>
      </c>
      <c r="AD4308" s="54">
        <v>0</v>
      </c>
      <c r="AE4308" s="54">
        <v>0</v>
      </c>
      <c r="AF4308" s="54">
        <v>3.6549999999999971</v>
      </c>
      <c r="AG4308" s="54">
        <v>2.1542375256056127E-2</v>
      </c>
      <c r="AH4308" s="54">
        <v>3.6765423752560533</v>
      </c>
      <c r="AI4308" s="54">
        <v>3.6535029180418501</v>
      </c>
      <c r="AJ4308" s="54">
        <v>47.494000000000007</v>
      </c>
      <c r="AK4308" s="54">
        <v>0.27992710544764177</v>
      </c>
      <c r="AL4308" s="54">
        <v>47.773927105447648</v>
      </c>
      <c r="AM4308" s="54">
        <v>47.474546536109379</v>
      </c>
      <c r="AN4308" s="54">
        <v>2.4529999999999985</v>
      </c>
      <c r="AO4308" s="54">
        <v>1.4457851300439311E-2</v>
      </c>
      <c r="AP4308" s="54">
        <v>2.4674578513004377</v>
      </c>
      <c r="AQ4308" s="54">
        <v>2.4519952552549</v>
      </c>
      <c r="AR4308" s="54">
        <v>53.601999999999997</v>
      </c>
      <c r="AS4308" s="54">
        <v>0.3159273320041372</v>
      </c>
      <c r="AT4308" s="54">
        <v>53.91792733200414</v>
      </c>
      <c r="AU4308" s="54">
        <v>53.580044709406131</v>
      </c>
    </row>
    <row r="4309" spans="1:47">
      <c r="A4309" s="51">
        <v>44376</v>
      </c>
      <c r="B4309" s="52">
        <v>10</v>
      </c>
      <c r="C4309" s="52" t="s">
        <v>17</v>
      </c>
      <c r="D4309" s="53">
        <v>31.507249000000002</v>
      </c>
      <c r="E4309">
        <v>6.3623509999999996E-3</v>
      </c>
      <c r="G4309" s="54">
        <v>0</v>
      </c>
      <c r="H4309" s="54">
        <v>0</v>
      </c>
      <c r="I4309" s="54">
        <v>0</v>
      </c>
      <c r="J4309" s="54">
        <v>0</v>
      </c>
      <c r="K4309" s="54">
        <v>14.679</v>
      </c>
      <c r="L4309" s="54">
        <v>7.4468115559593304E-2</v>
      </c>
      <c r="M4309" s="54">
        <v>14.753468115559594</v>
      </c>
      <c r="N4309" s="54">
        <v>14.659601372941095</v>
      </c>
      <c r="O4309" s="54">
        <v>77.841000000000008</v>
      </c>
      <c r="P4309" s="54">
        <v>0.39489560482827873</v>
      </c>
      <c r="Q4309" s="54">
        <v>78.235895604828286</v>
      </c>
      <c r="R4309" s="54">
        <v>77.738131376191006</v>
      </c>
      <c r="S4309" s="54">
        <v>5.5100000000000007</v>
      </c>
      <c r="T4309" s="54">
        <v>2.7952811276882567E-2</v>
      </c>
      <c r="U4309" s="54">
        <v>5.5379528112768837</v>
      </c>
      <c r="V4309" s="54">
        <v>5.5027184116701031</v>
      </c>
      <c r="W4309" s="54">
        <v>98.030000000000015</v>
      </c>
      <c r="X4309" s="54">
        <v>0.49731653166475465</v>
      </c>
      <c r="Y4309" s="54">
        <v>98.527316531664766</v>
      </c>
      <c r="Z4309" s="54">
        <v>97.900451160802206</v>
      </c>
      <c r="AB4309" s="54">
        <v>0</v>
      </c>
      <c r="AC4309" s="54">
        <v>0</v>
      </c>
      <c r="AD4309" s="54">
        <v>0</v>
      </c>
      <c r="AE4309" s="54">
        <v>0</v>
      </c>
      <c r="AF4309" s="54">
        <v>4.3089999999999975</v>
      </c>
      <c r="AG4309" s="54">
        <v>2.1860011577511232E-2</v>
      </c>
      <c r="AH4309" s="54">
        <v>4.3308600115775091</v>
      </c>
      <c r="AI4309" s="54">
        <v>4.3033055600519887</v>
      </c>
      <c r="AJ4309" s="54">
        <v>53.117999999999988</v>
      </c>
      <c r="AK4309" s="54">
        <v>0.26947321767793969</v>
      </c>
      <c r="AL4309" s="54">
        <v>53.387473217677929</v>
      </c>
      <c r="AM4309" s="54">
        <v>53.04780337406396</v>
      </c>
      <c r="AN4309" s="54">
        <v>2.8709999999999987</v>
      </c>
      <c r="AO4309" s="54">
        <v>1.4564885875849328E-2</v>
      </c>
      <c r="AP4309" s="54">
        <v>2.8855648858758478</v>
      </c>
      <c r="AQ4309" s="54">
        <v>2.8672059092386304</v>
      </c>
      <c r="AR4309" s="54">
        <v>60.297999999999988</v>
      </c>
      <c r="AS4309" s="54">
        <v>0.30589811513130022</v>
      </c>
      <c r="AT4309" s="54">
        <v>60.603898115131287</v>
      </c>
      <c r="AU4309" s="54">
        <v>60.218314843354577</v>
      </c>
    </row>
    <row r="4310" spans="1:47">
      <c r="A4310" s="51">
        <v>44376</v>
      </c>
      <c r="B4310" s="52">
        <v>11</v>
      </c>
      <c r="C4310" s="52" t="s">
        <v>17</v>
      </c>
      <c r="D4310" s="53">
        <v>37.973447999999998</v>
      </c>
      <c r="E4310">
        <v>6.3806970000000003E-3</v>
      </c>
      <c r="G4310" s="54">
        <v>0</v>
      </c>
      <c r="H4310" s="54">
        <v>0</v>
      </c>
      <c r="I4310" s="54">
        <v>0</v>
      </c>
      <c r="J4310" s="54">
        <v>0</v>
      </c>
      <c r="K4310" s="54">
        <v>16.497000000000003</v>
      </c>
      <c r="L4310" s="54">
        <v>0.15291575072557387</v>
      </c>
      <c r="M4310" s="54">
        <v>16.649915750725576</v>
      </c>
      <c r="N4310" s="54">
        <v>16.54367768324467</v>
      </c>
      <c r="O4310" s="54">
        <v>86.48899999999999</v>
      </c>
      <c r="P4310" s="54">
        <v>0.80169305719246853</v>
      </c>
      <c r="Q4310" s="54">
        <v>87.290693057192456</v>
      </c>
      <c r="R4310" s="54">
        <v>86.733717593874502</v>
      </c>
      <c r="S4310" s="54">
        <v>6.2180000000000009</v>
      </c>
      <c r="T4310" s="54">
        <v>5.7636548342827075E-2</v>
      </c>
      <c r="U4310" s="54">
        <v>6.2756365483428276</v>
      </c>
      <c r="V4310" s="54">
        <v>6.2355936130457259</v>
      </c>
      <c r="W4310" s="54">
        <v>109.20399999999999</v>
      </c>
      <c r="X4310" s="54">
        <v>1.0122453562608695</v>
      </c>
      <c r="Y4310" s="54">
        <v>110.21624535626087</v>
      </c>
      <c r="Z4310" s="54">
        <v>109.51298889016489</v>
      </c>
      <c r="AB4310" s="54">
        <v>0</v>
      </c>
      <c r="AC4310" s="54">
        <v>0</v>
      </c>
      <c r="AD4310" s="54">
        <v>0</v>
      </c>
      <c r="AE4310" s="54">
        <v>0</v>
      </c>
      <c r="AF4310" s="54">
        <v>4.8590000000000009</v>
      </c>
      <c r="AG4310" s="54">
        <v>4.5039560694402826E-2</v>
      </c>
      <c r="AH4310" s="54">
        <v>4.9040395606944038</v>
      </c>
      <c r="AI4310" s="54">
        <v>4.8727483701815997</v>
      </c>
      <c r="AJ4310" s="54">
        <v>57.935000000000002</v>
      </c>
      <c r="AK4310" s="54">
        <v>0.53701727697679102</v>
      </c>
      <c r="AL4310" s="54">
        <v>58.472017276976793</v>
      </c>
      <c r="AM4310" s="54">
        <v>58.098925051753639</v>
      </c>
      <c r="AN4310" s="54">
        <v>3.1310000000000007</v>
      </c>
      <c r="AO4310" s="54">
        <v>2.9022198916273976E-2</v>
      </c>
      <c r="AP4310" s="54">
        <v>3.1600221989162747</v>
      </c>
      <c r="AQ4310" s="54">
        <v>3.139859054751716</v>
      </c>
      <c r="AR4310" s="54">
        <v>65.925000000000011</v>
      </c>
      <c r="AS4310" s="54">
        <v>0.61107903658746787</v>
      </c>
      <c r="AT4310" s="54">
        <v>66.536079036587481</v>
      </c>
      <c r="AU4310" s="54">
        <v>66.111532476686946</v>
      </c>
    </row>
    <row r="4311" spans="1:47">
      <c r="A4311" s="51">
        <v>44376</v>
      </c>
      <c r="B4311" s="52">
        <v>12</v>
      </c>
      <c r="C4311" s="52" t="s">
        <v>17</v>
      </c>
      <c r="D4311" s="53">
        <v>60.680957999999997</v>
      </c>
      <c r="E4311">
        <v>6.3747980000000001E-3</v>
      </c>
      <c r="G4311" s="54">
        <v>0</v>
      </c>
      <c r="H4311" s="54">
        <v>0</v>
      </c>
      <c r="I4311" s="54">
        <v>0</v>
      </c>
      <c r="J4311" s="54">
        <v>0</v>
      </c>
      <c r="K4311" s="54">
        <v>17.818000000000001</v>
      </c>
      <c r="L4311" s="54">
        <v>0.21701081055667432</v>
      </c>
      <c r="M4311" s="54">
        <v>18.035010810556674</v>
      </c>
      <c r="N4311" s="54">
        <v>17.92004125971156</v>
      </c>
      <c r="O4311" s="54">
        <v>92.003999999999976</v>
      </c>
      <c r="P4311" s="54">
        <v>1.120544540041321</v>
      </c>
      <c r="Q4311" s="54">
        <v>93.124544540041299</v>
      </c>
      <c r="R4311" s="54">
        <v>92.530894379756532</v>
      </c>
      <c r="S4311" s="54">
        <v>6.609</v>
      </c>
      <c r="T4311" s="54">
        <v>8.0493009707546331E-2</v>
      </c>
      <c r="U4311" s="54">
        <v>6.6894930097075465</v>
      </c>
      <c r="V4311" s="54">
        <v>6.6468488430482493</v>
      </c>
      <c r="W4311" s="54">
        <v>116.43099999999997</v>
      </c>
      <c r="X4311" s="54">
        <v>1.4180483603055416</v>
      </c>
      <c r="Y4311" s="54">
        <v>117.84904836030552</v>
      </c>
      <c r="Z4311" s="54">
        <v>117.09778448251635</v>
      </c>
      <c r="AB4311" s="54">
        <v>0</v>
      </c>
      <c r="AC4311" s="54">
        <v>0</v>
      </c>
      <c r="AD4311" s="54">
        <v>0</v>
      </c>
      <c r="AE4311" s="54">
        <v>0</v>
      </c>
      <c r="AF4311" s="54">
        <v>5.131000000000002</v>
      </c>
      <c r="AG4311" s="54">
        <v>6.2492000727707733E-2</v>
      </c>
      <c r="AH4311" s="54">
        <v>5.1934920007277094</v>
      </c>
      <c r="AI4311" s="54">
        <v>5.1603845383084543</v>
      </c>
      <c r="AJ4311" s="54">
        <v>60.808999999999976</v>
      </c>
      <c r="AK4311" s="54">
        <v>0.74061120098444277</v>
      </c>
      <c r="AL4311" s="54">
        <v>61.549611200984415</v>
      </c>
      <c r="AM4311" s="54">
        <v>61.157244862599605</v>
      </c>
      <c r="AN4311" s="54">
        <v>3.3119999999999985</v>
      </c>
      <c r="AO4311" s="54">
        <v>4.0337849621938766E-2</v>
      </c>
      <c r="AP4311" s="54">
        <v>3.3523378496219371</v>
      </c>
      <c r="AQ4311" s="54">
        <v>3.3309673730028431</v>
      </c>
      <c r="AR4311" s="54">
        <v>69.251999999999981</v>
      </c>
      <c r="AS4311" s="54">
        <v>0.84344105133408931</v>
      </c>
      <c r="AT4311" s="54">
        <v>70.095441051334063</v>
      </c>
      <c r="AU4311" s="54">
        <v>69.64859677391091</v>
      </c>
    </row>
    <row r="4312" spans="1:47">
      <c r="A4312" s="51">
        <v>44376</v>
      </c>
      <c r="B4312" s="52">
        <v>13</v>
      </c>
      <c r="C4312" s="52" t="s">
        <v>17</v>
      </c>
      <c r="D4312" s="53">
        <v>220.611558</v>
      </c>
      <c r="E4312">
        <v>6.5547519999999996E-3</v>
      </c>
      <c r="G4312" s="54">
        <v>0</v>
      </c>
      <c r="H4312" s="54">
        <v>0</v>
      </c>
      <c r="I4312" s="54">
        <v>0</v>
      </c>
      <c r="J4312" s="54">
        <v>0</v>
      </c>
      <c r="K4312" s="54">
        <v>18.375000000000004</v>
      </c>
      <c r="L4312" s="54">
        <v>0.26709492238511656</v>
      </c>
      <c r="M4312" s="54">
        <v>18.64209492238512</v>
      </c>
      <c r="N4312" s="54">
        <v>18.519900613408424</v>
      </c>
      <c r="O4312" s="54">
        <v>94.617000000000019</v>
      </c>
      <c r="P4312" s="54">
        <v>1.3753317154455822</v>
      </c>
      <c r="Q4312" s="54">
        <v>95.992331715445602</v>
      </c>
      <c r="R4312" s="54">
        <v>95.363125787149116</v>
      </c>
      <c r="S4312" s="54">
        <v>6.8070000000000004</v>
      </c>
      <c r="T4312" s="54">
        <v>9.8945041451727236E-2</v>
      </c>
      <c r="U4312" s="54">
        <v>6.9059450414517274</v>
      </c>
      <c r="V4312" s="54">
        <v>6.8606782843793814</v>
      </c>
      <c r="W4312" s="54">
        <v>119.79900000000002</v>
      </c>
      <c r="X4312" s="54">
        <v>1.7413716792824261</v>
      </c>
      <c r="Y4312" s="54">
        <v>121.54037167928246</v>
      </c>
      <c r="Z4312" s="54">
        <v>120.74370468493692</v>
      </c>
      <c r="AB4312" s="54">
        <v>0</v>
      </c>
      <c r="AC4312" s="54">
        <v>0</v>
      </c>
      <c r="AD4312" s="54">
        <v>0</v>
      </c>
      <c r="AE4312" s="54">
        <v>0</v>
      </c>
      <c r="AF4312" s="54">
        <v>5.2739999999999982</v>
      </c>
      <c r="AG4312" s="54">
        <v>7.6661693641311784E-2</v>
      </c>
      <c r="AH4312" s="54">
        <v>5.3506616936413103</v>
      </c>
      <c r="AI4312" s="54">
        <v>5.3155894332035913</v>
      </c>
      <c r="AJ4312" s="54">
        <v>62.270999999999994</v>
      </c>
      <c r="AK4312" s="54">
        <v>0.90515743737924281</v>
      </c>
      <c r="AL4312" s="54">
        <v>63.176157437379239</v>
      </c>
      <c r="AM4312" s="54">
        <v>62.762053393064264</v>
      </c>
      <c r="AN4312" s="54">
        <v>3.3109999999999977</v>
      </c>
      <c r="AO4312" s="54">
        <v>4.8127961252632384E-2</v>
      </c>
      <c r="AP4312" s="54">
        <v>3.3591279612526299</v>
      </c>
      <c r="AQ4312" s="54">
        <v>3.3371097105303535</v>
      </c>
      <c r="AR4312" s="54">
        <v>70.85599999999998</v>
      </c>
      <c r="AS4312" s="54">
        <v>1.029947092273187</v>
      </c>
      <c r="AT4312" s="54">
        <v>71.88594709227317</v>
      </c>
      <c r="AU4312" s="54">
        <v>71.414752536798218</v>
      </c>
    </row>
    <row r="4313" spans="1:47">
      <c r="A4313" s="51">
        <v>44376</v>
      </c>
      <c r="B4313" s="52">
        <v>14</v>
      </c>
      <c r="C4313" s="52" t="s">
        <v>17</v>
      </c>
      <c r="D4313" s="53">
        <v>162.29463699999999</v>
      </c>
      <c r="E4313">
        <v>6.66703E-3</v>
      </c>
      <c r="G4313" s="54">
        <v>0</v>
      </c>
      <c r="H4313" s="54">
        <v>0</v>
      </c>
      <c r="I4313" s="54">
        <v>0</v>
      </c>
      <c r="J4313" s="54">
        <v>0</v>
      </c>
      <c r="K4313" s="54">
        <v>18.769999999999992</v>
      </c>
      <c r="L4313" s="54">
        <v>0.30262632229792158</v>
      </c>
      <c r="M4313" s="54">
        <v>19.072626322297914</v>
      </c>
      <c r="N4313" s="54">
        <v>18.945468550428362</v>
      </c>
      <c r="O4313" s="54">
        <v>95.984999999999999</v>
      </c>
      <c r="P4313" s="54">
        <v>1.5475539448996278</v>
      </c>
      <c r="Q4313" s="54">
        <v>97.532553944899632</v>
      </c>
      <c r="R4313" s="54">
        <v>96.882301481772373</v>
      </c>
      <c r="S4313" s="54">
        <v>6.9850000000000003</v>
      </c>
      <c r="T4313" s="54">
        <v>0.1126182664491733</v>
      </c>
      <c r="U4313" s="54">
        <v>7.0976182664491736</v>
      </c>
      <c r="V4313" s="54">
        <v>7.0502982325382089</v>
      </c>
      <c r="W4313" s="54">
        <v>121.74</v>
      </c>
      <c r="X4313" s="54">
        <v>1.9627985336467226</v>
      </c>
      <c r="Y4313" s="54">
        <v>123.70279853364671</v>
      </c>
      <c r="Z4313" s="54">
        <v>122.87806826473894</v>
      </c>
      <c r="AB4313" s="54">
        <v>0</v>
      </c>
      <c r="AC4313" s="54">
        <v>0</v>
      </c>
      <c r="AD4313" s="54">
        <v>0</v>
      </c>
      <c r="AE4313" s="54">
        <v>0</v>
      </c>
      <c r="AF4313" s="54">
        <v>5.2559999999999967</v>
      </c>
      <c r="AG4313" s="54">
        <v>8.474181939253464E-2</v>
      </c>
      <c r="AH4313" s="54">
        <v>5.3407418193925311</v>
      </c>
      <c r="AI4313" s="54">
        <v>5.3051349334603861</v>
      </c>
      <c r="AJ4313" s="54">
        <v>63.129999999999995</v>
      </c>
      <c r="AK4313" s="54">
        <v>1.017836959332328</v>
      </c>
      <c r="AL4313" s="54">
        <v>64.147836959332324</v>
      </c>
      <c r="AM4313" s="54">
        <v>63.720161405889343</v>
      </c>
      <c r="AN4313" s="54">
        <v>3.3979999999999997</v>
      </c>
      <c r="AO4313" s="54">
        <v>5.4785521745782509E-2</v>
      </c>
      <c r="AP4313" s="54">
        <v>3.4527855217457821</v>
      </c>
      <c r="AQ4313" s="54">
        <v>3.4297656970887371</v>
      </c>
      <c r="AR4313" s="54">
        <v>71.783999999999992</v>
      </c>
      <c r="AS4313" s="54">
        <v>1.1573643004706451</v>
      </c>
      <c r="AT4313" s="54">
        <v>72.941364300470639</v>
      </c>
      <c r="AU4313" s="54">
        <v>72.455062036438463</v>
      </c>
    </row>
    <row r="4314" spans="1:47">
      <c r="A4314" s="51">
        <v>44376</v>
      </c>
      <c r="B4314" s="52">
        <v>15</v>
      </c>
      <c r="C4314" s="52" t="s">
        <v>17</v>
      </c>
      <c r="D4314" s="53">
        <v>59.734639000000001</v>
      </c>
      <c r="E4314">
        <v>6.7850740000000003E-3</v>
      </c>
      <c r="G4314" s="54">
        <v>0</v>
      </c>
      <c r="H4314" s="54">
        <v>0</v>
      </c>
      <c r="I4314" s="54">
        <v>0</v>
      </c>
      <c r="J4314" s="54">
        <v>0</v>
      </c>
      <c r="K4314" s="54">
        <v>18.965999999999998</v>
      </c>
      <c r="L4314" s="54">
        <v>0.32520797897747572</v>
      </c>
      <c r="M4314" s="54">
        <v>19.291207978977472</v>
      </c>
      <c r="N4314" s="54">
        <v>19.160315705290721</v>
      </c>
      <c r="O4314" s="54">
        <v>96.953999999999994</v>
      </c>
      <c r="P4314" s="54">
        <v>1.662459896329336</v>
      </c>
      <c r="Q4314" s="54">
        <v>98.616459896329332</v>
      </c>
      <c r="R4314" s="54">
        <v>97.947339918314711</v>
      </c>
      <c r="S4314" s="54">
        <v>6.9670000000000005</v>
      </c>
      <c r="T4314" s="54">
        <v>0.11946240585975293</v>
      </c>
      <c r="U4314" s="54">
        <v>7.0864624058597538</v>
      </c>
      <c r="V4314" s="54">
        <v>7.0383802340377777</v>
      </c>
      <c r="W4314" s="54">
        <v>122.88699999999999</v>
      </c>
      <c r="X4314" s="54">
        <v>2.1071302811665649</v>
      </c>
      <c r="Y4314" s="54">
        <v>124.99413028116655</v>
      </c>
      <c r="Z4314" s="54">
        <v>124.14603585764321</v>
      </c>
      <c r="AB4314" s="54">
        <v>0</v>
      </c>
      <c r="AC4314" s="54">
        <v>0</v>
      </c>
      <c r="AD4314" s="54">
        <v>0</v>
      </c>
      <c r="AE4314" s="54">
        <v>0</v>
      </c>
      <c r="AF4314" s="54">
        <v>5.4349999999999987</v>
      </c>
      <c r="AG4314" s="54">
        <v>9.3193365271674586E-2</v>
      </c>
      <c r="AH4314" s="54">
        <v>5.5281933652716733</v>
      </c>
      <c r="AI4314" s="54">
        <v>5.4906841642019959</v>
      </c>
      <c r="AJ4314" s="54">
        <v>63.404999999999987</v>
      </c>
      <c r="AK4314" s="54">
        <v>1.0871987718584228</v>
      </c>
      <c r="AL4314" s="54">
        <v>64.492198771858412</v>
      </c>
      <c r="AM4314" s="54">
        <v>64.054614430768652</v>
      </c>
      <c r="AN4314" s="54">
        <v>3.4249999999999989</v>
      </c>
      <c r="AO4314" s="54">
        <v>5.8728109669822531E-2</v>
      </c>
      <c r="AP4314" s="54">
        <v>3.4837281096698214</v>
      </c>
      <c r="AQ4314" s="54">
        <v>3.4600907566498318</v>
      </c>
      <c r="AR4314" s="54">
        <v>72.264999999999986</v>
      </c>
      <c r="AS4314" s="54">
        <v>1.2391202467999198</v>
      </c>
      <c r="AT4314" s="54">
        <v>73.504120246799914</v>
      </c>
      <c r="AU4314" s="54">
        <v>73.005389351620479</v>
      </c>
    </row>
    <row r="4315" spans="1:47">
      <c r="A4315" s="51">
        <v>44376</v>
      </c>
      <c r="B4315" s="52">
        <v>16</v>
      </c>
      <c r="C4315" s="52" t="s">
        <v>17</v>
      </c>
      <c r="D4315" s="53">
        <v>70.561955999999995</v>
      </c>
      <c r="E4315">
        <v>6.9481179999999997E-3</v>
      </c>
      <c r="G4315" s="54">
        <v>0</v>
      </c>
      <c r="H4315" s="54">
        <v>0</v>
      </c>
      <c r="I4315" s="54">
        <v>0</v>
      </c>
      <c r="J4315" s="54">
        <v>0</v>
      </c>
      <c r="K4315" s="54">
        <v>18.951000000000001</v>
      </c>
      <c r="L4315" s="54">
        <v>0.35157402667354676</v>
      </c>
      <c r="M4315" s="54">
        <v>19.302574026673547</v>
      </c>
      <c r="N4315" s="54">
        <v>19.168457464632485</v>
      </c>
      <c r="O4315" s="54">
        <v>96.91200000000002</v>
      </c>
      <c r="P4315" s="54">
        <v>1.7978862367678101</v>
      </c>
      <c r="Q4315" s="54">
        <v>98.709886236767829</v>
      </c>
      <c r="R4315" s="54">
        <v>98.024038299428199</v>
      </c>
      <c r="S4315" s="54">
        <v>6.963000000000001</v>
      </c>
      <c r="T4315" s="54">
        <v>0.12917576633042616</v>
      </c>
      <c r="U4315" s="54">
        <v>7.0921757663304268</v>
      </c>
      <c r="V4315" s="54">
        <v>7.0428984922292228</v>
      </c>
      <c r="W4315" s="54">
        <v>122.82600000000002</v>
      </c>
      <c r="X4315" s="54">
        <v>2.2786360297717834</v>
      </c>
      <c r="Y4315" s="54">
        <v>125.1046360297718</v>
      </c>
      <c r="Z4315" s="54">
        <v>124.23539425628991</v>
      </c>
      <c r="AB4315" s="54">
        <v>0</v>
      </c>
      <c r="AC4315" s="54">
        <v>0</v>
      </c>
      <c r="AD4315" s="54">
        <v>0</v>
      </c>
      <c r="AE4315" s="54">
        <v>0</v>
      </c>
      <c r="AF4315" s="54">
        <v>5.2829999999999968</v>
      </c>
      <c r="AG4315" s="54">
        <v>9.8008842959017808E-2</v>
      </c>
      <c r="AH4315" s="54">
        <v>5.381008842959015</v>
      </c>
      <c r="AI4315" s="54">
        <v>5.343620958559093</v>
      </c>
      <c r="AJ4315" s="54">
        <v>63.058000000000021</v>
      </c>
      <c r="AK4315" s="54">
        <v>1.1698356273537291</v>
      </c>
      <c r="AL4315" s="54">
        <v>64.227835627353755</v>
      </c>
      <c r="AM4315" s="54">
        <v>63.781573046530298</v>
      </c>
      <c r="AN4315" s="54">
        <v>3.4129999999999994</v>
      </c>
      <c r="AO4315" s="54">
        <v>6.3317088968224106E-2</v>
      </c>
      <c r="AP4315" s="54">
        <v>3.4763170889682233</v>
      </c>
      <c r="AQ4315" s="54">
        <v>3.452163227628656</v>
      </c>
      <c r="AR4315" s="54">
        <v>71.754000000000019</v>
      </c>
      <c r="AS4315" s="54">
        <v>1.3311615592809711</v>
      </c>
      <c r="AT4315" s="54">
        <v>73.085161559281005</v>
      </c>
      <c r="AU4315" s="54">
        <v>72.577357232718043</v>
      </c>
    </row>
    <row r="4316" spans="1:47">
      <c r="A4316" s="51">
        <v>44376</v>
      </c>
      <c r="B4316" s="52">
        <v>17</v>
      </c>
      <c r="C4316" s="52" t="s">
        <v>17</v>
      </c>
      <c r="D4316" s="53">
        <v>58.913330999999999</v>
      </c>
      <c r="E4316">
        <v>7.1032919999999998E-3</v>
      </c>
      <c r="G4316" s="54">
        <v>0</v>
      </c>
      <c r="H4316" s="54">
        <v>0</v>
      </c>
      <c r="I4316" s="54">
        <v>0</v>
      </c>
      <c r="J4316" s="54">
        <v>0</v>
      </c>
      <c r="K4316" s="54">
        <v>18.484999999999999</v>
      </c>
      <c r="L4316" s="54">
        <v>0.41781156867052271</v>
      </c>
      <c r="M4316" s="54">
        <v>18.902811568670522</v>
      </c>
      <c r="N4316" s="54">
        <v>18.768539378477275</v>
      </c>
      <c r="O4316" s="54">
        <v>93.435000000000002</v>
      </c>
      <c r="P4316" s="54">
        <v>2.1118866063689636</v>
      </c>
      <c r="Q4316" s="54">
        <v>95.546886606368972</v>
      </c>
      <c r="R4316" s="54">
        <v>94.868189171113045</v>
      </c>
      <c r="S4316" s="54">
        <v>6.7869999999999999</v>
      </c>
      <c r="T4316" s="54">
        <v>0.15340476692273938</v>
      </c>
      <c r="U4316" s="54">
        <v>6.9404047669227396</v>
      </c>
      <c r="V4316" s="54">
        <v>6.8911050452650953</v>
      </c>
      <c r="W4316" s="54">
        <v>118.70700000000001</v>
      </c>
      <c r="X4316" s="54">
        <v>2.6831029419622254</v>
      </c>
      <c r="Y4316" s="54">
        <v>121.39010294196223</v>
      </c>
      <c r="Z4316" s="54">
        <v>120.52783359485541</v>
      </c>
      <c r="AB4316" s="54">
        <v>0</v>
      </c>
      <c r="AC4316" s="54">
        <v>0</v>
      </c>
      <c r="AD4316" s="54">
        <v>0</v>
      </c>
      <c r="AE4316" s="54">
        <v>0</v>
      </c>
      <c r="AF4316" s="54">
        <v>5.0189999999999957</v>
      </c>
      <c r="AG4316" s="54">
        <v>0.11344313027629709</v>
      </c>
      <c r="AH4316" s="54">
        <v>5.1324431302762932</v>
      </c>
      <c r="AI4316" s="54">
        <v>5.0959858880485465</v>
      </c>
      <c r="AJ4316" s="54">
        <v>60.579000000000008</v>
      </c>
      <c r="AK4316" s="54">
        <v>1.3692511235321396</v>
      </c>
      <c r="AL4316" s="54">
        <v>61.948251123532145</v>
      </c>
      <c r="AM4316" s="54">
        <v>61.508214606912368</v>
      </c>
      <c r="AN4316" s="54">
        <v>3.2569999999999975</v>
      </c>
      <c r="AO4316" s="54">
        <v>7.3617110043813438E-2</v>
      </c>
      <c r="AP4316" s="54">
        <v>3.3306171100438107</v>
      </c>
      <c r="AQ4316" s="54">
        <v>3.306958764170973</v>
      </c>
      <c r="AR4316" s="54">
        <v>68.85499999999999</v>
      </c>
      <c r="AS4316" s="54">
        <v>1.5563113638522501</v>
      </c>
      <c r="AT4316" s="54">
        <v>70.411311363852263</v>
      </c>
      <c r="AU4316" s="54">
        <v>69.911159259131892</v>
      </c>
    </row>
    <row r="4317" spans="1:47">
      <c r="A4317" s="51">
        <v>44376</v>
      </c>
      <c r="B4317" s="52">
        <v>18</v>
      </c>
      <c r="C4317" s="52" t="s">
        <v>17</v>
      </c>
      <c r="D4317" s="53">
        <v>64.057913999999997</v>
      </c>
      <c r="E4317">
        <v>7.2297860000000002E-3</v>
      </c>
      <c r="G4317" s="54">
        <v>0</v>
      </c>
      <c r="H4317" s="54">
        <v>0</v>
      </c>
      <c r="I4317" s="54">
        <v>0</v>
      </c>
      <c r="J4317" s="54">
        <v>0</v>
      </c>
      <c r="K4317" s="54">
        <v>17.383999999999997</v>
      </c>
      <c r="L4317" s="54">
        <v>0.35260196288372231</v>
      </c>
      <c r="M4317" s="54">
        <v>17.736601962883718</v>
      </c>
      <c r="N4317" s="54">
        <v>17.608370126324889</v>
      </c>
      <c r="O4317" s="54">
        <v>87.209000000000003</v>
      </c>
      <c r="P4317" s="54">
        <v>1.7688716395033681</v>
      </c>
      <c r="Q4317" s="54">
        <v>88.977871639503377</v>
      </c>
      <c r="R4317" s="54">
        <v>88.334580668814297</v>
      </c>
      <c r="S4317" s="54">
        <v>6.2310000000000008</v>
      </c>
      <c r="T4317" s="54">
        <v>0.12638419412842122</v>
      </c>
      <c r="U4317" s="54">
        <v>6.3573841941284224</v>
      </c>
      <c r="V4317" s="54">
        <v>6.3114216668850913</v>
      </c>
      <c r="W4317" s="54">
        <v>110.824</v>
      </c>
      <c r="X4317" s="54">
        <v>2.2478577965155115</v>
      </c>
      <c r="Y4317" s="54">
        <v>113.07185779651553</v>
      </c>
      <c r="Z4317" s="54">
        <v>112.25437246202428</v>
      </c>
      <c r="AB4317" s="54">
        <v>0</v>
      </c>
      <c r="AC4317" s="54">
        <v>0</v>
      </c>
      <c r="AD4317" s="54">
        <v>0</v>
      </c>
      <c r="AE4317" s="54">
        <v>0</v>
      </c>
      <c r="AF4317" s="54">
        <v>4.570999999999998</v>
      </c>
      <c r="AG4317" s="54">
        <v>9.2714195371692038E-2</v>
      </c>
      <c r="AH4317" s="54">
        <v>4.6637141953716901</v>
      </c>
      <c r="AI4317" s="54">
        <v>4.6299965397739902</v>
      </c>
      <c r="AJ4317" s="54">
        <v>56.494000000000028</v>
      </c>
      <c r="AK4317" s="54">
        <v>1.1458752468449738</v>
      </c>
      <c r="AL4317" s="54">
        <v>57.639875246845001</v>
      </c>
      <c r="AM4317" s="54">
        <v>57.223151283743611</v>
      </c>
      <c r="AN4317" s="54">
        <v>3.053999999999998</v>
      </c>
      <c r="AO4317" s="54">
        <v>6.1944684459669094E-2</v>
      </c>
      <c r="AP4317" s="54">
        <v>3.115944684459667</v>
      </c>
      <c r="AQ4317" s="54">
        <v>3.0934170712031861</v>
      </c>
      <c r="AR4317" s="54">
        <v>64.119000000000028</v>
      </c>
      <c r="AS4317" s="54">
        <v>1.3005341266763351</v>
      </c>
      <c r="AT4317" s="54">
        <v>65.419534126676353</v>
      </c>
      <c r="AU4317" s="54">
        <v>64.946564894720794</v>
      </c>
    </row>
    <row r="4318" spans="1:47">
      <c r="A4318" s="51">
        <v>44376</v>
      </c>
      <c r="B4318" s="52">
        <v>19</v>
      </c>
      <c r="C4318" s="52" t="s">
        <v>17</v>
      </c>
      <c r="D4318" s="53">
        <v>56.801903000000003</v>
      </c>
      <c r="E4318">
        <v>7.2660199999999998E-3</v>
      </c>
      <c r="G4318" s="54">
        <v>0</v>
      </c>
      <c r="H4318" s="54">
        <v>0</v>
      </c>
      <c r="I4318" s="54">
        <v>0</v>
      </c>
      <c r="J4318" s="54">
        <v>0</v>
      </c>
      <c r="K4318" s="54">
        <v>16.271999999999998</v>
      </c>
      <c r="L4318" s="54">
        <v>0.35916596387069027</v>
      </c>
      <c r="M4318" s="54">
        <v>16.631165963870689</v>
      </c>
      <c r="N4318" s="54">
        <v>16.510323579353887</v>
      </c>
      <c r="O4318" s="54">
        <v>81.577999999999989</v>
      </c>
      <c r="P4318" s="54">
        <v>1.8006416544151407</v>
      </c>
      <c r="Q4318" s="54">
        <v>83.378641654415134</v>
      </c>
      <c r="R4318" s="54">
        <v>82.772810776581323</v>
      </c>
      <c r="S4318" s="54">
        <v>5.7890000000000006</v>
      </c>
      <c r="T4318" s="54">
        <v>0.12777850078954192</v>
      </c>
      <c r="U4318" s="54">
        <v>5.9167785007895422</v>
      </c>
      <c r="V4318" s="54">
        <v>5.8737870698672356</v>
      </c>
      <c r="W4318" s="54">
        <v>103.639</v>
      </c>
      <c r="X4318" s="54">
        <v>2.2875861190753728</v>
      </c>
      <c r="Y4318" s="54">
        <v>105.92658611907537</v>
      </c>
      <c r="Z4318" s="54">
        <v>105.15692142580244</v>
      </c>
      <c r="AB4318" s="54">
        <v>0</v>
      </c>
      <c r="AC4318" s="54">
        <v>0</v>
      </c>
      <c r="AD4318" s="54">
        <v>0</v>
      </c>
      <c r="AE4318" s="54">
        <v>0</v>
      </c>
      <c r="AF4318" s="54">
        <v>4.2979999999999983</v>
      </c>
      <c r="AG4318" s="54">
        <v>9.4868197684133862E-2</v>
      </c>
      <c r="AH4318" s="54">
        <v>4.3928681976841322</v>
      </c>
      <c r="AI4318" s="54">
        <v>4.3609495295023954</v>
      </c>
      <c r="AJ4318" s="54">
        <v>53.580999999999982</v>
      </c>
      <c r="AK4318" s="54">
        <v>1.1826740111944105</v>
      </c>
      <c r="AL4318" s="54">
        <v>54.763674011194389</v>
      </c>
      <c r="AM4318" s="54">
        <v>54.365760060555573</v>
      </c>
      <c r="AN4318" s="54">
        <v>2.8339999999999983</v>
      </c>
      <c r="AO4318" s="54">
        <v>6.2553855801962613E-2</v>
      </c>
      <c r="AP4318" s="54">
        <v>2.8965538558019608</v>
      </c>
      <c r="AQ4318" s="54">
        <v>2.8755074375546266</v>
      </c>
      <c r="AR4318" s="54">
        <v>60.712999999999973</v>
      </c>
      <c r="AS4318" s="54">
        <v>1.3400960646805071</v>
      </c>
      <c r="AT4318" s="54">
        <v>62.053096064680481</v>
      </c>
      <c r="AU4318" s="54">
        <v>61.602217027612589</v>
      </c>
    </row>
    <row r="4319" spans="1:47">
      <c r="A4319" s="51">
        <v>44376</v>
      </c>
      <c r="B4319" s="52">
        <v>20</v>
      </c>
      <c r="C4319" s="52" t="s">
        <v>17</v>
      </c>
      <c r="D4319" s="53">
        <v>64.37997</v>
      </c>
      <c r="E4319">
        <v>7.7391860000000003E-3</v>
      </c>
      <c r="G4319" s="54">
        <v>0</v>
      </c>
      <c r="H4319" s="54">
        <v>0</v>
      </c>
      <c r="I4319" s="54">
        <v>0</v>
      </c>
      <c r="J4319" s="54">
        <v>0</v>
      </c>
      <c r="K4319" s="54">
        <v>15.242000000000001</v>
      </c>
      <c r="L4319" s="54">
        <v>0.30638060420457125</v>
      </c>
      <c r="M4319" s="54">
        <v>15.548380604204572</v>
      </c>
      <c r="N4319" s="54">
        <v>15.428048794709841</v>
      </c>
      <c r="O4319" s="54">
        <v>76.980000000000018</v>
      </c>
      <c r="P4319" s="54">
        <v>1.5473808497354611</v>
      </c>
      <c r="Q4319" s="54">
        <v>78.527380849735479</v>
      </c>
      <c r="R4319" s="54">
        <v>77.919642843246535</v>
      </c>
      <c r="S4319" s="54">
        <v>5.3850000000000007</v>
      </c>
      <c r="T4319" s="54">
        <v>0.10824429560698179</v>
      </c>
      <c r="U4319" s="54">
        <v>5.4932442956069822</v>
      </c>
      <c r="V4319" s="54">
        <v>5.4507310562598406</v>
      </c>
      <c r="W4319" s="54">
        <v>97.607000000000028</v>
      </c>
      <c r="X4319" s="54">
        <v>1.962005749547014</v>
      </c>
      <c r="Y4319" s="54">
        <v>99.569005749547031</v>
      </c>
      <c r="Z4319" s="54">
        <v>98.798422694216214</v>
      </c>
      <c r="AB4319" s="54">
        <v>0</v>
      </c>
      <c r="AC4319" s="54">
        <v>0</v>
      </c>
      <c r="AD4319" s="54">
        <v>0</v>
      </c>
      <c r="AE4319" s="54">
        <v>0</v>
      </c>
      <c r="AF4319" s="54">
        <v>4.081999999999999</v>
      </c>
      <c r="AG4319" s="54">
        <v>8.2052593253054681E-2</v>
      </c>
      <c r="AH4319" s="54">
        <v>4.1640525932530537</v>
      </c>
      <c r="AI4319" s="54">
        <v>4.1318262157200856</v>
      </c>
      <c r="AJ4319" s="54">
        <v>50.956000000000024</v>
      </c>
      <c r="AK4319" s="54">
        <v>1.0242704414019248</v>
      </c>
      <c r="AL4319" s="54">
        <v>51.980270441401949</v>
      </c>
      <c r="AM4319" s="54">
        <v>51.577985460125639</v>
      </c>
      <c r="AN4319" s="54">
        <v>2.6989999999999985</v>
      </c>
      <c r="AO4319" s="54">
        <v>5.4252804799116733E-2</v>
      </c>
      <c r="AP4319" s="54">
        <v>2.7532528047991152</v>
      </c>
      <c r="AQ4319" s="54">
        <v>2.7319448692377533</v>
      </c>
      <c r="AR4319" s="54">
        <v>57.737000000000023</v>
      </c>
      <c r="AS4319" s="54">
        <v>1.1605758394540961</v>
      </c>
      <c r="AT4319" s="54">
        <v>58.89757583945412</v>
      </c>
      <c r="AU4319" s="54">
        <v>58.441756545083479</v>
      </c>
    </row>
    <row r="4320" spans="1:47">
      <c r="A4320" s="51">
        <v>44376</v>
      </c>
      <c r="B4320" s="52">
        <v>21</v>
      </c>
      <c r="C4320" s="52" t="s">
        <v>17</v>
      </c>
      <c r="D4320" s="53">
        <v>57.658957999999998</v>
      </c>
      <c r="E4320">
        <v>7.5280980000000004E-3</v>
      </c>
      <c r="G4320" s="54">
        <v>0</v>
      </c>
      <c r="H4320" s="54">
        <v>0</v>
      </c>
      <c r="I4320" s="54">
        <v>0</v>
      </c>
      <c r="J4320" s="54">
        <v>0</v>
      </c>
      <c r="K4320" s="54">
        <v>14.253</v>
      </c>
      <c r="L4320" s="54">
        <v>0.23446304915912147</v>
      </c>
      <c r="M4320" s="54">
        <v>14.487463049159121</v>
      </c>
      <c r="N4320" s="54">
        <v>14.378400007553672</v>
      </c>
      <c r="O4320" s="54">
        <v>70.710999999999999</v>
      </c>
      <c r="P4320" s="54">
        <v>1.1632018991854796</v>
      </c>
      <c r="Q4320" s="54">
        <v>71.874201899185479</v>
      </c>
      <c r="R4320" s="54">
        <v>71.33312586361663</v>
      </c>
      <c r="S4320" s="54">
        <v>4.8819999999999997</v>
      </c>
      <c r="T4320" s="54">
        <v>8.0309310741235596E-2</v>
      </c>
      <c r="U4320" s="54">
        <v>4.9623093107412348</v>
      </c>
      <c r="V4320" s="54">
        <v>4.9249525599436623</v>
      </c>
      <c r="W4320" s="54">
        <v>89.846000000000004</v>
      </c>
      <c r="X4320" s="54">
        <v>1.4779742590858367</v>
      </c>
      <c r="Y4320" s="54">
        <v>91.32397425908583</v>
      </c>
      <c r="Z4320" s="54">
        <v>90.636478431113957</v>
      </c>
      <c r="AB4320" s="54">
        <v>0</v>
      </c>
      <c r="AC4320" s="54">
        <v>0</v>
      </c>
      <c r="AD4320" s="54">
        <v>0</v>
      </c>
      <c r="AE4320" s="54">
        <v>0</v>
      </c>
      <c r="AF4320" s="54">
        <v>3.968999999999999</v>
      </c>
      <c r="AG4320" s="54">
        <v>6.5290383927071705E-2</v>
      </c>
      <c r="AH4320" s="54">
        <v>4.034290383927071</v>
      </c>
      <c r="AI4320" s="54">
        <v>4.00391985055641</v>
      </c>
      <c r="AJ4320" s="54">
        <v>48.433999999999997</v>
      </c>
      <c r="AK4320" s="54">
        <v>0.79674337493670733</v>
      </c>
      <c r="AL4320" s="54">
        <v>49.230743374936708</v>
      </c>
      <c r="AM4320" s="54">
        <v>48.860129514197332</v>
      </c>
      <c r="AN4320" s="54">
        <v>2.5189999999999988</v>
      </c>
      <c r="AO4320" s="54">
        <v>4.1437761933054561E-2</v>
      </c>
      <c r="AP4320" s="54">
        <v>2.5604377619330534</v>
      </c>
      <c r="AQ4320" s="54">
        <v>2.5411625355383207</v>
      </c>
      <c r="AR4320" s="54">
        <v>54.921999999999997</v>
      </c>
      <c r="AS4320" s="54">
        <v>0.90347152079683357</v>
      </c>
      <c r="AT4320" s="54">
        <v>55.825471520796832</v>
      </c>
      <c r="AU4320" s="54">
        <v>55.405211900292059</v>
      </c>
    </row>
    <row r="4321" spans="1:47">
      <c r="A4321" s="51">
        <v>44376</v>
      </c>
      <c r="B4321" s="52">
        <v>22</v>
      </c>
      <c r="C4321" s="52" t="s">
        <v>17</v>
      </c>
      <c r="D4321" s="53">
        <v>41.447076000000003</v>
      </c>
      <c r="E4321">
        <v>7.2354430000000003E-3</v>
      </c>
      <c r="G4321" s="54">
        <v>0</v>
      </c>
      <c r="H4321" s="54">
        <v>0</v>
      </c>
      <c r="I4321" s="54">
        <v>0</v>
      </c>
      <c r="J4321" s="54">
        <v>0</v>
      </c>
      <c r="K4321" s="54">
        <v>13.742999999999999</v>
      </c>
      <c r="L4321" s="54">
        <v>0.27116127214745483</v>
      </c>
      <c r="M4321" s="54">
        <v>14.014161272147453</v>
      </c>
      <c r="N4321" s="54">
        <v>13.912762607070022</v>
      </c>
      <c r="O4321" s="54">
        <v>65.506000000000014</v>
      </c>
      <c r="P4321" s="54">
        <v>1.29249001624763</v>
      </c>
      <c r="Q4321" s="54">
        <v>66.798490016247641</v>
      </c>
      <c r="R4321" s="54">
        <v>66.315173349249008</v>
      </c>
      <c r="S4321" s="54">
        <v>4.455000000000001</v>
      </c>
      <c r="T4321" s="54">
        <v>8.790100177667988E-2</v>
      </c>
      <c r="U4321" s="54">
        <v>4.5429010017766807</v>
      </c>
      <c r="V4321" s="54">
        <v>4.5100311005236824</v>
      </c>
      <c r="W4321" s="54">
        <v>83.704000000000008</v>
      </c>
      <c r="X4321" s="54">
        <v>1.6515522901717647</v>
      </c>
      <c r="Y4321" s="54">
        <v>85.355552290171772</v>
      </c>
      <c r="Z4321" s="54">
        <v>84.737967056842706</v>
      </c>
      <c r="AB4321" s="54">
        <v>0</v>
      </c>
      <c r="AC4321" s="54">
        <v>0</v>
      </c>
      <c r="AD4321" s="54">
        <v>0</v>
      </c>
      <c r="AE4321" s="54">
        <v>0</v>
      </c>
      <c r="AF4321" s="54">
        <v>4.2409999999999988</v>
      </c>
      <c r="AG4321" s="54">
        <v>8.3678596753063786E-2</v>
      </c>
      <c r="AH4321" s="54">
        <v>4.3246785967530625</v>
      </c>
      <c r="AI4321" s="54">
        <v>4.2933876312729353</v>
      </c>
      <c r="AJ4321" s="54">
        <v>46.541000000000011</v>
      </c>
      <c r="AK4321" s="54">
        <v>0.91829416917810514</v>
      </c>
      <c r="AL4321" s="54">
        <v>47.459294169178115</v>
      </c>
      <c r="AM4321" s="54">
        <v>47.115905151396795</v>
      </c>
      <c r="AN4321" s="54">
        <v>2.3929999999999989</v>
      </c>
      <c r="AO4321" s="54">
        <v>4.7215958979033627E-2</v>
      </c>
      <c r="AP4321" s="54">
        <v>2.4402159589790324</v>
      </c>
      <c r="AQ4321" s="54">
        <v>2.4225599155001492</v>
      </c>
      <c r="AR4321" s="54">
        <v>53.175000000000011</v>
      </c>
      <c r="AS4321" s="54">
        <v>1.0491887249102025</v>
      </c>
      <c r="AT4321" s="54">
        <v>54.224188724910206</v>
      </c>
      <c r="AU4321" s="54">
        <v>53.831852698169882</v>
      </c>
    </row>
    <row r="4322" spans="1:47">
      <c r="A4322" s="51">
        <v>44376</v>
      </c>
      <c r="B4322" s="52">
        <v>23</v>
      </c>
      <c r="C4322" s="52" t="s">
        <v>17</v>
      </c>
      <c r="D4322" s="53">
        <v>37.898673000000002</v>
      </c>
      <c r="E4322">
        <v>6.9579769999999997E-3</v>
      </c>
      <c r="G4322" s="54">
        <v>0</v>
      </c>
      <c r="H4322" s="54">
        <v>0</v>
      </c>
      <c r="I4322" s="54">
        <v>0</v>
      </c>
      <c r="J4322" s="54">
        <v>0</v>
      </c>
      <c r="K4322" s="54">
        <v>12.54</v>
      </c>
      <c r="L4322" s="54">
        <v>0.20101451849636021</v>
      </c>
      <c r="M4322" s="54">
        <v>12.741014518496359</v>
      </c>
      <c r="N4322" s="54">
        <v>12.652362832519994</v>
      </c>
      <c r="O4322" s="54">
        <v>59.275999999999996</v>
      </c>
      <c r="P4322" s="54">
        <v>0.95018633161006749</v>
      </c>
      <c r="Q4322" s="54">
        <v>60.226186331610066</v>
      </c>
      <c r="R4322" s="54">
        <v>59.807133912317006</v>
      </c>
      <c r="S4322" s="54">
        <v>3.9449999999999994</v>
      </c>
      <c r="T4322" s="54">
        <v>6.3237821010218576E-2</v>
      </c>
      <c r="U4322" s="54">
        <v>4.0082378210102183</v>
      </c>
      <c r="V4322" s="54">
        <v>3.9803485944410992</v>
      </c>
      <c r="W4322" s="54">
        <v>75.760999999999996</v>
      </c>
      <c r="X4322" s="54">
        <v>1.2144386711166462</v>
      </c>
      <c r="Y4322" s="54">
        <v>76.975438671116635</v>
      </c>
      <c r="Z4322" s="54">
        <v>76.439845339278094</v>
      </c>
      <c r="AB4322" s="54">
        <v>0</v>
      </c>
      <c r="AC4322" s="54">
        <v>0</v>
      </c>
      <c r="AD4322" s="54">
        <v>0</v>
      </c>
      <c r="AE4322" s="54">
        <v>0</v>
      </c>
      <c r="AF4322" s="54">
        <v>4.0109999999999983</v>
      </c>
      <c r="AG4322" s="54">
        <v>6.4295792160199386E-2</v>
      </c>
      <c r="AH4322" s="54">
        <v>4.0752957921601975</v>
      </c>
      <c r="AI4322" s="54">
        <v>4.0469399777701502</v>
      </c>
      <c r="AJ4322" s="54">
        <v>42.708000000000006</v>
      </c>
      <c r="AK4322" s="54">
        <v>0.68460351323305835</v>
      </c>
      <c r="AL4322" s="54">
        <v>43.392603513233063</v>
      </c>
      <c r="AM4322" s="54">
        <v>43.090678776017867</v>
      </c>
      <c r="AN4322" s="54">
        <v>2.1869999999999989</v>
      </c>
      <c r="AO4322" s="54">
        <v>3.5057316742547015E-2</v>
      </c>
      <c r="AP4322" s="54">
        <v>2.2220573167425459</v>
      </c>
      <c r="AQ4322" s="54">
        <v>2.2065962930399694</v>
      </c>
      <c r="AR4322" s="54">
        <v>48.905999999999999</v>
      </c>
      <c r="AS4322" s="54">
        <v>0.78395662213580475</v>
      </c>
      <c r="AT4322" s="54">
        <v>49.689956622135803</v>
      </c>
      <c r="AU4322" s="54">
        <v>49.344215046827991</v>
      </c>
    </row>
    <row r="4323" spans="1:47">
      <c r="A4323" s="51">
        <v>44376</v>
      </c>
      <c r="B4323" s="52">
        <v>24</v>
      </c>
      <c r="C4323" s="52" t="s">
        <v>16</v>
      </c>
      <c r="D4323" s="53">
        <v>37.686278999999999</v>
      </c>
      <c r="E4323">
        <v>6.7689739999999997E-3</v>
      </c>
      <c r="G4323" s="54">
        <v>0</v>
      </c>
      <c r="H4323" s="54">
        <v>0</v>
      </c>
      <c r="I4323" s="54">
        <v>0</v>
      </c>
      <c r="J4323" s="54">
        <v>0</v>
      </c>
      <c r="K4323" s="54">
        <v>11.730999999999998</v>
      </c>
      <c r="L4323" s="54">
        <v>0.1765935629246623</v>
      </c>
      <c r="M4323" s="54">
        <v>11.90759356292466</v>
      </c>
      <c r="N4323" s="54">
        <v>11.826991371694655</v>
      </c>
      <c r="O4323" s="54">
        <v>54.951999999999998</v>
      </c>
      <c r="P4323" s="54">
        <v>0.82722440285022969</v>
      </c>
      <c r="Q4323" s="54">
        <v>55.779224402850225</v>
      </c>
      <c r="R4323" s="54">
        <v>55.401656283127167</v>
      </c>
      <c r="S4323" s="54">
        <v>3.6139999999999994</v>
      </c>
      <c r="T4323" s="54">
        <v>5.4403643032114021E-2</v>
      </c>
      <c r="U4323" s="54">
        <v>3.6684036430321134</v>
      </c>
      <c r="V4323" s="54">
        <v>3.6435723141509238</v>
      </c>
      <c r="W4323" s="54">
        <v>70.296999999999997</v>
      </c>
      <c r="X4323" s="54">
        <v>1.058221608807006</v>
      </c>
      <c r="Y4323" s="54">
        <v>71.355221608806986</v>
      </c>
      <c r="Z4323" s="54">
        <v>70.872219968972757</v>
      </c>
      <c r="AB4323" s="54">
        <v>0</v>
      </c>
      <c r="AC4323" s="54">
        <v>0</v>
      </c>
      <c r="AD4323" s="54">
        <v>0</v>
      </c>
      <c r="AE4323" s="54">
        <v>0</v>
      </c>
      <c r="AF4323" s="54">
        <v>3.7299999999999973</v>
      </c>
      <c r="AG4323" s="54">
        <v>5.6149858469780073E-2</v>
      </c>
      <c r="AH4323" s="54">
        <v>3.7861498584697775</v>
      </c>
      <c r="AI4323" s="54">
        <v>3.7605215085176917</v>
      </c>
      <c r="AJ4323" s="54">
        <v>39.840000000000018</v>
      </c>
      <c r="AK4323" s="54">
        <v>0.59973468135014496</v>
      </c>
      <c r="AL4323" s="54">
        <v>40.43973468135016</v>
      </c>
      <c r="AM4323" s="54">
        <v>40.1659991687252</v>
      </c>
      <c r="AN4323" s="54">
        <v>2.0559999999999983</v>
      </c>
      <c r="AO4323" s="54">
        <v>3.0950163274495391E-2</v>
      </c>
      <c r="AP4323" s="54">
        <v>2.0869501632744938</v>
      </c>
      <c r="AQ4323" s="54">
        <v>2.0728236518799932</v>
      </c>
      <c r="AR4323" s="54">
        <v>45.626000000000012</v>
      </c>
      <c r="AS4323" s="54">
        <v>0.68683470309442041</v>
      </c>
      <c r="AT4323" s="54">
        <v>46.312834703094431</v>
      </c>
      <c r="AU4323" s="54">
        <v>45.999344329122884</v>
      </c>
    </row>
    <row r="4324" spans="1:47">
      <c r="A4324" s="51">
        <v>44377</v>
      </c>
      <c r="B4324" s="52">
        <v>1</v>
      </c>
      <c r="C4324" s="52" t="s">
        <v>16</v>
      </c>
      <c r="D4324" s="53">
        <v>40.757874999999999</v>
      </c>
      <c r="E4324">
        <v>6.9579070000000002E-3</v>
      </c>
      <c r="G4324" s="54">
        <v>0</v>
      </c>
      <c r="H4324" s="54">
        <v>0</v>
      </c>
      <c r="I4324" s="54">
        <v>0</v>
      </c>
      <c r="J4324" s="54">
        <v>0</v>
      </c>
      <c r="K4324" s="54">
        <v>11.042999999999999</v>
      </c>
      <c r="L4324" s="54">
        <v>0.19106253840853715</v>
      </c>
      <c r="M4324" s="54">
        <v>11.234062538408537</v>
      </c>
      <c r="N4324" s="54">
        <v>11.155896976034107</v>
      </c>
      <c r="O4324" s="54">
        <v>51.533000000000001</v>
      </c>
      <c r="P4324" s="54">
        <v>0.89160787755203708</v>
      </c>
      <c r="Q4324" s="54">
        <v>52.424607877552042</v>
      </c>
      <c r="R4324" s="54">
        <v>52.05984233142857</v>
      </c>
      <c r="S4324" s="54">
        <v>3.3839999999999995</v>
      </c>
      <c r="T4324" s="54">
        <v>5.8548911525354491E-2</v>
      </c>
      <c r="U4324" s="54">
        <v>3.4425489115253538</v>
      </c>
      <c r="V4324" s="54">
        <v>3.4185959763560092</v>
      </c>
      <c r="W4324" s="54">
        <v>65.959999999999994</v>
      </c>
      <c r="X4324" s="54">
        <v>1.1412193274859288</v>
      </c>
      <c r="Y4324" s="54">
        <v>67.101219327485936</v>
      </c>
      <c r="Z4324" s="54">
        <v>66.634335283818686</v>
      </c>
      <c r="AB4324" s="54">
        <v>0</v>
      </c>
      <c r="AC4324" s="54">
        <v>0</v>
      </c>
      <c r="AD4324" s="54">
        <v>0</v>
      </c>
      <c r="AE4324" s="54">
        <v>0</v>
      </c>
      <c r="AF4324" s="54">
        <v>3.5609999999999982</v>
      </c>
      <c r="AG4324" s="54">
        <v>6.16113102664856E-2</v>
      </c>
      <c r="AH4324" s="54">
        <v>3.6226113102664836</v>
      </c>
      <c r="AI4324" s="54">
        <v>3.5974055176725015</v>
      </c>
      <c r="AJ4324" s="54">
        <v>37.674000000000014</v>
      </c>
      <c r="AK4324" s="54">
        <v>0.65182378629025006</v>
      </c>
      <c r="AL4324" s="54">
        <v>38.325823786290265</v>
      </c>
      <c r="AM4324" s="54">
        <v>38.05915626868687</v>
      </c>
      <c r="AN4324" s="54">
        <v>1.9089999999999985</v>
      </c>
      <c r="AO4324" s="54">
        <v>3.3028922015928386E-2</v>
      </c>
      <c r="AP4324" s="54">
        <v>1.9420289220159268</v>
      </c>
      <c r="AQ4324" s="54">
        <v>1.9285164653852298</v>
      </c>
      <c r="AR4324" s="54">
        <v>43.144000000000013</v>
      </c>
      <c r="AS4324" s="54">
        <v>0.74646401857266409</v>
      </c>
      <c r="AT4324" s="54">
        <v>43.890464018572679</v>
      </c>
      <c r="AU4324" s="54">
        <v>43.585078251744598</v>
      </c>
    </row>
    <row r="4325" spans="1:47">
      <c r="A4325" s="51">
        <v>44377</v>
      </c>
      <c r="B4325" s="52">
        <v>2</v>
      </c>
      <c r="C4325" s="52" t="s">
        <v>16</v>
      </c>
      <c r="D4325" s="53">
        <v>29.060517999999998</v>
      </c>
      <c r="E4325">
        <v>7.2311609999999998E-3</v>
      </c>
      <c r="G4325" s="54">
        <v>0</v>
      </c>
      <c r="H4325" s="54">
        <v>0</v>
      </c>
      <c r="I4325" s="54">
        <v>0</v>
      </c>
      <c r="J4325" s="54">
        <v>0</v>
      </c>
      <c r="K4325" s="54">
        <v>10.523000000000001</v>
      </c>
      <c r="L4325" s="54">
        <v>0.1268585047207284</v>
      </c>
      <c r="M4325" s="54">
        <v>10.649858504720729</v>
      </c>
      <c r="N4325" s="54">
        <v>10.572847663245875</v>
      </c>
      <c r="O4325" s="54">
        <v>49.111999999999995</v>
      </c>
      <c r="P4325" s="54">
        <v>0.59206261368853108</v>
      </c>
      <c r="Q4325" s="54">
        <v>49.704062613688528</v>
      </c>
      <c r="R4325" s="54">
        <v>49.344644534574869</v>
      </c>
      <c r="S4325" s="54">
        <v>3.2229999999999994</v>
      </c>
      <c r="T4325" s="54">
        <v>3.8854410407194485E-2</v>
      </c>
      <c r="U4325" s="54">
        <v>3.261854410407194</v>
      </c>
      <c r="V4325" s="54">
        <v>3.2382674160069795</v>
      </c>
      <c r="W4325" s="54">
        <v>62.857999999999997</v>
      </c>
      <c r="X4325" s="54">
        <v>0.75777552881645394</v>
      </c>
      <c r="Y4325" s="54">
        <v>63.615775528816457</v>
      </c>
      <c r="Z4325" s="54">
        <v>63.155759613827719</v>
      </c>
      <c r="AB4325" s="54">
        <v>0</v>
      </c>
      <c r="AC4325" s="54">
        <v>0</v>
      </c>
      <c r="AD4325" s="54">
        <v>0</v>
      </c>
      <c r="AE4325" s="54">
        <v>0</v>
      </c>
      <c r="AF4325" s="54">
        <v>3.4279999999999955</v>
      </c>
      <c r="AG4325" s="54">
        <v>4.1325758261204638E-2</v>
      </c>
      <c r="AH4325" s="54">
        <v>3.4693257582612</v>
      </c>
      <c r="AI4325" s="54">
        <v>3.4442385051417661</v>
      </c>
      <c r="AJ4325" s="54">
        <v>36.204000000000015</v>
      </c>
      <c r="AK4325" s="54">
        <v>0.43645208637358668</v>
      </c>
      <c r="AL4325" s="54">
        <v>36.6404520863736</v>
      </c>
      <c r="AM4325" s="54">
        <v>36.375499078224244</v>
      </c>
      <c r="AN4325" s="54">
        <v>1.8569999999999989</v>
      </c>
      <c r="AO4325" s="54">
        <v>2.2386794950716764E-2</v>
      </c>
      <c r="AP4325" s="54">
        <v>1.8793867949507157</v>
      </c>
      <c r="AQ4325" s="54">
        <v>1.8657966464551532</v>
      </c>
      <c r="AR4325" s="54">
        <v>41.489000000000011</v>
      </c>
      <c r="AS4325" s="54">
        <v>0.50016463958550805</v>
      </c>
      <c r="AT4325" s="54">
        <v>41.989164639585518</v>
      </c>
      <c r="AU4325" s="54">
        <v>41.685534229821165</v>
      </c>
    </row>
    <row r="4326" spans="1:47">
      <c r="A4326" s="51">
        <v>44377</v>
      </c>
      <c r="B4326" s="52">
        <v>3</v>
      </c>
      <c r="C4326" s="52" t="s">
        <v>16</v>
      </c>
      <c r="D4326" s="53">
        <v>26.127516</v>
      </c>
      <c r="E4326">
        <v>7.0082720000000003E-3</v>
      </c>
      <c r="G4326" s="54">
        <v>0</v>
      </c>
      <c r="H4326" s="54">
        <v>0</v>
      </c>
      <c r="I4326" s="54">
        <v>0</v>
      </c>
      <c r="J4326" s="54">
        <v>0</v>
      </c>
      <c r="K4326" s="54">
        <v>10.163</v>
      </c>
      <c r="L4326" s="54">
        <v>0.18960476541707075</v>
      </c>
      <c r="M4326" s="54">
        <v>10.352604765417071</v>
      </c>
      <c r="N4326" s="54">
        <v>10.280050895312533</v>
      </c>
      <c r="O4326" s="54">
        <v>47.096999999999994</v>
      </c>
      <c r="P4326" s="54">
        <v>0.87865941521674495</v>
      </c>
      <c r="Q4326" s="54">
        <v>47.975659415216739</v>
      </c>
      <c r="R4326" s="54">
        <v>47.639432944655539</v>
      </c>
      <c r="S4326" s="54">
        <v>3.1019999999999994</v>
      </c>
      <c r="T4326" s="54">
        <v>5.7872083274992943E-2</v>
      </c>
      <c r="U4326" s="54">
        <v>3.1598720832749922</v>
      </c>
      <c r="V4326" s="54">
        <v>3.1377268402301945</v>
      </c>
      <c r="W4326" s="54">
        <v>60.361999999999988</v>
      </c>
      <c r="X4326" s="54">
        <v>1.1261362639088088</v>
      </c>
      <c r="Y4326" s="54">
        <v>61.4881362639088</v>
      </c>
      <c r="Z4326" s="54">
        <v>61.057210680198267</v>
      </c>
      <c r="AB4326" s="54">
        <v>0</v>
      </c>
      <c r="AC4326" s="54">
        <v>0</v>
      </c>
      <c r="AD4326" s="54">
        <v>0</v>
      </c>
      <c r="AE4326" s="54">
        <v>0</v>
      </c>
      <c r="AF4326" s="54">
        <v>3.3279999999999976</v>
      </c>
      <c r="AG4326" s="54">
        <v>6.208842460966358E-2</v>
      </c>
      <c r="AH4326" s="54">
        <v>3.3900884246096612</v>
      </c>
      <c r="AI4326" s="54">
        <v>3.3663297628259454</v>
      </c>
      <c r="AJ4326" s="54">
        <v>34.978999999999985</v>
      </c>
      <c r="AK4326" s="54">
        <v>0.6525814316170141</v>
      </c>
      <c r="AL4326" s="54">
        <v>35.631581431617001</v>
      </c>
      <c r="AM4326" s="54">
        <v>35.381865617154077</v>
      </c>
      <c r="AN4326" s="54">
        <v>1.8069999999999991</v>
      </c>
      <c r="AO4326" s="54">
        <v>3.371207429977828E-2</v>
      </c>
      <c r="AP4326" s="54">
        <v>1.8407120742997773</v>
      </c>
      <c r="AQ4326" s="54">
        <v>1.8278118634094003</v>
      </c>
      <c r="AR4326" s="54">
        <v>40.113999999999983</v>
      </c>
      <c r="AS4326" s="54">
        <v>0.74838193052645596</v>
      </c>
      <c r="AT4326" s="54">
        <v>40.862381930526439</v>
      </c>
      <c r="AU4326" s="54">
        <v>40.576007243389427</v>
      </c>
    </row>
    <row r="4327" spans="1:47">
      <c r="A4327" s="51">
        <v>44377</v>
      </c>
      <c r="B4327" s="52">
        <v>4</v>
      </c>
      <c r="C4327" s="52" t="s">
        <v>16</v>
      </c>
      <c r="D4327" s="53">
        <v>25.294581000000001</v>
      </c>
      <c r="E4327">
        <v>6.7663460000000003E-3</v>
      </c>
      <c r="G4327" s="54">
        <v>0</v>
      </c>
      <c r="H4327" s="54">
        <v>0</v>
      </c>
      <c r="I4327" s="54">
        <v>0</v>
      </c>
      <c r="J4327" s="54">
        <v>0</v>
      </c>
      <c r="K4327" s="54">
        <v>9.8849999999999998</v>
      </c>
      <c r="L4327" s="54">
        <v>0.14832606603003273</v>
      </c>
      <c r="M4327" s="54">
        <v>10.033326066030032</v>
      </c>
      <c r="N4327" s="54">
        <v>9.9654371103364543</v>
      </c>
      <c r="O4327" s="54">
        <v>45.877000000000002</v>
      </c>
      <c r="P4327" s="54">
        <v>0.68839200113908061</v>
      </c>
      <c r="Q4327" s="54">
        <v>46.565392001139081</v>
      </c>
      <c r="R4327" s="54">
        <v>46.250314447233741</v>
      </c>
      <c r="S4327" s="54">
        <v>3.0139999999999993</v>
      </c>
      <c r="T4327" s="54">
        <v>4.5225570360598745E-2</v>
      </c>
      <c r="U4327" s="54">
        <v>3.0592255703605979</v>
      </c>
      <c r="V4327" s="54">
        <v>3.0385257916594908</v>
      </c>
      <c r="W4327" s="54">
        <v>58.775999999999996</v>
      </c>
      <c r="X4327" s="54">
        <v>0.88194363752971205</v>
      </c>
      <c r="Y4327" s="54">
        <v>59.657943637529712</v>
      </c>
      <c r="Z4327" s="54">
        <v>59.254277349229682</v>
      </c>
      <c r="AB4327" s="54">
        <v>0</v>
      </c>
      <c r="AC4327" s="54">
        <v>0</v>
      </c>
      <c r="AD4327" s="54">
        <v>0</v>
      </c>
      <c r="AE4327" s="54">
        <v>0</v>
      </c>
      <c r="AF4327" s="54">
        <v>3.240999999999997</v>
      </c>
      <c r="AG4327" s="54">
        <v>4.8631743045355148E-2</v>
      </c>
      <c r="AH4327" s="54">
        <v>3.2896317430453523</v>
      </c>
      <c r="AI4327" s="54">
        <v>3.2673729564593241</v>
      </c>
      <c r="AJ4327" s="54">
        <v>34.254000000000012</v>
      </c>
      <c r="AK4327" s="54">
        <v>0.51398695657994364</v>
      </c>
      <c r="AL4327" s="54">
        <v>34.767986956579954</v>
      </c>
      <c r="AM4327" s="54">
        <v>34.532734727108249</v>
      </c>
      <c r="AN4327" s="54">
        <v>1.7659999999999993</v>
      </c>
      <c r="AO4327" s="54">
        <v>2.6499123177444382E-2</v>
      </c>
      <c r="AP4327" s="54">
        <v>1.7924991231774436</v>
      </c>
      <c r="AQ4327" s="54">
        <v>1.7803704539053284</v>
      </c>
      <c r="AR4327" s="54">
        <v>39.26100000000001</v>
      </c>
      <c r="AS4327" s="54">
        <v>0.58911782280274316</v>
      </c>
      <c r="AT4327" s="54">
        <v>39.850117822802751</v>
      </c>
      <c r="AU4327" s="54">
        <v>39.580478137472902</v>
      </c>
    </row>
    <row r="4328" spans="1:47">
      <c r="A4328" s="51">
        <v>44377</v>
      </c>
      <c r="B4328" s="52">
        <v>5</v>
      </c>
      <c r="C4328" s="52" t="s">
        <v>16</v>
      </c>
      <c r="D4328" s="53">
        <v>25.028224999999999</v>
      </c>
      <c r="E4328">
        <v>6.7198179999999998E-3</v>
      </c>
      <c r="G4328" s="54">
        <v>0</v>
      </c>
      <c r="H4328" s="54">
        <v>0</v>
      </c>
      <c r="I4328" s="54">
        <v>0</v>
      </c>
      <c r="J4328" s="54">
        <v>0</v>
      </c>
      <c r="K4328" s="54">
        <v>9.7110000000000003</v>
      </c>
      <c r="L4328" s="54">
        <v>0.11718764008153319</v>
      </c>
      <c r="M4328" s="54">
        <v>9.8281876400815342</v>
      </c>
      <c r="N4328" s="54">
        <v>9.7621440078703365</v>
      </c>
      <c r="O4328" s="54">
        <v>45.520999999999994</v>
      </c>
      <c r="P4328" s="54">
        <v>0.54932535929888493</v>
      </c>
      <c r="Q4328" s="54">
        <v>46.070325359298877</v>
      </c>
      <c r="R4328" s="54">
        <v>45.760741157683604</v>
      </c>
      <c r="S4328" s="54">
        <v>2.9889999999999999</v>
      </c>
      <c r="T4328" s="54">
        <v>3.6069802924899877E-2</v>
      </c>
      <c r="U4328" s="54">
        <v>3.0250698029248997</v>
      </c>
      <c r="V4328" s="54">
        <v>3.0047418844119487</v>
      </c>
      <c r="W4328" s="54">
        <v>58.220999999999989</v>
      </c>
      <c r="X4328" s="54">
        <v>0.702582802305318</v>
      </c>
      <c r="Y4328" s="54">
        <v>58.923582802305312</v>
      </c>
      <c r="Z4328" s="54">
        <v>58.527627049965893</v>
      </c>
      <c r="AB4328" s="54">
        <v>0</v>
      </c>
      <c r="AC4328" s="54">
        <v>0</v>
      </c>
      <c r="AD4328" s="54">
        <v>0</v>
      </c>
      <c r="AE4328" s="54">
        <v>0</v>
      </c>
      <c r="AF4328" s="54">
        <v>3.3069999999999964</v>
      </c>
      <c r="AG4328" s="54">
        <v>3.9907272757659339E-2</v>
      </c>
      <c r="AH4328" s="54">
        <v>3.3469072727576559</v>
      </c>
      <c r="AI4328" s="54">
        <v>3.3244166650218481</v>
      </c>
      <c r="AJ4328" s="54">
        <v>33.888000000000027</v>
      </c>
      <c r="AK4328" s="54">
        <v>0.4089439550080321</v>
      </c>
      <c r="AL4328" s="54">
        <v>34.296943955008061</v>
      </c>
      <c r="AM4328" s="54">
        <v>34.066474733674205</v>
      </c>
      <c r="AN4328" s="54">
        <v>1.7459999999999987</v>
      </c>
      <c r="AO4328" s="54">
        <v>2.1069881534585194E-2</v>
      </c>
      <c r="AP4328" s="54">
        <v>1.7670698815345838</v>
      </c>
      <c r="AQ4328" s="54">
        <v>1.7551954935373899</v>
      </c>
      <c r="AR4328" s="54">
        <v>38.941000000000017</v>
      </c>
      <c r="AS4328" s="54">
        <v>0.46992110930027664</v>
      </c>
      <c r="AT4328" s="54">
        <v>39.410921109300297</v>
      </c>
      <c r="AU4328" s="54">
        <v>39.146086892233448</v>
      </c>
    </row>
    <row r="4329" spans="1:47">
      <c r="A4329" s="51">
        <v>44377</v>
      </c>
      <c r="B4329" s="52">
        <v>6</v>
      </c>
      <c r="C4329" s="52" t="s">
        <v>16</v>
      </c>
      <c r="D4329" s="53">
        <v>25.587240999999999</v>
      </c>
      <c r="E4329">
        <v>6.5550449999999998E-3</v>
      </c>
      <c r="G4329" s="54">
        <v>0</v>
      </c>
      <c r="H4329" s="54">
        <v>0</v>
      </c>
      <c r="I4329" s="54">
        <v>0</v>
      </c>
      <c r="J4329" s="54">
        <v>0</v>
      </c>
      <c r="K4329" s="54">
        <v>9.6609999999999996</v>
      </c>
      <c r="L4329" s="54">
        <v>8.1932181247081196E-2</v>
      </c>
      <c r="M4329" s="54">
        <v>9.742932181247081</v>
      </c>
      <c r="N4329" s="54">
        <v>9.6790668223670586</v>
      </c>
      <c r="O4329" s="54">
        <v>46.539000000000001</v>
      </c>
      <c r="P4329" s="54">
        <v>0.39468396470944128</v>
      </c>
      <c r="Q4329" s="54">
        <v>46.933683964709445</v>
      </c>
      <c r="R4329" s="54">
        <v>46.626031554304994</v>
      </c>
      <c r="S4329" s="54">
        <v>3.0529999999999999</v>
      </c>
      <c r="T4329" s="54">
        <v>2.5891620882655928E-2</v>
      </c>
      <c r="U4329" s="54">
        <v>3.078891620882656</v>
      </c>
      <c r="V4329" s="54">
        <v>3.058709347757647</v>
      </c>
      <c r="W4329" s="54">
        <v>59.253</v>
      </c>
      <c r="X4329" s="54">
        <v>0.50250776683917842</v>
      </c>
      <c r="Y4329" s="54">
        <v>59.755507766839187</v>
      </c>
      <c r="Z4329" s="54">
        <v>59.363807724429698</v>
      </c>
      <c r="AB4329" s="54">
        <v>0</v>
      </c>
      <c r="AC4329" s="54">
        <v>0</v>
      </c>
      <c r="AD4329" s="54">
        <v>0</v>
      </c>
      <c r="AE4329" s="54">
        <v>0</v>
      </c>
      <c r="AF4329" s="54">
        <v>3.2159999999999975</v>
      </c>
      <c r="AG4329" s="54">
        <v>2.7273977320216636E-2</v>
      </c>
      <c r="AH4329" s="54">
        <v>3.2432739773202144</v>
      </c>
      <c r="AI4329" s="54">
        <v>3.2220141704515513</v>
      </c>
      <c r="AJ4329" s="54">
        <v>34.41299999999999</v>
      </c>
      <c r="AK4329" s="54">
        <v>0.29184682261213168</v>
      </c>
      <c r="AL4329" s="54">
        <v>34.704846822612119</v>
      </c>
      <c r="AM4329" s="54">
        <v>34.477354989971786</v>
      </c>
      <c r="AN4329" s="54">
        <v>1.7879999999999989</v>
      </c>
      <c r="AO4329" s="54">
        <v>1.5163517241463731E-2</v>
      </c>
      <c r="AP4329" s="54">
        <v>1.8031635172414626</v>
      </c>
      <c r="AQ4329" s="54">
        <v>1.7913436992435865</v>
      </c>
      <c r="AR4329" s="54">
        <v>39.416999999999987</v>
      </c>
      <c r="AS4329" s="54">
        <v>0.33428431717381207</v>
      </c>
      <c r="AT4329" s="54">
        <v>39.751284317173798</v>
      </c>
      <c r="AU4329" s="54">
        <v>39.490712859666921</v>
      </c>
    </row>
    <row r="4330" spans="1:47">
      <c r="A4330" s="51">
        <v>44377</v>
      </c>
      <c r="B4330" s="52">
        <v>7</v>
      </c>
      <c r="C4330" s="52" t="s">
        <v>16</v>
      </c>
      <c r="D4330" s="53">
        <v>27.240969</v>
      </c>
      <c r="E4330">
        <v>6.479271E-3</v>
      </c>
      <c r="G4330" s="54">
        <v>0</v>
      </c>
      <c r="H4330" s="54">
        <v>0</v>
      </c>
      <c r="I4330" s="54">
        <v>0</v>
      </c>
      <c r="J4330" s="54">
        <v>0</v>
      </c>
      <c r="K4330" s="54">
        <v>9.4329999999999998</v>
      </c>
      <c r="L4330" s="54">
        <v>-1.1828824738297277E-2</v>
      </c>
      <c r="M4330" s="54">
        <v>9.4211711752617031</v>
      </c>
      <c r="N4330" s="54">
        <v>9.3601288540797931</v>
      </c>
      <c r="O4330" s="54">
        <v>48.774000000000001</v>
      </c>
      <c r="P4330" s="54">
        <v>-6.1161782867137866E-2</v>
      </c>
      <c r="Q4330" s="54">
        <v>48.712838217132862</v>
      </c>
      <c r="R4330" s="54">
        <v>48.397214537144905</v>
      </c>
      <c r="S4330" s="54">
        <v>3.1749999999999994</v>
      </c>
      <c r="T4330" s="54">
        <v>-3.9813970681749026E-3</v>
      </c>
      <c r="U4330" s="54">
        <v>3.1710186029318246</v>
      </c>
      <c r="V4330" s="54">
        <v>3.150472714057388</v>
      </c>
      <c r="W4330" s="54">
        <v>61.381999999999998</v>
      </c>
      <c r="X4330" s="54">
        <v>-7.6972004673610053E-2</v>
      </c>
      <c r="Y4330" s="54">
        <v>61.305027995326391</v>
      </c>
      <c r="Z4330" s="54">
        <v>60.90781610528208</v>
      </c>
      <c r="AB4330" s="54">
        <v>0</v>
      </c>
      <c r="AC4330" s="54">
        <v>0</v>
      </c>
      <c r="AD4330" s="54">
        <v>0</v>
      </c>
      <c r="AE4330" s="54">
        <v>0</v>
      </c>
      <c r="AF4330" s="54">
        <v>2.9169999999999967</v>
      </c>
      <c r="AG4330" s="54">
        <v>-3.6578693694066704E-3</v>
      </c>
      <c r="AH4330" s="54">
        <v>2.91334213063059</v>
      </c>
      <c r="AI4330" s="54">
        <v>2.894465797450517</v>
      </c>
      <c r="AJ4330" s="54">
        <v>34.940000000000012</v>
      </c>
      <c r="AK4330" s="54">
        <v>-4.3814177499852336E-2</v>
      </c>
      <c r="AL4330" s="54">
        <v>34.896185822500158</v>
      </c>
      <c r="AM4330" s="54">
        <v>34.670083977689821</v>
      </c>
      <c r="AN4330" s="54">
        <v>1.7919999999999989</v>
      </c>
      <c r="AO4330" s="54">
        <v>-2.2471381247777707E-3</v>
      </c>
      <c r="AP4330" s="54">
        <v>1.7897528618752212</v>
      </c>
      <c r="AQ4330" s="54">
        <v>1.7781565680601061</v>
      </c>
      <c r="AR4330" s="54">
        <v>39.649000000000008</v>
      </c>
      <c r="AS4330" s="54">
        <v>-4.9719184994036783E-2</v>
      </c>
      <c r="AT4330" s="54">
        <v>39.599280815005969</v>
      </c>
      <c r="AU4330" s="54">
        <v>39.34270634320044</v>
      </c>
    </row>
    <row r="4331" spans="1:47">
      <c r="A4331" s="51">
        <v>44377</v>
      </c>
      <c r="B4331" s="52">
        <v>8</v>
      </c>
      <c r="C4331" s="52" t="s">
        <v>17</v>
      </c>
      <c r="D4331" s="53">
        <v>33.467171999999998</v>
      </c>
      <c r="E4331">
        <v>6.5096989999999999E-3</v>
      </c>
      <c r="G4331" s="54">
        <v>0</v>
      </c>
      <c r="H4331" s="54">
        <v>0</v>
      </c>
      <c r="I4331" s="54">
        <v>0</v>
      </c>
      <c r="J4331" s="54">
        <v>0</v>
      </c>
      <c r="K4331" s="54">
        <v>10.379999999999999</v>
      </c>
      <c r="L4331" s="54">
        <v>3.5219159376034216E-3</v>
      </c>
      <c r="M4331" s="54">
        <v>10.383521915937603</v>
      </c>
      <c r="N4331" s="54">
        <v>10.315928313704946</v>
      </c>
      <c r="O4331" s="54">
        <v>55.848999999999997</v>
      </c>
      <c r="P4331" s="54">
        <v>1.894946851630188E-2</v>
      </c>
      <c r="Q4331" s="54">
        <v>55.867949468516301</v>
      </c>
      <c r="R4331" s="54">
        <v>55.504265933729052</v>
      </c>
      <c r="S4331" s="54">
        <v>3.7229999999999994</v>
      </c>
      <c r="T4331" s="54">
        <v>1.2632074215508226E-3</v>
      </c>
      <c r="U4331" s="54">
        <v>3.7242632074215503</v>
      </c>
      <c r="V4331" s="54">
        <v>3.7000193749444614</v>
      </c>
      <c r="W4331" s="54">
        <v>69.951999999999998</v>
      </c>
      <c r="X4331" s="54">
        <v>2.3734591875456124E-2</v>
      </c>
      <c r="Y4331" s="54">
        <v>69.975734591875451</v>
      </c>
      <c r="Z4331" s="54">
        <v>69.520213622378463</v>
      </c>
      <c r="AB4331" s="54">
        <v>0</v>
      </c>
      <c r="AC4331" s="54">
        <v>0</v>
      </c>
      <c r="AD4331" s="54">
        <v>0</v>
      </c>
      <c r="AE4331" s="54">
        <v>0</v>
      </c>
      <c r="AF4331" s="54">
        <v>3.1949999999999972</v>
      </c>
      <c r="AG4331" s="54">
        <v>1.0840579403316882E-3</v>
      </c>
      <c r="AH4331" s="54">
        <v>3.1960840579403289</v>
      </c>
      <c r="AI4331" s="54">
        <v>3.175278512744439</v>
      </c>
      <c r="AJ4331" s="54">
        <v>40.152000000000008</v>
      </c>
      <c r="AK4331" s="54">
        <v>1.3623503730891391E-2</v>
      </c>
      <c r="AL4331" s="54">
        <v>40.165623503730899</v>
      </c>
      <c r="AM4331" s="54">
        <v>39.904157384574283</v>
      </c>
      <c r="AN4331" s="54">
        <v>2.0599999999999983</v>
      </c>
      <c r="AO4331" s="54">
        <v>6.9895441536252823E-4</v>
      </c>
      <c r="AP4331" s="54">
        <v>2.0606989544153609</v>
      </c>
      <c r="AQ4331" s="54">
        <v>2.0472844244925024</v>
      </c>
      <c r="AR4331" s="54">
        <v>45.407000000000004</v>
      </c>
      <c r="AS4331" s="54">
        <v>1.5406516086585609E-2</v>
      </c>
      <c r="AT4331" s="54">
        <v>45.422406516086582</v>
      </c>
      <c r="AU4331" s="54">
        <v>45.126720321811227</v>
      </c>
    </row>
    <row r="4332" spans="1:47">
      <c r="A4332" s="51">
        <v>44377</v>
      </c>
      <c r="B4332" s="52">
        <v>9</v>
      </c>
      <c r="C4332" s="52" t="s">
        <v>17</v>
      </c>
      <c r="D4332" s="53">
        <v>43.913148</v>
      </c>
      <c r="E4332">
        <v>6.4840330000000002E-3</v>
      </c>
      <c r="G4332" s="54">
        <v>0</v>
      </c>
      <c r="H4332" s="54">
        <v>0</v>
      </c>
      <c r="I4332" s="54">
        <v>0</v>
      </c>
      <c r="J4332" s="54">
        <v>0</v>
      </c>
      <c r="K4332" s="54">
        <v>12.068999999999997</v>
      </c>
      <c r="L4332" s="54">
        <v>0.1223181877785814</v>
      </c>
      <c r="M4332" s="54">
        <v>12.191318187778579</v>
      </c>
      <c r="N4332" s="54">
        <v>12.112269278335523</v>
      </c>
      <c r="O4332" s="54">
        <v>65.279000000000025</v>
      </c>
      <c r="P4332" s="54">
        <v>0.66159656806678424</v>
      </c>
      <c r="Q4332" s="54">
        <v>65.940596568066809</v>
      </c>
      <c r="R4332" s="54">
        <v>65.513035563879782</v>
      </c>
      <c r="S4332" s="54">
        <v>4.5449999999999999</v>
      </c>
      <c r="T4332" s="54">
        <v>4.6063150505729768E-2</v>
      </c>
      <c r="U4332" s="54">
        <v>4.5910631505057298</v>
      </c>
      <c r="V4332" s="54">
        <v>4.5612945455327667</v>
      </c>
      <c r="W4332" s="54">
        <v>81.893000000000029</v>
      </c>
      <c r="X4332" s="54">
        <v>0.82997790635109536</v>
      </c>
      <c r="Y4332" s="54">
        <v>82.722977906351119</v>
      </c>
      <c r="Z4332" s="54">
        <v>82.186599387748061</v>
      </c>
      <c r="AB4332" s="54">
        <v>0</v>
      </c>
      <c r="AC4332" s="54">
        <v>0</v>
      </c>
      <c r="AD4332" s="54">
        <v>0</v>
      </c>
      <c r="AE4332" s="54">
        <v>0</v>
      </c>
      <c r="AF4332" s="54">
        <v>3.6229999999999967</v>
      </c>
      <c r="AG4332" s="54">
        <v>3.6718766618758815E-2</v>
      </c>
      <c r="AH4332" s="54">
        <v>3.6597187666187554</v>
      </c>
      <c r="AI4332" s="54">
        <v>3.6359890293652799</v>
      </c>
      <c r="AJ4332" s="54">
        <v>46.387999999999991</v>
      </c>
      <c r="AK4332" s="54">
        <v>0.47013804744989929</v>
      </c>
      <c r="AL4332" s="54">
        <v>46.858138047449891</v>
      </c>
      <c r="AM4332" s="54">
        <v>46.554308334031674</v>
      </c>
      <c r="AN4332" s="54">
        <v>2.396999999999998</v>
      </c>
      <c r="AO4332" s="54">
        <v>2.4293371124803998E-2</v>
      </c>
      <c r="AP4332" s="54">
        <v>2.4212933711248019</v>
      </c>
      <c r="AQ4332" s="54">
        <v>2.4055936250037475</v>
      </c>
      <c r="AR4332" s="54">
        <v>52.407999999999987</v>
      </c>
      <c r="AS4332" s="54">
        <v>0.53115018519346213</v>
      </c>
      <c r="AT4332" s="54">
        <v>52.939150185193448</v>
      </c>
      <c r="AU4332" s="54">
        <v>52.595890988400697</v>
      </c>
    </row>
    <row r="4333" spans="1:47">
      <c r="A4333" s="51">
        <v>44377</v>
      </c>
      <c r="B4333" s="52">
        <v>10</v>
      </c>
      <c r="C4333" s="52" t="s">
        <v>17</v>
      </c>
      <c r="D4333" s="53">
        <v>35.498483</v>
      </c>
      <c r="E4333">
        <v>6.7676860000000002E-3</v>
      </c>
      <c r="G4333" s="54">
        <v>0</v>
      </c>
      <c r="H4333" s="54">
        <v>0</v>
      </c>
      <c r="I4333" s="54">
        <v>0</v>
      </c>
      <c r="J4333" s="54">
        <v>0</v>
      </c>
      <c r="K4333" s="54">
        <v>13.989999999999998</v>
      </c>
      <c r="L4333" s="54">
        <v>5.273229431896731E-2</v>
      </c>
      <c r="M4333" s="54">
        <v>14.042732294318967</v>
      </c>
      <c r="N4333" s="54">
        <v>13.947695491568956</v>
      </c>
      <c r="O4333" s="54">
        <v>74.646000000000001</v>
      </c>
      <c r="P4333" s="54">
        <v>0.28136203300454854</v>
      </c>
      <c r="Q4333" s="54">
        <v>74.927362033004556</v>
      </c>
      <c r="R4333" s="54">
        <v>74.420277173956862</v>
      </c>
      <c r="S4333" s="54">
        <v>5.282</v>
      </c>
      <c r="T4333" s="54">
        <v>1.990936230112833E-2</v>
      </c>
      <c r="U4333" s="54">
        <v>5.301909362301128</v>
      </c>
      <c r="V4333" s="54">
        <v>5.2660277045366133</v>
      </c>
      <c r="W4333" s="54">
        <v>93.917999999999992</v>
      </c>
      <c r="X4333" s="54">
        <v>0.35400368962464418</v>
      </c>
      <c r="Y4333" s="54">
        <v>94.272003689624654</v>
      </c>
      <c r="Z4333" s="54">
        <v>93.634000370062424</v>
      </c>
      <c r="AB4333" s="54">
        <v>0</v>
      </c>
      <c r="AC4333" s="54">
        <v>0</v>
      </c>
      <c r="AD4333" s="54">
        <v>0</v>
      </c>
      <c r="AE4333" s="54">
        <v>0</v>
      </c>
      <c r="AF4333" s="54">
        <v>4.2309999999999981</v>
      </c>
      <c r="AG4333" s="54">
        <v>1.5947843978809908E-2</v>
      </c>
      <c r="AH4333" s="54">
        <v>4.2469478439788082</v>
      </c>
      <c r="AI4333" s="54">
        <v>4.218205834512383</v>
      </c>
      <c r="AJ4333" s="54">
        <v>51.536999999999985</v>
      </c>
      <c r="AK4333" s="54">
        <v>0.19425763061591264</v>
      </c>
      <c r="AL4333" s="54">
        <v>51.7312576306159</v>
      </c>
      <c r="AM4333" s="54">
        <v>51.381156722586788</v>
      </c>
      <c r="AN4333" s="54">
        <v>2.738999999999999</v>
      </c>
      <c r="AO4333" s="54">
        <v>1.0324071060732768E-2</v>
      </c>
      <c r="AP4333" s="54">
        <v>2.7493240710607316</v>
      </c>
      <c r="AQ4333" s="54">
        <v>2.7307175090355509</v>
      </c>
      <c r="AR4333" s="54">
        <v>58.506999999999984</v>
      </c>
      <c r="AS4333" s="54">
        <v>0.22052954565545532</v>
      </c>
      <c r="AT4333" s="54">
        <v>58.727529545655443</v>
      </c>
      <c r="AU4333" s="54">
        <v>58.33008006613472</v>
      </c>
    </row>
    <row r="4334" spans="1:47">
      <c r="A4334" s="51">
        <v>44377</v>
      </c>
      <c r="B4334" s="52">
        <v>11</v>
      </c>
      <c r="C4334" s="52" t="s">
        <v>17</v>
      </c>
      <c r="D4334" s="53">
        <v>38.583241000000001</v>
      </c>
      <c r="E4334">
        <v>6.957698E-3</v>
      </c>
      <c r="G4334" s="54">
        <v>0</v>
      </c>
      <c r="H4334" s="54">
        <v>0</v>
      </c>
      <c r="I4334" s="54">
        <v>0</v>
      </c>
      <c r="J4334" s="54">
        <v>0</v>
      </c>
      <c r="K4334" s="54">
        <v>16.035</v>
      </c>
      <c r="L4334" s="54">
        <v>0.12886352313095015</v>
      </c>
      <c r="M4334" s="54">
        <v>16.163863523130949</v>
      </c>
      <c r="N4334" s="54">
        <v>16.051400242223789</v>
      </c>
      <c r="O4334" s="54">
        <v>83.506999999999991</v>
      </c>
      <c r="P4334" s="54">
        <v>0.67109486910484895</v>
      </c>
      <c r="Q4334" s="54">
        <v>84.178094869104839</v>
      </c>
      <c r="R4334" s="54">
        <v>83.592409106790257</v>
      </c>
      <c r="S4334" s="54">
        <v>6.0449999999999999</v>
      </c>
      <c r="T4334" s="54">
        <v>4.8579981124202906E-2</v>
      </c>
      <c r="U4334" s="54">
        <v>6.0935799811242024</v>
      </c>
      <c r="V4334" s="54">
        <v>6.0511826918766944</v>
      </c>
      <c r="W4334" s="54">
        <v>105.58699999999999</v>
      </c>
      <c r="X4334" s="54">
        <v>0.84853837336000204</v>
      </c>
      <c r="Y4334" s="54">
        <v>106.43553837336</v>
      </c>
      <c r="Z4334" s="54">
        <v>105.69499204089074</v>
      </c>
      <c r="AB4334" s="54">
        <v>0</v>
      </c>
      <c r="AC4334" s="54">
        <v>0</v>
      </c>
      <c r="AD4334" s="54">
        <v>0</v>
      </c>
      <c r="AE4334" s="54">
        <v>0</v>
      </c>
      <c r="AF4334" s="54">
        <v>4.6810000000000009</v>
      </c>
      <c r="AG4334" s="54">
        <v>3.7618344357716105E-2</v>
      </c>
      <c r="AH4334" s="54">
        <v>4.7186183443577168</v>
      </c>
      <c r="AI4334" s="54">
        <v>4.6857876229404161</v>
      </c>
      <c r="AJ4334" s="54">
        <v>56.113000000000014</v>
      </c>
      <c r="AK4334" s="54">
        <v>0.45094598524770857</v>
      </c>
      <c r="AL4334" s="54">
        <v>56.56394598524772</v>
      </c>
      <c r="AM4334" s="54">
        <v>56.170391131394055</v>
      </c>
      <c r="AN4334" s="54">
        <v>3.0109999999999988</v>
      </c>
      <c r="AO4334" s="54">
        <v>2.4197572070301883E-2</v>
      </c>
      <c r="AP4334" s="54">
        <v>3.0351975720703006</v>
      </c>
      <c r="AQ4334" s="54">
        <v>3.0140795839935022</v>
      </c>
      <c r="AR4334" s="54">
        <v>63.805000000000007</v>
      </c>
      <c r="AS4334" s="54">
        <v>0.51276190167572655</v>
      </c>
      <c r="AT4334" s="54">
        <v>64.317761901675738</v>
      </c>
      <c r="AU4334" s="54">
        <v>63.870258338327972</v>
      </c>
    </row>
    <row r="4335" spans="1:47">
      <c r="A4335" s="51">
        <v>44377</v>
      </c>
      <c r="B4335" s="52">
        <v>12</v>
      </c>
      <c r="C4335" s="52" t="s">
        <v>17</v>
      </c>
      <c r="D4335" s="53">
        <v>45.867880999999997</v>
      </c>
      <c r="E4335">
        <v>7.2947100000000003E-3</v>
      </c>
      <c r="G4335" s="54">
        <v>0</v>
      </c>
      <c r="H4335" s="54">
        <v>0</v>
      </c>
      <c r="I4335" s="54">
        <v>0</v>
      </c>
      <c r="J4335" s="54">
        <v>0</v>
      </c>
      <c r="K4335" s="54">
        <v>17.429000000000002</v>
      </c>
      <c r="L4335" s="54">
        <v>0.23432458213689464</v>
      </c>
      <c r="M4335" s="54">
        <v>17.663324582136898</v>
      </c>
      <c r="N4335" s="54">
        <v>17.534475751674339</v>
      </c>
      <c r="O4335" s="54">
        <v>89.66500000000002</v>
      </c>
      <c r="P4335" s="54">
        <v>1.2055031073099238</v>
      </c>
      <c r="Q4335" s="54">
        <v>90.870503107309943</v>
      </c>
      <c r="R4335" s="54">
        <v>90.207629139588022</v>
      </c>
      <c r="S4335" s="54">
        <v>6.4480000000000013</v>
      </c>
      <c r="T4335" s="54">
        <v>8.6690280889247628E-2</v>
      </c>
      <c r="U4335" s="54">
        <v>6.5346902808892491</v>
      </c>
      <c r="V4335" s="54">
        <v>6.4870216103503431</v>
      </c>
      <c r="W4335" s="54">
        <v>113.54200000000003</v>
      </c>
      <c r="X4335" s="54">
        <v>1.5265179703360661</v>
      </c>
      <c r="Y4335" s="54">
        <v>115.06851797033609</v>
      </c>
      <c r="Z4335" s="54">
        <v>114.2291265016127</v>
      </c>
      <c r="AB4335" s="54">
        <v>0</v>
      </c>
      <c r="AC4335" s="54">
        <v>0</v>
      </c>
      <c r="AD4335" s="54">
        <v>0</v>
      </c>
      <c r="AE4335" s="54">
        <v>0</v>
      </c>
      <c r="AF4335" s="54">
        <v>5.0879999999999992</v>
      </c>
      <c r="AG4335" s="54">
        <v>6.8405730329480732E-2</v>
      </c>
      <c r="AH4335" s="54">
        <v>5.1564057303294799</v>
      </c>
      <c r="AI4335" s="54">
        <v>5.1187912458843883</v>
      </c>
      <c r="AJ4335" s="54">
        <v>59.539999999999964</v>
      </c>
      <c r="AK4335" s="54">
        <v>0.80048686788861656</v>
      </c>
      <c r="AL4335" s="54">
        <v>60.340486867888579</v>
      </c>
      <c r="AM4335" s="54">
        <v>59.900320514928524</v>
      </c>
      <c r="AN4335" s="54">
        <v>3.13</v>
      </c>
      <c r="AO4335" s="54">
        <v>4.2081355332404626E-2</v>
      </c>
      <c r="AP4335" s="54">
        <v>3.1720813553324043</v>
      </c>
      <c r="AQ4335" s="54">
        <v>3.1489419417488476</v>
      </c>
      <c r="AR4335" s="54">
        <v>67.757999999999953</v>
      </c>
      <c r="AS4335" s="54">
        <v>0.91097395355050192</v>
      </c>
      <c r="AT4335" s="54">
        <v>68.668973953550463</v>
      </c>
      <c r="AU4335" s="54">
        <v>68.16805370256175</v>
      </c>
    </row>
    <row r="4336" spans="1:47">
      <c r="A4336" s="51">
        <v>44377</v>
      </c>
      <c r="B4336" s="52">
        <v>13</v>
      </c>
      <c r="C4336" s="52" t="s">
        <v>17</v>
      </c>
      <c r="D4336" s="53">
        <v>40.481023999999998</v>
      </c>
      <c r="E4336">
        <v>7.5478120000000001E-3</v>
      </c>
      <c r="G4336" s="54">
        <v>0</v>
      </c>
      <c r="H4336" s="54">
        <v>0</v>
      </c>
      <c r="I4336" s="54">
        <v>0</v>
      </c>
      <c r="J4336" s="54">
        <v>0</v>
      </c>
      <c r="K4336" s="54">
        <v>18.002000000000002</v>
      </c>
      <c r="L4336" s="54">
        <v>0.24566124890228691</v>
      </c>
      <c r="M4336" s="54">
        <v>18.24766124890229</v>
      </c>
      <c r="N4336" s="54">
        <v>18.109931332355892</v>
      </c>
      <c r="O4336" s="54">
        <v>92.596000000000018</v>
      </c>
      <c r="P4336" s="54">
        <v>1.2635956562246506</v>
      </c>
      <c r="Q4336" s="54">
        <v>93.85959565622467</v>
      </c>
      <c r="R4336" s="54">
        <v>93.151161073815473</v>
      </c>
      <c r="S4336" s="54">
        <v>6.6590000000000007</v>
      </c>
      <c r="T4336" s="54">
        <v>9.0870917478076241E-2</v>
      </c>
      <c r="U4336" s="54">
        <v>6.7498709174780771</v>
      </c>
      <c r="V4336" s="54">
        <v>6.6989241607686854</v>
      </c>
      <c r="W4336" s="54">
        <v>117.25700000000002</v>
      </c>
      <c r="X4336" s="54">
        <v>1.6001278226050137</v>
      </c>
      <c r="Y4336" s="54">
        <v>118.85712782260504</v>
      </c>
      <c r="Z4336" s="54">
        <v>117.96001656694006</v>
      </c>
      <c r="AB4336" s="54">
        <v>0</v>
      </c>
      <c r="AC4336" s="54">
        <v>0</v>
      </c>
      <c r="AD4336" s="54">
        <v>0</v>
      </c>
      <c r="AE4336" s="54">
        <v>0</v>
      </c>
      <c r="AF4336" s="54">
        <v>5.2169999999999996</v>
      </c>
      <c r="AG4336" s="54">
        <v>7.1192908317033135E-2</v>
      </c>
      <c r="AH4336" s="54">
        <v>5.2881929083170327</v>
      </c>
      <c r="AI4336" s="54">
        <v>5.2482786224253228</v>
      </c>
      <c r="AJ4336" s="54">
        <v>61.035000000000025</v>
      </c>
      <c r="AK4336" s="54">
        <v>0.83290380661876939</v>
      </c>
      <c r="AL4336" s="54">
        <v>61.867903806618791</v>
      </c>
      <c r="AM4336" s="54">
        <v>61.400936499852349</v>
      </c>
      <c r="AN4336" s="54">
        <v>3.1899999999999995</v>
      </c>
      <c r="AO4336" s="54">
        <v>4.3531795578174375E-2</v>
      </c>
      <c r="AP4336" s="54">
        <v>3.2335317955781737</v>
      </c>
      <c r="AQ4336" s="54">
        <v>3.2091257054891273</v>
      </c>
      <c r="AR4336" s="54">
        <v>69.442000000000021</v>
      </c>
      <c r="AS4336" s="54">
        <v>0.9476285105139769</v>
      </c>
      <c r="AT4336" s="54">
        <v>70.389628510514001</v>
      </c>
      <c r="AU4336" s="54">
        <v>69.858340827766796</v>
      </c>
    </row>
    <row r="4337" spans="1:47">
      <c r="A4337" s="51">
        <v>44377</v>
      </c>
      <c r="B4337" s="52">
        <v>14</v>
      </c>
      <c r="C4337" s="52" t="s">
        <v>17</v>
      </c>
      <c r="D4337" s="53">
        <v>44.233735000000003</v>
      </c>
      <c r="E4337">
        <v>7.4334589999999999E-3</v>
      </c>
      <c r="G4337" s="54">
        <v>0</v>
      </c>
      <c r="H4337" s="54">
        <v>0</v>
      </c>
      <c r="I4337" s="54">
        <v>0</v>
      </c>
      <c r="J4337" s="54">
        <v>0</v>
      </c>
      <c r="K4337" s="54">
        <v>16.992000000000001</v>
      </c>
      <c r="L4337" s="54">
        <v>0.23198686418394124</v>
      </c>
      <c r="M4337" s="54">
        <v>17.223986864183942</v>
      </c>
      <c r="N4337" s="54">
        <v>17.095953064012491</v>
      </c>
      <c r="O4337" s="54">
        <v>87.057000000000002</v>
      </c>
      <c r="P4337" s="54">
        <v>1.1885640557474912</v>
      </c>
      <c r="Q4337" s="54">
        <v>88.245564055747494</v>
      </c>
      <c r="R4337" s="54">
        <v>87.589594273407215</v>
      </c>
      <c r="S4337" s="54">
        <v>6.1849999999999996</v>
      </c>
      <c r="T4337" s="54">
        <v>8.4442017124392449E-2</v>
      </c>
      <c r="U4337" s="54">
        <v>6.2694420171243923</v>
      </c>
      <c r="V4337" s="54">
        <v>6.2228383769372204</v>
      </c>
      <c r="W4337" s="54">
        <v>110.23400000000001</v>
      </c>
      <c r="X4337" s="54">
        <v>1.504992937055825</v>
      </c>
      <c r="Y4337" s="54">
        <v>111.73899293705583</v>
      </c>
      <c r="Z4337" s="54">
        <v>110.90838571435692</v>
      </c>
      <c r="AB4337" s="54">
        <v>0</v>
      </c>
      <c r="AC4337" s="54">
        <v>0</v>
      </c>
      <c r="AD4337" s="54">
        <v>0</v>
      </c>
      <c r="AE4337" s="54">
        <v>0</v>
      </c>
      <c r="AF4337" s="54">
        <v>4.9150000000000009</v>
      </c>
      <c r="AG4337" s="54">
        <v>6.7103074238704763E-2</v>
      </c>
      <c r="AH4337" s="54">
        <v>4.9821030742387054</v>
      </c>
      <c r="AI4337" s="54">
        <v>4.9450688153025775</v>
      </c>
      <c r="AJ4337" s="54">
        <v>57.524000000000029</v>
      </c>
      <c r="AK4337" s="54">
        <v>0.78535854374511771</v>
      </c>
      <c r="AL4337" s="54">
        <v>58.309358543745148</v>
      </c>
      <c r="AM4337" s="54">
        <v>57.875918317693916</v>
      </c>
      <c r="AN4337" s="54">
        <v>3.0539999999999989</v>
      </c>
      <c r="AO4337" s="54">
        <v>4.169537919125213E-2</v>
      </c>
      <c r="AP4337" s="54">
        <v>3.0956953791912509</v>
      </c>
      <c r="AQ4337" s="54">
        <v>3.0726836545135434</v>
      </c>
      <c r="AR4337" s="54">
        <v>65.493000000000023</v>
      </c>
      <c r="AS4337" s="54">
        <v>0.89415699717507457</v>
      </c>
      <c r="AT4337" s="54">
        <v>66.387156997175111</v>
      </c>
      <c r="AU4337" s="54">
        <v>65.893670787510032</v>
      </c>
    </row>
    <row r="4338" spans="1:47">
      <c r="A4338" s="51">
        <v>44377</v>
      </c>
      <c r="B4338" s="52">
        <v>15</v>
      </c>
      <c r="C4338" s="52" t="s">
        <v>17</v>
      </c>
      <c r="D4338" s="53">
        <v>43.917715000000001</v>
      </c>
      <c r="E4338">
        <v>7.0965749999999999E-3</v>
      </c>
      <c r="G4338" s="54">
        <v>0</v>
      </c>
      <c r="H4338" s="54">
        <v>0</v>
      </c>
      <c r="I4338" s="54">
        <v>0</v>
      </c>
      <c r="J4338" s="54">
        <v>0</v>
      </c>
      <c r="K4338" s="54">
        <v>15.928000000000001</v>
      </c>
      <c r="L4338" s="54">
        <v>0.11720548749829253</v>
      </c>
      <c r="M4338" s="54">
        <v>16.045205487498293</v>
      </c>
      <c r="N4338" s="54">
        <v>15.93133948336585</v>
      </c>
      <c r="O4338" s="54">
        <v>81.624999999999972</v>
      </c>
      <c r="P4338" s="54">
        <v>0.60063397269262453</v>
      </c>
      <c r="Q4338" s="54">
        <v>82.225633972692592</v>
      </c>
      <c r="R4338" s="54">
        <v>81.642113594282833</v>
      </c>
      <c r="S4338" s="54">
        <v>5.7869999999999999</v>
      </c>
      <c r="T4338" s="54">
        <v>4.2583384992002683E-2</v>
      </c>
      <c r="U4338" s="54">
        <v>5.8295833849920022</v>
      </c>
      <c r="V4338" s="54">
        <v>5.7882133092816526</v>
      </c>
      <c r="W4338" s="54">
        <v>103.33999999999997</v>
      </c>
      <c r="X4338" s="54">
        <v>0.76042284518291969</v>
      </c>
      <c r="Y4338" s="54">
        <v>104.10042284518289</v>
      </c>
      <c r="Z4338" s="54">
        <v>103.36166638693034</v>
      </c>
      <c r="AB4338" s="54">
        <v>0</v>
      </c>
      <c r="AC4338" s="54">
        <v>0</v>
      </c>
      <c r="AD4338" s="54">
        <v>0</v>
      </c>
      <c r="AE4338" s="54">
        <v>0</v>
      </c>
      <c r="AF4338" s="54">
        <v>4.7539999999999969</v>
      </c>
      <c r="AG4338" s="54">
        <v>3.4982099922581757E-2</v>
      </c>
      <c r="AH4338" s="54">
        <v>4.7889820999225785</v>
      </c>
      <c r="AI4338" s="54">
        <v>4.7549967292768205</v>
      </c>
      <c r="AJ4338" s="54">
        <v>54.209999999999987</v>
      </c>
      <c r="AK4338" s="54">
        <v>0.3989019008841308</v>
      </c>
      <c r="AL4338" s="54">
        <v>54.608901900884121</v>
      </c>
      <c r="AM4338" s="54">
        <v>54.221365732876848</v>
      </c>
      <c r="AN4338" s="54">
        <v>2.8299999999999983</v>
      </c>
      <c r="AO4338" s="54">
        <v>2.0824430538684557E-2</v>
      </c>
      <c r="AP4338" s="54">
        <v>2.8508244305386827</v>
      </c>
      <c r="AQ4338" s="54">
        <v>2.8305933411555326</v>
      </c>
      <c r="AR4338" s="54">
        <v>61.793999999999983</v>
      </c>
      <c r="AS4338" s="54">
        <v>0.45470843134539712</v>
      </c>
      <c r="AT4338" s="54">
        <v>62.248708431345378</v>
      </c>
      <c r="AU4338" s="54">
        <v>61.806955803309201</v>
      </c>
    </row>
    <row r="4339" spans="1:47">
      <c r="A4339" s="51">
        <v>44377</v>
      </c>
      <c r="B4339" s="52">
        <v>16</v>
      </c>
      <c r="C4339" s="52" t="s">
        <v>17</v>
      </c>
      <c r="D4339" s="53">
        <v>44.092449000000002</v>
      </c>
      <c r="E4339">
        <v>7.0732540000000002E-3</v>
      </c>
      <c r="G4339" s="54">
        <v>0</v>
      </c>
      <c r="H4339" s="54">
        <v>0</v>
      </c>
      <c r="I4339" s="54">
        <v>0</v>
      </c>
      <c r="J4339" s="54">
        <v>0</v>
      </c>
      <c r="K4339" s="54">
        <v>14.975000000000001</v>
      </c>
      <c r="L4339" s="54">
        <v>6.6917410698958013E-2</v>
      </c>
      <c r="M4339" s="54">
        <v>15.041917410698959</v>
      </c>
      <c r="N4339" s="54">
        <v>14.935522108206063</v>
      </c>
      <c r="O4339" s="54">
        <v>77.567000000000007</v>
      </c>
      <c r="P4339" s="54">
        <v>0.34661654729122376</v>
      </c>
      <c r="Q4339" s="54">
        <v>77.913616547291227</v>
      </c>
      <c r="R4339" s="54">
        <v>77.362513747393635</v>
      </c>
      <c r="S4339" s="54">
        <v>5.407</v>
      </c>
      <c r="T4339" s="54">
        <v>2.4161765585927607E-2</v>
      </c>
      <c r="U4339" s="54">
        <v>5.4311617655859274</v>
      </c>
      <c r="V4339" s="54">
        <v>5.3927457789028495</v>
      </c>
      <c r="W4339" s="54">
        <v>97.948999999999998</v>
      </c>
      <c r="X4339" s="54">
        <v>0.43769572357610936</v>
      </c>
      <c r="Y4339" s="54">
        <v>98.386695723576111</v>
      </c>
      <c r="Z4339" s="54">
        <v>97.690781634502542</v>
      </c>
      <c r="AB4339" s="54">
        <v>0</v>
      </c>
      <c r="AC4339" s="54">
        <v>0</v>
      </c>
      <c r="AD4339" s="54">
        <v>0</v>
      </c>
      <c r="AE4339" s="54">
        <v>0</v>
      </c>
      <c r="AF4339" s="54">
        <v>4.3649999999999975</v>
      </c>
      <c r="AG4339" s="54">
        <v>1.950547563946254E-2</v>
      </c>
      <c r="AH4339" s="54">
        <v>4.3845054756394601</v>
      </c>
      <c r="AI4339" s="54">
        <v>4.3534927547458713</v>
      </c>
      <c r="AJ4339" s="54">
        <v>51.539000000000001</v>
      </c>
      <c r="AK4339" s="54">
        <v>0.23030760801426353</v>
      </c>
      <c r="AL4339" s="54">
        <v>51.769307608014266</v>
      </c>
      <c r="AM4339" s="54">
        <v>51.40313014589865</v>
      </c>
      <c r="AN4339" s="54">
        <v>2.657999999999999</v>
      </c>
      <c r="AO4339" s="54">
        <v>1.187756111104042E-2</v>
      </c>
      <c r="AP4339" s="54">
        <v>2.6698775611110395</v>
      </c>
      <c r="AQ4339" s="54">
        <v>2.6509928389724005</v>
      </c>
      <c r="AR4339" s="54">
        <v>58.561999999999998</v>
      </c>
      <c r="AS4339" s="54">
        <v>0.2616906447647665</v>
      </c>
      <c r="AT4339" s="54">
        <v>58.82369064476476</v>
      </c>
      <c r="AU4339" s="54">
        <v>58.407615739616922</v>
      </c>
    </row>
    <row r="4340" spans="1:47">
      <c r="A4340" s="51">
        <v>44377</v>
      </c>
      <c r="B4340" s="52">
        <v>17</v>
      </c>
      <c r="C4340" s="52" t="s">
        <v>17</v>
      </c>
      <c r="D4340" s="53">
        <v>40.099859000000002</v>
      </c>
      <c r="E4340">
        <v>7.2916709999999996E-3</v>
      </c>
      <c r="G4340" s="54">
        <v>0</v>
      </c>
      <c r="H4340" s="54">
        <v>0</v>
      </c>
      <c r="I4340" s="54">
        <v>0</v>
      </c>
      <c r="J4340" s="54">
        <v>0</v>
      </c>
      <c r="K4340" s="54">
        <v>13.775999999999998</v>
      </c>
      <c r="L4340" s="54">
        <v>5.5330654340107727E-2</v>
      </c>
      <c r="M4340" s="54">
        <v>13.831330654340105</v>
      </c>
      <c r="N4340" s="54">
        <v>13.730477141716444</v>
      </c>
      <c r="O4340" s="54">
        <v>72.177999999999969</v>
      </c>
      <c r="P4340" s="54">
        <v>0.28989953317075301</v>
      </c>
      <c r="Q4340" s="54">
        <v>72.467899533170723</v>
      </c>
      <c r="R4340" s="54">
        <v>71.939487451713788</v>
      </c>
      <c r="S4340" s="54">
        <v>4.9860000000000007</v>
      </c>
      <c r="T4340" s="54">
        <v>2.0026033866127845E-2</v>
      </c>
      <c r="U4340" s="54">
        <v>5.0060260338661289</v>
      </c>
      <c r="V4340" s="54">
        <v>4.9695237390097429</v>
      </c>
      <c r="W4340" s="54">
        <v>90.939999999999969</v>
      </c>
      <c r="X4340" s="54">
        <v>0.3652562213769886</v>
      </c>
      <c r="Y4340" s="54">
        <v>91.305256221376965</v>
      </c>
      <c r="Z4340" s="54">
        <v>90.639488332439981</v>
      </c>
      <c r="AB4340" s="54">
        <v>0</v>
      </c>
      <c r="AC4340" s="54">
        <v>0</v>
      </c>
      <c r="AD4340" s="54">
        <v>0</v>
      </c>
      <c r="AE4340" s="54">
        <v>0</v>
      </c>
      <c r="AF4340" s="54">
        <v>3.8649999999999975</v>
      </c>
      <c r="AG4340" s="54">
        <v>1.5523590231164073E-2</v>
      </c>
      <c r="AH4340" s="54">
        <v>3.8805235902311614</v>
      </c>
      <c r="AI4340" s="54">
        <v>3.8522280889034572</v>
      </c>
      <c r="AJ4340" s="54">
        <v>47.717000000000034</v>
      </c>
      <c r="AK4340" s="54">
        <v>0.19165308022262795</v>
      </c>
      <c r="AL4340" s="54">
        <v>47.908653080222663</v>
      </c>
      <c r="AM4340" s="54">
        <v>47.559318943908544</v>
      </c>
      <c r="AN4340" s="54">
        <v>2.4639999999999986</v>
      </c>
      <c r="AO4340" s="54">
        <v>9.8965398006696705E-3</v>
      </c>
      <c r="AP4340" s="54">
        <v>2.4738965398006685</v>
      </c>
      <c r="AQ4340" s="54">
        <v>2.4558577001444037</v>
      </c>
      <c r="AR4340" s="54">
        <v>54.046000000000028</v>
      </c>
      <c r="AS4340" s="54">
        <v>0.21707321025446169</v>
      </c>
      <c r="AT4340" s="54">
        <v>54.263073210254497</v>
      </c>
      <c r="AU4340" s="54">
        <v>53.867404732956409</v>
      </c>
    </row>
    <row r="4341" spans="1:47">
      <c r="A4341" s="51">
        <v>44377</v>
      </c>
      <c r="B4341" s="52">
        <v>18</v>
      </c>
      <c r="C4341" s="52" t="s">
        <v>17</v>
      </c>
      <c r="D4341" s="53">
        <v>39.202488000000002</v>
      </c>
      <c r="E4341">
        <v>7.4772099999999998E-3</v>
      </c>
      <c r="G4341" s="54">
        <v>0</v>
      </c>
      <c r="H4341" s="54">
        <v>0</v>
      </c>
      <c r="I4341" s="54">
        <v>0</v>
      </c>
      <c r="J4341" s="54">
        <v>0</v>
      </c>
      <c r="K4341" s="54">
        <v>12.347999999999999</v>
      </c>
      <c r="L4341" s="54">
        <v>4.3488068973528853E-2</v>
      </c>
      <c r="M4341" s="54">
        <v>12.391488068973528</v>
      </c>
      <c r="N4341" s="54">
        <v>12.298834310469319</v>
      </c>
      <c r="O4341" s="54">
        <v>65.320000000000007</v>
      </c>
      <c r="P4341" s="54">
        <v>0.23004864474821063</v>
      </c>
      <c r="Q4341" s="54">
        <v>65.550048644748216</v>
      </c>
      <c r="R4341" s="54">
        <v>65.059917165521213</v>
      </c>
      <c r="S4341" s="54">
        <v>4.6020000000000003</v>
      </c>
      <c r="T4341" s="54">
        <v>1.6207652528035292E-2</v>
      </c>
      <c r="U4341" s="54">
        <v>4.618207652528036</v>
      </c>
      <c r="V4341" s="54">
        <v>4.5836763440864772</v>
      </c>
      <c r="W4341" s="54">
        <v>82.27000000000001</v>
      </c>
      <c r="X4341" s="54">
        <v>0.28974436624977479</v>
      </c>
      <c r="Y4341" s="54">
        <v>82.559744366249788</v>
      </c>
      <c r="Z4341" s="54">
        <v>81.942427820077</v>
      </c>
      <c r="AB4341" s="54">
        <v>0</v>
      </c>
      <c r="AC4341" s="54">
        <v>0</v>
      </c>
      <c r="AD4341" s="54">
        <v>0</v>
      </c>
      <c r="AE4341" s="54">
        <v>0</v>
      </c>
      <c r="AF4341" s="54">
        <v>3.5009999999999981</v>
      </c>
      <c r="AG4341" s="54">
        <v>1.233007203403988E-2</v>
      </c>
      <c r="AH4341" s="54">
        <v>3.5133300720340381</v>
      </c>
      <c r="AI4341" s="54">
        <v>3.4870601652861244</v>
      </c>
      <c r="AJ4341" s="54">
        <v>43.523000000000003</v>
      </c>
      <c r="AK4341" s="54">
        <v>0.15328241220723166</v>
      </c>
      <c r="AL4341" s="54">
        <v>43.676282412207236</v>
      </c>
      <c r="AM4341" s="54">
        <v>43.349705676591853</v>
      </c>
      <c r="AN4341" s="54">
        <v>2.263999999999998</v>
      </c>
      <c r="AO4341" s="54">
        <v>7.9735170194419544E-3</v>
      </c>
      <c r="AP4341" s="54">
        <v>2.2719735170194402</v>
      </c>
      <c r="AQ4341" s="54">
        <v>2.2549854939182472</v>
      </c>
      <c r="AR4341" s="54">
        <v>49.287999999999997</v>
      </c>
      <c r="AS4341" s="54">
        <v>0.1735860012607135</v>
      </c>
      <c r="AT4341" s="54">
        <v>49.461586001260713</v>
      </c>
      <c r="AU4341" s="54">
        <v>49.091751335796225</v>
      </c>
    </row>
    <row r="4342" spans="1:47">
      <c r="A4342" s="51">
        <v>44377</v>
      </c>
      <c r="B4342" s="52">
        <v>19</v>
      </c>
      <c r="C4342" s="52" t="s">
        <v>17</v>
      </c>
      <c r="D4342" s="53">
        <v>38.913020000000003</v>
      </c>
      <c r="E4342">
        <v>7.2950100000000002E-3</v>
      </c>
      <c r="G4342" s="54">
        <v>0</v>
      </c>
      <c r="H4342" s="54">
        <v>0</v>
      </c>
      <c r="I4342" s="54">
        <v>0</v>
      </c>
      <c r="J4342" s="54">
        <v>0</v>
      </c>
      <c r="K4342" s="54">
        <v>11.491</v>
      </c>
      <c r="L4342" s="54">
        <v>3.734673488224783E-2</v>
      </c>
      <c r="M4342" s="54">
        <v>11.528346734882248</v>
      </c>
      <c r="N4342" s="54">
        <v>11.444247330167816</v>
      </c>
      <c r="O4342" s="54">
        <v>60.713999999999999</v>
      </c>
      <c r="P4342" s="54">
        <v>0.19732570373690669</v>
      </c>
      <c r="Q4342" s="54">
        <v>60.911325703736907</v>
      </c>
      <c r="R4342" s="54">
        <v>60.466976973614891</v>
      </c>
      <c r="S4342" s="54">
        <v>4.26</v>
      </c>
      <c r="T4342" s="54">
        <v>1.3845365120387761E-2</v>
      </c>
      <c r="U4342" s="54">
        <v>4.2738453651203878</v>
      </c>
      <c r="V4342" s="54">
        <v>4.2426676204433811</v>
      </c>
      <c r="W4342" s="54">
        <v>76.465000000000003</v>
      </c>
      <c r="X4342" s="54">
        <v>0.24851780373954227</v>
      </c>
      <c r="Y4342" s="54">
        <v>76.713517803739549</v>
      </c>
      <c r="Z4342" s="54">
        <v>76.153891924226087</v>
      </c>
      <c r="AB4342" s="54">
        <v>0</v>
      </c>
      <c r="AC4342" s="54">
        <v>0</v>
      </c>
      <c r="AD4342" s="54">
        <v>0</v>
      </c>
      <c r="AE4342" s="54">
        <v>0</v>
      </c>
      <c r="AF4342" s="54">
        <v>3.2489999999999979</v>
      </c>
      <c r="AG4342" s="54">
        <v>1.055952846857742E-2</v>
      </c>
      <c r="AH4342" s="54">
        <v>3.2595595284685754</v>
      </c>
      <c r="AI4342" s="54">
        <v>3.2357810091128019</v>
      </c>
      <c r="AJ4342" s="54">
        <v>41.177</v>
      </c>
      <c r="AK4342" s="54">
        <v>0.13382877923995465</v>
      </c>
      <c r="AL4342" s="54">
        <v>41.310828779239955</v>
      </c>
      <c r="AM4342" s="54">
        <v>41.009465870187114</v>
      </c>
      <c r="AN4342" s="54">
        <v>2.1319999999999983</v>
      </c>
      <c r="AO4342" s="54">
        <v>6.9291827316118968E-3</v>
      </c>
      <c r="AP4342" s="54">
        <v>2.1389291827316104</v>
      </c>
      <c r="AQ4342" s="54">
        <v>2.1233256729542913</v>
      </c>
      <c r="AR4342" s="54">
        <v>46.557999999999993</v>
      </c>
      <c r="AS4342" s="54">
        <v>0.15131749044014395</v>
      </c>
      <c r="AT4342" s="54">
        <v>46.709317490440142</v>
      </c>
      <c r="AU4342" s="54">
        <v>46.368572552254207</v>
      </c>
    </row>
    <row r="4343" spans="1:47">
      <c r="A4343" s="51">
        <v>44377</v>
      </c>
      <c r="B4343" s="52">
        <v>20</v>
      </c>
      <c r="C4343" s="52" t="s">
        <v>17</v>
      </c>
      <c r="D4343" s="53">
        <v>47.926754000000003</v>
      </c>
      <c r="E4343">
        <v>7.3733119999999999E-3</v>
      </c>
      <c r="G4343" s="54">
        <v>0</v>
      </c>
      <c r="H4343" s="54">
        <v>0</v>
      </c>
      <c r="I4343" s="54">
        <v>0</v>
      </c>
      <c r="J4343" s="54">
        <v>0</v>
      </c>
      <c r="K4343" s="54">
        <v>10.872999999999999</v>
      </c>
      <c r="L4343" s="54">
        <v>6.1863043073073888E-3</v>
      </c>
      <c r="M4343" s="54">
        <v>10.879186304307307</v>
      </c>
      <c r="N4343" s="54">
        <v>10.798970669379521</v>
      </c>
      <c r="O4343" s="54">
        <v>56.911999999999992</v>
      </c>
      <c r="P4343" s="54">
        <v>3.2380663178283649E-2</v>
      </c>
      <c r="Q4343" s="54">
        <v>56.944380663178272</v>
      </c>
      <c r="R4343" s="54">
        <v>56.524511977901888</v>
      </c>
      <c r="S4343" s="54">
        <v>3.9189999999999996</v>
      </c>
      <c r="T4343" s="54">
        <v>2.2297550427975402E-3</v>
      </c>
      <c r="U4343" s="54">
        <v>3.921229755042797</v>
      </c>
      <c r="V4343" s="54">
        <v>3.8923173046351827</v>
      </c>
      <c r="W4343" s="54">
        <v>71.703999999999994</v>
      </c>
      <c r="X4343" s="54">
        <v>4.0796722528388583E-2</v>
      </c>
      <c r="Y4343" s="54">
        <v>71.744796722528378</v>
      </c>
      <c r="Z4343" s="54">
        <v>71.215799951916594</v>
      </c>
      <c r="AB4343" s="54">
        <v>0</v>
      </c>
      <c r="AC4343" s="54">
        <v>0</v>
      </c>
      <c r="AD4343" s="54">
        <v>0</v>
      </c>
      <c r="AE4343" s="54">
        <v>0</v>
      </c>
      <c r="AF4343" s="54">
        <v>3.2689999999999979</v>
      </c>
      <c r="AG4343" s="54">
        <v>1.8599309096466331E-3</v>
      </c>
      <c r="AH4343" s="54">
        <v>3.2708599309096447</v>
      </c>
      <c r="AI4343" s="54">
        <v>3.2467428601307495</v>
      </c>
      <c r="AJ4343" s="54">
        <v>39.311000000000014</v>
      </c>
      <c r="AK4343" s="54">
        <v>2.2366394612761964E-2</v>
      </c>
      <c r="AL4343" s="54">
        <v>39.333366394612774</v>
      </c>
      <c r="AM4343" s="54">
        <v>39.043349212174981</v>
      </c>
      <c r="AN4343" s="54">
        <v>2.0169999999999986</v>
      </c>
      <c r="AO4343" s="54">
        <v>1.1475927331775035E-3</v>
      </c>
      <c r="AP4343" s="54">
        <v>2.0181475927331762</v>
      </c>
      <c r="AQ4343" s="54">
        <v>2.0032671608699055</v>
      </c>
      <c r="AR4343" s="54">
        <v>44.597000000000008</v>
      </c>
      <c r="AS4343" s="54">
        <v>2.53739182555861E-2</v>
      </c>
      <c r="AT4343" s="54">
        <v>44.622373918255597</v>
      </c>
      <c r="AU4343" s="54">
        <v>44.293359233175636</v>
      </c>
    </row>
    <row r="4344" spans="1:47">
      <c r="A4344" s="51">
        <v>44377</v>
      </c>
      <c r="B4344" s="52">
        <v>21</v>
      </c>
      <c r="C4344" s="52" t="s">
        <v>17</v>
      </c>
      <c r="D4344" s="53">
        <v>37.102172000000003</v>
      </c>
      <c r="E4344">
        <v>7.0827609999999999E-3</v>
      </c>
      <c r="G4344" s="54">
        <v>0</v>
      </c>
      <c r="H4344" s="54">
        <v>0</v>
      </c>
      <c r="I4344" s="54">
        <v>0</v>
      </c>
      <c r="J4344" s="54">
        <v>0</v>
      </c>
      <c r="K4344" s="54">
        <v>10.293000000000001</v>
      </c>
      <c r="L4344" s="54">
        <v>5.7785332143072798E-2</v>
      </c>
      <c r="M4344" s="54">
        <v>10.350785332143074</v>
      </c>
      <c r="N4344" s="54">
        <v>10.277473193473199</v>
      </c>
      <c r="O4344" s="54">
        <v>53.047999999999995</v>
      </c>
      <c r="P4344" s="54">
        <v>0.29781368886871906</v>
      </c>
      <c r="Q4344" s="54">
        <v>53.345813688868716</v>
      </c>
      <c r="R4344" s="54">
        <v>52.967978040159927</v>
      </c>
      <c r="S4344" s="54">
        <v>3.6799999999999997</v>
      </c>
      <c r="T4344" s="54">
        <v>2.0659673786700465E-2</v>
      </c>
      <c r="U4344" s="54">
        <v>3.7006596737867001</v>
      </c>
      <c r="V4344" s="54">
        <v>3.6744487857749308</v>
      </c>
      <c r="W4344" s="54">
        <v>67.020999999999987</v>
      </c>
      <c r="X4344" s="54">
        <v>0.37625869479849233</v>
      </c>
      <c r="Y4344" s="54">
        <v>67.397258694798495</v>
      </c>
      <c r="Z4344" s="54">
        <v>66.919900019408061</v>
      </c>
      <c r="AB4344" s="54">
        <v>0</v>
      </c>
      <c r="AC4344" s="54">
        <v>0</v>
      </c>
      <c r="AD4344" s="54">
        <v>0</v>
      </c>
      <c r="AE4344" s="54">
        <v>0</v>
      </c>
      <c r="AF4344" s="54">
        <v>3.1349999999999962</v>
      </c>
      <c r="AG4344" s="54">
        <v>1.7600021011224425E-2</v>
      </c>
      <c r="AH4344" s="54">
        <v>3.1526000210112208</v>
      </c>
      <c r="AI4344" s="54">
        <v>3.1302709085338032</v>
      </c>
      <c r="AJ4344" s="54">
        <v>37.685000000000016</v>
      </c>
      <c r="AK4344" s="54">
        <v>0.2115651648510346</v>
      </c>
      <c r="AL4344" s="54">
        <v>37.896565164851054</v>
      </c>
      <c r="AM4344" s="54">
        <v>37.62815285106749</v>
      </c>
      <c r="AN4344" s="54">
        <v>1.9279999999999993</v>
      </c>
      <c r="AO4344" s="54">
        <v>1.0823872570858284E-2</v>
      </c>
      <c r="AP4344" s="54">
        <v>1.9388238725708575</v>
      </c>
      <c r="AQ4344" s="54">
        <v>1.9250916464603436</v>
      </c>
      <c r="AR4344" s="54">
        <v>42.748000000000012</v>
      </c>
      <c r="AS4344" s="54">
        <v>0.23998905843311732</v>
      </c>
      <c r="AT4344" s="54">
        <v>42.987989058433136</v>
      </c>
      <c r="AU4344" s="54">
        <v>42.683515406061638</v>
      </c>
    </row>
    <row r="4345" spans="1:47">
      <c r="A4345" s="51">
        <v>44377</v>
      </c>
      <c r="B4345" s="52">
        <v>22</v>
      </c>
      <c r="C4345" s="52" t="s">
        <v>17</v>
      </c>
      <c r="D4345" s="53">
        <v>37.306584999999998</v>
      </c>
      <c r="E4345">
        <v>7.008406E-3</v>
      </c>
      <c r="G4345" s="54">
        <v>0</v>
      </c>
      <c r="H4345" s="54">
        <v>0</v>
      </c>
      <c r="I4345" s="54">
        <v>0</v>
      </c>
      <c r="J4345" s="54">
        <v>0</v>
      </c>
      <c r="K4345" s="54">
        <v>10.287000000000001</v>
      </c>
      <c r="L4345" s="54">
        <v>8.8077602997026605E-2</v>
      </c>
      <c r="M4345" s="54">
        <v>10.375077602997028</v>
      </c>
      <c r="N4345" s="54">
        <v>10.302364846873719</v>
      </c>
      <c r="O4345" s="54">
        <v>50.326999999999991</v>
      </c>
      <c r="P4345" s="54">
        <v>0.43090128570344677</v>
      </c>
      <c r="Q4345" s="54">
        <v>50.75790128570344</v>
      </c>
      <c r="R4345" s="54">
        <v>50.402169305785307</v>
      </c>
      <c r="S4345" s="54">
        <v>3.4599999999999995</v>
      </c>
      <c r="T4345" s="54">
        <v>2.9624623930175172E-2</v>
      </c>
      <c r="U4345" s="54">
        <v>3.4896246239301747</v>
      </c>
      <c r="V4345" s="54">
        <v>3.465167917778075</v>
      </c>
      <c r="W4345" s="54">
        <v>64.073999999999984</v>
      </c>
      <c r="X4345" s="54">
        <v>0.54860351263064855</v>
      </c>
      <c r="Y4345" s="54">
        <v>64.622603512630633</v>
      </c>
      <c r="Z4345" s="54">
        <v>64.169702070437097</v>
      </c>
      <c r="AB4345" s="54">
        <v>0</v>
      </c>
      <c r="AC4345" s="54">
        <v>0</v>
      </c>
      <c r="AD4345" s="54">
        <v>0</v>
      </c>
      <c r="AE4345" s="54">
        <v>0</v>
      </c>
      <c r="AF4345" s="54">
        <v>3.4619999999999971</v>
      </c>
      <c r="AG4345" s="54">
        <v>2.9641747990250399E-2</v>
      </c>
      <c r="AH4345" s="54">
        <v>3.4916417479902475</v>
      </c>
      <c r="AI4345" s="54">
        <v>3.4671709050137824</v>
      </c>
      <c r="AJ4345" s="54">
        <v>37.364000000000019</v>
      </c>
      <c r="AK4345" s="54">
        <v>0.31991169032574157</v>
      </c>
      <c r="AL4345" s="54">
        <v>37.683911690325758</v>
      </c>
      <c r="AM4345" s="54">
        <v>37.41980753753181</v>
      </c>
      <c r="AN4345" s="54">
        <v>1.8369999999999993</v>
      </c>
      <c r="AO4345" s="54">
        <v>1.572844917911323E-2</v>
      </c>
      <c r="AP4345" s="54">
        <v>1.8527284491791125</v>
      </c>
      <c r="AQ4345" s="54">
        <v>1.839743775999515</v>
      </c>
      <c r="AR4345" s="54">
        <v>42.663000000000011</v>
      </c>
      <c r="AS4345" s="54">
        <v>0.36528188749510515</v>
      </c>
      <c r="AT4345" s="54">
        <v>43.028281887495119</v>
      </c>
      <c r="AU4345" s="54">
        <v>42.726722218545106</v>
      </c>
    </row>
    <row r="4346" spans="1:47">
      <c r="A4346" s="51">
        <v>44377</v>
      </c>
      <c r="B4346" s="52">
        <v>23</v>
      </c>
      <c r="C4346" s="52" t="s">
        <v>17</v>
      </c>
      <c r="D4346" s="53">
        <v>35.776961999999997</v>
      </c>
      <c r="E4346">
        <v>6.8672330000000004E-3</v>
      </c>
      <c r="G4346" s="54">
        <v>0</v>
      </c>
      <c r="H4346" s="54">
        <v>0</v>
      </c>
      <c r="I4346" s="54">
        <v>0</v>
      </c>
      <c r="J4346" s="54">
        <v>0</v>
      </c>
      <c r="K4346" s="54">
        <v>9.69</v>
      </c>
      <c r="L4346" s="54">
        <v>7.6867759224471782E-2</v>
      </c>
      <c r="M4346" s="54">
        <v>9.7668677592244713</v>
      </c>
      <c r="N4346" s="54">
        <v>9.6997964026416881</v>
      </c>
      <c r="O4346" s="54">
        <v>46.432000000000002</v>
      </c>
      <c r="P4346" s="54">
        <v>0.36833062913422848</v>
      </c>
      <c r="Q4346" s="54">
        <v>46.80033062913423</v>
      </c>
      <c r="R4346" s="54">
        <v>46.478941854226925</v>
      </c>
      <c r="S4346" s="54">
        <v>3.1229999999999998</v>
      </c>
      <c r="T4346" s="54">
        <v>2.4773788654078987E-2</v>
      </c>
      <c r="U4346" s="54">
        <v>3.1477737886540789</v>
      </c>
      <c r="V4346" s="54">
        <v>3.1261572926160985</v>
      </c>
      <c r="W4346" s="54">
        <v>59.244999999999997</v>
      </c>
      <c r="X4346" s="54">
        <v>0.46997217701277927</v>
      </c>
      <c r="Y4346" s="54">
        <v>59.714972177012783</v>
      </c>
      <c r="Z4346" s="54">
        <v>59.304895549484712</v>
      </c>
      <c r="AB4346" s="54">
        <v>0</v>
      </c>
      <c r="AC4346" s="54">
        <v>0</v>
      </c>
      <c r="AD4346" s="54">
        <v>0</v>
      </c>
      <c r="AE4346" s="54">
        <v>0</v>
      </c>
      <c r="AF4346" s="54">
        <v>3.4119999999999973</v>
      </c>
      <c r="AG4346" s="54">
        <v>2.7066335859019356E-2</v>
      </c>
      <c r="AH4346" s="54">
        <v>3.4390663358590166</v>
      </c>
      <c r="AI4346" s="54">
        <v>3.4154494660282162</v>
      </c>
      <c r="AJ4346" s="54">
        <v>35.030999999999999</v>
      </c>
      <c r="AK4346" s="54">
        <v>0.27789003853379474</v>
      </c>
      <c r="AL4346" s="54">
        <v>35.308890038533796</v>
      </c>
      <c r="AM4346" s="54">
        <v>35.066415663667804</v>
      </c>
      <c r="AN4346" s="54">
        <v>1.7169999999999992</v>
      </c>
      <c r="AO4346" s="54">
        <v>1.3620427511704643E-2</v>
      </c>
      <c r="AP4346" s="54">
        <v>1.7306204275117039</v>
      </c>
      <c r="AQ4346" s="54">
        <v>1.7187358538014212</v>
      </c>
      <c r="AR4346" s="54">
        <v>40.159999999999997</v>
      </c>
      <c r="AS4346" s="54">
        <v>0.31857680190451876</v>
      </c>
      <c r="AT4346" s="54">
        <v>40.478576801904516</v>
      </c>
      <c r="AU4346" s="54">
        <v>40.200600983497438</v>
      </c>
    </row>
    <row r="4347" spans="1:47">
      <c r="A4347" s="51">
        <v>44377</v>
      </c>
      <c r="B4347" s="52">
        <v>24</v>
      </c>
      <c r="C4347" s="52" t="s">
        <v>16</v>
      </c>
      <c r="D4347" s="53">
        <v>37.533281000000002</v>
      </c>
      <c r="E4347">
        <v>6.9631140000000003E-3</v>
      </c>
      <c r="G4347" s="54">
        <v>0</v>
      </c>
      <c r="H4347" s="54">
        <v>0</v>
      </c>
      <c r="I4347" s="54">
        <v>0</v>
      </c>
      <c r="J4347" s="54">
        <v>0</v>
      </c>
      <c r="K4347" s="54">
        <v>9.286999999999999</v>
      </c>
      <c r="L4347" s="54">
        <v>0.11545810518126383</v>
      </c>
      <c r="M4347" s="54">
        <v>9.4024581051812621</v>
      </c>
      <c r="N4347" s="54">
        <v>9.3369877175146598</v>
      </c>
      <c r="O4347" s="54">
        <v>43.973000000000006</v>
      </c>
      <c r="P4347" s="54">
        <v>0.54668237957744337</v>
      </c>
      <c r="Q4347" s="54">
        <v>44.519682379577446</v>
      </c>
      <c r="R4347" s="54">
        <v>44.209686755924658</v>
      </c>
      <c r="S4347" s="54">
        <v>2.9210000000000003</v>
      </c>
      <c r="T4347" s="54">
        <v>3.6314539165981666E-2</v>
      </c>
      <c r="U4347" s="54">
        <v>2.9573145391659819</v>
      </c>
      <c r="V4347" s="54">
        <v>2.9367224208959115</v>
      </c>
      <c r="W4347" s="54">
        <v>56.181000000000004</v>
      </c>
      <c r="X4347" s="54">
        <v>0.69845502392468894</v>
      </c>
      <c r="Y4347" s="54">
        <v>56.879455023924692</v>
      </c>
      <c r="Z4347" s="54">
        <v>56.483396894335229</v>
      </c>
      <c r="AB4347" s="54">
        <v>0</v>
      </c>
      <c r="AC4347" s="54">
        <v>0</v>
      </c>
      <c r="AD4347" s="54">
        <v>0</v>
      </c>
      <c r="AE4347" s="54">
        <v>0</v>
      </c>
      <c r="AF4347" s="54">
        <v>3.1749999999999972</v>
      </c>
      <c r="AG4347" s="54">
        <v>3.9472325180414818E-2</v>
      </c>
      <c r="AH4347" s="54">
        <v>3.2144723251804121</v>
      </c>
      <c r="AI4347" s="54">
        <v>3.1920895879303357</v>
      </c>
      <c r="AJ4347" s="54">
        <v>33.288000000000011</v>
      </c>
      <c r="AK4347" s="54">
        <v>0.41384401908839369</v>
      </c>
      <c r="AL4347" s="54">
        <v>33.701844019088405</v>
      </c>
      <c r="AM4347" s="54">
        <v>33.467174237173275</v>
      </c>
      <c r="AN4347" s="54">
        <v>1.6129999999999993</v>
      </c>
      <c r="AO4347" s="54">
        <v>2.0053184414491065E-2</v>
      </c>
      <c r="AP4347" s="54">
        <v>1.6330531844144904</v>
      </c>
      <c r="AQ4347" s="54">
        <v>1.6216820489233492</v>
      </c>
      <c r="AR4347" s="54">
        <v>38.076000000000008</v>
      </c>
      <c r="AS4347" s="54">
        <v>0.47336952868329957</v>
      </c>
      <c r="AT4347" s="54">
        <v>38.549369528683307</v>
      </c>
      <c r="AU4347" s="54">
        <v>38.280945874026955</v>
      </c>
    </row>
    <row r="4348" spans="1:47">
      <c r="A4348" s="51">
        <v>44378</v>
      </c>
      <c r="B4348" s="52">
        <v>1</v>
      </c>
      <c r="C4348" s="52" t="s">
        <v>16</v>
      </c>
      <c r="D4348" s="53">
        <v>34.291907999999999</v>
      </c>
      <c r="E4348">
        <v>7.7995249999999999E-3</v>
      </c>
      <c r="G4348" s="54">
        <v>0</v>
      </c>
      <c r="H4348" s="54">
        <v>0</v>
      </c>
      <c r="I4348" s="54">
        <v>0</v>
      </c>
      <c r="J4348" s="54">
        <v>0</v>
      </c>
      <c r="K4348" s="54">
        <v>8.9509999999999987</v>
      </c>
      <c r="L4348" s="54">
        <v>0.1059954739969468</v>
      </c>
      <c r="M4348" s="54">
        <v>9.0569954739969454</v>
      </c>
      <c r="N4348" s="54">
        <v>8.9863552113726186</v>
      </c>
      <c r="O4348" s="54">
        <v>41.835999999999991</v>
      </c>
      <c r="P4348" s="54">
        <v>0.49541131160052121</v>
      </c>
      <c r="Q4348" s="54">
        <v>42.331411311600512</v>
      </c>
      <c r="R4348" s="54">
        <v>42.001246410790401</v>
      </c>
      <c r="S4348" s="54">
        <v>2.8119999999999994</v>
      </c>
      <c r="T4348" s="54">
        <v>3.3298991495856814E-2</v>
      </c>
      <c r="U4348" s="54">
        <v>2.8452989914958562</v>
      </c>
      <c r="V4348" s="54">
        <v>2.8231070108792093</v>
      </c>
      <c r="W4348" s="54">
        <v>53.59899999999999</v>
      </c>
      <c r="X4348" s="54">
        <v>0.63470577709332476</v>
      </c>
      <c r="Y4348" s="54">
        <v>54.233705777093313</v>
      </c>
      <c r="Z4348" s="54">
        <v>53.810708633042232</v>
      </c>
      <c r="AB4348" s="54">
        <v>0</v>
      </c>
      <c r="AC4348" s="54">
        <v>0</v>
      </c>
      <c r="AD4348" s="54">
        <v>0</v>
      </c>
      <c r="AE4348" s="54">
        <v>0</v>
      </c>
      <c r="AF4348" s="54">
        <v>3.0829999999999971</v>
      </c>
      <c r="AG4348" s="54">
        <v>3.6508104829916954E-2</v>
      </c>
      <c r="AH4348" s="54">
        <v>3.1195081048299143</v>
      </c>
      <c r="AI4348" s="54">
        <v>3.0951774233785905</v>
      </c>
      <c r="AJ4348" s="54">
        <v>32.091999999999992</v>
      </c>
      <c r="AK4348" s="54">
        <v>0.38002533253379689</v>
      </c>
      <c r="AL4348" s="54">
        <v>32.472025332533789</v>
      </c>
      <c r="AM4348" s="54">
        <v>32.218758959152055</v>
      </c>
      <c r="AN4348" s="54">
        <v>1.5809999999999995</v>
      </c>
      <c r="AO4348" s="54">
        <v>1.8721801406454346E-2</v>
      </c>
      <c r="AP4348" s="54">
        <v>1.5997218014064538</v>
      </c>
      <c r="AQ4348" s="54">
        <v>1.5872447312233391</v>
      </c>
      <c r="AR4348" s="54">
        <v>36.755999999999986</v>
      </c>
      <c r="AS4348" s="54">
        <v>0.4352552387701682</v>
      </c>
      <c r="AT4348" s="54">
        <v>37.191255238770154</v>
      </c>
      <c r="AU4348" s="54">
        <v>36.901181113753978</v>
      </c>
    </row>
    <row r="4349" spans="1:47">
      <c r="A4349" s="51">
        <v>44378</v>
      </c>
      <c r="B4349" s="52">
        <v>2</v>
      </c>
      <c r="C4349" s="52" t="s">
        <v>16</v>
      </c>
      <c r="D4349" s="53">
        <v>27.879550999999999</v>
      </c>
      <c r="E4349">
        <v>7.8026930000000003E-3</v>
      </c>
      <c r="G4349" s="54">
        <v>0</v>
      </c>
      <c r="H4349" s="54">
        <v>0</v>
      </c>
      <c r="I4349" s="54">
        <v>0</v>
      </c>
      <c r="J4349" s="54">
        <v>0</v>
      </c>
      <c r="K4349" s="54">
        <v>8.6849999999999987</v>
      </c>
      <c r="L4349" s="54">
        <v>0.18196575213347507</v>
      </c>
      <c r="M4349" s="54">
        <v>8.8669657521334742</v>
      </c>
      <c r="N4349" s="54">
        <v>8.7977795405280617</v>
      </c>
      <c r="O4349" s="54">
        <v>40.668999999999997</v>
      </c>
      <c r="P4349" s="54">
        <v>0.85208580005944712</v>
      </c>
      <c r="Q4349" s="54">
        <v>41.521085800059446</v>
      </c>
      <c r="R4349" s="54">
        <v>41.197109514534922</v>
      </c>
      <c r="S4349" s="54">
        <v>2.7229999999999999</v>
      </c>
      <c r="T4349" s="54">
        <v>5.7051553605003184E-2</v>
      </c>
      <c r="U4349" s="54">
        <v>2.780051553605003</v>
      </c>
      <c r="V4349" s="54">
        <v>2.7583596648080499</v>
      </c>
      <c r="W4349" s="54">
        <v>52.076999999999998</v>
      </c>
      <c r="X4349" s="54">
        <v>1.0911031057979252</v>
      </c>
      <c r="Y4349" s="54">
        <v>53.168103105797925</v>
      </c>
      <c r="Z4349" s="54">
        <v>52.753248719871031</v>
      </c>
      <c r="AB4349" s="54">
        <v>0</v>
      </c>
      <c r="AC4349" s="54">
        <v>0</v>
      </c>
      <c r="AD4349" s="54">
        <v>0</v>
      </c>
      <c r="AE4349" s="54">
        <v>0</v>
      </c>
      <c r="AF4349" s="54">
        <v>3.0209999999999964</v>
      </c>
      <c r="AG4349" s="54">
        <v>6.3295168358690576E-2</v>
      </c>
      <c r="AH4349" s="54">
        <v>3.084295168358687</v>
      </c>
      <c r="AI4349" s="54">
        <v>3.0602293600386008</v>
      </c>
      <c r="AJ4349" s="54">
        <v>31.242999999999995</v>
      </c>
      <c r="AK4349" s="54">
        <v>0.65459481795119878</v>
      </c>
      <c r="AL4349" s="54">
        <v>31.897594817951195</v>
      </c>
      <c r="AM4349" s="54">
        <v>31.64870767814833</v>
      </c>
      <c r="AN4349" s="54">
        <v>1.5399999999999994</v>
      </c>
      <c r="AO4349" s="54">
        <v>3.2265660136505649E-2</v>
      </c>
      <c r="AP4349" s="54">
        <v>1.572265660136505</v>
      </c>
      <c r="AQ4349" s="54">
        <v>1.5599977538760175</v>
      </c>
      <c r="AR4349" s="54">
        <v>35.803999999999988</v>
      </c>
      <c r="AS4349" s="54">
        <v>0.75015564644639499</v>
      </c>
      <c r="AT4349" s="54">
        <v>36.554155646446382</v>
      </c>
      <c r="AU4349" s="54">
        <v>36.26893479206295</v>
      </c>
    </row>
    <row r="4350" spans="1:47">
      <c r="A4350" s="51">
        <v>44378</v>
      </c>
      <c r="B4350" s="52">
        <v>3</v>
      </c>
      <c r="C4350" s="52" t="s">
        <v>16</v>
      </c>
      <c r="D4350" s="53">
        <v>25.901202999999999</v>
      </c>
      <c r="E4350">
        <v>7.2856470000000001E-3</v>
      </c>
      <c r="G4350" s="54">
        <v>0</v>
      </c>
      <c r="H4350" s="54">
        <v>0</v>
      </c>
      <c r="I4350" s="54">
        <v>0</v>
      </c>
      <c r="J4350" s="54">
        <v>0</v>
      </c>
      <c r="K4350" s="54">
        <v>8.5509999999999984</v>
      </c>
      <c r="L4350" s="54">
        <v>0.13296334891789466</v>
      </c>
      <c r="M4350" s="54">
        <v>8.6839633489178922</v>
      </c>
      <c r="N4350" s="54">
        <v>8.6206950573967394</v>
      </c>
      <c r="O4350" s="54">
        <v>39.759000000000007</v>
      </c>
      <c r="P4350" s="54">
        <v>0.6182305916999854</v>
      </c>
      <c r="Q4350" s="54">
        <v>40.377230591699991</v>
      </c>
      <c r="R4350" s="54">
        <v>40.083056342771265</v>
      </c>
      <c r="S4350" s="54">
        <v>2.6829999999999998</v>
      </c>
      <c r="T4350" s="54">
        <v>4.1719174967455426E-2</v>
      </c>
      <c r="U4350" s="54">
        <v>2.7247191749674551</v>
      </c>
      <c r="V4350" s="54">
        <v>2.7048678328845108</v>
      </c>
      <c r="W4350" s="54">
        <v>50.993000000000002</v>
      </c>
      <c r="X4350" s="54">
        <v>0.7929131155853355</v>
      </c>
      <c r="Y4350" s="54">
        <v>51.785913115585338</v>
      </c>
      <c r="Z4350" s="54">
        <v>51.408619233052512</v>
      </c>
      <c r="AB4350" s="54">
        <v>0</v>
      </c>
      <c r="AC4350" s="54">
        <v>0</v>
      </c>
      <c r="AD4350" s="54">
        <v>0</v>
      </c>
      <c r="AE4350" s="54">
        <v>0</v>
      </c>
      <c r="AF4350" s="54">
        <v>2.974999999999997</v>
      </c>
      <c r="AG4350" s="54">
        <v>4.6259614434655157E-2</v>
      </c>
      <c r="AH4350" s="54">
        <v>3.0212596144346522</v>
      </c>
      <c r="AI4350" s="54">
        <v>2.9992477833885252</v>
      </c>
      <c r="AJ4350" s="54">
        <v>30.721999999999976</v>
      </c>
      <c r="AK4350" s="54">
        <v>0.47771020997024405</v>
      </c>
      <c r="AL4350" s="54">
        <v>31.19971020997022</v>
      </c>
      <c r="AM4350" s="54">
        <v>30.972400134878082</v>
      </c>
      <c r="AN4350" s="54">
        <v>1.5339999999999987</v>
      </c>
      <c r="AO4350" s="54">
        <v>2.3852856653028914E-2</v>
      </c>
      <c r="AP4350" s="54">
        <v>1.5578528566530276</v>
      </c>
      <c r="AQ4350" s="54">
        <v>1.5465028906615121</v>
      </c>
      <c r="AR4350" s="54">
        <v>35.230999999999973</v>
      </c>
      <c r="AS4350" s="54">
        <v>0.5478226810579282</v>
      </c>
      <c r="AT4350" s="54">
        <v>35.778822681057903</v>
      </c>
      <c r="AU4350" s="54">
        <v>35.518150808928119</v>
      </c>
    </row>
    <row r="4351" spans="1:47">
      <c r="A4351" s="51">
        <v>44378</v>
      </c>
      <c r="B4351" s="52">
        <v>4</v>
      </c>
      <c r="C4351" s="52" t="s">
        <v>16</v>
      </c>
      <c r="D4351" s="53">
        <v>25.134639</v>
      </c>
      <c r="E4351">
        <v>7.2401280000000002E-3</v>
      </c>
      <c r="G4351" s="54">
        <v>0</v>
      </c>
      <c r="H4351" s="54">
        <v>0</v>
      </c>
      <c r="I4351" s="54">
        <v>0</v>
      </c>
      <c r="J4351" s="54">
        <v>0</v>
      </c>
      <c r="K4351" s="54">
        <v>8.49</v>
      </c>
      <c r="L4351" s="54">
        <v>0.18159193911011356</v>
      </c>
      <c r="M4351" s="54">
        <v>8.6715919391101135</v>
      </c>
      <c r="N4351" s="54">
        <v>8.6088085035071877</v>
      </c>
      <c r="O4351" s="54">
        <v>39.21599999999998</v>
      </c>
      <c r="P4351" s="54">
        <v>0.83878792510508959</v>
      </c>
      <c r="Q4351" s="54">
        <v>40.054787925105067</v>
      </c>
      <c r="R4351" s="54">
        <v>39.764786133514455</v>
      </c>
      <c r="S4351" s="54">
        <v>2.6579999999999999</v>
      </c>
      <c r="T4351" s="54">
        <v>5.6851751961682198E-2</v>
      </c>
      <c r="U4351" s="54">
        <v>2.7148517519616822</v>
      </c>
      <c r="V4351" s="54">
        <v>2.6951958777764555</v>
      </c>
      <c r="W4351" s="54">
        <v>50.363999999999983</v>
      </c>
      <c r="X4351" s="54">
        <v>1.0772316161768853</v>
      </c>
      <c r="Y4351" s="54">
        <v>51.441231616176864</v>
      </c>
      <c r="Z4351" s="54">
        <v>51.068790514798096</v>
      </c>
      <c r="AB4351" s="54">
        <v>0</v>
      </c>
      <c r="AC4351" s="54">
        <v>0</v>
      </c>
      <c r="AD4351" s="54">
        <v>0</v>
      </c>
      <c r="AE4351" s="54">
        <v>0</v>
      </c>
      <c r="AF4351" s="54">
        <v>2.9699999999999975</v>
      </c>
      <c r="AG4351" s="54">
        <v>6.3525095307071469E-2</v>
      </c>
      <c r="AH4351" s="54">
        <v>3.0335250953070689</v>
      </c>
      <c r="AI4351" s="54">
        <v>3.0115619853258337</v>
      </c>
      <c r="AJ4351" s="54">
        <v>30.532</v>
      </c>
      <c r="AK4351" s="54">
        <v>0.65304653532508683</v>
      </c>
      <c r="AL4351" s="54">
        <v>31.185046535325085</v>
      </c>
      <c r="AM4351" s="54">
        <v>30.959262806723377</v>
      </c>
      <c r="AN4351" s="54">
        <v>1.5389999999999995</v>
      </c>
      <c r="AO4351" s="54">
        <v>3.2917549386391604E-2</v>
      </c>
      <c r="AP4351" s="54">
        <v>1.5719175493863911</v>
      </c>
      <c r="AQ4351" s="54">
        <v>1.5605366651233874</v>
      </c>
      <c r="AR4351" s="54">
        <v>35.040999999999997</v>
      </c>
      <c r="AS4351" s="54">
        <v>0.74948918001854992</v>
      </c>
      <c r="AT4351" s="54">
        <v>35.790489180018547</v>
      </c>
      <c r="AU4351" s="54">
        <v>35.531361457172601</v>
      </c>
    </row>
    <row r="4352" spans="1:47">
      <c r="A4352" s="51">
        <v>44378</v>
      </c>
      <c r="B4352" s="52">
        <v>5</v>
      </c>
      <c r="C4352" s="52" t="s">
        <v>16</v>
      </c>
      <c r="D4352" s="53">
        <v>25.243593000000001</v>
      </c>
      <c r="E4352">
        <v>7.33272E-3</v>
      </c>
      <c r="G4352" s="54">
        <v>0</v>
      </c>
      <c r="H4352" s="54">
        <v>0</v>
      </c>
      <c r="I4352" s="54">
        <v>0</v>
      </c>
      <c r="J4352" s="54">
        <v>0</v>
      </c>
      <c r="K4352" s="54">
        <v>8.4879999999999995</v>
      </c>
      <c r="L4352" s="54">
        <v>0.13699546120750619</v>
      </c>
      <c r="M4352" s="54">
        <v>8.6249954612075062</v>
      </c>
      <c r="N4352" s="54">
        <v>8.5617507844892007</v>
      </c>
      <c r="O4352" s="54">
        <v>39.672000000000011</v>
      </c>
      <c r="P4352" s="54">
        <v>0.64030206609615781</v>
      </c>
      <c r="Q4352" s="54">
        <v>40.312302066096166</v>
      </c>
      <c r="R4352" s="54">
        <v>40.01670324249006</v>
      </c>
      <c r="S4352" s="54">
        <v>2.6970000000000005</v>
      </c>
      <c r="T4352" s="54">
        <v>4.3529307124958089E-2</v>
      </c>
      <c r="U4352" s="54">
        <v>2.7405293071249588</v>
      </c>
      <c r="V4352" s="54">
        <v>2.7204337730640176</v>
      </c>
      <c r="W4352" s="54">
        <v>50.857000000000014</v>
      </c>
      <c r="X4352" s="54">
        <v>0.82082683442862203</v>
      </c>
      <c r="Y4352" s="54">
        <v>51.677826834428629</v>
      </c>
      <c r="Z4352" s="54">
        <v>51.298887800043275</v>
      </c>
      <c r="AB4352" s="54">
        <v>0</v>
      </c>
      <c r="AC4352" s="54">
        <v>0</v>
      </c>
      <c r="AD4352" s="54">
        <v>0</v>
      </c>
      <c r="AE4352" s="54">
        <v>0</v>
      </c>
      <c r="AF4352" s="54">
        <v>3.0209999999999972</v>
      </c>
      <c r="AG4352" s="54">
        <v>4.87586343435292E-2</v>
      </c>
      <c r="AH4352" s="54">
        <v>3.0697586343435264</v>
      </c>
      <c r="AI4352" s="54">
        <v>3.0472489538103029</v>
      </c>
      <c r="AJ4352" s="54">
        <v>30.687999999999985</v>
      </c>
      <c r="AK4352" s="54">
        <v>0.49530121507256691</v>
      </c>
      <c r="AL4352" s="54">
        <v>31.18330121507255</v>
      </c>
      <c r="AM4352" s="54">
        <v>30.954642798586764</v>
      </c>
      <c r="AN4352" s="54">
        <v>1.5239999999999991</v>
      </c>
      <c r="AO4352" s="54">
        <v>2.4597205805871738E-2</v>
      </c>
      <c r="AP4352" s="54">
        <v>1.5485972058058708</v>
      </c>
      <c r="AQ4352" s="54">
        <v>1.537241776102914</v>
      </c>
      <c r="AR4352" s="54">
        <v>35.232999999999983</v>
      </c>
      <c r="AS4352" s="54">
        <v>0.56865705522196786</v>
      </c>
      <c r="AT4352" s="54">
        <v>35.801657055221945</v>
      </c>
      <c r="AU4352" s="54">
        <v>35.539133528499981</v>
      </c>
    </row>
    <row r="4353" spans="1:47">
      <c r="A4353" s="51">
        <v>44378</v>
      </c>
      <c r="B4353" s="52">
        <v>6</v>
      </c>
      <c r="C4353" s="52" t="s">
        <v>16</v>
      </c>
      <c r="D4353" s="53">
        <v>26.098520000000001</v>
      </c>
      <c r="E4353">
        <v>7.2725039999999999E-3</v>
      </c>
      <c r="G4353" s="54">
        <v>0</v>
      </c>
      <c r="H4353" s="54">
        <v>0</v>
      </c>
      <c r="I4353" s="54">
        <v>0</v>
      </c>
      <c r="J4353" s="54">
        <v>0</v>
      </c>
      <c r="K4353" s="54">
        <v>8.5919999999999987</v>
      </c>
      <c r="L4353" s="54">
        <v>0.10305684786071914</v>
      </c>
      <c r="M4353" s="54">
        <v>8.6950568478607178</v>
      </c>
      <c r="N4353" s="54">
        <v>8.6318220121544229</v>
      </c>
      <c r="O4353" s="54">
        <v>41.402999999999992</v>
      </c>
      <c r="P4353" s="54">
        <v>0.49660878398246672</v>
      </c>
      <c r="Q4353" s="54">
        <v>41.899608783982458</v>
      </c>
      <c r="R4353" s="54">
        <v>41.594893711502507</v>
      </c>
      <c r="S4353" s="54">
        <v>2.7260000000000004</v>
      </c>
      <c r="T4353" s="54">
        <v>3.2697039952085713E-2</v>
      </c>
      <c r="U4353" s="54">
        <v>2.7586970399520863</v>
      </c>
      <c r="V4353" s="54">
        <v>2.7386344046942463</v>
      </c>
      <c r="W4353" s="54">
        <v>52.720999999999989</v>
      </c>
      <c r="X4353" s="54">
        <v>0.63236267179527161</v>
      </c>
      <c r="Y4353" s="54">
        <v>53.353362671795267</v>
      </c>
      <c r="Z4353" s="54">
        <v>52.965350128351176</v>
      </c>
      <c r="AB4353" s="54">
        <v>0</v>
      </c>
      <c r="AC4353" s="54">
        <v>0</v>
      </c>
      <c r="AD4353" s="54">
        <v>0</v>
      </c>
      <c r="AE4353" s="54">
        <v>0</v>
      </c>
      <c r="AF4353" s="54">
        <v>3.0459999999999967</v>
      </c>
      <c r="AG4353" s="54">
        <v>3.6535283820268882E-2</v>
      </c>
      <c r="AH4353" s="54">
        <v>3.0825352838202655</v>
      </c>
      <c r="AI4353" s="54">
        <v>3.0601175336385413</v>
      </c>
      <c r="AJ4353" s="54">
        <v>31.693000000000005</v>
      </c>
      <c r="AK4353" s="54">
        <v>0.38014207160728269</v>
      </c>
      <c r="AL4353" s="54">
        <v>32.073142071607286</v>
      </c>
      <c r="AM4353" s="54">
        <v>31.839890017598954</v>
      </c>
      <c r="AN4353" s="54">
        <v>1.6009999999999989</v>
      </c>
      <c r="AO4353" s="54">
        <v>1.9203213853004102E-2</v>
      </c>
      <c r="AP4353" s="54">
        <v>1.6202032138530029</v>
      </c>
      <c r="AQ4353" s="54">
        <v>1.608420279499444</v>
      </c>
      <c r="AR4353" s="54">
        <v>36.340000000000003</v>
      </c>
      <c r="AS4353" s="54">
        <v>0.43588056928055569</v>
      </c>
      <c r="AT4353" s="54">
        <v>36.775880569280552</v>
      </c>
      <c r="AU4353" s="54">
        <v>36.508427830736935</v>
      </c>
    </row>
    <row r="4354" spans="1:47">
      <c r="A4354" s="51">
        <v>44378</v>
      </c>
      <c r="B4354" s="52">
        <v>7</v>
      </c>
      <c r="C4354" s="52" t="s">
        <v>16</v>
      </c>
      <c r="D4354" s="53">
        <v>26.018623000000002</v>
      </c>
      <c r="E4354">
        <v>7.1502479999999997E-3</v>
      </c>
      <c r="G4354" s="54">
        <v>0</v>
      </c>
      <c r="H4354" s="54">
        <v>0</v>
      </c>
      <c r="I4354" s="54">
        <v>0</v>
      </c>
      <c r="J4354" s="54">
        <v>0</v>
      </c>
      <c r="K4354" s="54">
        <v>8.6979999999999986</v>
      </c>
      <c r="L4354" s="54">
        <v>5.5963179358906143E-2</v>
      </c>
      <c r="M4354" s="54">
        <v>8.7539631793589052</v>
      </c>
      <c r="N4354" s="54">
        <v>8.6913701716436211</v>
      </c>
      <c r="O4354" s="54">
        <v>44.166999999999987</v>
      </c>
      <c r="P4354" s="54">
        <v>0.28417173404746005</v>
      </c>
      <c r="Q4354" s="54">
        <v>44.451171734047449</v>
      </c>
      <c r="R4354" s="54">
        <v>44.13333483225842</v>
      </c>
      <c r="S4354" s="54">
        <v>2.9129999999999998</v>
      </c>
      <c r="T4354" s="54">
        <v>1.8742324841629528E-2</v>
      </c>
      <c r="U4354" s="54">
        <v>2.9317423248416294</v>
      </c>
      <c r="V4354" s="54">
        <v>2.9107796401469153</v>
      </c>
      <c r="W4354" s="54">
        <v>55.777999999999984</v>
      </c>
      <c r="X4354" s="54">
        <v>0.35887723824799572</v>
      </c>
      <c r="Y4354" s="54">
        <v>56.136877238247983</v>
      </c>
      <c r="Z4354" s="54">
        <v>55.735484644048952</v>
      </c>
      <c r="AB4354" s="54">
        <v>0</v>
      </c>
      <c r="AC4354" s="54">
        <v>0</v>
      </c>
      <c r="AD4354" s="54">
        <v>0</v>
      </c>
      <c r="AE4354" s="54">
        <v>0</v>
      </c>
      <c r="AF4354" s="54">
        <v>3.0049999999999968</v>
      </c>
      <c r="AG4354" s="54">
        <v>1.9334255457980322E-2</v>
      </c>
      <c r="AH4354" s="54">
        <v>3.0243342554579771</v>
      </c>
      <c r="AI4354" s="54">
        <v>3.0027095154965573</v>
      </c>
      <c r="AJ4354" s="54">
        <v>33.313999999999993</v>
      </c>
      <c r="AK4354" s="54">
        <v>0.21434322340338002</v>
      </c>
      <c r="AL4354" s="54">
        <v>33.528343223403375</v>
      </c>
      <c r="AM4354" s="54">
        <v>33.288607254326919</v>
      </c>
      <c r="AN4354" s="54">
        <v>1.6739999999999988</v>
      </c>
      <c r="AO4354" s="54">
        <v>1.077056360620934E-2</v>
      </c>
      <c r="AP4354" s="54">
        <v>1.6847705636062082</v>
      </c>
      <c r="AQ4354" s="54">
        <v>1.6727240362533242</v>
      </c>
      <c r="AR4354" s="54">
        <v>37.992999999999988</v>
      </c>
      <c r="AS4354" s="54">
        <v>0.24444804246756968</v>
      </c>
      <c r="AT4354" s="54">
        <v>38.237448042467562</v>
      </c>
      <c r="AU4354" s="54">
        <v>37.964040806076795</v>
      </c>
    </row>
    <row r="4355" spans="1:47">
      <c r="A4355" s="51">
        <v>44378</v>
      </c>
      <c r="B4355" s="52">
        <v>8</v>
      </c>
      <c r="C4355" s="52" t="s">
        <v>17</v>
      </c>
      <c r="D4355" s="53">
        <v>29.313307999999999</v>
      </c>
      <c r="E4355">
        <v>6.8215979999999999E-3</v>
      </c>
      <c r="G4355" s="54">
        <v>0</v>
      </c>
      <c r="H4355" s="54">
        <v>0</v>
      </c>
      <c r="I4355" s="54">
        <v>0</v>
      </c>
      <c r="J4355" s="54">
        <v>0</v>
      </c>
      <c r="K4355" s="54">
        <v>9.072000000000001</v>
      </c>
      <c r="L4355" s="54">
        <v>-1.4676731582586139E-2</v>
      </c>
      <c r="M4355" s="54">
        <v>9.0573232684174148</v>
      </c>
      <c r="N4355" s="54">
        <v>8.995537850124224</v>
      </c>
      <c r="O4355" s="54">
        <v>48.707999999999998</v>
      </c>
      <c r="P4355" s="54">
        <v>-7.8800070758885107E-2</v>
      </c>
      <c r="Q4355" s="54">
        <v>48.629199929241111</v>
      </c>
      <c r="R4355" s="54">
        <v>48.297471076262198</v>
      </c>
      <c r="S4355" s="54">
        <v>3.254</v>
      </c>
      <c r="T4355" s="54">
        <v>-5.2643391280572417E-3</v>
      </c>
      <c r="U4355" s="54">
        <v>3.2487356608719429</v>
      </c>
      <c r="V4355" s="54">
        <v>3.22657409218521</v>
      </c>
      <c r="W4355" s="54">
        <v>61.033999999999999</v>
      </c>
      <c r="X4355" s="54">
        <v>-9.874114146952849E-2</v>
      </c>
      <c r="Y4355" s="54">
        <v>60.935258858530467</v>
      </c>
      <c r="Z4355" s="54">
        <v>60.51958301857163</v>
      </c>
      <c r="AB4355" s="54">
        <v>0</v>
      </c>
      <c r="AC4355" s="54">
        <v>0</v>
      </c>
      <c r="AD4355" s="54">
        <v>0</v>
      </c>
      <c r="AE4355" s="54">
        <v>0</v>
      </c>
      <c r="AF4355" s="54">
        <v>2.9649999999999972</v>
      </c>
      <c r="AG4355" s="54">
        <v>-4.7967933357989266E-3</v>
      </c>
      <c r="AH4355" s="54">
        <v>2.9602032066641981</v>
      </c>
      <c r="AI4355" s="54">
        <v>2.9400098903900238</v>
      </c>
      <c r="AJ4355" s="54">
        <v>36.055000000000007</v>
      </c>
      <c r="AK4355" s="54">
        <v>-5.8329977646620741E-2</v>
      </c>
      <c r="AL4355" s="54">
        <v>35.996670022353385</v>
      </c>
      <c r="AM4355" s="54">
        <v>35.751115210122236</v>
      </c>
      <c r="AN4355" s="54">
        <v>1.8939999999999988</v>
      </c>
      <c r="AO4355" s="54">
        <v>-3.0641236350769543E-3</v>
      </c>
      <c r="AP4355" s="54">
        <v>1.8909358763649218</v>
      </c>
      <c r="AQ4355" s="54">
        <v>1.8780366719725825</v>
      </c>
      <c r="AR4355" s="54">
        <v>40.914000000000001</v>
      </c>
      <c r="AS4355" s="54">
        <v>-6.6190894617496623E-2</v>
      </c>
      <c r="AT4355" s="54">
        <v>40.847809105382503</v>
      </c>
      <c r="AU4355" s="54">
        <v>40.56916177248484</v>
      </c>
    </row>
    <row r="4356" spans="1:47">
      <c r="A4356" s="51">
        <v>44378</v>
      </c>
      <c r="B4356" s="52">
        <v>9</v>
      </c>
      <c r="C4356" s="52" t="s">
        <v>17</v>
      </c>
      <c r="D4356" s="53">
        <v>28.464272999999999</v>
      </c>
      <c r="E4356">
        <v>6.7554039999999996E-3</v>
      </c>
      <c r="G4356" s="54">
        <v>0</v>
      </c>
      <c r="H4356" s="54">
        <v>0</v>
      </c>
      <c r="I4356" s="54">
        <v>0</v>
      </c>
      <c r="J4356" s="54">
        <v>0</v>
      </c>
      <c r="K4356" s="54">
        <v>10.156999999999998</v>
      </c>
      <c r="L4356" s="54">
        <v>-2.9219613845491775E-3</v>
      </c>
      <c r="M4356" s="54">
        <v>10.154078038615449</v>
      </c>
      <c r="N4356" s="54">
        <v>10.085483139217073</v>
      </c>
      <c r="O4356" s="54">
        <v>55.779000000000003</v>
      </c>
      <c r="P4356" s="54">
        <v>-1.6046478691421544E-2</v>
      </c>
      <c r="Q4356" s="54">
        <v>55.762953521308582</v>
      </c>
      <c r="R4356" s="54">
        <v>55.386252242038921</v>
      </c>
      <c r="S4356" s="54">
        <v>3.8209999999999997</v>
      </c>
      <c r="T4356" s="54">
        <v>-1.0992236339827123E-3</v>
      </c>
      <c r="U4356" s="54">
        <v>3.8199007763660169</v>
      </c>
      <c r="V4356" s="54">
        <v>3.7940958033817509</v>
      </c>
      <c r="W4356" s="54">
        <v>69.757000000000005</v>
      </c>
      <c r="X4356" s="54">
        <v>-2.0067663709953436E-2</v>
      </c>
      <c r="Y4356" s="54">
        <v>69.736932336290039</v>
      </c>
      <c r="Z4356" s="54">
        <v>69.265831184637747</v>
      </c>
      <c r="AB4356" s="54">
        <v>0</v>
      </c>
      <c r="AC4356" s="54">
        <v>0</v>
      </c>
      <c r="AD4356" s="54">
        <v>0</v>
      </c>
      <c r="AE4356" s="54">
        <v>0</v>
      </c>
      <c r="AF4356" s="54">
        <v>3.118999999999998</v>
      </c>
      <c r="AG4356" s="54">
        <v>-8.972725763915409E-4</v>
      </c>
      <c r="AH4356" s="54">
        <v>3.1181027274236066</v>
      </c>
      <c r="AI4356" s="54">
        <v>3.0970386837863582</v>
      </c>
      <c r="AJ4356" s="54">
        <v>40.455000000000005</v>
      </c>
      <c r="AK4356" s="54">
        <v>-1.1638076972721966E-2</v>
      </c>
      <c r="AL4356" s="54">
        <v>40.443361923027283</v>
      </c>
      <c r="AM4356" s="54">
        <v>40.170150674119014</v>
      </c>
      <c r="AN4356" s="54">
        <v>2.125999999999999</v>
      </c>
      <c r="AO4356" s="54">
        <v>-6.116067641578763E-4</v>
      </c>
      <c r="AP4356" s="54">
        <v>2.1253883932358413</v>
      </c>
      <c r="AQ4356" s="54">
        <v>2.1110305359826222</v>
      </c>
      <c r="AR4356" s="54">
        <v>45.7</v>
      </c>
      <c r="AS4356" s="54">
        <v>-1.3146956313271384E-2</v>
      </c>
      <c r="AT4356" s="54">
        <v>45.686853043686725</v>
      </c>
      <c r="AU4356" s="54">
        <v>45.378219893887994</v>
      </c>
    </row>
    <row r="4357" spans="1:47">
      <c r="A4357" s="51">
        <v>44378</v>
      </c>
      <c r="B4357" s="52">
        <v>10</v>
      </c>
      <c r="C4357" s="52" t="s">
        <v>17</v>
      </c>
      <c r="D4357" s="53">
        <v>33.437018999999999</v>
      </c>
      <c r="E4357">
        <v>6.6274039999999999E-3</v>
      </c>
      <c r="G4357" s="54">
        <v>0</v>
      </c>
      <c r="H4357" s="54">
        <v>0</v>
      </c>
      <c r="I4357" s="54">
        <v>0</v>
      </c>
      <c r="J4357" s="54">
        <v>0</v>
      </c>
      <c r="K4357" s="54">
        <v>11.355</v>
      </c>
      <c r="L4357" s="54">
        <v>-1.1982376052787994E-2</v>
      </c>
      <c r="M4357" s="54">
        <v>11.343017623947212</v>
      </c>
      <c r="N4357" s="54">
        <v>11.267842863574193</v>
      </c>
      <c r="O4357" s="54">
        <v>62.274000000000008</v>
      </c>
      <c r="P4357" s="54">
        <v>-6.5714705971934795E-2</v>
      </c>
      <c r="Q4357" s="54">
        <v>62.208285294028073</v>
      </c>
      <c r="R4357" s="54">
        <v>61.79600585523729</v>
      </c>
      <c r="S4357" s="54">
        <v>4.4350000000000005</v>
      </c>
      <c r="T4357" s="54">
        <v>-4.6800385551840386E-3</v>
      </c>
      <c r="U4357" s="54">
        <v>4.4303199614448161</v>
      </c>
      <c r="V4357" s="54">
        <v>4.4009584412110572</v>
      </c>
      <c r="W4357" s="54">
        <v>78.064000000000007</v>
      </c>
      <c r="X4357" s="54">
        <v>-8.2377120579906829E-2</v>
      </c>
      <c r="Y4357" s="54">
        <v>77.981622879420087</v>
      </c>
      <c r="Z4357" s="54">
        <v>77.464807160022545</v>
      </c>
      <c r="AB4357" s="54">
        <v>0</v>
      </c>
      <c r="AC4357" s="54">
        <v>0</v>
      </c>
      <c r="AD4357" s="54">
        <v>0</v>
      </c>
      <c r="AE4357" s="54">
        <v>0</v>
      </c>
      <c r="AF4357" s="54">
        <v>3.550999999999997</v>
      </c>
      <c r="AG4357" s="54">
        <v>-3.7471965973976335E-3</v>
      </c>
      <c r="AH4357" s="54">
        <v>3.5472528034025994</v>
      </c>
      <c r="AI4357" s="54">
        <v>3.5237437259843181</v>
      </c>
      <c r="AJ4357" s="54">
        <v>43.933000000000014</v>
      </c>
      <c r="AK4357" s="54">
        <v>-4.6360345850033909E-2</v>
      </c>
      <c r="AL4357" s="54">
        <v>43.886639654149981</v>
      </c>
      <c r="AM4357" s="54">
        <v>43.595785162959508</v>
      </c>
      <c r="AN4357" s="54">
        <v>2.4119999999999986</v>
      </c>
      <c r="AO4357" s="54">
        <v>-2.5452656133266951E-3</v>
      </c>
      <c r="AP4357" s="54">
        <v>2.4094547343866717</v>
      </c>
      <c r="AQ4357" s="54">
        <v>2.3934863044421788</v>
      </c>
      <c r="AR4357" s="54">
        <v>49.896000000000008</v>
      </c>
      <c r="AS4357" s="54">
        <v>-5.2652808060758234E-2</v>
      </c>
      <c r="AT4357" s="54">
        <v>49.843347191939252</v>
      </c>
      <c r="AU4357" s="54">
        <v>49.513015193386003</v>
      </c>
    </row>
    <row r="4358" spans="1:47">
      <c r="A4358" s="51">
        <v>44378</v>
      </c>
      <c r="B4358" s="52">
        <v>11</v>
      </c>
      <c r="C4358" s="52" t="s">
        <v>17</v>
      </c>
      <c r="D4358" s="53">
        <v>33.320146999999999</v>
      </c>
      <c r="E4358">
        <v>6.6452610000000004E-3</v>
      </c>
      <c r="G4358" s="54">
        <v>0</v>
      </c>
      <c r="H4358" s="54">
        <v>0</v>
      </c>
      <c r="I4358" s="54">
        <v>0</v>
      </c>
      <c r="J4358" s="54">
        <v>0</v>
      </c>
      <c r="K4358" s="54">
        <v>12.427000000000001</v>
      </c>
      <c r="L4358" s="54">
        <v>8.267779598684754E-3</v>
      </c>
      <c r="M4358" s="54">
        <v>12.435267779598686</v>
      </c>
      <c r="N4358" s="54">
        <v>12.352632179598363</v>
      </c>
      <c r="O4358" s="54">
        <v>66.882000000000005</v>
      </c>
      <c r="P4358" s="54">
        <v>4.4497113955036111E-2</v>
      </c>
      <c r="Q4358" s="54">
        <v>66.926497113955037</v>
      </c>
      <c r="R4358" s="54">
        <v>66.481753072817057</v>
      </c>
      <c r="S4358" s="54">
        <v>4.9220000000000006</v>
      </c>
      <c r="T4358" s="54">
        <v>3.2746448205300035E-3</v>
      </c>
      <c r="U4358" s="54">
        <v>4.9252746448205302</v>
      </c>
      <c r="V4358" s="54">
        <v>4.8925449093090156</v>
      </c>
      <c r="W4358" s="54">
        <v>84.231000000000009</v>
      </c>
      <c r="X4358" s="54">
        <v>5.6039538374250873E-2</v>
      </c>
      <c r="Y4358" s="54">
        <v>84.287039538374259</v>
      </c>
      <c r="Z4358" s="54">
        <v>83.726930161724425</v>
      </c>
      <c r="AB4358" s="54">
        <v>0</v>
      </c>
      <c r="AC4358" s="54">
        <v>0</v>
      </c>
      <c r="AD4358" s="54">
        <v>0</v>
      </c>
      <c r="AE4358" s="54">
        <v>0</v>
      </c>
      <c r="AF4358" s="54">
        <v>3.8269999999999991</v>
      </c>
      <c r="AG4358" s="54">
        <v>2.5461328175880376E-3</v>
      </c>
      <c r="AH4358" s="54">
        <v>3.8295461328175873</v>
      </c>
      <c r="AI4358" s="54">
        <v>3.8040977992534737</v>
      </c>
      <c r="AJ4358" s="54">
        <v>46.241000000000028</v>
      </c>
      <c r="AK4358" s="54">
        <v>3.0764496372638759E-2</v>
      </c>
      <c r="AL4358" s="54">
        <v>46.271764496372668</v>
      </c>
      <c r="AM4358" s="54">
        <v>45.964276544363742</v>
      </c>
      <c r="AN4358" s="54">
        <v>2.5679999999999978</v>
      </c>
      <c r="AO4358" s="54">
        <v>1.7085103411460872E-3</v>
      </c>
      <c r="AP4358" s="54">
        <v>2.5697085103411439</v>
      </c>
      <c r="AQ4358" s="54">
        <v>2.5526321265960057</v>
      </c>
      <c r="AR4358" s="54">
        <v>52.636000000000024</v>
      </c>
      <c r="AS4358" s="54">
        <v>3.5019139531372881E-2</v>
      </c>
      <c r="AT4358" s="54">
        <v>52.671019139531403</v>
      </c>
      <c r="AU4358" s="54">
        <v>52.32100647021322</v>
      </c>
    </row>
    <row r="4359" spans="1:47">
      <c r="A4359" s="51">
        <v>44378</v>
      </c>
      <c r="B4359" s="52">
        <v>12</v>
      </c>
      <c r="C4359" s="52" t="s">
        <v>17</v>
      </c>
      <c r="D4359" s="53">
        <v>32.552318999999997</v>
      </c>
      <c r="E4359">
        <v>6.7173160000000001E-3</v>
      </c>
      <c r="G4359" s="54">
        <v>0</v>
      </c>
      <c r="H4359" s="54">
        <v>0</v>
      </c>
      <c r="I4359" s="54">
        <v>0</v>
      </c>
      <c r="J4359" s="54">
        <v>0</v>
      </c>
      <c r="K4359" s="54">
        <v>13.188000000000002</v>
      </c>
      <c r="L4359" s="54">
        <v>1.3207621667822671E-2</v>
      </c>
      <c r="M4359" s="54">
        <v>13.201207621667825</v>
      </c>
      <c r="N4359" s="54">
        <v>13.112530938491473</v>
      </c>
      <c r="O4359" s="54">
        <v>70.603000000000009</v>
      </c>
      <c r="P4359" s="54">
        <v>7.0708046149020626E-2</v>
      </c>
      <c r="Q4359" s="54">
        <v>70.673708046149031</v>
      </c>
      <c r="R4359" s="54">
        <v>70.198970416311298</v>
      </c>
      <c r="S4359" s="54">
        <v>5.1460000000000008</v>
      </c>
      <c r="T4359" s="54">
        <v>5.1536564378689307E-3</v>
      </c>
      <c r="U4359" s="54">
        <v>5.1511536564378702</v>
      </c>
      <c r="V4359" s="54">
        <v>5.116551729563021</v>
      </c>
      <c r="W4359" s="54">
        <v>88.937000000000012</v>
      </c>
      <c r="X4359" s="54">
        <v>8.9069324254712229E-2</v>
      </c>
      <c r="Y4359" s="54">
        <v>89.026069324254721</v>
      </c>
      <c r="Z4359" s="54">
        <v>88.428053084365786</v>
      </c>
      <c r="AB4359" s="54">
        <v>0</v>
      </c>
      <c r="AC4359" s="54">
        <v>0</v>
      </c>
      <c r="AD4359" s="54">
        <v>0</v>
      </c>
      <c r="AE4359" s="54">
        <v>0</v>
      </c>
      <c r="AF4359" s="54">
        <v>3.8589999999999991</v>
      </c>
      <c r="AG4359" s="54">
        <v>3.8647415844804112E-3</v>
      </c>
      <c r="AH4359" s="54">
        <v>3.8628647415844797</v>
      </c>
      <c r="AI4359" s="54">
        <v>3.8369166584499981</v>
      </c>
      <c r="AJ4359" s="54">
        <v>47.963000000000015</v>
      </c>
      <c r="AK4359" s="54">
        <v>4.8034361393219503E-2</v>
      </c>
      <c r="AL4359" s="54">
        <v>48.011034361393236</v>
      </c>
      <c r="AM4359" s="54">
        <v>47.688529072100899</v>
      </c>
      <c r="AN4359" s="54">
        <v>2.6619999999999995</v>
      </c>
      <c r="AO4359" s="54">
        <v>2.6659606369232587E-3</v>
      </c>
      <c r="AP4359" s="54">
        <v>2.6646659606369227</v>
      </c>
      <c r="AQ4359" s="54">
        <v>2.6467665573448809</v>
      </c>
      <c r="AR4359" s="54">
        <v>54.484000000000016</v>
      </c>
      <c r="AS4359" s="54">
        <v>5.4565063614623176E-2</v>
      </c>
      <c r="AT4359" s="54">
        <v>54.538565063614641</v>
      </c>
      <c r="AU4359" s="54">
        <v>54.172212287895782</v>
      </c>
    </row>
    <row r="4360" spans="1:47">
      <c r="A4360" s="51">
        <v>44378</v>
      </c>
      <c r="B4360" s="52">
        <v>13</v>
      </c>
      <c r="C4360" s="52" t="s">
        <v>17</v>
      </c>
      <c r="D4360" s="53">
        <v>31.196382</v>
      </c>
      <c r="E4360">
        <v>6.6195120000000001E-3</v>
      </c>
      <c r="G4360" s="54">
        <v>0</v>
      </c>
      <c r="H4360" s="54">
        <v>0</v>
      </c>
      <c r="I4360" s="54">
        <v>0</v>
      </c>
      <c r="J4360" s="54">
        <v>0</v>
      </c>
      <c r="K4360" s="54">
        <v>13.489000000000003</v>
      </c>
      <c r="L4360" s="54">
        <v>-1.3155018120173336E-2</v>
      </c>
      <c r="M4360" s="54">
        <v>13.475844981879829</v>
      </c>
      <c r="N4360" s="54">
        <v>13.386641464312136</v>
      </c>
      <c r="O4360" s="54">
        <v>71.434000000000012</v>
      </c>
      <c r="P4360" s="54">
        <v>-6.9665324664279188E-2</v>
      </c>
      <c r="Q4360" s="54">
        <v>71.364334675335726</v>
      </c>
      <c r="R4360" s="54">
        <v>70.891937605580324</v>
      </c>
      <c r="S4360" s="54">
        <v>5.1160000000000005</v>
      </c>
      <c r="T4360" s="54">
        <v>-4.9893300246724578E-3</v>
      </c>
      <c r="U4360" s="54">
        <v>5.1110106699753279</v>
      </c>
      <c r="V4360" s="54">
        <v>5.0771782735132982</v>
      </c>
      <c r="W4360" s="54">
        <v>90.039000000000016</v>
      </c>
      <c r="X4360" s="54">
        <v>-8.7809672809124981E-2</v>
      </c>
      <c r="Y4360" s="54">
        <v>89.951190327190886</v>
      </c>
      <c r="Z4360" s="54">
        <v>89.355757343405756</v>
      </c>
      <c r="AB4360" s="54">
        <v>0</v>
      </c>
      <c r="AC4360" s="54">
        <v>0</v>
      </c>
      <c r="AD4360" s="54">
        <v>0</v>
      </c>
      <c r="AE4360" s="54">
        <v>0</v>
      </c>
      <c r="AF4360" s="54">
        <v>3.8959999999999986</v>
      </c>
      <c r="AG4360" s="54">
        <v>-3.7995367036989611E-3</v>
      </c>
      <c r="AH4360" s="54">
        <v>3.8922004632962994</v>
      </c>
      <c r="AI4360" s="54">
        <v>3.866435995623104</v>
      </c>
      <c r="AJ4360" s="54">
        <v>48.226000000000006</v>
      </c>
      <c r="AK4360" s="54">
        <v>-4.7031944833826021E-2</v>
      </c>
      <c r="AL4360" s="54">
        <v>48.17896805516618</v>
      </c>
      <c r="AM4360" s="54">
        <v>47.86004679797739</v>
      </c>
      <c r="AN4360" s="54">
        <v>2.6819999999999986</v>
      </c>
      <c r="AO4360" s="54">
        <v>-2.6155948252876314E-3</v>
      </c>
      <c r="AP4360" s="54">
        <v>2.6793844051747109</v>
      </c>
      <c r="AQ4360" s="54">
        <v>2.6616481879520442</v>
      </c>
      <c r="AR4360" s="54">
        <v>54.804000000000002</v>
      </c>
      <c r="AS4360" s="54">
        <v>-5.3447076362812609E-2</v>
      </c>
      <c r="AT4360" s="54">
        <v>54.750552923637187</v>
      </c>
      <c r="AU4360" s="54">
        <v>54.388130981552543</v>
      </c>
    </row>
    <row r="4361" spans="1:47">
      <c r="A4361" s="51">
        <v>44378</v>
      </c>
      <c r="B4361" s="52">
        <v>14</v>
      </c>
      <c r="C4361" s="52" t="s">
        <v>17</v>
      </c>
      <c r="D4361" s="53">
        <v>37.814112000000002</v>
      </c>
      <c r="E4361">
        <v>6.5691639999999997E-3</v>
      </c>
      <c r="G4361" s="54">
        <v>0</v>
      </c>
      <c r="H4361" s="54">
        <v>0</v>
      </c>
      <c r="I4361" s="54">
        <v>0</v>
      </c>
      <c r="J4361" s="54">
        <v>0</v>
      </c>
      <c r="K4361" s="54">
        <v>13.497999999999999</v>
      </c>
      <c r="L4361" s="54">
        <v>3.1931110030741345E-3</v>
      </c>
      <c r="M4361" s="54">
        <v>13.501193111003074</v>
      </c>
      <c r="N4361" s="54">
        <v>13.412501559261225</v>
      </c>
      <c r="O4361" s="54">
        <v>71.63600000000001</v>
      </c>
      <c r="P4361" s="54">
        <v>1.694634018493249E-2</v>
      </c>
      <c r="Q4361" s="54">
        <v>71.65294634018494</v>
      </c>
      <c r="R4361" s="54">
        <v>71.182246384593071</v>
      </c>
      <c r="S4361" s="54">
        <v>5.1749999999999998</v>
      </c>
      <c r="T4361" s="54">
        <v>1.2242072485485736E-3</v>
      </c>
      <c r="U4361" s="54">
        <v>5.1762242072485485</v>
      </c>
      <c r="V4361" s="54">
        <v>5.1422207415303633</v>
      </c>
      <c r="W4361" s="54">
        <v>90.309000000000012</v>
      </c>
      <c r="X4361" s="54">
        <v>2.1363658436555195E-2</v>
      </c>
      <c r="Y4361" s="54">
        <v>90.330363658436568</v>
      </c>
      <c r="Z4361" s="54">
        <v>89.736968685384667</v>
      </c>
      <c r="AB4361" s="54">
        <v>0</v>
      </c>
      <c r="AC4361" s="54">
        <v>0</v>
      </c>
      <c r="AD4361" s="54">
        <v>0</v>
      </c>
      <c r="AE4361" s="54">
        <v>0</v>
      </c>
      <c r="AF4361" s="54">
        <v>3.953999999999998</v>
      </c>
      <c r="AG4361" s="54">
        <v>9.3536530642725744E-4</v>
      </c>
      <c r="AH4361" s="54">
        <v>3.9549353653064254</v>
      </c>
      <c r="AI4361" s="54">
        <v>3.9289547462823275</v>
      </c>
      <c r="AJ4361" s="54">
        <v>48.354999999999983</v>
      </c>
      <c r="AK4361" s="54">
        <v>1.1438945218080435E-2</v>
      </c>
      <c r="AL4361" s="54">
        <v>48.366438945218064</v>
      </c>
      <c r="AM4361" s="54">
        <v>48.048711875690941</v>
      </c>
      <c r="AN4361" s="54">
        <v>2.7249999999999988</v>
      </c>
      <c r="AO4361" s="54">
        <v>6.4463087000866893E-4</v>
      </c>
      <c r="AP4361" s="54">
        <v>2.7256446308700073</v>
      </c>
      <c r="AQ4361" s="54">
        <v>2.7077394242841031</v>
      </c>
      <c r="AR4361" s="54">
        <v>55.033999999999985</v>
      </c>
      <c r="AS4361" s="54">
        <v>1.3018941394516361E-2</v>
      </c>
      <c r="AT4361" s="54">
        <v>55.047018941394498</v>
      </c>
      <c r="AU4361" s="54">
        <v>54.68540604625737</v>
      </c>
    </row>
    <row r="4362" spans="1:47">
      <c r="A4362" s="51">
        <v>44378</v>
      </c>
      <c r="B4362" s="52">
        <v>15</v>
      </c>
      <c r="C4362" s="52" t="s">
        <v>17</v>
      </c>
      <c r="D4362" s="53">
        <v>39.686382999999999</v>
      </c>
      <c r="E4362">
        <v>6.5779849999999997E-3</v>
      </c>
      <c r="G4362" s="54">
        <v>0</v>
      </c>
      <c r="H4362" s="54">
        <v>0</v>
      </c>
      <c r="I4362" s="54">
        <v>0</v>
      </c>
      <c r="J4362" s="54">
        <v>0</v>
      </c>
      <c r="K4362" s="54">
        <v>13.47</v>
      </c>
      <c r="L4362" s="54">
        <v>-3.7243339839337662E-2</v>
      </c>
      <c r="M4362" s="54">
        <v>13.432756660160663</v>
      </c>
      <c r="N4362" s="54">
        <v>13.344396188341477</v>
      </c>
      <c r="O4362" s="54">
        <v>71.998000000000019</v>
      </c>
      <c r="P4362" s="54">
        <v>-0.19906800161489482</v>
      </c>
      <c r="Q4362" s="54">
        <v>71.798931998385129</v>
      </c>
      <c r="R4362" s="54">
        <v>71.326639700683728</v>
      </c>
      <c r="S4362" s="54">
        <v>5.2010000000000005</v>
      </c>
      <c r="T4362" s="54">
        <v>-1.4380297736035278E-2</v>
      </c>
      <c r="U4362" s="54">
        <v>5.1866197022639655</v>
      </c>
      <c r="V4362" s="54">
        <v>5.1525021956617687</v>
      </c>
      <c r="W4362" s="54">
        <v>90.669000000000011</v>
      </c>
      <c r="X4362" s="54">
        <v>-0.25069163919026777</v>
      </c>
      <c r="Y4362" s="54">
        <v>90.41830836080976</v>
      </c>
      <c r="Z4362" s="54">
        <v>89.823538084686973</v>
      </c>
      <c r="AB4362" s="54">
        <v>0</v>
      </c>
      <c r="AC4362" s="54">
        <v>0</v>
      </c>
      <c r="AD4362" s="54">
        <v>0</v>
      </c>
      <c r="AE4362" s="54">
        <v>0</v>
      </c>
      <c r="AF4362" s="54">
        <v>3.9469999999999983</v>
      </c>
      <c r="AG4362" s="54">
        <v>-1.0913100396871989E-2</v>
      </c>
      <c r="AH4362" s="54">
        <v>3.9360868996031262</v>
      </c>
      <c r="AI4362" s="54">
        <v>3.9101953790188406</v>
      </c>
      <c r="AJ4362" s="54">
        <v>48.376000000000026</v>
      </c>
      <c r="AK4362" s="54">
        <v>-0.13375529384319224</v>
      </c>
      <c r="AL4362" s="54">
        <v>48.242244706156832</v>
      </c>
      <c r="AM4362" s="54">
        <v>47.924907944113407</v>
      </c>
      <c r="AN4362" s="54">
        <v>2.7099999999999991</v>
      </c>
      <c r="AO4362" s="54">
        <v>-7.4929065304086872E-3</v>
      </c>
      <c r="AP4362" s="54">
        <v>2.7025070934695905</v>
      </c>
      <c r="AQ4362" s="54">
        <v>2.684730042346354</v>
      </c>
      <c r="AR4362" s="54">
        <v>55.033000000000023</v>
      </c>
      <c r="AS4362" s="54">
        <v>-0.15216130077047291</v>
      </c>
      <c r="AT4362" s="54">
        <v>54.88083869922955</v>
      </c>
      <c r="AU4362" s="54">
        <v>54.519833365478597</v>
      </c>
    </row>
    <row r="4363" spans="1:47">
      <c r="A4363" s="51">
        <v>44378</v>
      </c>
      <c r="B4363" s="52">
        <v>16</v>
      </c>
      <c r="C4363" s="52" t="s">
        <v>17</v>
      </c>
      <c r="D4363" s="53">
        <v>31.177068999999999</v>
      </c>
      <c r="E4363">
        <v>6.4548289999999996E-3</v>
      </c>
      <c r="G4363" s="54">
        <v>0</v>
      </c>
      <c r="H4363" s="54">
        <v>0</v>
      </c>
      <c r="I4363" s="54">
        <v>0</v>
      </c>
      <c r="J4363" s="54">
        <v>0</v>
      </c>
      <c r="K4363" s="54">
        <v>13.263999999999999</v>
      </c>
      <c r="L4363" s="54">
        <v>9.3690227404126143E-3</v>
      </c>
      <c r="M4363" s="54">
        <v>13.273369022740411</v>
      </c>
      <c r="N4363" s="54">
        <v>13.187691695444723</v>
      </c>
      <c r="O4363" s="54">
        <v>71.27800000000002</v>
      </c>
      <c r="P4363" s="54">
        <v>5.0347195634132279E-2</v>
      </c>
      <c r="Q4363" s="54">
        <v>71.328347195634151</v>
      </c>
      <c r="R4363" s="54">
        <v>70.867934911633697</v>
      </c>
      <c r="S4363" s="54">
        <v>5.1310000000000002</v>
      </c>
      <c r="T4363" s="54">
        <v>3.6242804343378419E-3</v>
      </c>
      <c r="U4363" s="54">
        <v>5.1346242804343385</v>
      </c>
      <c r="V4363" s="54">
        <v>5.1014811587248863</v>
      </c>
      <c r="W4363" s="54">
        <v>89.673000000000016</v>
      </c>
      <c r="X4363" s="54">
        <v>6.3340498808882734E-2</v>
      </c>
      <c r="Y4363" s="54">
        <v>89.7363404988089</v>
      </c>
      <c r="Z4363" s="54">
        <v>89.157107765803303</v>
      </c>
      <c r="AB4363" s="54">
        <v>0</v>
      </c>
      <c r="AC4363" s="54">
        <v>0</v>
      </c>
      <c r="AD4363" s="54">
        <v>0</v>
      </c>
      <c r="AE4363" s="54">
        <v>0</v>
      </c>
      <c r="AF4363" s="54">
        <v>3.9019999999999979</v>
      </c>
      <c r="AG4363" s="54">
        <v>2.7561766234235527E-3</v>
      </c>
      <c r="AH4363" s="54">
        <v>3.9047561766234216</v>
      </c>
      <c r="AI4363" s="54">
        <v>3.8795516432166233</v>
      </c>
      <c r="AJ4363" s="54">
        <v>47.397000000000013</v>
      </c>
      <c r="AK4363" s="54">
        <v>3.3478857872989813E-2</v>
      </c>
      <c r="AL4363" s="54">
        <v>47.430478857873005</v>
      </c>
      <c r="AM4363" s="54">
        <v>47.124323227457317</v>
      </c>
      <c r="AN4363" s="54">
        <v>2.6209999999999987</v>
      </c>
      <c r="AO4363" s="54">
        <v>1.8513426268562615E-3</v>
      </c>
      <c r="AP4363" s="54">
        <v>2.6228513426268547</v>
      </c>
      <c r="AQ4363" s="54">
        <v>2.6059212857177778</v>
      </c>
      <c r="AR4363" s="54">
        <v>53.920000000000016</v>
      </c>
      <c r="AS4363" s="54">
        <v>3.8086377123269628E-2</v>
      </c>
      <c r="AT4363" s="54">
        <v>53.95808637712328</v>
      </c>
      <c r="AU4363" s="54">
        <v>53.609796156391717</v>
      </c>
    </row>
    <row r="4364" spans="1:47">
      <c r="A4364" s="51">
        <v>44378</v>
      </c>
      <c r="B4364" s="52">
        <v>17</v>
      </c>
      <c r="C4364" s="52" t="s">
        <v>17</v>
      </c>
      <c r="D4364" s="53">
        <v>32.851185000000001</v>
      </c>
      <c r="E4364">
        <v>6.546741E-3</v>
      </c>
      <c r="G4364" s="54">
        <v>0</v>
      </c>
      <c r="H4364" s="54">
        <v>0</v>
      </c>
      <c r="I4364" s="54">
        <v>0</v>
      </c>
      <c r="J4364" s="54">
        <v>0</v>
      </c>
      <c r="K4364" s="54">
        <v>12.615000000000002</v>
      </c>
      <c r="L4364" s="54">
        <v>-2.8843337953583428E-2</v>
      </c>
      <c r="M4364" s="54">
        <v>12.586156662046418</v>
      </c>
      <c r="N4364" s="54">
        <v>12.503758354194577</v>
      </c>
      <c r="O4364" s="54">
        <v>67.658000000000015</v>
      </c>
      <c r="P4364" s="54">
        <v>-0.15469540699671405</v>
      </c>
      <c r="Q4364" s="54">
        <v>67.503304593003307</v>
      </c>
      <c r="R4364" s="54">
        <v>67.061377941188809</v>
      </c>
      <c r="S4364" s="54">
        <v>4.8900000000000006</v>
      </c>
      <c r="T4364" s="54">
        <v>-1.1180651810782635E-2</v>
      </c>
      <c r="U4364" s="54">
        <v>4.8788193481892179</v>
      </c>
      <c r="V4364" s="54">
        <v>4.8468789815308346</v>
      </c>
      <c r="W4364" s="54">
        <v>85.163000000000025</v>
      </c>
      <c r="X4364" s="54">
        <v>-0.19471939676108013</v>
      </c>
      <c r="Y4364" s="54">
        <v>84.968280603238952</v>
      </c>
      <c r="Z4364" s="54">
        <v>84.412015276914218</v>
      </c>
      <c r="AB4364" s="54">
        <v>0</v>
      </c>
      <c r="AC4364" s="54">
        <v>0</v>
      </c>
      <c r="AD4364" s="54">
        <v>0</v>
      </c>
      <c r="AE4364" s="54">
        <v>0</v>
      </c>
      <c r="AF4364" s="54">
        <v>3.7219999999999978</v>
      </c>
      <c r="AG4364" s="54">
        <v>-8.5100993946284134E-3</v>
      </c>
      <c r="AH4364" s="54">
        <v>3.7134899006053694</v>
      </c>
      <c r="AI4364" s="54">
        <v>3.6891786440199903</v>
      </c>
      <c r="AJ4364" s="54">
        <v>44.892000000000024</v>
      </c>
      <c r="AK4364" s="54">
        <v>-0.10264249920033831</v>
      </c>
      <c r="AL4364" s="54">
        <v>44.789357500799689</v>
      </c>
      <c r="AM4364" s="54">
        <v>44.49613317768555</v>
      </c>
      <c r="AN4364" s="54">
        <v>2.4959999999999987</v>
      </c>
      <c r="AO4364" s="54">
        <v>-5.7069339304117467E-3</v>
      </c>
      <c r="AP4364" s="54">
        <v>2.490293066069587</v>
      </c>
      <c r="AQ4364" s="54">
        <v>2.4739897623519336</v>
      </c>
      <c r="AR4364" s="54">
        <v>51.110000000000014</v>
      </c>
      <c r="AS4364" s="54">
        <v>-0.11685953252537848</v>
      </c>
      <c r="AT4364" s="54">
        <v>50.993140467474646</v>
      </c>
      <c r="AU4364" s="54">
        <v>50.659301584057474</v>
      </c>
    </row>
    <row r="4365" spans="1:47">
      <c r="A4365" s="51">
        <v>44378</v>
      </c>
      <c r="B4365" s="52">
        <v>18</v>
      </c>
      <c r="C4365" s="52" t="s">
        <v>17</v>
      </c>
      <c r="D4365" s="53">
        <v>31.851586000000001</v>
      </c>
      <c r="E4365">
        <v>6.6094999999999999E-3</v>
      </c>
      <c r="G4365" s="54">
        <v>0</v>
      </c>
      <c r="H4365" s="54">
        <v>0</v>
      </c>
      <c r="I4365" s="54">
        <v>0</v>
      </c>
      <c r="J4365" s="54">
        <v>0</v>
      </c>
      <c r="K4365" s="54">
        <v>11.289</v>
      </c>
      <c r="L4365" s="54">
        <v>-1.3493042669999051E-2</v>
      </c>
      <c r="M4365" s="54">
        <v>11.27550695733</v>
      </c>
      <c r="N4365" s="54">
        <v>11.200981494095528</v>
      </c>
      <c r="O4365" s="54">
        <v>60.173000000000009</v>
      </c>
      <c r="P4365" s="54">
        <v>-7.1921060907241832E-2</v>
      </c>
      <c r="Q4365" s="54">
        <v>60.101078939092766</v>
      </c>
      <c r="R4365" s="54">
        <v>59.703840857844831</v>
      </c>
      <c r="S4365" s="54">
        <v>4.3299999999999992</v>
      </c>
      <c r="T4365" s="54">
        <v>-5.1753808806002197E-3</v>
      </c>
      <c r="U4365" s="54">
        <v>4.3248246191193989</v>
      </c>
      <c r="V4365" s="54">
        <v>4.2962396907993288</v>
      </c>
      <c r="W4365" s="54">
        <v>75.792000000000002</v>
      </c>
      <c r="X4365" s="54">
        <v>-9.058948445784111E-2</v>
      </c>
      <c r="Y4365" s="54">
        <v>75.701410515542165</v>
      </c>
      <c r="Z4365" s="54">
        <v>75.201062042739679</v>
      </c>
      <c r="AB4365" s="54">
        <v>0</v>
      </c>
      <c r="AC4365" s="54">
        <v>0</v>
      </c>
      <c r="AD4365" s="54">
        <v>0</v>
      </c>
      <c r="AE4365" s="54">
        <v>0</v>
      </c>
      <c r="AF4365" s="54">
        <v>3.2759999999999985</v>
      </c>
      <c r="AG4365" s="54">
        <v>-3.9155999456919896E-3</v>
      </c>
      <c r="AH4365" s="54">
        <v>3.2720844000543066</v>
      </c>
      <c r="AI4365" s="54">
        <v>3.2504575582121475</v>
      </c>
      <c r="AJ4365" s="54">
        <v>40.454999999999984</v>
      </c>
      <c r="AK4365" s="54">
        <v>-4.8353356472212901E-2</v>
      </c>
      <c r="AL4365" s="54">
        <v>40.406646643527772</v>
      </c>
      <c r="AM4365" s="54">
        <v>40.139578912537374</v>
      </c>
      <c r="AN4365" s="54">
        <v>2.242999999999999</v>
      </c>
      <c r="AO4365" s="54">
        <v>-2.6809190104356328E-3</v>
      </c>
      <c r="AP4365" s="54">
        <v>2.2403190809895634</v>
      </c>
      <c r="AQ4365" s="54">
        <v>2.2255116920237628</v>
      </c>
      <c r="AR4365" s="54">
        <v>45.973999999999982</v>
      </c>
      <c r="AS4365" s="54">
        <v>-5.4949875428340525E-2</v>
      </c>
      <c r="AT4365" s="54">
        <v>45.91905012457164</v>
      </c>
      <c r="AU4365" s="54">
        <v>45.615548162773287</v>
      </c>
    </row>
    <row r="4366" spans="1:47">
      <c r="A4366" s="51">
        <v>44378</v>
      </c>
      <c r="B4366" s="52">
        <v>19</v>
      </c>
      <c r="C4366" s="52" t="s">
        <v>17</v>
      </c>
      <c r="D4366" s="53">
        <v>31.853999000000002</v>
      </c>
      <c r="E4366">
        <v>6.5971720000000001E-3</v>
      </c>
      <c r="G4366" s="54">
        <v>0</v>
      </c>
      <c r="H4366" s="54">
        <v>0</v>
      </c>
      <c r="I4366" s="54">
        <v>0</v>
      </c>
      <c r="J4366" s="54">
        <v>0</v>
      </c>
      <c r="K4366" s="54">
        <v>10.327</v>
      </c>
      <c r="L4366" s="54">
        <v>1.5622879299122504E-3</v>
      </c>
      <c r="M4366" s="54">
        <v>10.328562287929913</v>
      </c>
      <c r="N4366" s="54">
        <v>10.260422986003725</v>
      </c>
      <c r="O4366" s="54">
        <v>54.767000000000003</v>
      </c>
      <c r="P4366" s="54">
        <v>8.2852544841197084E-3</v>
      </c>
      <c r="Q4366" s="54">
        <v>54.775285254484125</v>
      </c>
      <c r="R4366" s="54">
        <v>54.41392327631123</v>
      </c>
      <c r="S4366" s="54">
        <v>3.9289999999999994</v>
      </c>
      <c r="T4366" s="54">
        <v>5.9438648945727031E-4</v>
      </c>
      <c r="U4366" s="54">
        <v>3.9295943864894567</v>
      </c>
      <c r="V4366" s="54">
        <v>3.9036701764315511</v>
      </c>
      <c r="W4366" s="54">
        <v>69.02300000000001</v>
      </c>
      <c r="X4366" s="54">
        <v>1.0441928903489229E-2</v>
      </c>
      <c r="Y4366" s="54">
        <v>69.033441928903486</v>
      </c>
      <c r="Z4366" s="54">
        <v>68.578016438746502</v>
      </c>
      <c r="AB4366" s="54">
        <v>0</v>
      </c>
      <c r="AC4366" s="54">
        <v>0</v>
      </c>
      <c r="AD4366" s="54">
        <v>0</v>
      </c>
      <c r="AE4366" s="54">
        <v>0</v>
      </c>
      <c r="AF4366" s="54">
        <v>2.9959999999999969</v>
      </c>
      <c r="AG4366" s="54">
        <v>4.5324049946907113E-4</v>
      </c>
      <c r="AH4366" s="54">
        <v>2.9964532404994659</v>
      </c>
      <c r="AI4366" s="54">
        <v>2.9766851230819338</v>
      </c>
      <c r="AJ4366" s="54">
        <v>37.64100000000002</v>
      </c>
      <c r="AK4366" s="54">
        <v>5.6944010816139291E-3</v>
      </c>
      <c r="AL4366" s="54">
        <v>37.646694401081632</v>
      </c>
      <c r="AM4366" s="54">
        <v>37.398332682886263</v>
      </c>
      <c r="AN4366" s="54">
        <v>2.0489999999999986</v>
      </c>
      <c r="AO4366" s="54">
        <v>3.0997656322167123E-4</v>
      </c>
      <c r="AP4366" s="54">
        <v>2.0493099765632201</v>
      </c>
      <c r="AQ4366" s="54">
        <v>2.0357903261665165</v>
      </c>
      <c r="AR4366" s="54">
        <v>42.686000000000014</v>
      </c>
      <c r="AS4366" s="54">
        <v>6.4576181443046715E-3</v>
      </c>
      <c r="AT4366" s="54">
        <v>42.692457618144317</v>
      </c>
      <c r="AU4366" s="54">
        <v>42.410808132134719</v>
      </c>
    </row>
    <row r="4367" spans="1:47">
      <c r="A4367" s="51">
        <v>44378</v>
      </c>
      <c r="B4367" s="52">
        <v>20</v>
      </c>
      <c r="C4367" s="52" t="s">
        <v>17</v>
      </c>
      <c r="D4367" s="53">
        <v>32.389963999999999</v>
      </c>
      <c r="E4367">
        <v>6.709385E-3</v>
      </c>
      <c r="G4367" s="54">
        <v>0</v>
      </c>
      <c r="H4367" s="54">
        <v>0</v>
      </c>
      <c r="I4367" s="54">
        <v>0</v>
      </c>
      <c r="J4367" s="54">
        <v>0</v>
      </c>
      <c r="K4367" s="54">
        <v>9.6210000000000004</v>
      </c>
      <c r="L4367" s="54">
        <v>1.5623755367071387E-2</v>
      </c>
      <c r="M4367" s="54">
        <v>9.6366237553670722</v>
      </c>
      <c r="N4367" s="54">
        <v>9.5719679364921699</v>
      </c>
      <c r="O4367" s="54">
        <v>51.626000000000005</v>
      </c>
      <c r="P4367" s="54">
        <v>8.3836606857959406E-2</v>
      </c>
      <c r="Q4367" s="54">
        <v>51.709836606857962</v>
      </c>
      <c r="R4367" s="54">
        <v>51.362895404775458</v>
      </c>
      <c r="S4367" s="54">
        <v>3.6889999999999996</v>
      </c>
      <c r="T4367" s="54">
        <v>5.9906489501222685E-3</v>
      </c>
      <c r="U4367" s="54">
        <v>3.6949906489501219</v>
      </c>
      <c r="V4367" s="54">
        <v>3.6701995341149156</v>
      </c>
      <c r="W4367" s="54">
        <v>64.936000000000007</v>
      </c>
      <c r="X4367" s="54">
        <v>0.10545101117515307</v>
      </c>
      <c r="Y4367" s="54">
        <v>65.041451011175155</v>
      </c>
      <c r="Z4367" s="54">
        <v>64.605062875382544</v>
      </c>
      <c r="AB4367" s="54">
        <v>0</v>
      </c>
      <c r="AC4367" s="54">
        <v>0</v>
      </c>
      <c r="AD4367" s="54">
        <v>0</v>
      </c>
      <c r="AE4367" s="54">
        <v>0</v>
      </c>
      <c r="AF4367" s="54">
        <v>2.8449999999999966</v>
      </c>
      <c r="AG4367" s="54">
        <v>4.6200586237727936E-3</v>
      </c>
      <c r="AH4367" s="54">
        <v>2.8496200586237697</v>
      </c>
      <c r="AI4367" s="54">
        <v>2.8305008605467403</v>
      </c>
      <c r="AJ4367" s="54">
        <v>35.951000000000015</v>
      </c>
      <c r="AK4367" s="54">
        <v>5.8381626567049552E-2</v>
      </c>
      <c r="AL4367" s="54">
        <v>36.009381626567063</v>
      </c>
      <c r="AM4367" s="54">
        <v>35.767780821622502</v>
      </c>
      <c r="AN4367" s="54">
        <v>1.9329999999999989</v>
      </c>
      <c r="AO4367" s="54">
        <v>3.1390415886653131E-3</v>
      </c>
      <c r="AP4367" s="54">
        <v>1.9361390415886643</v>
      </c>
      <c r="AQ4367" s="54">
        <v>1.923148739345115</v>
      </c>
      <c r="AR4367" s="54">
        <v>40.729000000000013</v>
      </c>
      <c r="AS4367" s="54">
        <v>6.6140726779487652E-2</v>
      </c>
      <c r="AT4367" s="54">
        <v>40.795140726779501</v>
      </c>
      <c r="AU4367" s="54">
        <v>40.52143042151436</v>
      </c>
    </row>
    <row r="4368" spans="1:47">
      <c r="A4368" s="51">
        <v>44378</v>
      </c>
      <c r="B4368" s="52">
        <v>21</v>
      </c>
      <c r="C4368" s="52" t="s">
        <v>17</v>
      </c>
      <c r="D4368" s="53">
        <v>36.205668000000003</v>
      </c>
      <c r="E4368">
        <v>6.9814229999999996E-3</v>
      </c>
      <c r="G4368" s="54">
        <v>0</v>
      </c>
      <c r="H4368" s="54">
        <v>0</v>
      </c>
      <c r="I4368" s="54">
        <v>0</v>
      </c>
      <c r="J4368" s="54">
        <v>0</v>
      </c>
      <c r="K4368" s="54">
        <v>9.2199999999999989</v>
      </c>
      <c r="L4368" s="54">
        <v>2.3815481411945599E-2</v>
      </c>
      <c r="M4368" s="54">
        <v>9.2438154814119446</v>
      </c>
      <c r="N4368" s="54">
        <v>9.1792804954022582</v>
      </c>
      <c r="O4368" s="54">
        <v>48.431000000000004</v>
      </c>
      <c r="P4368" s="54">
        <v>0.12509843603708651</v>
      </c>
      <c r="Q4368" s="54">
        <v>48.55609843603709</v>
      </c>
      <c r="R4368" s="54">
        <v>48.217107773625472</v>
      </c>
      <c r="S4368" s="54">
        <v>3.4689999999999994</v>
      </c>
      <c r="T4368" s="54">
        <v>8.9605103056441746E-3</v>
      </c>
      <c r="U4368" s="54">
        <v>3.4779605103056435</v>
      </c>
      <c r="V4368" s="54">
        <v>3.4536793968059039</v>
      </c>
      <c r="W4368" s="54">
        <v>61.120000000000005</v>
      </c>
      <c r="X4368" s="54">
        <v>0.15787442775467628</v>
      </c>
      <c r="Y4368" s="54">
        <v>61.277874427754675</v>
      </c>
      <c r="Z4368" s="54">
        <v>60.850067665833635</v>
      </c>
      <c r="AB4368" s="54">
        <v>0</v>
      </c>
      <c r="AC4368" s="54">
        <v>0</v>
      </c>
      <c r="AD4368" s="54">
        <v>0</v>
      </c>
      <c r="AE4368" s="54">
        <v>0</v>
      </c>
      <c r="AF4368" s="54">
        <v>2.8279999999999976</v>
      </c>
      <c r="AG4368" s="54">
        <v>7.3047919124709449E-3</v>
      </c>
      <c r="AH4368" s="54">
        <v>2.8353047919124688</v>
      </c>
      <c r="AI4368" s="54">
        <v>2.8155103298262008</v>
      </c>
      <c r="AJ4368" s="54">
        <v>34.792999999999999</v>
      </c>
      <c r="AK4368" s="54">
        <v>8.9871154529915759E-2</v>
      </c>
      <c r="AL4368" s="54">
        <v>34.882871154529916</v>
      </c>
      <c r="AM4368" s="54">
        <v>34.639339075545642</v>
      </c>
      <c r="AN4368" s="54">
        <v>1.8289999999999984</v>
      </c>
      <c r="AO4368" s="54">
        <v>4.7243509221744544E-3</v>
      </c>
      <c r="AP4368" s="54">
        <v>1.8337243509221728</v>
      </c>
      <c r="AQ4368" s="54">
        <v>1.8209223455629846</v>
      </c>
      <c r="AR4368" s="54">
        <v>39.449999999999996</v>
      </c>
      <c r="AS4368" s="54">
        <v>0.10190029736456116</v>
      </c>
      <c r="AT4368" s="54">
        <v>39.551900297364561</v>
      </c>
      <c r="AU4368" s="54">
        <v>39.27577175093483</v>
      </c>
    </row>
    <row r="4369" spans="1:47">
      <c r="A4369" s="51">
        <v>44378</v>
      </c>
      <c r="B4369" s="52">
        <v>22</v>
      </c>
      <c r="C4369" s="52" t="s">
        <v>17</v>
      </c>
      <c r="D4369" s="53">
        <v>27.362352999999999</v>
      </c>
      <c r="E4369">
        <v>6.9240990000000004E-3</v>
      </c>
      <c r="G4369" s="54">
        <v>0</v>
      </c>
      <c r="H4369" s="54">
        <v>0</v>
      </c>
      <c r="I4369" s="54">
        <v>0</v>
      </c>
      <c r="J4369" s="54">
        <v>0</v>
      </c>
      <c r="K4369" s="54">
        <v>9.5139999999999993</v>
      </c>
      <c r="L4369" s="54">
        <v>0.10189025946831642</v>
      </c>
      <c r="M4369" s="54">
        <v>9.6158902594683155</v>
      </c>
      <c r="N4369" s="54">
        <v>9.5493088833386217</v>
      </c>
      <c r="O4369" s="54">
        <v>46.394999999999996</v>
      </c>
      <c r="P4369" s="54">
        <v>0.49686762539757628</v>
      </c>
      <c r="Q4369" s="54">
        <v>46.891867625397573</v>
      </c>
      <c r="R4369" s="54">
        <v>46.567183691664425</v>
      </c>
      <c r="S4369" s="54">
        <v>3.2440000000000002</v>
      </c>
      <c r="T4369" s="54">
        <v>3.4741644073493644E-2</v>
      </c>
      <c r="U4369" s="54">
        <v>3.2787416440734938</v>
      </c>
      <c r="V4369" s="54">
        <v>3.2560393123345062</v>
      </c>
      <c r="W4369" s="54">
        <v>59.152999999999992</v>
      </c>
      <c r="X4369" s="54">
        <v>0.63349952893938644</v>
      </c>
      <c r="Y4369" s="54">
        <v>59.78649952893938</v>
      </c>
      <c r="Z4369" s="54">
        <v>59.372531887337558</v>
      </c>
      <c r="AB4369" s="54">
        <v>0</v>
      </c>
      <c r="AC4369" s="54">
        <v>0</v>
      </c>
      <c r="AD4369" s="54">
        <v>0</v>
      </c>
      <c r="AE4369" s="54">
        <v>0</v>
      </c>
      <c r="AF4369" s="54">
        <v>3.2449999999999966</v>
      </c>
      <c r="AG4369" s="54">
        <v>3.4752353581531059E-2</v>
      </c>
      <c r="AH4369" s="54">
        <v>3.2797523535815278</v>
      </c>
      <c r="AI4369" s="54">
        <v>3.2570430235898464</v>
      </c>
      <c r="AJ4369" s="54">
        <v>34.881999999999991</v>
      </c>
      <c r="AK4369" s="54">
        <v>0.3735690593623936</v>
      </c>
      <c r="AL4369" s="54">
        <v>35.255569059362386</v>
      </c>
      <c r="AM4369" s="54">
        <v>35.011456008894022</v>
      </c>
      <c r="AN4369" s="54">
        <v>1.851999999999999</v>
      </c>
      <c r="AO4369" s="54">
        <v>1.9834008885360726E-2</v>
      </c>
      <c r="AP4369" s="54">
        <v>1.8718340088853598</v>
      </c>
      <c r="AQ4369" s="54">
        <v>1.8588732448962706</v>
      </c>
      <c r="AR4369" s="54">
        <v>39.978999999999985</v>
      </c>
      <c r="AS4369" s="54">
        <v>0.4281554218292854</v>
      </c>
      <c r="AT4369" s="54">
        <v>40.407155421829273</v>
      </c>
      <c r="AU4369" s="54">
        <v>40.12737227738014</v>
      </c>
    </row>
    <row r="4370" spans="1:47">
      <c r="A4370" s="51">
        <v>44378</v>
      </c>
      <c r="B4370" s="52">
        <v>23</v>
      </c>
      <c r="C4370" s="52" t="s">
        <v>17</v>
      </c>
      <c r="D4370" s="53">
        <v>25.793768</v>
      </c>
      <c r="E4370">
        <v>7.3488879999999996E-3</v>
      </c>
      <c r="G4370" s="54">
        <v>0</v>
      </c>
      <c r="H4370" s="54">
        <v>0</v>
      </c>
      <c r="I4370" s="54">
        <v>0</v>
      </c>
      <c r="J4370" s="54">
        <v>0</v>
      </c>
      <c r="K4370" s="54">
        <v>8.9130000000000003</v>
      </c>
      <c r="L4370" s="54">
        <v>0.12294396783982758</v>
      </c>
      <c r="M4370" s="54">
        <v>9.0359439678398275</v>
      </c>
      <c r="N4370" s="54">
        <v>8.9695398276458977</v>
      </c>
      <c r="O4370" s="54">
        <v>42.570999999999998</v>
      </c>
      <c r="P4370" s="54">
        <v>0.58721504038026473</v>
      </c>
      <c r="Q4370" s="54">
        <v>43.158215040380263</v>
      </c>
      <c r="R4370" s="54">
        <v>42.841050151768592</v>
      </c>
      <c r="S4370" s="54">
        <v>2.9239999999999999</v>
      </c>
      <c r="T4370" s="54">
        <v>4.0333014917946351E-2</v>
      </c>
      <c r="U4370" s="54">
        <v>2.9643330149179463</v>
      </c>
      <c r="V4370" s="54">
        <v>2.9425484635966122</v>
      </c>
      <c r="W4370" s="54">
        <v>54.407999999999994</v>
      </c>
      <c r="X4370" s="54">
        <v>0.75049202313803876</v>
      </c>
      <c r="Y4370" s="54">
        <v>55.158492023138038</v>
      </c>
      <c r="Z4370" s="54">
        <v>54.753138443011096</v>
      </c>
      <c r="AB4370" s="54">
        <v>0</v>
      </c>
      <c r="AC4370" s="54">
        <v>0</v>
      </c>
      <c r="AD4370" s="54">
        <v>0</v>
      </c>
      <c r="AE4370" s="54">
        <v>0</v>
      </c>
      <c r="AF4370" s="54">
        <v>3.2079999999999971</v>
      </c>
      <c r="AG4370" s="54">
        <v>4.4250448651426737E-2</v>
      </c>
      <c r="AH4370" s="54">
        <v>3.2522504486514237</v>
      </c>
      <c r="AI4370" s="54">
        <v>3.2283500243563346</v>
      </c>
      <c r="AJ4370" s="54">
        <v>32.749000000000009</v>
      </c>
      <c r="AK4370" s="54">
        <v>0.45173252583714962</v>
      </c>
      <c r="AL4370" s="54">
        <v>33.200732525837161</v>
      </c>
      <c r="AM4370" s="54">
        <v>32.956744060986829</v>
      </c>
      <c r="AN4370" s="54">
        <v>1.667999999999999</v>
      </c>
      <c r="AO4370" s="54">
        <v>2.3008026293821641E-2</v>
      </c>
      <c r="AP4370" s="54">
        <v>1.6910080262938207</v>
      </c>
      <c r="AQ4370" s="54">
        <v>1.6785809977014865</v>
      </c>
      <c r="AR4370" s="54">
        <v>37.625000000000007</v>
      </c>
      <c r="AS4370" s="54">
        <v>0.51899100078239802</v>
      </c>
      <c r="AT4370" s="54">
        <v>38.143991000782407</v>
      </c>
      <c r="AU4370" s="54">
        <v>37.863675083044654</v>
      </c>
    </row>
    <row r="4371" spans="1:47">
      <c r="A4371" s="51">
        <v>44378</v>
      </c>
      <c r="B4371" s="52">
        <v>24</v>
      </c>
      <c r="C4371" s="52" t="s">
        <v>16</v>
      </c>
      <c r="D4371" s="53">
        <v>22.733661999999999</v>
      </c>
      <c r="E4371">
        <v>7.2741000000000004E-3</v>
      </c>
      <c r="G4371" s="54">
        <v>0</v>
      </c>
      <c r="H4371" s="54">
        <v>0</v>
      </c>
      <c r="I4371" s="54">
        <v>0</v>
      </c>
      <c r="J4371" s="54">
        <v>0</v>
      </c>
      <c r="K4371" s="54">
        <v>8.4879999999999995</v>
      </c>
      <c r="L4371" s="54">
        <v>0.19583086435121841</v>
      </c>
      <c r="M4371" s="54">
        <v>8.6838308643512185</v>
      </c>
      <c r="N4371" s="54">
        <v>8.6206638102608419</v>
      </c>
      <c r="O4371" s="54">
        <v>39.894999999999996</v>
      </c>
      <c r="P4371" s="54">
        <v>0.92043736254616615</v>
      </c>
      <c r="Q4371" s="54">
        <v>40.815437362546163</v>
      </c>
      <c r="R4371" s="54">
        <v>40.518541789627271</v>
      </c>
      <c r="S4371" s="54">
        <v>2.7239999999999998</v>
      </c>
      <c r="T4371" s="54">
        <v>6.2846757126851907E-2</v>
      </c>
      <c r="U4371" s="54">
        <v>2.7868467571268516</v>
      </c>
      <c r="V4371" s="54">
        <v>2.7665749551308352</v>
      </c>
      <c r="W4371" s="54">
        <v>51.106999999999992</v>
      </c>
      <c r="X4371" s="54">
        <v>1.1791149840242363</v>
      </c>
      <c r="Y4371" s="54">
        <v>52.286114984024238</v>
      </c>
      <c r="Z4371" s="54">
        <v>51.90578055501895</v>
      </c>
      <c r="AB4371" s="54">
        <v>0</v>
      </c>
      <c r="AC4371" s="54">
        <v>0</v>
      </c>
      <c r="AD4371" s="54">
        <v>0</v>
      </c>
      <c r="AE4371" s="54">
        <v>0</v>
      </c>
      <c r="AF4371" s="54">
        <v>3.0439999999999974</v>
      </c>
      <c r="AG4371" s="54">
        <v>7.0229636084484959E-2</v>
      </c>
      <c r="AH4371" s="54">
        <v>3.1142296360844823</v>
      </c>
      <c r="AI4371" s="54">
        <v>3.0915764182886405</v>
      </c>
      <c r="AJ4371" s="54">
        <v>30.906000000000006</v>
      </c>
      <c r="AK4371" s="54">
        <v>0.71304767832690352</v>
      </c>
      <c r="AL4371" s="54">
        <v>31.619047678326908</v>
      </c>
      <c r="AM4371" s="54">
        <v>31.389047563609992</v>
      </c>
      <c r="AN4371" s="54">
        <v>1.5909999999999991</v>
      </c>
      <c r="AO4371" s="54">
        <v>3.6706751317482134E-2</v>
      </c>
      <c r="AP4371" s="54">
        <v>1.6277067513174812</v>
      </c>
      <c r="AQ4371" s="54">
        <v>1.6158666496377228</v>
      </c>
      <c r="AR4371" s="54">
        <v>35.541000000000004</v>
      </c>
      <c r="AS4371" s="54">
        <v>0.81998406572887061</v>
      </c>
      <c r="AT4371" s="54">
        <v>36.360984065728871</v>
      </c>
      <c r="AU4371" s="54">
        <v>36.096490631536355</v>
      </c>
    </row>
    <row r="4372" spans="1:47">
      <c r="A4372" s="51">
        <v>44379</v>
      </c>
      <c r="B4372" s="52">
        <v>1</v>
      </c>
      <c r="C4372" s="52" t="s">
        <v>16</v>
      </c>
      <c r="D4372" s="53">
        <v>24.545314999999999</v>
      </c>
      <c r="E4372">
        <v>8.146103E-3</v>
      </c>
      <c r="G4372" s="54">
        <v>0</v>
      </c>
      <c r="H4372" s="54">
        <v>0</v>
      </c>
      <c r="I4372" s="54">
        <v>0</v>
      </c>
      <c r="J4372" s="54">
        <v>0</v>
      </c>
      <c r="K4372" s="54">
        <v>8.0799999999999983</v>
      </c>
      <c r="L4372" s="54">
        <v>0.19120443592173827</v>
      </c>
      <c r="M4372" s="54">
        <v>8.2712044359217369</v>
      </c>
      <c r="N4372" s="54">
        <v>8.203826352652662</v>
      </c>
      <c r="O4372" s="54">
        <v>37.583000000000006</v>
      </c>
      <c r="P4372" s="54">
        <v>0.88936093010478856</v>
      </c>
      <c r="Q4372" s="54">
        <v>38.472360930104792</v>
      </c>
      <c r="R4372" s="54">
        <v>38.15896111531498</v>
      </c>
      <c r="S4372" s="54">
        <v>2.577</v>
      </c>
      <c r="T4372" s="54">
        <v>6.0981909823059358E-2</v>
      </c>
      <c r="U4372" s="54">
        <v>2.6379819098230595</v>
      </c>
      <c r="V4372" s="54">
        <v>2.6164926374735042</v>
      </c>
      <c r="W4372" s="54">
        <v>48.24</v>
      </c>
      <c r="X4372" s="54">
        <v>1.1415472758495862</v>
      </c>
      <c r="Y4372" s="54">
        <v>49.381547275849591</v>
      </c>
      <c r="Z4372" s="54">
        <v>48.979280105441148</v>
      </c>
      <c r="AB4372" s="54">
        <v>0</v>
      </c>
      <c r="AC4372" s="54">
        <v>0</v>
      </c>
      <c r="AD4372" s="54">
        <v>0</v>
      </c>
      <c r="AE4372" s="54">
        <v>0</v>
      </c>
      <c r="AF4372" s="54">
        <v>2.9659999999999984</v>
      </c>
      <c r="AG4372" s="54">
        <v>7.0187172889093499E-2</v>
      </c>
      <c r="AH4372" s="54">
        <v>3.0361871728890919</v>
      </c>
      <c r="AI4372" s="54">
        <v>3.0114540794514588</v>
      </c>
      <c r="AJ4372" s="54">
        <v>29.282999999999998</v>
      </c>
      <c r="AK4372" s="54">
        <v>0.69295043280894342</v>
      </c>
      <c r="AL4372" s="54">
        <v>29.97595043280894</v>
      </c>
      <c r="AM4372" s="54">
        <v>29.731763253060386</v>
      </c>
      <c r="AN4372" s="54">
        <v>1.5099999999999989</v>
      </c>
      <c r="AO4372" s="54">
        <v>3.5732512158641656E-2</v>
      </c>
      <c r="AP4372" s="54">
        <v>1.5457325121586405</v>
      </c>
      <c r="AQ4372" s="54">
        <v>1.5331408159041475</v>
      </c>
      <c r="AR4372" s="54">
        <v>33.758999999999993</v>
      </c>
      <c r="AS4372" s="54">
        <v>0.79887011785667861</v>
      </c>
      <c r="AT4372" s="54">
        <v>34.557870117856673</v>
      </c>
      <c r="AU4372" s="54">
        <v>34.276358148415994</v>
      </c>
    </row>
    <row r="4373" spans="1:47">
      <c r="A4373" s="51">
        <v>44379</v>
      </c>
      <c r="B4373" s="52">
        <v>2</v>
      </c>
      <c r="C4373" s="52" t="s">
        <v>16</v>
      </c>
      <c r="D4373" s="53">
        <v>37.691975999999997</v>
      </c>
      <c r="E4373">
        <v>8.3144150000000003E-3</v>
      </c>
      <c r="G4373" s="54">
        <v>0</v>
      </c>
      <c r="H4373" s="54">
        <v>0</v>
      </c>
      <c r="I4373" s="54">
        <v>0</v>
      </c>
      <c r="J4373" s="54">
        <v>0</v>
      </c>
      <c r="K4373" s="54">
        <v>7.8009999999999993</v>
      </c>
      <c r="L4373" s="54">
        <v>0.12235126359603712</v>
      </c>
      <c r="M4373" s="54">
        <v>7.9233512635960368</v>
      </c>
      <c r="N4373" s="54">
        <v>7.857473232999725</v>
      </c>
      <c r="O4373" s="54">
        <v>35.838999999999992</v>
      </c>
      <c r="P4373" s="54">
        <v>0.5621006199228783</v>
      </c>
      <c r="Q4373" s="54">
        <v>36.401100619922872</v>
      </c>
      <c r="R4373" s="54">
        <v>36.098446762912076</v>
      </c>
      <c r="S4373" s="54">
        <v>2.4790000000000001</v>
      </c>
      <c r="T4373" s="54">
        <v>3.8880756627942069E-2</v>
      </c>
      <c r="U4373" s="54">
        <v>2.517880756627942</v>
      </c>
      <c r="V4373" s="54">
        <v>2.4969460510968235</v>
      </c>
      <c r="W4373" s="54">
        <v>46.118999999999993</v>
      </c>
      <c r="X4373" s="54">
        <v>0.7233326401468575</v>
      </c>
      <c r="Y4373" s="54">
        <v>46.84233264014685</v>
      </c>
      <c r="Z4373" s="54">
        <v>46.452866047008619</v>
      </c>
      <c r="AB4373" s="54">
        <v>0</v>
      </c>
      <c r="AC4373" s="54">
        <v>0</v>
      </c>
      <c r="AD4373" s="54">
        <v>0</v>
      </c>
      <c r="AE4373" s="54">
        <v>0</v>
      </c>
      <c r="AF4373" s="54">
        <v>2.8989999999999982</v>
      </c>
      <c r="AG4373" s="54">
        <v>4.5468057065108501E-2</v>
      </c>
      <c r="AH4373" s="54">
        <v>2.9444680570651069</v>
      </c>
      <c r="AI4373" s="54">
        <v>2.9199865276844239</v>
      </c>
      <c r="AJ4373" s="54">
        <v>28.285999999999998</v>
      </c>
      <c r="AK4373" s="54">
        <v>0.44363900039450149</v>
      </c>
      <c r="AL4373" s="54">
        <v>28.729639000394499</v>
      </c>
      <c r="AM4373" s="54">
        <v>28.490768858945035</v>
      </c>
      <c r="AN4373" s="54">
        <v>1.4439999999999997</v>
      </c>
      <c r="AO4373" s="54">
        <v>2.26477662649247E-2</v>
      </c>
      <c r="AP4373" s="54">
        <v>1.4666477662649244</v>
      </c>
      <c r="AQ4373" s="54">
        <v>1.454453448077375</v>
      </c>
      <c r="AR4373" s="54">
        <v>32.628999999999998</v>
      </c>
      <c r="AS4373" s="54">
        <v>0.51175482372453462</v>
      </c>
      <c r="AT4373" s="54">
        <v>33.140754823724535</v>
      </c>
      <c r="AU4373" s="54">
        <v>32.865208834706834</v>
      </c>
    </row>
    <row r="4374" spans="1:47">
      <c r="A4374" s="51">
        <v>44379</v>
      </c>
      <c r="B4374" s="52">
        <v>3</v>
      </c>
      <c r="C4374" s="52" t="s">
        <v>16</v>
      </c>
      <c r="D4374" s="53">
        <v>23.216939</v>
      </c>
      <c r="E4374">
        <v>8.6106510000000004E-3</v>
      </c>
      <c r="G4374" s="54">
        <v>0</v>
      </c>
      <c r="H4374" s="54">
        <v>0</v>
      </c>
      <c r="I4374" s="54">
        <v>0</v>
      </c>
      <c r="J4374" s="54">
        <v>0</v>
      </c>
      <c r="K4374" s="54">
        <v>7.6419999999999986</v>
      </c>
      <c r="L4374" s="54">
        <v>0.16652073713779275</v>
      </c>
      <c r="M4374" s="54">
        <v>7.8085207371377914</v>
      </c>
      <c r="N4374" s="54">
        <v>7.7412842902440353</v>
      </c>
      <c r="O4374" s="54">
        <v>34.47999999999999</v>
      </c>
      <c r="P4374" s="54">
        <v>0.75132622566227336</v>
      </c>
      <c r="Q4374" s="54">
        <v>35.231326225662265</v>
      </c>
      <c r="R4374" s="54">
        <v>34.927961571265939</v>
      </c>
      <c r="S4374" s="54">
        <v>2.3919999999999999</v>
      </c>
      <c r="T4374" s="54">
        <v>5.2122167395132209E-2</v>
      </c>
      <c r="U4374" s="54">
        <v>2.4441221673951321</v>
      </c>
      <c r="V4374" s="54">
        <v>2.4230766844103289</v>
      </c>
      <c r="W4374" s="54">
        <v>44.513999999999989</v>
      </c>
      <c r="X4374" s="54">
        <v>0.96996913019519826</v>
      </c>
      <c r="Y4374" s="54">
        <v>45.483969130195185</v>
      </c>
      <c r="Z4374" s="54">
        <v>45.092322545920304</v>
      </c>
      <c r="AB4374" s="54">
        <v>0</v>
      </c>
      <c r="AC4374" s="54">
        <v>0</v>
      </c>
      <c r="AD4374" s="54">
        <v>0</v>
      </c>
      <c r="AE4374" s="54">
        <v>0</v>
      </c>
      <c r="AF4374" s="54">
        <v>2.8499999999999965</v>
      </c>
      <c r="AG4374" s="54">
        <v>6.210208071744424E-2</v>
      </c>
      <c r="AH4374" s="54">
        <v>2.9121020807174407</v>
      </c>
      <c r="AI4374" s="54">
        <v>2.8870269860240088</v>
      </c>
      <c r="AJ4374" s="54">
        <v>27.523</v>
      </c>
      <c r="AK4374" s="54">
        <v>0.59973177810042799</v>
      </c>
      <c r="AL4374" s="54">
        <v>28.122731778100427</v>
      </c>
      <c r="AM4374" s="54">
        <v>27.880576749592592</v>
      </c>
      <c r="AN4374" s="54">
        <v>1.4249999999999992</v>
      </c>
      <c r="AO4374" s="54">
        <v>3.1051040358722137E-2</v>
      </c>
      <c r="AP4374" s="54">
        <v>1.4560510403587212</v>
      </c>
      <c r="AQ4374" s="54">
        <v>1.4435134930120053</v>
      </c>
      <c r="AR4374" s="54">
        <v>31.797999999999998</v>
      </c>
      <c r="AS4374" s="54">
        <v>0.69288489917659435</v>
      </c>
      <c r="AT4374" s="54">
        <v>32.490884899176592</v>
      </c>
      <c r="AU4374" s="54">
        <v>32.211117228628602</v>
      </c>
    </row>
    <row r="4375" spans="1:47">
      <c r="A4375" s="51">
        <v>44379</v>
      </c>
      <c r="B4375" s="52">
        <v>4</v>
      </c>
      <c r="C4375" s="52" t="s">
        <v>16</v>
      </c>
      <c r="D4375" s="53">
        <v>21.347048000000001</v>
      </c>
      <c r="E4375">
        <v>8.2019080000000008E-3</v>
      </c>
      <c r="G4375" s="54">
        <v>0</v>
      </c>
      <c r="H4375" s="54">
        <v>0</v>
      </c>
      <c r="I4375" s="54">
        <v>0</v>
      </c>
      <c r="J4375" s="54">
        <v>0</v>
      </c>
      <c r="K4375" s="54">
        <v>7.5029999999999992</v>
      </c>
      <c r="L4375" s="54">
        <v>0.18225788423667491</v>
      </c>
      <c r="M4375" s="54">
        <v>7.6852578842366741</v>
      </c>
      <c r="N4375" s="54">
        <v>7.6222241061138902</v>
      </c>
      <c r="O4375" s="54">
        <v>33.592999999999996</v>
      </c>
      <c r="P4375" s="54">
        <v>0.81601880649908298</v>
      </c>
      <c r="Q4375" s="54">
        <v>34.409018806499077</v>
      </c>
      <c r="R4375" s="54">
        <v>34.126799199877901</v>
      </c>
      <c r="S4375" s="54">
        <v>2.3859999999999997</v>
      </c>
      <c r="T4375" s="54">
        <v>5.7959124588658713E-2</v>
      </c>
      <c r="U4375" s="54">
        <v>2.4439591245886585</v>
      </c>
      <c r="V4375" s="54">
        <v>2.4239139966930217</v>
      </c>
      <c r="W4375" s="54">
        <v>43.481999999999999</v>
      </c>
      <c r="X4375" s="54">
        <v>1.0562358153244167</v>
      </c>
      <c r="Y4375" s="54">
        <v>44.538235815324413</v>
      </c>
      <c r="Z4375" s="54">
        <v>44.172937302684815</v>
      </c>
      <c r="AB4375" s="54">
        <v>0</v>
      </c>
      <c r="AC4375" s="54">
        <v>0</v>
      </c>
      <c r="AD4375" s="54">
        <v>0</v>
      </c>
      <c r="AE4375" s="54">
        <v>0</v>
      </c>
      <c r="AF4375" s="54">
        <v>2.8279999999999967</v>
      </c>
      <c r="AG4375" s="54">
        <v>6.8695894525032136E-2</v>
      </c>
      <c r="AH4375" s="54">
        <v>2.896695894525029</v>
      </c>
      <c r="AI4375" s="54">
        <v>2.8729374612941569</v>
      </c>
      <c r="AJ4375" s="54">
        <v>27.022000000000006</v>
      </c>
      <c r="AK4375" s="54">
        <v>0.65640044620064386</v>
      </c>
      <c r="AL4375" s="54">
        <v>27.678400446200648</v>
      </c>
      <c r="AM4375" s="54">
        <v>27.451384752153754</v>
      </c>
      <c r="AN4375" s="54">
        <v>1.4029999999999996</v>
      </c>
      <c r="AO4375" s="54">
        <v>3.4080742580841643E-2</v>
      </c>
      <c r="AP4375" s="54">
        <v>1.4370807425808412</v>
      </c>
      <c r="AQ4375" s="54">
        <v>1.4252939385416215</v>
      </c>
      <c r="AR4375" s="54">
        <v>31.253</v>
      </c>
      <c r="AS4375" s="54">
        <v>0.75917708330651756</v>
      </c>
      <c r="AT4375" s="54">
        <v>32.012177083306518</v>
      </c>
      <c r="AU4375" s="54">
        <v>31.749616151989532</v>
      </c>
    </row>
    <row r="4376" spans="1:47">
      <c r="A4376" s="51">
        <v>44379</v>
      </c>
      <c r="B4376" s="52">
        <v>5</v>
      </c>
      <c r="C4376" s="52" t="s">
        <v>16</v>
      </c>
      <c r="D4376" s="53">
        <v>22.115033</v>
      </c>
      <c r="E4376">
        <v>8.39699E-3</v>
      </c>
      <c r="G4376" s="54">
        <v>0</v>
      </c>
      <c r="H4376" s="54">
        <v>0</v>
      </c>
      <c r="I4376" s="54">
        <v>0</v>
      </c>
      <c r="J4376" s="54">
        <v>0</v>
      </c>
      <c r="K4376" s="54">
        <v>7.4790000000000001</v>
      </c>
      <c r="L4376" s="54">
        <v>0.15123912825372121</v>
      </c>
      <c r="M4376" s="54">
        <v>7.630239128253721</v>
      </c>
      <c r="N4376" s="54">
        <v>7.5661680865961651</v>
      </c>
      <c r="O4376" s="54">
        <v>33.635999999999996</v>
      </c>
      <c r="P4376" s="54">
        <v>0.6801817512959174</v>
      </c>
      <c r="Q4376" s="54">
        <v>34.316181751295915</v>
      </c>
      <c r="R4376" s="54">
        <v>34.028029116292096</v>
      </c>
      <c r="S4376" s="54">
        <v>2.375</v>
      </c>
      <c r="T4376" s="54">
        <v>4.802686583802486E-2</v>
      </c>
      <c r="U4376" s="54">
        <v>2.423026865838025</v>
      </c>
      <c r="V4376" s="54">
        <v>2.4026807334758518</v>
      </c>
      <c r="W4376" s="54">
        <v>43.489999999999995</v>
      </c>
      <c r="X4376" s="54">
        <v>0.87944774538766346</v>
      </c>
      <c r="Y4376" s="54">
        <v>44.36944774538766</v>
      </c>
      <c r="Z4376" s="54">
        <v>43.996877936364115</v>
      </c>
      <c r="AB4376" s="54">
        <v>0</v>
      </c>
      <c r="AC4376" s="54">
        <v>0</v>
      </c>
      <c r="AD4376" s="54">
        <v>0</v>
      </c>
      <c r="AE4376" s="54">
        <v>0</v>
      </c>
      <c r="AF4376" s="54">
        <v>2.8309999999999982</v>
      </c>
      <c r="AG4376" s="54">
        <v>5.7248024078925597E-2</v>
      </c>
      <c r="AH4376" s="54">
        <v>2.8882480240789237</v>
      </c>
      <c r="AI4376" s="54">
        <v>2.863995434303213</v>
      </c>
      <c r="AJ4376" s="54">
        <v>26.974000000000004</v>
      </c>
      <c r="AK4376" s="54">
        <v>0.54546386489047693</v>
      </c>
      <c r="AL4376" s="54">
        <v>27.519463864890479</v>
      </c>
      <c r="AM4376" s="54">
        <v>27.28838320201163</v>
      </c>
      <c r="AN4376" s="54">
        <v>1.3989999999999994</v>
      </c>
      <c r="AO4376" s="54">
        <v>2.8290351708377577E-2</v>
      </c>
      <c r="AP4376" s="54">
        <v>1.427290351708377</v>
      </c>
      <c r="AQ4376" s="54">
        <v>1.4153054088979853</v>
      </c>
      <c r="AR4376" s="54">
        <v>31.204000000000004</v>
      </c>
      <c r="AS4376" s="54">
        <v>0.6310022406777801</v>
      </c>
      <c r="AT4376" s="54">
        <v>31.835002240677778</v>
      </c>
      <c r="AU4376" s="54">
        <v>31.567684045212829</v>
      </c>
    </row>
    <row r="4377" spans="1:47">
      <c r="A4377" s="51">
        <v>44379</v>
      </c>
      <c r="B4377" s="52">
        <v>6</v>
      </c>
      <c r="C4377" s="52" t="s">
        <v>16</v>
      </c>
      <c r="D4377" s="53">
        <v>23.883669999999999</v>
      </c>
      <c r="E4377">
        <v>8.7386359999999993E-3</v>
      </c>
      <c r="G4377" s="54">
        <v>0</v>
      </c>
      <c r="H4377" s="54">
        <v>0</v>
      </c>
      <c r="I4377" s="54">
        <v>0</v>
      </c>
      <c r="J4377" s="54">
        <v>0</v>
      </c>
      <c r="K4377" s="54">
        <v>7.5179999999999989</v>
      </c>
      <c r="L4377" s="54">
        <v>0.18060072754312567</v>
      </c>
      <c r="M4377" s="54">
        <v>7.6986007275431243</v>
      </c>
      <c r="N4377" s="54">
        <v>7.6313254580757892</v>
      </c>
      <c r="O4377" s="54">
        <v>34.709999999999987</v>
      </c>
      <c r="P4377" s="54">
        <v>0.8338190014660668</v>
      </c>
      <c r="Q4377" s="54">
        <v>35.543819001466055</v>
      </c>
      <c r="R4377" s="54">
        <v>35.233214505162358</v>
      </c>
      <c r="S4377" s="54">
        <v>2.4409999999999998</v>
      </c>
      <c r="T4377" s="54">
        <v>5.8638783710131655E-2</v>
      </c>
      <c r="U4377" s="54">
        <v>2.4996387837101315</v>
      </c>
      <c r="V4377" s="54">
        <v>2.4777953502478058</v>
      </c>
      <c r="W4377" s="54">
        <v>44.66899999999999</v>
      </c>
      <c r="X4377" s="54">
        <v>1.0730585127193242</v>
      </c>
      <c r="Y4377" s="54">
        <v>45.742058512719311</v>
      </c>
      <c r="Z4377" s="54">
        <v>45.342335313485947</v>
      </c>
      <c r="AB4377" s="54">
        <v>0</v>
      </c>
      <c r="AC4377" s="54">
        <v>0</v>
      </c>
      <c r="AD4377" s="54">
        <v>0</v>
      </c>
      <c r="AE4377" s="54">
        <v>0</v>
      </c>
      <c r="AF4377" s="54">
        <v>2.8169999999999975</v>
      </c>
      <c r="AG4377" s="54">
        <v>6.767122233160211E-2</v>
      </c>
      <c r="AH4377" s="54">
        <v>2.8846712223315998</v>
      </c>
      <c r="AI4377" s="54">
        <v>2.8594631305399689</v>
      </c>
      <c r="AJ4377" s="54">
        <v>27.553999999999998</v>
      </c>
      <c r="AK4377" s="54">
        <v>0.66191439834042098</v>
      </c>
      <c r="AL4377" s="54">
        <v>28.21591439834042</v>
      </c>
      <c r="AM4377" s="54">
        <v>27.969345793006163</v>
      </c>
      <c r="AN4377" s="54">
        <v>1.4609999999999999</v>
      </c>
      <c r="AO4377" s="54">
        <v>3.5096789430767043E-2</v>
      </c>
      <c r="AP4377" s="54">
        <v>1.4960967894307668</v>
      </c>
      <c r="AQ4377" s="54">
        <v>1.4830229441671627</v>
      </c>
      <c r="AR4377" s="54">
        <v>31.831999999999994</v>
      </c>
      <c r="AS4377" s="54">
        <v>0.76468241010279003</v>
      </c>
      <c r="AT4377" s="54">
        <v>32.596682410102787</v>
      </c>
      <c r="AU4377" s="54">
        <v>32.311831867713295</v>
      </c>
    </row>
    <row r="4378" spans="1:47">
      <c r="A4378" s="51">
        <v>44379</v>
      </c>
      <c r="B4378" s="52">
        <v>7</v>
      </c>
      <c r="C4378" s="52" t="s">
        <v>16</v>
      </c>
      <c r="D4378" s="53">
        <v>22.947924</v>
      </c>
      <c r="E4378">
        <v>8.6602789999999999E-3</v>
      </c>
      <c r="G4378" s="54">
        <v>0</v>
      </c>
      <c r="H4378" s="54">
        <v>0</v>
      </c>
      <c r="I4378" s="54">
        <v>0</v>
      </c>
      <c r="J4378" s="54">
        <v>0</v>
      </c>
      <c r="K4378" s="54">
        <v>7.0949999999999989</v>
      </c>
      <c r="L4378" s="54">
        <v>7.8073763108952421E-2</v>
      </c>
      <c r="M4378" s="54">
        <v>7.1730737631089516</v>
      </c>
      <c r="N4378" s="54">
        <v>7.1109529430328484</v>
      </c>
      <c r="O4378" s="54">
        <v>35.942</v>
      </c>
      <c r="P4378" s="54">
        <v>0.39550770876137681</v>
      </c>
      <c r="Q4378" s="54">
        <v>36.337507708761379</v>
      </c>
      <c r="R4378" s="54">
        <v>36.022814753838858</v>
      </c>
      <c r="S4378" s="54">
        <v>2.476</v>
      </c>
      <c r="T4378" s="54">
        <v>2.7246037696654856E-2</v>
      </c>
      <c r="U4378" s="54">
        <v>2.503246037696655</v>
      </c>
      <c r="V4378" s="54">
        <v>2.4815672286045576</v>
      </c>
      <c r="W4378" s="54">
        <v>45.512999999999998</v>
      </c>
      <c r="X4378" s="54">
        <v>0.50082750956698407</v>
      </c>
      <c r="Y4378" s="54">
        <v>46.013827509566987</v>
      </c>
      <c r="Z4378" s="54">
        <v>45.615334925476262</v>
      </c>
      <c r="AB4378" s="54">
        <v>0</v>
      </c>
      <c r="AC4378" s="54">
        <v>0</v>
      </c>
      <c r="AD4378" s="54">
        <v>0</v>
      </c>
      <c r="AE4378" s="54">
        <v>0</v>
      </c>
      <c r="AF4378" s="54">
        <v>2.4119999999999981</v>
      </c>
      <c r="AG4378" s="54">
        <v>2.65417782408447E-2</v>
      </c>
      <c r="AH4378" s="54">
        <v>2.4385417782408427</v>
      </c>
      <c r="AI4378" s="54">
        <v>2.4174233260881208</v>
      </c>
      <c r="AJ4378" s="54">
        <v>27.154000000000011</v>
      </c>
      <c r="AK4378" s="54">
        <v>0.2988040822354468</v>
      </c>
      <c r="AL4378" s="54">
        <v>27.452804082235456</v>
      </c>
      <c r="AM4378" s="54">
        <v>27.215055139550959</v>
      </c>
      <c r="AN4378" s="54">
        <v>1.4229999999999998</v>
      </c>
      <c r="AO4378" s="54">
        <v>1.5658768837778617E-2</v>
      </c>
      <c r="AP4378" s="54">
        <v>1.4386587688377785</v>
      </c>
      <c r="AQ4378" s="54">
        <v>1.4261995825138469</v>
      </c>
      <c r="AR4378" s="54">
        <v>30.989000000000008</v>
      </c>
      <c r="AS4378" s="54">
        <v>0.34100462931407011</v>
      </c>
      <c r="AT4378" s="54">
        <v>31.330004629314079</v>
      </c>
      <c r="AU4378" s="54">
        <v>31.058678048152924</v>
      </c>
    </row>
    <row r="4379" spans="1:47">
      <c r="A4379" s="51">
        <v>44379</v>
      </c>
      <c r="B4379" s="52">
        <v>8</v>
      </c>
      <c r="C4379" s="52" t="s">
        <v>17</v>
      </c>
      <c r="D4379" s="53">
        <v>24.698746</v>
      </c>
      <c r="E4379">
        <v>8.0967639999999994E-3</v>
      </c>
      <c r="G4379" s="54">
        <v>0</v>
      </c>
      <c r="H4379" s="54">
        <v>0</v>
      </c>
      <c r="I4379" s="54">
        <v>0</v>
      </c>
      <c r="J4379" s="54">
        <v>0</v>
      </c>
      <c r="K4379" s="54">
        <v>7.51</v>
      </c>
      <c r="L4379" s="54">
        <v>-3.0050659263343511E-2</v>
      </c>
      <c r="M4379" s="54">
        <v>7.4799493407366562</v>
      </c>
      <c r="N4379" s="54">
        <v>7.4193859561927553</v>
      </c>
      <c r="O4379" s="54">
        <v>39.942000000000007</v>
      </c>
      <c r="P4379" s="54">
        <v>-0.15982469138434977</v>
      </c>
      <c r="Q4379" s="54">
        <v>39.782175308615656</v>
      </c>
      <c r="R4379" s="54">
        <v>39.460068423735166</v>
      </c>
      <c r="S4379" s="54">
        <v>2.7669999999999999</v>
      </c>
      <c r="T4379" s="54">
        <v>-1.1071927321128027E-2</v>
      </c>
      <c r="U4379" s="54">
        <v>2.7559280726788717</v>
      </c>
      <c r="V4379" s="54">
        <v>2.7336139734734162</v>
      </c>
      <c r="W4379" s="54">
        <v>50.219000000000008</v>
      </c>
      <c r="X4379" s="54">
        <v>-0.20094727796882131</v>
      </c>
      <c r="Y4379" s="54">
        <v>50.018052722031186</v>
      </c>
      <c r="Z4379" s="54">
        <v>49.613068353401339</v>
      </c>
      <c r="AB4379" s="54">
        <v>0</v>
      </c>
      <c r="AC4379" s="54">
        <v>0</v>
      </c>
      <c r="AD4379" s="54">
        <v>0</v>
      </c>
      <c r="AE4379" s="54">
        <v>0</v>
      </c>
      <c r="AF4379" s="54">
        <v>2.445999999999998</v>
      </c>
      <c r="AG4379" s="54">
        <v>-9.7874717121355734E-3</v>
      </c>
      <c r="AH4379" s="54">
        <v>2.4362125282878622</v>
      </c>
      <c r="AI4379" s="54">
        <v>2.4164870903924718</v>
      </c>
      <c r="AJ4379" s="54">
        <v>29.905000000000005</v>
      </c>
      <c r="AK4379" s="54">
        <v>-0.11966244544211554</v>
      </c>
      <c r="AL4379" s="54">
        <v>29.785337554557888</v>
      </c>
      <c r="AM4379" s="54">
        <v>29.544172705718296</v>
      </c>
      <c r="AN4379" s="54">
        <v>1.5769999999999993</v>
      </c>
      <c r="AO4379" s="54">
        <v>-6.3102383033678692E-3</v>
      </c>
      <c r="AP4379" s="54">
        <v>1.5706897616966313</v>
      </c>
      <c r="AQ4379" s="54">
        <v>1.5579722573789574</v>
      </c>
      <c r="AR4379" s="54">
        <v>33.927999999999997</v>
      </c>
      <c r="AS4379" s="54">
        <v>-0.13576015545761899</v>
      </c>
      <c r="AT4379" s="54">
        <v>33.792239844542387</v>
      </c>
      <c r="AU4379" s="54">
        <v>33.518632053489725</v>
      </c>
    </row>
    <row r="4380" spans="1:47">
      <c r="A4380" s="51">
        <v>44379</v>
      </c>
      <c r="B4380" s="52">
        <v>9</v>
      </c>
      <c r="C4380" s="52" t="s">
        <v>17</v>
      </c>
      <c r="D4380" s="53">
        <v>31.41461</v>
      </c>
      <c r="E4380">
        <v>7.6451080000000003E-3</v>
      </c>
      <c r="G4380" s="54">
        <v>0</v>
      </c>
      <c r="H4380" s="54">
        <v>0</v>
      </c>
      <c r="I4380" s="54">
        <v>0</v>
      </c>
      <c r="J4380" s="54">
        <v>0</v>
      </c>
      <c r="K4380" s="54">
        <v>8.4610000000000021</v>
      </c>
      <c r="L4380" s="54">
        <v>-6.6701655446167338E-2</v>
      </c>
      <c r="M4380" s="54">
        <v>8.3942983445538353</v>
      </c>
      <c r="N4380" s="54">
        <v>8.3301230271255005</v>
      </c>
      <c r="O4380" s="54">
        <v>46.371000000000002</v>
      </c>
      <c r="P4380" s="54">
        <v>-0.36556228160905618</v>
      </c>
      <c r="Q4380" s="54">
        <v>46.005437718390944</v>
      </c>
      <c r="R4380" s="54">
        <v>45.653721178446574</v>
      </c>
      <c r="S4380" s="54">
        <v>3.2759999999999994</v>
      </c>
      <c r="T4380" s="54">
        <v>-2.5826098953036766E-2</v>
      </c>
      <c r="U4380" s="54">
        <v>3.2501739010469626</v>
      </c>
      <c r="V4380" s="54">
        <v>3.2253259705546773</v>
      </c>
      <c r="W4380" s="54">
        <v>58.108000000000004</v>
      </c>
      <c r="X4380" s="54">
        <v>-0.45809003600826032</v>
      </c>
      <c r="Y4380" s="54">
        <v>57.649909963991746</v>
      </c>
      <c r="Z4380" s="54">
        <v>57.209170176126754</v>
      </c>
      <c r="AB4380" s="54">
        <v>0</v>
      </c>
      <c r="AC4380" s="54">
        <v>0</v>
      </c>
      <c r="AD4380" s="54">
        <v>0</v>
      </c>
      <c r="AE4380" s="54">
        <v>0</v>
      </c>
      <c r="AF4380" s="54">
        <v>2.7329999999999988</v>
      </c>
      <c r="AG4380" s="54">
        <v>-2.1545399401297148E-2</v>
      </c>
      <c r="AH4380" s="54">
        <v>2.7114546005987017</v>
      </c>
      <c r="AI4380" s="54">
        <v>2.6907252373400277</v>
      </c>
      <c r="AJ4380" s="54">
        <v>34.477999999999987</v>
      </c>
      <c r="AK4380" s="54">
        <v>-0.27180471297399311</v>
      </c>
      <c r="AL4380" s="54">
        <v>34.206195287025992</v>
      </c>
      <c r="AM4380" s="54">
        <v>33.944685229787588</v>
      </c>
      <c r="AN4380" s="54">
        <v>1.7989999999999995</v>
      </c>
      <c r="AO4380" s="54">
        <v>-1.418228083532147E-2</v>
      </c>
      <c r="AP4380" s="54">
        <v>1.7848177191646779</v>
      </c>
      <c r="AQ4380" s="54">
        <v>1.7711725949413504</v>
      </c>
      <c r="AR4380" s="54">
        <v>39.009999999999984</v>
      </c>
      <c r="AS4380" s="54">
        <v>-0.30753239321061171</v>
      </c>
      <c r="AT4380" s="54">
        <v>38.702467606789369</v>
      </c>
      <c r="AU4380" s="54">
        <v>38.406583062068961</v>
      </c>
    </row>
    <row r="4381" spans="1:47">
      <c r="A4381" s="51">
        <v>44379</v>
      </c>
      <c r="B4381" s="52">
        <v>10</v>
      </c>
      <c r="C4381" s="52" t="s">
        <v>17</v>
      </c>
      <c r="D4381" s="53">
        <v>33.424995000000003</v>
      </c>
      <c r="E4381">
        <v>7.5849359999999996E-3</v>
      </c>
      <c r="G4381" s="54">
        <v>0</v>
      </c>
      <c r="H4381" s="54">
        <v>0</v>
      </c>
      <c r="I4381" s="54">
        <v>0</v>
      </c>
      <c r="J4381" s="54">
        <v>0</v>
      </c>
      <c r="K4381" s="54">
        <v>9.6909999999999989</v>
      </c>
      <c r="L4381" s="54">
        <v>-4.5065664029903408E-3</v>
      </c>
      <c r="M4381" s="54">
        <v>9.6864934335970094</v>
      </c>
      <c r="N4381" s="54">
        <v>9.6130220008387557</v>
      </c>
      <c r="O4381" s="54">
        <v>53.035999999999994</v>
      </c>
      <c r="P4381" s="54">
        <v>-2.4663115854813306E-2</v>
      </c>
      <c r="Q4381" s="54">
        <v>53.01133688414518</v>
      </c>
      <c r="R4381" s="54">
        <v>52.609249286604502</v>
      </c>
      <c r="S4381" s="54">
        <v>3.8269999999999995</v>
      </c>
      <c r="T4381" s="54">
        <v>-1.7796542796660857E-3</v>
      </c>
      <c r="U4381" s="54">
        <v>3.8252203457203335</v>
      </c>
      <c r="V4381" s="54">
        <v>3.7962062942121468</v>
      </c>
      <c r="W4381" s="54">
        <v>66.553999999999988</v>
      </c>
      <c r="X4381" s="54">
        <v>-3.0949336537469736E-2</v>
      </c>
      <c r="Y4381" s="54">
        <v>66.523050663462527</v>
      </c>
      <c r="Z4381" s="54">
        <v>66.018477581655404</v>
      </c>
      <c r="AB4381" s="54">
        <v>0</v>
      </c>
      <c r="AC4381" s="54">
        <v>0</v>
      </c>
      <c r="AD4381" s="54">
        <v>0</v>
      </c>
      <c r="AE4381" s="54">
        <v>0</v>
      </c>
      <c r="AF4381" s="54">
        <v>3.1249999999999964</v>
      </c>
      <c r="AG4381" s="54">
        <v>-1.453206068449572E-3</v>
      </c>
      <c r="AH4381" s="54">
        <v>3.1235467939315469</v>
      </c>
      <c r="AI4381" s="54">
        <v>3.0998548914065709</v>
      </c>
      <c r="AJ4381" s="54">
        <v>38.238000000000035</v>
      </c>
      <c r="AK4381" s="54">
        <v>-1.7781661966519952E-2</v>
      </c>
      <c r="AL4381" s="54">
        <v>38.220218338033519</v>
      </c>
      <c r="AM4381" s="54">
        <v>37.930320428033511</v>
      </c>
      <c r="AN4381" s="54">
        <v>2.0719999999999983</v>
      </c>
      <c r="AO4381" s="54">
        <v>-9.6353375162480453E-4</v>
      </c>
      <c r="AP4381" s="54">
        <v>2.0710364662483736</v>
      </c>
      <c r="AQ4381" s="54">
        <v>2.0553277871982134</v>
      </c>
      <c r="AR4381" s="54">
        <v>43.435000000000024</v>
      </c>
      <c r="AS4381" s="54">
        <v>-2.0198401786594326E-2</v>
      </c>
      <c r="AT4381" s="54">
        <v>43.414801598213437</v>
      </c>
      <c r="AU4381" s="54">
        <v>43.085503106638299</v>
      </c>
    </row>
    <row r="4382" spans="1:47">
      <c r="A4382" s="51">
        <v>44379</v>
      </c>
      <c r="B4382" s="52">
        <v>11</v>
      </c>
      <c r="C4382" s="52" t="s">
        <v>17</v>
      </c>
      <c r="D4382" s="53">
        <v>29.566796</v>
      </c>
      <c r="E4382">
        <v>7.2347319999999998E-3</v>
      </c>
      <c r="G4382" s="54">
        <v>0</v>
      </c>
      <c r="H4382" s="54">
        <v>0</v>
      </c>
      <c r="I4382" s="54">
        <v>0</v>
      </c>
      <c r="J4382" s="54">
        <v>0</v>
      </c>
      <c r="K4382" s="54">
        <v>10.705</v>
      </c>
      <c r="L4382" s="54">
        <v>-2.5676356468598314E-2</v>
      </c>
      <c r="M4382" s="54">
        <v>10.679323643531403</v>
      </c>
      <c r="N4382" s="54">
        <v>10.60206159902919</v>
      </c>
      <c r="O4382" s="54">
        <v>58.718999999999994</v>
      </c>
      <c r="P4382" s="54">
        <v>-0.14083979219800322</v>
      </c>
      <c r="Q4382" s="54">
        <v>58.578160207801993</v>
      </c>
      <c r="R4382" s="54">
        <v>58.154362917645479</v>
      </c>
      <c r="S4382" s="54">
        <v>4.3050000000000006</v>
      </c>
      <c r="T4382" s="54">
        <v>-1.0325708976862753E-2</v>
      </c>
      <c r="U4382" s="54">
        <v>4.2946742910231377</v>
      </c>
      <c r="V4382" s="54">
        <v>4.2636034735002948</v>
      </c>
      <c r="W4382" s="54">
        <v>73.728999999999999</v>
      </c>
      <c r="X4382" s="54">
        <v>-0.17684185764346427</v>
      </c>
      <c r="Y4382" s="54">
        <v>73.552158142356532</v>
      </c>
      <c r="Z4382" s="54">
        <v>73.020027990174967</v>
      </c>
      <c r="AB4382" s="54">
        <v>0</v>
      </c>
      <c r="AC4382" s="54">
        <v>0</v>
      </c>
      <c r="AD4382" s="54">
        <v>0</v>
      </c>
      <c r="AE4382" s="54">
        <v>0</v>
      </c>
      <c r="AF4382" s="54">
        <v>3.517999999999998</v>
      </c>
      <c r="AG4382" s="54">
        <v>-8.4380590431133891E-3</v>
      </c>
      <c r="AH4382" s="54">
        <v>3.5095619409568846</v>
      </c>
      <c r="AI4382" s="54">
        <v>3.4841712008766614</v>
      </c>
      <c r="AJ4382" s="54">
        <v>41.08700000000001</v>
      </c>
      <c r="AK4382" s="54">
        <v>-9.8548758358271774E-2</v>
      </c>
      <c r="AL4382" s="54">
        <v>40.988451241641741</v>
      </c>
      <c r="AM4382" s="54">
        <v>40.691910781813398</v>
      </c>
      <c r="AN4382" s="54">
        <v>2.170999999999998</v>
      </c>
      <c r="AO4382" s="54">
        <v>-5.2072274538371693E-3</v>
      </c>
      <c r="AP4382" s="54">
        <v>2.165792772546161</v>
      </c>
      <c r="AQ4382" s="54">
        <v>2.1501238422692523</v>
      </c>
      <c r="AR4382" s="54">
        <v>46.77600000000001</v>
      </c>
      <c r="AS4382" s="54">
        <v>-0.11219404485522233</v>
      </c>
      <c r="AT4382" s="54">
        <v>46.663805955144788</v>
      </c>
      <c r="AU4382" s="54">
        <v>46.32620582495931</v>
      </c>
    </row>
    <row r="4383" spans="1:47">
      <c r="A4383" s="51">
        <v>44379</v>
      </c>
      <c r="B4383" s="52">
        <v>12</v>
      </c>
      <c r="C4383" s="52" t="s">
        <v>17</v>
      </c>
      <c r="D4383" s="53">
        <v>29.753997999999999</v>
      </c>
      <c r="E4383">
        <v>7.1601709999999999E-3</v>
      </c>
      <c r="G4383" s="54">
        <v>0</v>
      </c>
      <c r="H4383" s="54">
        <v>0</v>
      </c>
      <c r="I4383" s="54">
        <v>0</v>
      </c>
      <c r="J4383" s="54">
        <v>0</v>
      </c>
      <c r="K4383" s="54">
        <v>11.333000000000002</v>
      </c>
      <c r="L4383" s="54">
        <v>2.3781889566121629E-2</v>
      </c>
      <c r="M4383" s="54">
        <v>11.356781889566124</v>
      </c>
      <c r="N4383" s="54">
        <v>11.275465389227127</v>
      </c>
      <c r="O4383" s="54">
        <v>61.97399999999999</v>
      </c>
      <c r="P4383" s="54">
        <v>0.13005019182659677</v>
      </c>
      <c r="Q4383" s="54">
        <v>62.104050191826587</v>
      </c>
      <c r="R4383" s="54">
        <v>61.659374572660525</v>
      </c>
      <c r="S4383" s="54">
        <v>4.4930000000000003</v>
      </c>
      <c r="T4383" s="54">
        <v>9.428397584098162E-3</v>
      </c>
      <c r="U4383" s="54">
        <v>4.5024283975840982</v>
      </c>
      <c r="V4383" s="54">
        <v>4.4701902403421405</v>
      </c>
      <c r="W4383" s="54">
        <v>77.799999999999983</v>
      </c>
      <c r="X4383" s="54">
        <v>0.16326047897681656</v>
      </c>
      <c r="Y4383" s="54">
        <v>77.963260478976807</v>
      </c>
      <c r="Z4383" s="54">
        <v>77.405030202229781</v>
      </c>
      <c r="AB4383" s="54">
        <v>0</v>
      </c>
      <c r="AC4383" s="54">
        <v>0</v>
      </c>
      <c r="AD4383" s="54">
        <v>0</v>
      </c>
      <c r="AE4383" s="54">
        <v>0</v>
      </c>
      <c r="AF4383" s="54">
        <v>3.5689999999999968</v>
      </c>
      <c r="AG4383" s="54">
        <v>7.4894170882809502E-3</v>
      </c>
      <c r="AH4383" s="54">
        <v>3.5764894170882777</v>
      </c>
      <c r="AI4383" s="54">
        <v>3.5508811412822352</v>
      </c>
      <c r="AJ4383" s="54">
        <v>42.789000000000001</v>
      </c>
      <c r="AK4383" s="54">
        <v>8.9791164973509072E-2</v>
      </c>
      <c r="AL4383" s="54">
        <v>42.878791164973514</v>
      </c>
      <c r="AM4383" s="54">
        <v>42.571771687959014</v>
      </c>
      <c r="AN4383" s="54">
        <v>2.255999999999998</v>
      </c>
      <c r="AO4383" s="54">
        <v>4.7341341975796645E-3</v>
      </c>
      <c r="AP4383" s="54">
        <v>2.2607341341975777</v>
      </c>
      <c r="AQ4383" s="54">
        <v>2.2445468912111863</v>
      </c>
      <c r="AR4383" s="54">
        <v>48.613999999999997</v>
      </c>
      <c r="AS4383" s="54">
        <v>0.10201471625936968</v>
      </c>
      <c r="AT4383" s="54">
        <v>48.716014716259366</v>
      </c>
      <c r="AU4383" s="54">
        <v>48.367199720452433</v>
      </c>
    </row>
    <row r="4384" spans="1:47">
      <c r="A4384" s="51">
        <v>44379</v>
      </c>
      <c r="B4384" s="52">
        <v>13</v>
      </c>
      <c r="C4384" s="52" t="s">
        <v>17</v>
      </c>
      <c r="D4384" s="53">
        <v>29.478587999999998</v>
      </c>
      <c r="E4384">
        <v>7.0596269999999997E-3</v>
      </c>
      <c r="G4384" s="54">
        <v>0</v>
      </c>
      <c r="H4384" s="54">
        <v>0</v>
      </c>
      <c r="I4384" s="54">
        <v>0</v>
      </c>
      <c r="J4384" s="54">
        <v>0</v>
      </c>
      <c r="K4384" s="54">
        <v>11.525</v>
      </c>
      <c r="L4384" s="54">
        <v>-1.1589083861942448E-2</v>
      </c>
      <c r="M4384" s="54">
        <v>11.513410916138058</v>
      </c>
      <c r="N4384" s="54">
        <v>11.432130529572396</v>
      </c>
      <c r="O4384" s="54">
        <v>63.467999999999996</v>
      </c>
      <c r="P4384" s="54">
        <v>-6.3820908854643227E-2</v>
      </c>
      <c r="Q4384" s="54">
        <v>63.404179091145352</v>
      </c>
      <c r="R4384" s="54">
        <v>62.956569236520671</v>
      </c>
      <c r="S4384" s="54">
        <v>4.5570000000000004</v>
      </c>
      <c r="T4384" s="54">
        <v>-4.5823388424183721E-3</v>
      </c>
      <c r="U4384" s="54">
        <v>4.5524176611575822</v>
      </c>
      <c r="V4384" s="54">
        <v>4.5202792905215974</v>
      </c>
      <c r="W4384" s="54">
        <v>79.55</v>
      </c>
      <c r="X4384" s="54">
        <v>-7.9992331559004051E-2</v>
      </c>
      <c r="Y4384" s="54">
        <v>79.470007668440985</v>
      </c>
      <c r="Z4384" s="54">
        <v>78.908979056614669</v>
      </c>
      <c r="AB4384" s="54">
        <v>0</v>
      </c>
      <c r="AC4384" s="54">
        <v>0</v>
      </c>
      <c r="AD4384" s="54">
        <v>0</v>
      </c>
      <c r="AE4384" s="54">
        <v>0</v>
      </c>
      <c r="AF4384" s="54">
        <v>3.6449999999999965</v>
      </c>
      <c r="AG4384" s="54">
        <v>-3.6652677376815775E-3</v>
      </c>
      <c r="AH4384" s="54">
        <v>3.6413347322623149</v>
      </c>
      <c r="AI4384" s="54">
        <v>3.6156282672703983</v>
      </c>
      <c r="AJ4384" s="54">
        <v>43.356000000000016</v>
      </c>
      <c r="AK4384" s="54">
        <v>-4.359707765018455E-2</v>
      </c>
      <c r="AL4384" s="54">
        <v>43.312402922349833</v>
      </c>
      <c r="AM4384" s="54">
        <v>43.006633513244331</v>
      </c>
      <c r="AN4384" s="54">
        <v>2.3219999999999983</v>
      </c>
      <c r="AO4384" s="54">
        <v>-2.3349112995601161E-3</v>
      </c>
      <c r="AP4384" s="54">
        <v>2.3196650887004382</v>
      </c>
      <c r="AQ4384" s="54">
        <v>2.3032891184092912</v>
      </c>
      <c r="AR4384" s="54">
        <v>49.323000000000008</v>
      </c>
      <c r="AS4384" s="54">
        <v>-4.959725668742624E-2</v>
      </c>
      <c r="AT4384" s="54">
        <v>49.273402743312587</v>
      </c>
      <c r="AU4384" s="54">
        <v>48.925550898924016</v>
      </c>
    </row>
    <row r="4385" spans="1:47">
      <c r="A4385" s="51">
        <v>44379</v>
      </c>
      <c r="B4385" s="52">
        <v>14</v>
      </c>
      <c r="C4385" s="52" t="s">
        <v>17</v>
      </c>
      <c r="D4385" s="53">
        <v>35.861108000000002</v>
      </c>
      <c r="E4385">
        <v>7.1249119999999997E-3</v>
      </c>
      <c r="G4385" s="54">
        <v>0</v>
      </c>
      <c r="H4385" s="54">
        <v>0</v>
      </c>
      <c r="I4385" s="54">
        <v>0</v>
      </c>
      <c r="J4385" s="54">
        <v>0</v>
      </c>
      <c r="K4385" s="54">
        <v>11.559000000000001</v>
      </c>
      <c r="L4385" s="54">
        <v>1.2526821484460637E-2</v>
      </c>
      <c r="M4385" s="54">
        <v>11.571526821484461</v>
      </c>
      <c r="N4385" s="54">
        <v>11.489080711175745</v>
      </c>
      <c r="O4385" s="54">
        <v>63.193999999999996</v>
      </c>
      <c r="P4385" s="54">
        <v>6.8485159346743263E-2</v>
      </c>
      <c r="Q4385" s="54">
        <v>63.262485159346738</v>
      </c>
      <c r="R4385" s="54">
        <v>62.81174551968509</v>
      </c>
      <c r="S4385" s="54">
        <v>4.5260000000000007</v>
      </c>
      <c r="T4385" s="54">
        <v>4.9049566604956176E-3</v>
      </c>
      <c r="U4385" s="54">
        <v>4.5309049566604962</v>
      </c>
      <c r="V4385" s="54">
        <v>4.4986226575639261</v>
      </c>
      <c r="W4385" s="54">
        <v>79.278999999999996</v>
      </c>
      <c r="X4385" s="54">
        <v>8.5916937491699513E-2</v>
      </c>
      <c r="Y4385" s="54">
        <v>79.364916937491699</v>
      </c>
      <c r="Z4385" s="54">
        <v>78.799448888424763</v>
      </c>
      <c r="AB4385" s="54">
        <v>0</v>
      </c>
      <c r="AC4385" s="54">
        <v>0</v>
      </c>
      <c r="AD4385" s="54">
        <v>0</v>
      </c>
      <c r="AE4385" s="54">
        <v>0</v>
      </c>
      <c r="AF4385" s="54">
        <v>3.5679999999999983</v>
      </c>
      <c r="AG4385" s="54">
        <v>3.8667444464534585E-3</v>
      </c>
      <c r="AH4385" s="54">
        <v>3.5718667444464516</v>
      </c>
      <c r="AI4385" s="54">
        <v>3.5464175082165443</v>
      </c>
      <c r="AJ4385" s="54">
        <v>43.161000000000023</v>
      </c>
      <c r="AK4385" s="54">
        <v>4.6774819801955685E-2</v>
      </c>
      <c r="AL4385" s="54">
        <v>43.207774819801976</v>
      </c>
      <c r="AM4385" s="54">
        <v>42.899923226495069</v>
      </c>
      <c r="AN4385" s="54">
        <v>2.3379999999999983</v>
      </c>
      <c r="AO4385" s="54">
        <v>2.5337579920987063E-3</v>
      </c>
      <c r="AP4385" s="54">
        <v>2.3405337579920968</v>
      </c>
      <c r="AQ4385" s="54">
        <v>2.3238576609333741</v>
      </c>
      <c r="AR4385" s="54">
        <v>49.067000000000021</v>
      </c>
      <c r="AS4385" s="54">
        <v>5.3175322240507847E-2</v>
      </c>
      <c r="AT4385" s="54">
        <v>49.120175322240527</v>
      </c>
      <c r="AU4385" s="54">
        <v>48.770198395644982</v>
      </c>
    </row>
    <row r="4386" spans="1:47">
      <c r="A4386" s="51">
        <v>44379</v>
      </c>
      <c r="B4386" s="52">
        <v>15</v>
      </c>
      <c r="C4386" s="52" t="s">
        <v>17</v>
      </c>
      <c r="D4386" s="53">
        <v>44.346254999999999</v>
      </c>
      <c r="E4386">
        <v>7.1132640000000002E-3</v>
      </c>
      <c r="G4386" s="54">
        <v>0</v>
      </c>
      <c r="H4386" s="54">
        <v>0</v>
      </c>
      <c r="I4386" s="54">
        <v>0</v>
      </c>
      <c r="J4386" s="54">
        <v>0</v>
      </c>
      <c r="K4386" s="54">
        <v>11.487000000000002</v>
      </c>
      <c r="L4386" s="54">
        <v>5.4624457404834617E-3</v>
      </c>
      <c r="M4386" s="54">
        <v>11.492462445740486</v>
      </c>
      <c r="N4386" s="54">
        <v>11.410713526353849</v>
      </c>
      <c r="O4386" s="54">
        <v>63.193999999999996</v>
      </c>
      <c r="P4386" s="54">
        <v>3.0050822331689021E-2</v>
      </c>
      <c r="Q4386" s="54">
        <v>63.224050822331684</v>
      </c>
      <c r="R4386" s="54">
        <v>62.774321457683023</v>
      </c>
      <c r="S4386" s="54">
        <v>4.5190000000000001</v>
      </c>
      <c r="T4386" s="54">
        <v>2.1489329068725303E-3</v>
      </c>
      <c r="U4386" s="54">
        <v>4.5211489329068728</v>
      </c>
      <c r="V4386" s="54">
        <v>4.4889888069637882</v>
      </c>
      <c r="W4386" s="54">
        <v>79.2</v>
      </c>
      <c r="X4386" s="54">
        <v>3.7662200979045012E-2</v>
      </c>
      <c r="Y4386" s="54">
        <v>79.237662200979031</v>
      </c>
      <c r="Z4386" s="54">
        <v>78.674023791000664</v>
      </c>
      <c r="AB4386" s="54">
        <v>0</v>
      </c>
      <c r="AC4386" s="54">
        <v>0</v>
      </c>
      <c r="AD4386" s="54">
        <v>0</v>
      </c>
      <c r="AE4386" s="54">
        <v>0</v>
      </c>
      <c r="AF4386" s="54">
        <v>3.5549999999999984</v>
      </c>
      <c r="AG4386" s="54">
        <v>1.6905192484912245E-3</v>
      </c>
      <c r="AH4386" s="54">
        <v>3.5566905192484897</v>
      </c>
      <c r="AI4386" s="54">
        <v>3.5313908406187782</v>
      </c>
      <c r="AJ4386" s="54">
        <v>43.149999999999991</v>
      </c>
      <c r="AK4386" s="54">
        <v>2.0519242073810506E-2</v>
      </c>
      <c r="AL4386" s="54">
        <v>43.170519242073802</v>
      </c>
      <c r="AM4386" s="54">
        <v>42.863435941687854</v>
      </c>
      <c r="AN4386" s="54">
        <v>2.3239999999999985</v>
      </c>
      <c r="AO4386" s="54">
        <v>1.1051383216578352E-3</v>
      </c>
      <c r="AP4386" s="54">
        <v>2.3251051383216566</v>
      </c>
      <c r="AQ4386" s="54">
        <v>2.3085660516450179</v>
      </c>
      <c r="AR4386" s="54">
        <v>49.028999999999989</v>
      </c>
      <c r="AS4386" s="54">
        <v>2.3314899643959566E-2</v>
      </c>
      <c r="AT4386" s="54">
        <v>49.052314899643946</v>
      </c>
      <c r="AU4386" s="54">
        <v>48.703392833951646</v>
      </c>
    </row>
    <row r="4387" spans="1:47">
      <c r="A4387" s="51">
        <v>44379</v>
      </c>
      <c r="B4387" s="52">
        <v>16</v>
      </c>
      <c r="C4387" s="52" t="s">
        <v>17</v>
      </c>
      <c r="D4387" s="53">
        <v>50.089413</v>
      </c>
      <c r="E4387">
        <v>7.109565E-3</v>
      </c>
      <c r="G4387" s="54">
        <v>0</v>
      </c>
      <c r="H4387" s="54">
        <v>0</v>
      </c>
      <c r="I4387" s="54">
        <v>0</v>
      </c>
      <c r="J4387" s="54">
        <v>0</v>
      </c>
      <c r="K4387" s="54">
        <v>11.306000000000001</v>
      </c>
      <c r="L4387" s="54">
        <v>-7.0557867535992703E-3</v>
      </c>
      <c r="M4387" s="54">
        <v>11.298944213246402</v>
      </c>
      <c r="N4387" s="54">
        <v>11.218613634930954</v>
      </c>
      <c r="O4387" s="54">
        <v>62.089999999999982</v>
      </c>
      <c r="P4387" s="54">
        <v>-3.8748788212540117E-2</v>
      </c>
      <c r="Q4387" s="54">
        <v>62.051251211787445</v>
      </c>
      <c r="R4387" s="54">
        <v>61.61009380796591</v>
      </c>
      <c r="S4387" s="54">
        <v>4.4259999999999993</v>
      </c>
      <c r="T4387" s="54">
        <v>-2.7621539157465383E-3</v>
      </c>
      <c r="U4387" s="54">
        <v>4.4232378460842527</v>
      </c>
      <c r="V4387" s="54">
        <v>4.391790549107057</v>
      </c>
      <c r="W4387" s="54">
        <v>77.821999999999989</v>
      </c>
      <c r="X4387" s="54">
        <v>-4.8566728881885922E-2</v>
      </c>
      <c r="Y4387" s="54">
        <v>77.773433271118094</v>
      </c>
      <c r="Z4387" s="54">
        <v>77.220497992003928</v>
      </c>
      <c r="AB4387" s="54">
        <v>0</v>
      </c>
      <c r="AC4387" s="54">
        <v>0</v>
      </c>
      <c r="AD4387" s="54">
        <v>0</v>
      </c>
      <c r="AE4387" s="54">
        <v>0</v>
      </c>
      <c r="AF4387" s="54">
        <v>3.320999999999998</v>
      </c>
      <c r="AG4387" s="54">
        <v>-2.0725515486204812E-3</v>
      </c>
      <c r="AH4387" s="54">
        <v>3.3189274484513773</v>
      </c>
      <c r="AI4387" s="54">
        <v>3.2953313180263279</v>
      </c>
      <c r="AJ4387" s="54">
        <v>42.435000000000009</v>
      </c>
      <c r="AK4387" s="54">
        <v>-2.6482603121261727E-2</v>
      </c>
      <c r="AL4387" s="54">
        <v>42.40851739687875</v>
      </c>
      <c r="AM4387" s="54">
        <v>42.107011285892007</v>
      </c>
      <c r="AN4387" s="54">
        <v>2.2809999999999984</v>
      </c>
      <c r="AO4387" s="54">
        <v>-1.4235140266194873E-3</v>
      </c>
      <c r="AP4387" s="54">
        <v>2.2795764859733789</v>
      </c>
      <c r="AQ4387" s="54">
        <v>2.2633696887738797</v>
      </c>
      <c r="AR4387" s="54">
        <v>48.037000000000006</v>
      </c>
      <c r="AS4387" s="54">
        <v>-2.9978668696501697E-2</v>
      </c>
      <c r="AT4387" s="54">
        <v>48.007021331303505</v>
      </c>
      <c r="AU4387" s="54">
        <v>47.665712292692213</v>
      </c>
    </row>
    <row r="4388" spans="1:47">
      <c r="A4388" s="51">
        <v>44379</v>
      </c>
      <c r="B4388" s="52">
        <v>17</v>
      </c>
      <c r="C4388" s="52" t="s">
        <v>17</v>
      </c>
      <c r="D4388" s="53">
        <v>73.358985000000004</v>
      </c>
      <c r="E4388">
        <v>7.1217750000000003E-3</v>
      </c>
      <c r="G4388" s="54">
        <v>0</v>
      </c>
      <c r="H4388" s="54">
        <v>0</v>
      </c>
      <c r="I4388" s="54">
        <v>0</v>
      </c>
      <c r="J4388" s="54">
        <v>0</v>
      </c>
      <c r="K4388" s="54">
        <v>10.979000000000001</v>
      </c>
      <c r="L4388" s="54">
        <v>5.0307553939814877E-3</v>
      </c>
      <c r="M4388" s="54">
        <v>10.984030755393983</v>
      </c>
      <c r="N4388" s="54">
        <v>10.905804959760987</v>
      </c>
      <c r="O4388" s="54">
        <v>59.690999999999995</v>
      </c>
      <c r="P4388" s="54">
        <v>2.7351381748988879E-2</v>
      </c>
      <c r="Q4388" s="54">
        <v>59.718351381748981</v>
      </c>
      <c r="R4388" s="54">
        <v>59.293050719837225</v>
      </c>
      <c r="S4388" s="54">
        <v>4.3219999999999992</v>
      </c>
      <c r="T4388" s="54">
        <v>1.9804103117577179E-3</v>
      </c>
      <c r="U4388" s="54">
        <v>4.3239804103117567</v>
      </c>
      <c r="V4388" s="54">
        <v>4.2931859947251088</v>
      </c>
      <c r="W4388" s="54">
        <v>74.992000000000004</v>
      </c>
      <c r="X4388" s="54">
        <v>3.4362547454728082E-2</v>
      </c>
      <c r="Y4388" s="54">
        <v>75.026362547454724</v>
      </c>
      <c r="Z4388" s="54">
        <v>74.492041674323318</v>
      </c>
      <c r="AB4388" s="54">
        <v>0</v>
      </c>
      <c r="AC4388" s="54">
        <v>0</v>
      </c>
      <c r="AD4388" s="54">
        <v>0</v>
      </c>
      <c r="AE4388" s="54">
        <v>0</v>
      </c>
      <c r="AF4388" s="54">
        <v>3.2069999999999981</v>
      </c>
      <c r="AG4388" s="54">
        <v>1.469499275753586E-3</v>
      </c>
      <c r="AH4388" s="54">
        <v>3.2084694992757519</v>
      </c>
      <c r="AI4388" s="54">
        <v>3.1856195014075475</v>
      </c>
      <c r="AJ4388" s="54">
        <v>41.007000000000019</v>
      </c>
      <c r="AK4388" s="54">
        <v>1.8790070720557332E-2</v>
      </c>
      <c r="AL4388" s="54">
        <v>41.025790070720575</v>
      </c>
      <c r="AM4388" s="54">
        <v>40.733613624639666</v>
      </c>
      <c r="AN4388" s="54">
        <v>2.1709999999999989</v>
      </c>
      <c r="AO4388" s="54">
        <v>9.9478731763674309E-4</v>
      </c>
      <c r="AP4388" s="54">
        <v>2.1719947873176357</v>
      </c>
      <c r="AQ4388" s="54">
        <v>2.1565263291411867</v>
      </c>
      <c r="AR4388" s="54">
        <v>46.385000000000019</v>
      </c>
      <c r="AS4388" s="54">
        <v>2.1254357313947661E-2</v>
      </c>
      <c r="AT4388" s="54">
        <v>46.406254357313962</v>
      </c>
      <c r="AU4388" s="54">
        <v>46.075759455188404</v>
      </c>
    </row>
    <row r="4389" spans="1:47">
      <c r="A4389" s="51">
        <v>44379</v>
      </c>
      <c r="B4389" s="52">
        <v>18</v>
      </c>
      <c r="C4389" s="52" t="s">
        <v>17</v>
      </c>
      <c r="D4389" s="53">
        <v>43.416640999999998</v>
      </c>
      <c r="E4389">
        <v>7.0740209999999998E-3</v>
      </c>
      <c r="G4389" s="54">
        <v>0</v>
      </c>
      <c r="H4389" s="54">
        <v>0</v>
      </c>
      <c r="I4389" s="54">
        <v>0</v>
      </c>
      <c r="J4389" s="54">
        <v>0</v>
      </c>
      <c r="K4389" s="54">
        <v>10.292999999999999</v>
      </c>
      <c r="L4389" s="54">
        <v>9.5618082616893991E-3</v>
      </c>
      <c r="M4389" s="54">
        <v>10.302561808261689</v>
      </c>
      <c r="N4389" s="54">
        <v>10.229681269676249</v>
      </c>
      <c r="O4389" s="54">
        <v>55.490999999999993</v>
      </c>
      <c r="P4389" s="54">
        <v>5.1549043257496006E-2</v>
      </c>
      <c r="Q4389" s="54">
        <v>55.542549043257488</v>
      </c>
      <c r="R4389" s="54">
        <v>55.149639884931958</v>
      </c>
      <c r="S4389" s="54">
        <v>3.996</v>
      </c>
      <c r="T4389" s="54">
        <v>3.7121330820665348E-3</v>
      </c>
      <c r="U4389" s="54">
        <v>3.9997121330820664</v>
      </c>
      <c r="V4389" s="54">
        <v>3.9714180854586894</v>
      </c>
      <c r="W4389" s="54">
        <v>69.779999999999987</v>
      </c>
      <c r="X4389" s="54">
        <v>6.4822984601251937E-2</v>
      </c>
      <c r="Y4389" s="54">
        <v>69.844822984601251</v>
      </c>
      <c r="Z4389" s="54">
        <v>69.3507392400669</v>
      </c>
      <c r="AB4389" s="54">
        <v>0</v>
      </c>
      <c r="AC4389" s="54">
        <v>0</v>
      </c>
      <c r="AD4389" s="54">
        <v>0</v>
      </c>
      <c r="AE4389" s="54">
        <v>0</v>
      </c>
      <c r="AF4389" s="54">
        <v>2.9539999999999971</v>
      </c>
      <c r="AG4389" s="54">
        <v>2.7441544355416747E-3</v>
      </c>
      <c r="AH4389" s="54">
        <v>2.9567441544355386</v>
      </c>
      <c r="AI4389" s="54">
        <v>2.9358280841954345</v>
      </c>
      <c r="AJ4389" s="54">
        <v>38.170000000000016</v>
      </c>
      <c r="AK4389" s="54">
        <v>3.545848842404397E-2</v>
      </c>
      <c r="AL4389" s="54">
        <v>38.205458488424057</v>
      </c>
      <c r="AM4389" s="54">
        <v>37.935192272762315</v>
      </c>
      <c r="AN4389" s="54">
        <v>2.048999999999999</v>
      </c>
      <c r="AO4389" s="54">
        <v>1.903443614903485E-3</v>
      </c>
      <c r="AP4389" s="54">
        <v>2.0509034436149025</v>
      </c>
      <c r="AQ4389" s="54">
        <v>2.0363953095857985</v>
      </c>
      <c r="AR4389" s="54">
        <v>43.173000000000009</v>
      </c>
      <c r="AS4389" s="54">
        <v>4.0106086474489135E-2</v>
      </c>
      <c r="AT4389" s="54">
        <v>43.213106086474497</v>
      </c>
      <c r="AU4389" s="54">
        <v>42.90741566654355</v>
      </c>
    </row>
    <row r="4390" spans="1:47">
      <c r="A4390" s="51">
        <v>44379</v>
      </c>
      <c r="B4390" s="52">
        <v>19</v>
      </c>
      <c r="C4390" s="52" t="s">
        <v>17</v>
      </c>
      <c r="D4390" s="53">
        <v>38.068818999999998</v>
      </c>
      <c r="E4390">
        <v>7.1506859999999998E-3</v>
      </c>
      <c r="G4390" s="54">
        <v>0</v>
      </c>
      <c r="H4390" s="54">
        <v>0</v>
      </c>
      <c r="I4390" s="54">
        <v>0</v>
      </c>
      <c r="J4390" s="54">
        <v>0</v>
      </c>
      <c r="K4390" s="54">
        <v>9.5210000000000008</v>
      </c>
      <c r="L4390" s="54">
        <v>2.061904327168361E-2</v>
      </c>
      <c r="M4390" s="54">
        <v>9.5416190432716839</v>
      </c>
      <c r="N4390" s="54">
        <v>9.473389921561628</v>
      </c>
      <c r="O4390" s="54">
        <v>51.344999999999985</v>
      </c>
      <c r="P4390" s="54">
        <v>0.11119470400006246</v>
      </c>
      <c r="Q4390" s="54">
        <v>51.456194704000048</v>
      </c>
      <c r="R4390" s="54">
        <v>51.088247612916881</v>
      </c>
      <c r="S4390" s="54">
        <v>3.71</v>
      </c>
      <c r="T4390" s="54">
        <v>8.0345184894387352E-3</v>
      </c>
      <c r="U4390" s="54">
        <v>3.7180345184894388</v>
      </c>
      <c r="V4390" s="54">
        <v>3.6914480211105594</v>
      </c>
      <c r="W4390" s="54">
        <v>64.575999999999979</v>
      </c>
      <c r="X4390" s="54">
        <v>0.13984826576118478</v>
      </c>
      <c r="Y4390" s="54">
        <v>64.715848265761167</v>
      </c>
      <c r="Z4390" s="54">
        <v>64.253085555589067</v>
      </c>
      <c r="AB4390" s="54">
        <v>0</v>
      </c>
      <c r="AC4390" s="54">
        <v>0</v>
      </c>
      <c r="AD4390" s="54">
        <v>0</v>
      </c>
      <c r="AE4390" s="54">
        <v>0</v>
      </c>
      <c r="AF4390" s="54">
        <v>2.7699999999999978</v>
      </c>
      <c r="AG4390" s="54">
        <v>5.9988183869933353E-3</v>
      </c>
      <c r="AH4390" s="54">
        <v>2.775998818386991</v>
      </c>
      <c r="AI4390" s="54">
        <v>2.7561485225003346</v>
      </c>
      <c r="AJ4390" s="54">
        <v>35.708000000000013</v>
      </c>
      <c r="AK4390" s="54">
        <v>7.7330616232042709E-2</v>
      </c>
      <c r="AL4390" s="54">
        <v>35.785330616232052</v>
      </c>
      <c r="AM4390" s="54">
        <v>35.529440953589187</v>
      </c>
      <c r="AN4390" s="54">
        <v>1.9069999999999983</v>
      </c>
      <c r="AO4390" s="54">
        <v>4.1298724418759175E-3</v>
      </c>
      <c r="AP4390" s="54">
        <v>1.9111298724418742</v>
      </c>
      <c r="AQ4390" s="54">
        <v>1.8974639828188222</v>
      </c>
      <c r="AR4390" s="54">
        <v>40.385000000000005</v>
      </c>
      <c r="AS4390" s="54">
        <v>8.7459307060911956E-2</v>
      </c>
      <c r="AT4390" s="54">
        <v>40.472459307060916</v>
      </c>
      <c r="AU4390" s="54">
        <v>40.18305345890834</v>
      </c>
    </row>
    <row r="4391" spans="1:47">
      <c r="A4391" s="51">
        <v>44379</v>
      </c>
      <c r="B4391" s="52">
        <v>20</v>
      </c>
      <c r="C4391" s="52" t="s">
        <v>17</v>
      </c>
      <c r="D4391" s="53">
        <v>54.585527999999996</v>
      </c>
      <c r="E4391">
        <v>7.3749510000000002E-3</v>
      </c>
      <c r="G4391" s="54">
        <v>0</v>
      </c>
      <c r="H4391" s="54">
        <v>0</v>
      </c>
      <c r="I4391" s="54">
        <v>0</v>
      </c>
      <c r="J4391" s="54">
        <v>0</v>
      </c>
      <c r="K4391" s="54">
        <v>8.8509999999999991</v>
      </c>
      <c r="L4391" s="54">
        <v>2.5381564451471939E-2</v>
      </c>
      <c r="M4391" s="54">
        <v>8.8763815644514708</v>
      </c>
      <c r="N4391" s="54">
        <v>8.8109186853563379</v>
      </c>
      <c r="O4391" s="54">
        <v>48.011999999999993</v>
      </c>
      <c r="P4391" s="54">
        <v>0.13768158088849519</v>
      </c>
      <c r="Q4391" s="54">
        <v>48.14968158088849</v>
      </c>
      <c r="R4391" s="54">
        <v>47.794580038563836</v>
      </c>
      <c r="S4391" s="54">
        <v>3.5059999999999993</v>
      </c>
      <c r="T4391" s="54">
        <v>1.0053978642736484E-2</v>
      </c>
      <c r="U4391" s="54">
        <v>3.5160539786427356</v>
      </c>
      <c r="V4391" s="54">
        <v>3.4901232528368906</v>
      </c>
      <c r="W4391" s="54">
        <v>60.368999999999993</v>
      </c>
      <c r="X4391" s="54">
        <v>0.17311712398270362</v>
      </c>
      <c r="Y4391" s="54">
        <v>60.542117123982699</v>
      </c>
      <c r="Z4391" s="54">
        <v>60.095621976757066</v>
      </c>
      <c r="AB4391" s="54">
        <v>0</v>
      </c>
      <c r="AC4391" s="54">
        <v>0</v>
      </c>
      <c r="AD4391" s="54">
        <v>0</v>
      </c>
      <c r="AE4391" s="54">
        <v>0</v>
      </c>
      <c r="AF4391" s="54">
        <v>2.6909999999999972</v>
      </c>
      <c r="AG4391" s="54">
        <v>7.716844417456889E-3</v>
      </c>
      <c r="AH4391" s="54">
        <v>2.6987168444174539</v>
      </c>
      <c r="AI4391" s="54">
        <v>2.6788139399270006</v>
      </c>
      <c r="AJ4391" s="54">
        <v>33.865000000000002</v>
      </c>
      <c r="AK4391" s="54">
        <v>9.7112945446740179E-2</v>
      </c>
      <c r="AL4391" s="54">
        <v>33.962112945446741</v>
      </c>
      <c r="AM4391" s="54">
        <v>33.711644026617606</v>
      </c>
      <c r="AN4391" s="54">
        <v>1.7799999999999985</v>
      </c>
      <c r="AO4391" s="54">
        <v>5.1044158539848622E-3</v>
      </c>
      <c r="AP4391" s="54">
        <v>1.7851044158539833</v>
      </c>
      <c r="AQ4391" s="54">
        <v>1.7719393582571765</v>
      </c>
      <c r="AR4391" s="54">
        <v>38.335999999999999</v>
      </c>
      <c r="AS4391" s="54">
        <v>0.10993420571818192</v>
      </c>
      <c r="AT4391" s="54">
        <v>38.445934205718181</v>
      </c>
      <c r="AU4391" s="54">
        <v>38.162397324801788</v>
      </c>
    </row>
    <row r="4392" spans="1:47">
      <c r="A4392" s="51">
        <v>44379</v>
      </c>
      <c r="B4392" s="52">
        <v>21</v>
      </c>
      <c r="C4392" s="52" t="s">
        <v>17</v>
      </c>
      <c r="D4392" s="53">
        <v>27.961642000000001</v>
      </c>
      <c r="E4392">
        <v>7.3098E-3</v>
      </c>
      <c r="G4392" s="54">
        <v>0</v>
      </c>
      <c r="H4392" s="54">
        <v>0</v>
      </c>
      <c r="I4392" s="54">
        <v>0</v>
      </c>
      <c r="J4392" s="54">
        <v>0</v>
      </c>
      <c r="K4392" s="54">
        <v>8.6069999999999993</v>
      </c>
      <c r="L4392" s="54">
        <v>8.9206607817989572E-2</v>
      </c>
      <c r="M4392" s="54">
        <v>8.696206607817988</v>
      </c>
      <c r="N4392" s="54">
        <v>8.6326390767561598</v>
      </c>
      <c r="O4392" s="54">
        <v>45.332000000000001</v>
      </c>
      <c r="P4392" s="54">
        <v>0.46984012380679729</v>
      </c>
      <c r="Q4392" s="54">
        <v>45.801840123806798</v>
      </c>
      <c r="R4392" s="54">
        <v>45.467037832869792</v>
      </c>
      <c r="S4392" s="54">
        <v>3.2169999999999996</v>
      </c>
      <c r="T4392" s="54">
        <v>3.3342355913845996E-2</v>
      </c>
      <c r="U4392" s="54">
        <v>3.2503423559138458</v>
      </c>
      <c r="V4392" s="54">
        <v>3.2265830033605867</v>
      </c>
      <c r="W4392" s="54">
        <v>57.155999999999999</v>
      </c>
      <c r="X4392" s="54">
        <v>0.59238908753863295</v>
      </c>
      <c r="Y4392" s="54">
        <v>57.748389087538627</v>
      </c>
      <c r="Z4392" s="54">
        <v>57.326259912986544</v>
      </c>
      <c r="AB4392" s="54">
        <v>0</v>
      </c>
      <c r="AC4392" s="54">
        <v>0</v>
      </c>
      <c r="AD4392" s="54">
        <v>0</v>
      </c>
      <c r="AE4392" s="54">
        <v>0</v>
      </c>
      <c r="AF4392" s="54">
        <v>2.7559999999999967</v>
      </c>
      <c r="AG4392" s="54">
        <v>2.8564355890133494E-2</v>
      </c>
      <c r="AH4392" s="54">
        <v>2.7845643558901303</v>
      </c>
      <c r="AI4392" s="54">
        <v>2.7642097473614444</v>
      </c>
      <c r="AJ4392" s="54">
        <v>33.004000000000005</v>
      </c>
      <c r="AK4392" s="54">
        <v>0.34206748976704182</v>
      </c>
      <c r="AL4392" s="54">
        <v>33.346067489767044</v>
      </c>
      <c r="AM4392" s="54">
        <v>33.102314405630345</v>
      </c>
      <c r="AN4392" s="54">
        <v>1.702999999999999</v>
      </c>
      <c r="AO4392" s="54">
        <v>1.7650616139657974E-2</v>
      </c>
      <c r="AP4392" s="54">
        <v>1.7206506161396569</v>
      </c>
      <c r="AQ4392" s="54">
        <v>1.7080730042657992</v>
      </c>
      <c r="AR4392" s="54">
        <v>37.463000000000001</v>
      </c>
      <c r="AS4392" s="54">
        <v>0.38828246179683329</v>
      </c>
      <c r="AT4392" s="54">
        <v>37.851282461796835</v>
      </c>
      <c r="AU4392" s="54">
        <v>37.574597157257585</v>
      </c>
    </row>
    <row r="4393" spans="1:47">
      <c r="A4393" s="51">
        <v>44379</v>
      </c>
      <c r="B4393" s="52">
        <v>22</v>
      </c>
      <c r="C4393" s="52" t="s">
        <v>17</v>
      </c>
      <c r="D4393" s="53">
        <v>30.305872999999998</v>
      </c>
      <c r="E4393">
        <v>7.252835E-3</v>
      </c>
      <c r="G4393" s="54">
        <v>0</v>
      </c>
      <c r="H4393" s="54">
        <v>0</v>
      </c>
      <c r="I4393" s="54">
        <v>0</v>
      </c>
      <c r="J4393" s="54">
        <v>0</v>
      </c>
      <c r="K4393" s="54">
        <v>8.927999999999999</v>
      </c>
      <c r="L4393" s="54">
        <v>0.13498832277855216</v>
      </c>
      <c r="M4393" s="54">
        <v>9.0629883227785513</v>
      </c>
      <c r="N4393" s="54">
        <v>8.9972559638665128</v>
      </c>
      <c r="O4393" s="54">
        <v>43.512999999999998</v>
      </c>
      <c r="P4393" s="54">
        <v>0.65790175728753819</v>
      </c>
      <c r="Q4393" s="54">
        <v>44.170901757287538</v>
      </c>
      <c r="R4393" s="54">
        <v>43.850537495040726</v>
      </c>
      <c r="S4393" s="54">
        <v>3.016</v>
      </c>
      <c r="T4393" s="54">
        <v>4.560089398522775E-2</v>
      </c>
      <c r="U4393" s="54">
        <v>3.0616008939852279</v>
      </c>
      <c r="V4393" s="54">
        <v>3.0393956078653006</v>
      </c>
      <c r="W4393" s="54">
        <v>55.456999999999994</v>
      </c>
      <c r="X4393" s="54">
        <v>0.83849097405131801</v>
      </c>
      <c r="Y4393" s="54">
        <v>56.295490974051319</v>
      </c>
      <c r="Z4393" s="54">
        <v>55.887189066772542</v>
      </c>
      <c r="AB4393" s="54">
        <v>0</v>
      </c>
      <c r="AC4393" s="54">
        <v>0</v>
      </c>
      <c r="AD4393" s="54">
        <v>0</v>
      </c>
      <c r="AE4393" s="54">
        <v>0</v>
      </c>
      <c r="AF4393" s="54">
        <v>3.1049999999999955</v>
      </c>
      <c r="AG4393" s="54">
        <v>4.6946543708266564E-2</v>
      </c>
      <c r="AH4393" s="54">
        <v>3.1519465437082621</v>
      </c>
      <c r="AI4393" s="54">
        <v>3.1290859954979258</v>
      </c>
      <c r="AJ4393" s="54">
        <v>33.244999999999997</v>
      </c>
      <c r="AK4393" s="54">
        <v>0.50265309036435557</v>
      </c>
      <c r="AL4393" s="54">
        <v>33.747653090364352</v>
      </c>
      <c r="AM4393" s="54">
        <v>33.502886930862701</v>
      </c>
      <c r="AN4393" s="54">
        <v>1.7059999999999993</v>
      </c>
      <c r="AO4393" s="54">
        <v>2.5794139634880142E-2</v>
      </c>
      <c r="AP4393" s="54">
        <v>1.7317941396348795</v>
      </c>
      <c r="AQ4393" s="54">
        <v>1.7192337224861409</v>
      </c>
      <c r="AR4393" s="54">
        <v>38.05599999999999</v>
      </c>
      <c r="AS4393" s="54">
        <v>0.57539377370750233</v>
      </c>
      <c r="AT4393" s="54">
        <v>38.631393773707494</v>
      </c>
      <c r="AU4393" s="54">
        <v>38.351206648846762</v>
      </c>
    </row>
    <row r="4394" spans="1:47">
      <c r="A4394" s="51">
        <v>44379</v>
      </c>
      <c r="B4394" s="52">
        <v>23</v>
      </c>
      <c r="C4394" s="52" t="s">
        <v>17</v>
      </c>
      <c r="D4394" s="53">
        <v>25.259886000000002</v>
      </c>
      <c r="E4394">
        <v>7.0583130000000001E-3</v>
      </c>
      <c r="G4394" s="54">
        <v>0</v>
      </c>
      <c r="H4394" s="54">
        <v>0</v>
      </c>
      <c r="I4394" s="54">
        <v>0</v>
      </c>
      <c r="J4394" s="54">
        <v>0</v>
      </c>
      <c r="K4394" s="54">
        <v>8.4459999999999997</v>
      </c>
      <c r="L4394" s="54">
        <v>0.1596993347443906</v>
      </c>
      <c r="M4394" s="54">
        <v>8.60569933474439</v>
      </c>
      <c r="N4394" s="54">
        <v>8.5449576152558713</v>
      </c>
      <c r="O4394" s="54">
        <v>39.953000000000003</v>
      </c>
      <c r="P4394" s="54">
        <v>0.75544251965932252</v>
      </c>
      <c r="Q4394" s="54">
        <v>40.708442519659329</v>
      </c>
      <c r="R4394" s="54">
        <v>40.421109590613064</v>
      </c>
      <c r="S4394" s="54">
        <v>2.7689999999999997</v>
      </c>
      <c r="T4394" s="54">
        <v>5.2357027931235797E-2</v>
      </c>
      <c r="U4394" s="54">
        <v>2.8213570279312354</v>
      </c>
      <c r="V4394" s="54">
        <v>2.8014430069433471</v>
      </c>
      <c r="W4394" s="54">
        <v>51.167999999999999</v>
      </c>
      <c r="X4394" s="54">
        <v>0.96749888233494885</v>
      </c>
      <c r="Y4394" s="54">
        <v>52.13549888233495</v>
      </c>
      <c r="Z4394" s="54">
        <v>51.767510212812283</v>
      </c>
      <c r="AB4394" s="54">
        <v>0</v>
      </c>
      <c r="AC4394" s="54">
        <v>0</v>
      </c>
      <c r="AD4394" s="54">
        <v>0</v>
      </c>
      <c r="AE4394" s="54">
        <v>0</v>
      </c>
      <c r="AF4394" s="54">
        <v>3.0449999999999973</v>
      </c>
      <c r="AG4394" s="54">
        <v>5.7575713272160656E-2</v>
      </c>
      <c r="AH4394" s="54">
        <v>3.1025757132721581</v>
      </c>
      <c r="AI4394" s="54">
        <v>3.0806767627816849</v>
      </c>
      <c r="AJ4394" s="54">
        <v>31.151999999999997</v>
      </c>
      <c r="AK4394" s="54">
        <v>0.58903074543656819</v>
      </c>
      <c r="AL4394" s="54">
        <v>31.741030745436564</v>
      </c>
      <c r="AM4394" s="54">
        <v>31.516992615492647</v>
      </c>
      <c r="AN4394" s="54">
        <v>1.615999999999999</v>
      </c>
      <c r="AO4394" s="54">
        <v>3.0555780836719757E-2</v>
      </c>
      <c r="AP4394" s="54">
        <v>1.6465557808367188</v>
      </c>
      <c r="AQ4394" s="54">
        <v>1.6349338747636137</v>
      </c>
      <c r="AR4394" s="54">
        <v>35.812999999999995</v>
      </c>
      <c r="AS4394" s="54">
        <v>0.67716223954544852</v>
      </c>
      <c r="AT4394" s="54">
        <v>36.490162239545441</v>
      </c>
      <c r="AU4394" s="54">
        <v>36.232603253037944</v>
      </c>
    </row>
    <row r="4395" spans="1:47">
      <c r="A4395" s="51">
        <v>44379</v>
      </c>
      <c r="B4395" s="52">
        <v>24</v>
      </c>
      <c r="C4395" s="52" t="s">
        <v>16</v>
      </c>
      <c r="D4395" s="53">
        <v>21.662925999999999</v>
      </c>
      <c r="E4395">
        <v>7.0337610000000004E-3</v>
      </c>
      <c r="G4395" s="54">
        <v>0</v>
      </c>
      <c r="H4395" s="54">
        <v>0</v>
      </c>
      <c r="I4395" s="54">
        <v>0</v>
      </c>
      <c r="J4395" s="54">
        <v>0</v>
      </c>
      <c r="K4395" s="54">
        <v>8.0190000000000001</v>
      </c>
      <c r="L4395" s="54">
        <v>0.20420620367101971</v>
      </c>
      <c r="M4395" s="54">
        <v>8.223206203671019</v>
      </c>
      <c r="N4395" s="54">
        <v>8.1653661365806798</v>
      </c>
      <c r="O4395" s="54">
        <v>37.417000000000002</v>
      </c>
      <c r="P4395" s="54">
        <v>0.9528349573211804</v>
      </c>
      <c r="Q4395" s="54">
        <v>38.369834957321181</v>
      </c>
      <c r="R4395" s="54">
        <v>38.09995070862194</v>
      </c>
      <c r="S4395" s="54">
        <v>2.5369999999999995</v>
      </c>
      <c r="T4395" s="54">
        <v>6.4605454385007713E-2</v>
      </c>
      <c r="U4395" s="54">
        <v>2.6016054543850071</v>
      </c>
      <c r="V4395" s="54">
        <v>2.5833063834025665</v>
      </c>
      <c r="W4395" s="54">
        <v>47.972999999999999</v>
      </c>
      <c r="X4395" s="54">
        <v>1.2216466153772076</v>
      </c>
      <c r="Y4395" s="54">
        <v>49.194646615377209</v>
      </c>
      <c r="Z4395" s="54">
        <v>48.848623228605184</v>
      </c>
      <c r="AB4395" s="54">
        <v>0</v>
      </c>
      <c r="AC4395" s="54">
        <v>0</v>
      </c>
      <c r="AD4395" s="54">
        <v>0</v>
      </c>
      <c r="AE4395" s="54">
        <v>0</v>
      </c>
      <c r="AF4395" s="54">
        <v>2.9189999999999969</v>
      </c>
      <c r="AG4395" s="54">
        <v>7.4333197221063213E-2</v>
      </c>
      <c r="AH4395" s="54">
        <v>2.9933331972210602</v>
      </c>
      <c r="AI4395" s="54">
        <v>2.9722788069184416</v>
      </c>
      <c r="AJ4395" s="54">
        <v>29.422000000000011</v>
      </c>
      <c r="AK4395" s="54">
        <v>0.74923992073933721</v>
      </c>
      <c r="AL4395" s="54">
        <v>30.17123992073935</v>
      </c>
      <c r="AM4395" s="54">
        <v>29.95902263006321</v>
      </c>
      <c r="AN4395" s="54">
        <v>1.506999999999999</v>
      </c>
      <c r="AO4395" s="54">
        <v>3.8376200141192987E-2</v>
      </c>
      <c r="AP4395" s="54">
        <v>1.5453762001411919</v>
      </c>
      <c r="AQ4395" s="54">
        <v>1.5345063932943106</v>
      </c>
      <c r="AR4395" s="54">
        <v>33.848000000000006</v>
      </c>
      <c r="AS4395" s="54">
        <v>0.86194931810159348</v>
      </c>
      <c r="AT4395" s="54">
        <v>34.7099493181016</v>
      </c>
      <c r="AU4395" s="54">
        <v>34.465807830275956</v>
      </c>
    </row>
    <row r="4396" spans="1:47">
      <c r="A4396" s="51">
        <v>44380</v>
      </c>
      <c r="B4396" s="52">
        <v>1</v>
      </c>
      <c r="C4396" s="52" t="s">
        <v>16</v>
      </c>
      <c r="D4396" s="53">
        <v>22.255374</v>
      </c>
      <c r="E4396">
        <v>7.8195980000000005E-3</v>
      </c>
      <c r="G4396" s="54">
        <v>0</v>
      </c>
      <c r="H4396" s="54">
        <v>0</v>
      </c>
      <c r="I4396" s="54">
        <v>0</v>
      </c>
      <c r="J4396" s="54">
        <v>0</v>
      </c>
      <c r="K4396" s="54">
        <v>7.7450000000000001</v>
      </c>
      <c r="L4396" s="54">
        <v>0.22329383030495273</v>
      </c>
      <c r="M4396" s="54">
        <v>7.9682938303049529</v>
      </c>
      <c r="N4396" s="54">
        <v>7.9059849758060876</v>
      </c>
      <c r="O4396" s="54">
        <v>35.616</v>
      </c>
      <c r="P4396" s="54">
        <v>1.0268344816192636</v>
      </c>
      <c r="Q4396" s="54">
        <v>36.642834481619261</v>
      </c>
      <c r="R4396" s="54">
        <v>36.35630224639246</v>
      </c>
      <c r="S4396" s="54">
        <v>2.4139999999999997</v>
      </c>
      <c r="T4396" s="54">
        <v>6.9597328128619212E-2</v>
      </c>
      <c r="U4396" s="54">
        <v>2.483597328128619</v>
      </c>
      <c r="V4396" s="54">
        <v>2.4641765954287793</v>
      </c>
      <c r="W4396" s="54">
        <v>45.774999999999999</v>
      </c>
      <c r="X4396" s="54">
        <v>1.3197256400528357</v>
      </c>
      <c r="Y4396" s="54">
        <v>47.094725640052829</v>
      </c>
      <c r="Z4396" s="54">
        <v>46.726463817627327</v>
      </c>
      <c r="AB4396" s="54">
        <v>0</v>
      </c>
      <c r="AC4396" s="54">
        <v>0</v>
      </c>
      <c r="AD4396" s="54">
        <v>0</v>
      </c>
      <c r="AE4396" s="54">
        <v>0</v>
      </c>
      <c r="AF4396" s="54">
        <v>2.8029999999999968</v>
      </c>
      <c r="AG4396" s="54">
        <v>8.0812473382153874E-2</v>
      </c>
      <c r="AH4396" s="54">
        <v>2.8838124733821506</v>
      </c>
      <c r="AI4396" s="54">
        <v>2.8612622191329167</v>
      </c>
      <c r="AJ4396" s="54">
        <v>28.121000000000006</v>
      </c>
      <c r="AK4396" s="54">
        <v>0.81074832821246967</v>
      </c>
      <c r="AL4396" s="54">
        <v>28.931748328212475</v>
      </c>
      <c r="AM4396" s="54">
        <v>28.705513686848683</v>
      </c>
      <c r="AN4396" s="54">
        <v>1.4669999999999992</v>
      </c>
      <c r="AO4396" s="54">
        <v>4.2294648038394507E-2</v>
      </c>
      <c r="AP4396" s="54">
        <v>1.5092946480383937</v>
      </c>
      <c r="AQ4396" s="54">
        <v>1.497492570627182</v>
      </c>
      <c r="AR4396" s="54">
        <v>32.391000000000005</v>
      </c>
      <c r="AS4396" s="54">
        <v>0.93385544963301814</v>
      </c>
      <c r="AT4396" s="54">
        <v>33.32485544963302</v>
      </c>
      <c r="AU4396" s="54">
        <v>33.064268476608781</v>
      </c>
    </row>
    <row r="4397" spans="1:47">
      <c r="A4397" s="51">
        <v>44380</v>
      </c>
      <c r="B4397" s="52">
        <v>2</v>
      </c>
      <c r="C4397" s="52" t="s">
        <v>16</v>
      </c>
      <c r="D4397" s="53">
        <v>24.747209000000002</v>
      </c>
      <c r="E4397">
        <v>8.2662469999999991E-3</v>
      </c>
      <c r="G4397" s="54">
        <v>0</v>
      </c>
      <c r="H4397" s="54">
        <v>0</v>
      </c>
      <c r="I4397" s="54">
        <v>0</v>
      </c>
      <c r="J4397" s="54">
        <v>0</v>
      </c>
      <c r="K4397" s="54">
        <v>7.4740000000000002</v>
      </c>
      <c r="L4397" s="54">
        <v>0.15378420605015197</v>
      </c>
      <c r="M4397" s="54">
        <v>7.6277842060501522</v>
      </c>
      <c r="N4397" s="54">
        <v>7.5647310577402429</v>
      </c>
      <c r="O4397" s="54">
        <v>34.19</v>
      </c>
      <c r="P4397" s="54">
        <v>0.70348969826795493</v>
      </c>
      <c r="Q4397" s="54">
        <v>34.893489698267956</v>
      </c>
      <c r="R4397" s="54">
        <v>34.605051493730116</v>
      </c>
      <c r="S4397" s="54">
        <v>2.33</v>
      </c>
      <c r="T4397" s="54">
        <v>4.7941825006268944E-2</v>
      </c>
      <c r="U4397" s="54">
        <v>2.3779418250062689</v>
      </c>
      <c r="V4397" s="54">
        <v>2.3582851705291366</v>
      </c>
      <c r="W4397" s="54">
        <v>43.994</v>
      </c>
      <c r="X4397" s="54">
        <v>0.90521572932437588</v>
      </c>
      <c r="Y4397" s="54">
        <v>44.899215729324375</v>
      </c>
      <c r="Z4397" s="54">
        <v>44.528067721999498</v>
      </c>
      <c r="AB4397" s="54">
        <v>0</v>
      </c>
      <c r="AC4397" s="54">
        <v>0</v>
      </c>
      <c r="AD4397" s="54">
        <v>0</v>
      </c>
      <c r="AE4397" s="54">
        <v>0</v>
      </c>
      <c r="AF4397" s="54">
        <v>2.7889999999999975</v>
      </c>
      <c r="AG4397" s="54">
        <v>5.7386158773598268E-2</v>
      </c>
      <c r="AH4397" s="54">
        <v>2.8463861587735959</v>
      </c>
      <c r="AI4397" s="54">
        <v>2.8228572277277921</v>
      </c>
      <c r="AJ4397" s="54">
        <v>27.292999999999996</v>
      </c>
      <c r="AK4397" s="54">
        <v>0.56157778107128675</v>
      </c>
      <c r="AL4397" s="54">
        <v>27.854577781071281</v>
      </c>
      <c r="AM4397" s="54">
        <v>27.624324961052235</v>
      </c>
      <c r="AN4397" s="54">
        <v>1.4159999999999995</v>
      </c>
      <c r="AO4397" s="54">
        <v>2.9135461033852703E-2</v>
      </c>
      <c r="AP4397" s="54">
        <v>1.4451354610338523</v>
      </c>
      <c r="AQ4397" s="54">
        <v>1.4331896143644876</v>
      </c>
      <c r="AR4397" s="54">
        <v>31.497999999999994</v>
      </c>
      <c r="AS4397" s="54">
        <v>0.64809940087873774</v>
      </c>
      <c r="AT4397" s="54">
        <v>32.146099400878725</v>
      </c>
      <c r="AU4397" s="54">
        <v>31.880371803144513</v>
      </c>
    </row>
    <row r="4398" spans="1:47">
      <c r="A4398" s="51">
        <v>44380</v>
      </c>
      <c r="B4398" s="52">
        <v>3</v>
      </c>
      <c r="C4398" s="52" t="s">
        <v>16</v>
      </c>
      <c r="D4398" s="53">
        <v>20.959198000000001</v>
      </c>
      <c r="E4398">
        <v>8.1665990000000001E-3</v>
      </c>
      <c r="G4398" s="54">
        <v>0</v>
      </c>
      <c r="H4398" s="54">
        <v>0</v>
      </c>
      <c r="I4398" s="54">
        <v>0</v>
      </c>
      <c r="J4398" s="54">
        <v>0</v>
      </c>
      <c r="K4398" s="54">
        <v>7.3340000000000005</v>
      </c>
      <c r="L4398" s="54">
        <v>0.17899277987665618</v>
      </c>
      <c r="M4398" s="54">
        <v>7.5129927798766563</v>
      </c>
      <c r="N4398" s="54">
        <v>7.451637180553508</v>
      </c>
      <c r="O4398" s="54">
        <v>32.9</v>
      </c>
      <c r="P4398" s="54">
        <v>0.80295370301908753</v>
      </c>
      <c r="Q4398" s="54">
        <v>33.702953703019084</v>
      </c>
      <c r="R4398" s="54">
        <v>33.427715195010961</v>
      </c>
      <c r="S4398" s="54">
        <v>2.2319999999999998</v>
      </c>
      <c r="T4398" s="54">
        <v>5.4473941189623204E-2</v>
      </c>
      <c r="U4398" s="54">
        <v>2.2864739411896231</v>
      </c>
      <c r="V4398" s="54">
        <v>2.2678012253879776</v>
      </c>
      <c r="W4398" s="54">
        <v>42.466000000000001</v>
      </c>
      <c r="X4398" s="54">
        <v>1.0364204240853669</v>
      </c>
      <c r="Y4398" s="54">
        <v>43.502420424085358</v>
      </c>
      <c r="Z4398" s="54">
        <v>43.147153600952443</v>
      </c>
      <c r="AB4398" s="54">
        <v>0</v>
      </c>
      <c r="AC4398" s="54">
        <v>0</v>
      </c>
      <c r="AD4398" s="54">
        <v>0</v>
      </c>
      <c r="AE4398" s="54">
        <v>0</v>
      </c>
      <c r="AF4398" s="54">
        <v>2.7129999999999979</v>
      </c>
      <c r="AG4398" s="54">
        <v>6.6213173139537479E-2</v>
      </c>
      <c r="AH4398" s="54">
        <v>2.7792131731395355</v>
      </c>
      <c r="AI4398" s="54">
        <v>2.7565164536189872</v>
      </c>
      <c r="AJ4398" s="54">
        <v>26.5</v>
      </c>
      <c r="AK4398" s="54">
        <v>0.64675602218862671</v>
      </c>
      <c r="AL4398" s="54">
        <v>27.146756022188626</v>
      </c>
      <c r="AM4398" s="54">
        <v>26.925059351604574</v>
      </c>
      <c r="AN4398" s="54">
        <v>1.4049999999999989</v>
      </c>
      <c r="AO4398" s="54">
        <v>3.4290272119812067E-2</v>
      </c>
      <c r="AP4398" s="54">
        <v>1.4392902721198111</v>
      </c>
      <c r="AQ4398" s="54">
        <v>1.4275361656228076</v>
      </c>
      <c r="AR4398" s="54">
        <v>30.617999999999995</v>
      </c>
      <c r="AS4398" s="54">
        <v>0.74725946744797622</v>
      </c>
      <c r="AT4398" s="54">
        <v>31.365259467447974</v>
      </c>
      <c r="AU4398" s="54">
        <v>31.109111970846367</v>
      </c>
    </row>
    <row r="4399" spans="1:47">
      <c r="A4399" s="51">
        <v>44380</v>
      </c>
      <c r="B4399" s="52">
        <v>4</v>
      </c>
      <c r="C4399" s="52" t="s">
        <v>16</v>
      </c>
      <c r="D4399" s="53">
        <v>20.568221999999999</v>
      </c>
      <c r="E4399">
        <v>8.1535740000000002E-3</v>
      </c>
      <c r="G4399" s="54">
        <v>0</v>
      </c>
      <c r="H4399" s="54">
        <v>0</v>
      </c>
      <c r="I4399" s="54">
        <v>0</v>
      </c>
      <c r="J4399" s="54">
        <v>0</v>
      </c>
      <c r="K4399" s="54">
        <v>7.1970000000000001</v>
      </c>
      <c r="L4399" s="54">
        <v>0.13119928315739618</v>
      </c>
      <c r="M4399" s="54">
        <v>7.3281992831573959</v>
      </c>
      <c r="N4399" s="54">
        <v>7.2684482680154243</v>
      </c>
      <c r="O4399" s="54">
        <v>32.052999999999997</v>
      </c>
      <c r="P4399" s="54">
        <v>0.58431716312963999</v>
      </c>
      <c r="Q4399" s="54">
        <v>32.637317163129637</v>
      </c>
      <c r="R4399" s="54">
        <v>32.37120638247859</v>
      </c>
      <c r="S4399" s="54">
        <v>2.2229999999999994</v>
      </c>
      <c r="T4399" s="54">
        <v>4.0524663951492512E-2</v>
      </c>
      <c r="U4399" s="54">
        <v>2.2635246639514919</v>
      </c>
      <c r="V4399" s="54">
        <v>2.2450688481031382</v>
      </c>
      <c r="W4399" s="54">
        <v>41.472999999999999</v>
      </c>
      <c r="X4399" s="54">
        <v>0.75604111023852871</v>
      </c>
      <c r="Y4399" s="54">
        <v>42.229041110238526</v>
      </c>
      <c r="Z4399" s="54">
        <v>41.884723498597154</v>
      </c>
      <c r="AB4399" s="54">
        <v>0</v>
      </c>
      <c r="AC4399" s="54">
        <v>0</v>
      </c>
      <c r="AD4399" s="54">
        <v>0</v>
      </c>
      <c r="AE4399" s="54">
        <v>0</v>
      </c>
      <c r="AF4399" s="54">
        <v>2.6689999999999969</v>
      </c>
      <c r="AG4399" s="54">
        <v>4.8655118347518407E-2</v>
      </c>
      <c r="AH4399" s="54">
        <v>2.7176551183475155</v>
      </c>
      <c r="AI4399" s="54">
        <v>2.69549651623359</v>
      </c>
      <c r="AJ4399" s="54">
        <v>26.034999999999989</v>
      </c>
      <c r="AK4399" s="54">
        <v>0.47461071793841991</v>
      </c>
      <c r="AL4399" s="54">
        <v>26.509610717938408</v>
      </c>
      <c r="AM4399" s="54">
        <v>26.293462645238503</v>
      </c>
      <c r="AN4399" s="54">
        <v>1.3729999999999993</v>
      </c>
      <c r="AO4399" s="54">
        <v>2.5029403331263699E-2</v>
      </c>
      <c r="AP4399" s="54">
        <v>1.398029403331263</v>
      </c>
      <c r="AQ4399" s="54">
        <v>1.3866304671370258</v>
      </c>
      <c r="AR4399" s="54">
        <v>30.076999999999984</v>
      </c>
      <c r="AS4399" s="54">
        <v>0.54829523961720206</v>
      </c>
      <c r="AT4399" s="54">
        <v>30.625295239617188</v>
      </c>
      <c r="AU4399" s="54">
        <v>30.375589628609116</v>
      </c>
    </row>
    <row r="4400" spans="1:47">
      <c r="A4400" s="51">
        <v>44380</v>
      </c>
      <c r="B4400" s="52">
        <v>5</v>
      </c>
      <c r="C4400" s="52" t="s">
        <v>16</v>
      </c>
      <c r="D4400" s="53">
        <v>19.484501999999999</v>
      </c>
      <c r="E4400">
        <v>7.9806459999999992E-3</v>
      </c>
      <c r="G4400" s="54">
        <v>0</v>
      </c>
      <c r="H4400" s="54">
        <v>0</v>
      </c>
      <c r="I4400" s="54">
        <v>0</v>
      </c>
      <c r="J4400" s="54">
        <v>0</v>
      </c>
      <c r="K4400" s="54">
        <v>7.1630000000000003</v>
      </c>
      <c r="L4400" s="54">
        <v>0.19242804608972727</v>
      </c>
      <c r="M4400" s="54">
        <v>7.3554280460897274</v>
      </c>
      <c r="N4400" s="54">
        <v>7.2967269786754132</v>
      </c>
      <c r="O4400" s="54">
        <v>31.647000000000002</v>
      </c>
      <c r="P4400" s="54">
        <v>0.8501703719951974</v>
      </c>
      <c r="Q4400" s="54">
        <v>32.497170371995196</v>
      </c>
      <c r="R4400" s="54">
        <v>32.23782195925461</v>
      </c>
      <c r="S4400" s="54">
        <v>2.2129999999999996</v>
      </c>
      <c r="T4400" s="54">
        <v>5.9450407091521197E-2</v>
      </c>
      <c r="U4400" s="54">
        <v>2.272450407091521</v>
      </c>
      <c r="V4400" s="54">
        <v>2.2543147848399676</v>
      </c>
      <c r="W4400" s="54">
        <v>41.023000000000003</v>
      </c>
      <c r="X4400" s="54">
        <v>1.1020488251764458</v>
      </c>
      <c r="Y4400" s="54">
        <v>42.125048825176442</v>
      </c>
      <c r="Z4400" s="54">
        <v>41.788863722769996</v>
      </c>
      <c r="AB4400" s="54">
        <v>0</v>
      </c>
      <c r="AC4400" s="54">
        <v>0</v>
      </c>
      <c r="AD4400" s="54">
        <v>0</v>
      </c>
      <c r="AE4400" s="54">
        <v>0</v>
      </c>
      <c r="AF4400" s="54">
        <v>2.700999999999997</v>
      </c>
      <c r="AG4400" s="54">
        <v>7.2560121804879626E-2</v>
      </c>
      <c r="AH4400" s="54">
        <v>2.7735601218048767</v>
      </c>
      <c r="AI4400" s="54">
        <v>2.751425320313035</v>
      </c>
      <c r="AJ4400" s="54">
        <v>25.764000000000003</v>
      </c>
      <c r="AK4400" s="54">
        <v>0.69212846285854168</v>
      </c>
      <c r="AL4400" s="54">
        <v>26.456128462858544</v>
      </c>
      <c r="AM4400" s="54">
        <v>26.244991467065944</v>
      </c>
      <c r="AN4400" s="54">
        <v>1.3719999999999999</v>
      </c>
      <c r="AO4400" s="54">
        <v>3.6857640546573471E-2</v>
      </c>
      <c r="AP4400" s="54">
        <v>1.4088576405465734</v>
      </c>
      <c r="AQ4400" s="54">
        <v>1.3976140464529758</v>
      </c>
      <c r="AR4400" s="54">
        <v>29.837</v>
      </c>
      <c r="AS4400" s="54">
        <v>0.80154622520999474</v>
      </c>
      <c r="AT4400" s="54">
        <v>30.638546225209993</v>
      </c>
      <c r="AU4400" s="54">
        <v>30.394030833831955</v>
      </c>
    </row>
    <row r="4401" spans="1:47">
      <c r="A4401" s="51">
        <v>44380</v>
      </c>
      <c r="B4401" s="52">
        <v>6</v>
      </c>
      <c r="C4401" s="52" t="s">
        <v>16</v>
      </c>
      <c r="D4401" s="53">
        <v>19.960894</v>
      </c>
      <c r="E4401">
        <v>7.9800319999999998E-3</v>
      </c>
      <c r="G4401" s="54">
        <v>0</v>
      </c>
      <c r="H4401" s="54">
        <v>0</v>
      </c>
      <c r="I4401" s="54">
        <v>0</v>
      </c>
      <c r="J4401" s="54">
        <v>0</v>
      </c>
      <c r="K4401" s="54">
        <v>7.1259999999999994</v>
      </c>
      <c r="L4401" s="54">
        <v>0.16599739364813021</v>
      </c>
      <c r="M4401" s="54">
        <v>7.2919973936481295</v>
      </c>
      <c r="N4401" s="54">
        <v>7.2338070211029013</v>
      </c>
      <c r="O4401" s="54">
        <v>31.759000000000007</v>
      </c>
      <c r="P4401" s="54">
        <v>0.73981353141607764</v>
      </c>
      <c r="Q4401" s="54">
        <v>32.498813531416083</v>
      </c>
      <c r="R4401" s="54">
        <v>32.239471959473349</v>
      </c>
      <c r="S4401" s="54">
        <v>2.2359999999999998</v>
      </c>
      <c r="T4401" s="54">
        <v>5.2086748834860953E-2</v>
      </c>
      <c r="U4401" s="54">
        <v>2.2880867488348606</v>
      </c>
      <c r="V4401" s="54">
        <v>2.2698277433603824</v>
      </c>
      <c r="W4401" s="54">
        <v>41.121000000000002</v>
      </c>
      <c r="X4401" s="54">
        <v>0.95789767389906888</v>
      </c>
      <c r="Y4401" s="54">
        <v>42.078897673899078</v>
      </c>
      <c r="Z4401" s="54">
        <v>41.743106723936634</v>
      </c>
      <c r="AB4401" s="54">
        <v>0</v>
      </c>
      <c r="AC4401" s="54">
        <v>0</v>
      </c>
      <c r="AD4401" s="54">
        <v>0</v>
      </c>
      <c r="AE4401" s="54">
        <v>0</v>
      </c>
      <c r="AF4401" s="54">
        <v>2.6729999999999965</v>
      </c>
      <c r="AG4401" s="54">
        <v>6.2266493575842199E-2</v>
      </c>
      <c r="AH4401" s="54">
        <v>2.7352664935758386</v>
      </c>
      <c r="AI4401" s="54">
        <v>2.7134389794285756</v>
      </c>
      <c r="AJ4401" s="54">
        <v>25.780000000000008</v>
      </c>
      <c r="AK4401" s="54">
        <v>0.60053505588672451</v>
      </c>
      <c r="AL4401" s="54">
        <v>26.380535055886732</v>
      </c>
      <c r="AM4401" s="54">
        <v>26.170017541963634</v>
      </c>
      <c r="AN4401" s="54">
        <v>1.381</v>
      </c>
      <c r="AO4401" s="54">
        <v>3.2169856950332282E-2</v>
      </c>
      <c r="AP4401" s="54">
        <v>1.4131698569503324</v>
      </c>
      <c r="AQ4401" s="54">
        <v>1.4018927162704333</v>
      </c>
      <c r="AR4401" s="54">
        <v>29.834000000000003</v>
      </c>
      <c r="AS4401" s="54">
        <v>0.69497140641289901</v>
      </c>
      <c r="AT4401" s="54">
        <v>30.528971406412904</v>
      </c>
      <c r="AU4401" s="54">
        <v>30.285349237662643</v>
      </c>
    </row>
    <row r="4402" spans="1:47">
      <c r="A4402" s="51">
        <v>44380</v>
      </c>
      <c r="B4402" s="52">
        <v>7</v>
      </c>
      <c r="C4402" s="52" t="s">
        <v>16</v>
      </c>
      <c r="D4402" s="53">
        <v>18.690377999999999</v>
      </c>
      <c r="E4402">
        <v>8.0203979999999998E-3</v>
      </c>
      <c r="G4402" s="54">
        <v>0</v>
      </c>
      <c r="H4402" s="54">
        <v>0</v>
      </c>
      <c r="I4402" s="54">
        <v>0</v>
      </c>
      <c r="J4402" s="54">
        <v>0</v>
      </c>
      <c r="K4402" s="54">
        <v>6.508</v>
      </c>
      <c r="L4402" s="54">
        <v>8.6932580774346624E-2</v>
      </c>
      <c r="M4402" s="54">
        <v>6.5949325807743469</v>
      </c>
      <c r="N4402" s="54">
        <v>6.5420385966933692</v>
      </c>
      <c r="O4402" s="54">
        <v>30.954000000000001</v>
      </c>
      <c r="P4402" s="54">
        <v>0.41347742859390374</v>
      </c>
      <c r="Q4402" s="54">
        <v>31.367477428593904</v>
      </c>
      <c r="R4402" s="54">
        <v>31.115897775360565</v>
      </c>
      <c r="S4402" s="54">
        <v>2.21</v>
      </c>
      <c r="T4402" s="54">
        <v>2.952074423959835E-2</v>
      </c>
      <c r="U4402" s="54">
        <v>2.2395207442395981</v>
      </c>
      <c r="V4402" s="54">
        <v>2.2215588965415405</v>
      </c>
      <c r="W4402" s="54">
        <v>39.672000000000004</v>
      </c>
      <c r="X4402" s="54">
        <v>0.5299307536078488</v>
      </c>
      <c r="Y4402" s="54">
        <v>40.201930753607847</v>
      </c>
      <c r="Z4402" s="54">
        <v>39.87949526859547</v>
      </c>
      <c r="AB4402" s="54">
        <v>0</v>
      </c>
      <c r="AC4402" s="54">
        <v>0</v>
      </c>
      <c r="AD4402" s="54">
        <v>0</v>
      </c>
      <c r="AE4402" s="54">
        <v>0</v>
      </c>
      <c r="AF4402" s="54">
        <v>2.2429999999999968</v>
      </c>
      <c r="AG4402" s="54">
        <v>2.9961551732768783E-2</v>
      </c>
      <c r="AH4402" s="54">
        <v>2.2729615517327657</v>
      </c>
      <c r="AI4402" s="54">
        <v>2.2547314954491715</v>
      </c>
      <c r="AJ4402" s="54">
        <v>24.174000000000007</v>
      </c>
      <c r="AK4402" s="54">
        <v>0.32291152545160662</v>
      </c>
      <c r="AL4402" s="54">
        <v>24.496911525451612</v>
      </c>
      <c r="AM4402" s="54">
        <v>24.300436545246704</v>
      </c>
      <c r="AN4402" s="54">
        <v>1.3089999999999997</v>
      </c>
      <c r="AO4402" s="54">
        <v>1.7485363895762093E-2</v>
      </c>
      <c r="AP4402" s="54">
        <v>1.3264853638957619</v>
      </c>
      <c r="AQ4402" s="54">
        <v>1.3158464233361431</v>
      </c>
      <c r="AR4402" s="54">
        <v>27.726000000000003</v>
      </c>
      <c r="AS4402" s="54">
        <v>0.37035844108013749</v>
      </c>
      <c r="AT4402" s="54">
        <v>28.096358441080142</v>
      </c>
      <c r="AU4402" s="54">
        <v>27.871014464032019</v>
      </c>
    </row>
    <row r="4403" spans="1:47">
      <c r="A4403" s="51">
        <v>44380</v>
      </c>
      <c r="B4403" s="52">
        <v>8</v>
      </c>
      <c r="C4403" s="52" t="s">
        <v>16</v>
      </c>
      <c r="D4403" s="53">
        <v>19.043263</v>
      </c>
      <c r="E4403">
        <v>7.9118299999999999E-3</v>
      </c>
      <c r="G4403" s="54">
        <v>0</v>
      </c>
      <c r="H4403" s="54">
        <v>0</v>
      </c>
      <c r="I4403" s="54">
        <v>0</v>
      </c>
      <c r="J4403" s="54">
        <v>0</v>
      </c>
      <c r="K4403" s="54">
        <v>6.43</v>
      </c>
      <c r="L4403" s="54">
        <v>8.0927921535423858E-2</v>
      </c>
      <c r="M4403" s="54">
        <v>6.5109279215354237</v>
      </c>
      <c r="N4403" s="54">
        <v>6.4594145666779825</v>
      </c>
      <c r="O4403" s="54">
        <v>31.870999999999995</v>
      </c>
      <c r="P4403" s="54">
        <v>0.40112811621391808</v>
      </c>
      <c r="Q4403" s="54">
        <v>32.272128116213914</v>
      </c>
      <c r="R4403" s="54">
        <v>32.016796524820208</v>
      </c>
      <c r="S4403" s="54">
        <v>2.2930000000000001</v>
      </c>
      <c r="T4403" s="54">
        <v>2.8859677150968415E-2</v>
      </c>
      <c r="U4403" s="54">
        <v>2.3218596771509685</v>
      </c>
      <c r="V4403" s="54">
        <v>2.3034895181014954</v>
      </c>
      <c r="W4403" s="54">
        <v>40.593999999999994</v>
      </c>
      <c r="X4403" s="54">
        <v>0.51091571490031029</v>
      </c>
      <c r="Y4403" s="54">
        <v>41.104915714900308</v>
      </c>
      <c r="Z4403" s="54">
        <v>40.779700609599686</v>
      </c>
      <c r="AB4403" s="54">
        <v>0</v>
      </c>
      <c r="AC4403" s="54">
        <v>0</v>
      </c>
      <c r="AD4403" s="54">
        <v>0</v>
      </c>
      <c r="AE4403" s="54">
        <v>0</v>
      </c>
      <c r="AF4403" s="54">
        <v>2.1749999999999985</v>
      </c>
      <c r="AG4403" s="54">
        <v>2.7374530223879746E-2</v>
      </c>
      <c r="AH4403" s="54">
        <v>2.2023745302238784</v>
      </c>
      <c r="AI4403" s="54">
        <v>2.1849497173444172</v>
      </c>
      <c r="AJ4403" s="54">
        <v>25.015000000000015</v>
      </c>
      <c r="AK4403" s="54">
        <v>0.3148385625518863</v>
      </c>
      <c r="AL4403" s="54">
        <v>25.329838562551902</v>
      </c>
      <c r="AM4403" s="54">
        <v>25.129433185917549</v>
      </c>
      <c r="AN4403" s="54">
        <v>1.3459999999999999</v>
      </c>
      <c r="AO4403" s="54">
        <v>1.6940743761536623E-2</v>
      </c>
      <c r="AP4403" s="54">
        <v>1.3629407437615364</v>
      </c>
      <c r="AQ4403" s="54">
        <v>1.3521573882968216</v>
      </c>
      <c r="AR4403" s="54">
        <v>28.536000000000012</v>
      </c>
      <c r="AS4403" s="54">
        <v>0.35915383653730271</v>
      </c>
      <c r="AT4403" s="54">
        <v>28.895153836537318</v>
      </c>
      <c r="AU4403" s="54">
        <v>28.666540291558785</v>
      </c>
    </row>
    <row r="4404" spans="1:47">
      <c r="A4404" s="51">
        <v>44380</v>
      </c>
      <c r="B4404" s="52">
        <v>9</v>
      </c>
      <c r="C4404" s="52" t="s">
        <v>16</v>
      </c>
      <c r="D4404" s="53">
        <v>19.994368000000001</v>
      </c>
      <c r="E4404">
        <v>7.7202069999999998E-3</v>
      </c>
      <c r="G4404" s="54">
        <v>0</v>
      </c>
      <c r="H4404" s="54">
        <v>0</v>
      </c>
      <c r="I4404" s="54">
        <v>0</v>
      </c>
      <c r="J4404" s="54">
        <v>0</v>
      </c>
      <c r="K4404" s="54">
        <v>6.9110000000000005</v>
      </c>
      <c r="L4404" s="54">
        <v>2.837335152268429E-2</v>
      </c>
      <c r="M4404" s="54">
        <v>6.9393733515226845</v>
      </c>
      <c r="N4404" s="54">
        <v>6.8857999527986458</v>
      </c>
      <c r="O4404" s="54">
        <v>35.428000000000004</v>
      </c>
      <c r="P4404" s="54">
        <v>0.14545088955949345</v>
      </c>
      <c r="Q4404" s="54">
        <v>35.573450889559496</v>
      </c>
      <c r="R4404" s="54">
        <v>35.298816484987761</v>
      </c>
      <c r="S4404" s="54">
        <v>2.5609999999999999</v>
      </c>
      <c r="T4404" s="54">
        <v>1.0514274815452824E-2</v>
      </c>
      <c r="U4404" s="54">
        <v>2.5715142748154527</v>
      </c>
      <c r="V4404" s="54">
        <v>2.5516616523104227</v>
      </c>
      <c r="W4404" s="54">
        <v>44.900000000000006</v>
      </c>
      <c r="X4404" s="54">
        <v>0.18433851589763059</v>
      </c>
      <c r="Y4404" s="54">
        <v>45.084338515897628</v>
      </c>
      <c r="Z4404" s="54">
        <v>44.736278090096825</v>
      </c>
      <c r="AB4404" s="54">
        <v>0</v>
      </c>
      <c r="AC4404" s="54">
        <v>0</v>
      </c>
      <c r="AD4404" s="54">
        <v>0</v>
      </c>
      <c r="AE4404" s="54">
        <v>0</v>
      </c>
      <c r="AF4404" s="54">
        <v>2.3009999999999975</v>
      </c>
      <c r="AG4404" s="54">
        <v>9.4468357478941518E-3</v>
      </c>
      <c r="AH4404" s="54">
        <v>2.3104468357478916</v>
      </c>
      <c r="AI4404" s="54">
        <v>2.2926097079134227</v>
      </c>
      <c r="AJ4404" s="54">
        <v>27.644000000000016</v>
      </c>
      <c r="AK4404" s="54">
        <v>0.11349340609073721</v>
      </c>
      <c r="AL4404" s="54">
        <v>27.757493406090752</v>
      </c>
      <c r="AM4404" s="54">
        <v>27.543199811194597</v>
      </c>
      <c r="AN4404" s="54">
        <v>1.4549999999999992</v>
      </c>
      <c r="AO4404" s="54">
        <v>5.9735532434532796E-3</v>
      </c>
      <c r="AP4404" s="54">
        <v>1.4609735532434525</v>
      </c>
      <c r="AQ4404" s="54">
        <v>1.4496945349908874</v>
      </c>
      <c r="AR4404" s="54">
        <v>31.400000000000013</v>
      </c>
      <c r="AS4404" s="54">
        <v>0.12891379508208464</v>
      </c>
      <c r="AT4404" s="54">
        <v>31.528913795082097</v>
      </c>
      <c r="AU4404" s="54">
        <v>31.285504054098904</v>
      </c>
    </row>
    <row r="4405" spans="1:47">
      <c r="A4405" s="51">
        <v>44380</v>
      </c>
      <c r="B4405" s="52">
        <v>10</v>
      </c>
      <c r="C4405" s="52" t="s">
        <v>16</v>
      </c>
      <c r="D4405" s="53">
        <v>20.388377999999999</v>
      </c>
      <c r="E4405">
        <v>7.5754000000000004E-3</v>
      </c>
      <c r="G4405" s="54">
        <v>0</v>
      </c>
      <c r="H4405" s="54">
        <v>0</v>
      </c>
      <c r="I4405" s="54">
        <v>0</v>
      </c>
      <c r="J4405" s="54">
        <v>0</v>
      </c>
      <c r="K4405" s="54">
        <v>7.7209999999999992</v>
      </c>
      <c r="L4405" s="54">
        <v>6.1232716477316138E-2</v>
      </c>
      <c r="M4405" s="54">
        <v>7.7822327164773153</v>
      </c>
      <c r="N4405" s="54">
        <v>7.7232791907569132</v>
      </c>
      <c r="O4405" s="54">
        <v>40.723999999999997</v>
      </c>
      <c r="P4405" s="54">
        <v>0.32296867579616917</v>
      </c>
      <c r="Q4405" s="54">
        <v>41.046968675796165</v>
      </c>
      <c r="R4405" s="54">
        <v>40.73602146928954</v>
      </c>
      <c r="S4405" s="54">
        <v>2.9820000000000007</v>
      </c>
      <c r="T4405" s="54">
        <v>2.3649263118165623E-2</v>
      </c>
      <c r="U4405" s="54">
        <v>3.0056492631181664</v>
      </c>
      <c r="V4405" s="54">
        <v>2.9828802676903412</v>
      </c>
      <c r="W4405" s="54">
        <v>51.426999999999992</v>
      </c>
      <c r="X4405" s="54">
        <v>0.40785065539165094</v>
      </c>
      <c r="Y4405" s="54">
        <v>51.834850655391648</v>
      </c>
      <c r="Z4405" s="54">
        <v>51.442180927736793</v>
      </c>
      <c r="AB4405" s="54">
        <v>0</v>
      </c>
      <c r="AC4405" s="54">
        <v>0</v>
      </c>
      <c r="AD4405" s="54">
        <v>0</v>
      </c>
      <c r="AE4405" s="54">
        <v>0</v>
      </c>
      <c r="AF4405" s="54">
        <v>2.4609999999999976</v>
      </c>
      <c r="AG4405" s="54">
        <v>1.951738314346262E-2</v>
      </c>
      <c r="AH4405" s="54">
        <v>2.4805173831434604</v>
      </c>
      <c r="AI4405" s="54">
        <v>2.4617264717591953</v>
      </c>
      <c r="AJ4405" s="54">
        <v>30.638000000000012</v>
      </c>
      <c r="AK4405" s="54">
        <v>0.24297992066209204</v>
      </c>
      <c r="AL4405" s="54">
        <v>30.880979920662103</v>
      </c>
      <c r="AM4405" s="54">
        <v>30.647044145371119</v>
      </c>
      <c r="AN4405" s="54">
        <v>1.6439999999999992</v>
      </c>
      <c r="AO4405" s="54">
        <v>1.3038024334763332E-2</v>
      </c>
      <c r="AP4405" s="54">
        <v>1.6570380243347627</v>
      </c>
      <c r="AQ4405" s="54">
        <v>1.6444852984852172</v>
      </c>
      <c r="AR4405" s="54">
        <v>34.743000000000009</v>
      </c>
      <c r="AS4405" s="54">
        <v>0.27553532814031795</v>
      </c>
      <c r="AT4405" s="54">
        <v>35.018535328140324</v>
      </c>
      <c r="AU4405" s="54">
        <v>34.753255915615526</v>
      </c>
    </row>
    <row r="4406" spans="1:47">
      <c r="A4406" s="51">
        <v>44380</v>
      </c>
      <c r="B4406" s="52">
        <v>11</v>
      </c>
      <c r="C4406" s="52" t="s">
        <v>16</v>
      </c>
      <c r="D4406" s="53">
        <v>20.162694999999999</v>
      </c>
      <c r="E4406">
        <v>7.704036E-3</v>
      </c>
      <c r="G4406" s="54">
        <v>0</v>
      </c>
      <c r="H4406" s="54">
        <v>0</v>
      </c>
      <c r="I4406" s="54">
        <v>0</v>
      </c>
      <c r="J4406" s="54">
        <v>0</v>
      </c>
      <c r="K4406" s="54">
        <v>8.7270000000000003</v>
      </c>
      <c r="L4406" s="54">
        <v>7.4492513988825823E-2</v>
      </c>
      <c r="M4406" s="54">
        <v>8.8014925139888263</v>
      </c>
      <c r="N4406" s="54">
        <v>8.7336854988073256</v>
      </c>
      <c r="O4406" s="54">
        <v>46.423999999999978</v>
      </c>
      <c r="P4406" s="54">
        <v>0.39626910386355546</v>
      </c>
      <c r="Q4406" s="54">
        <v>46.820269103863531</v>
      </c>
      <c r="R4406" s="54">
        <v>46.459564065157679</v>
      </c>
      <c r="S4406" s="54">
        <v>3.4159999999999999</v>
      </c>
      <c r="T4406" s="54">
        <v>2.9158522720961269E-2</v>
      </c>
      <c r="U4406" s="54">
        <v>3.4451585227209613</v>
      </c>
      <c r="V4406" s="54">
        <v>3.4186168974362121</v>
      </c>
      <c r="W4406" s="54">
        <v>58.566999999999979</v>
      </c>
      <c r="X4406" s="54">
        <v>0.49992014057334255</v>
      </c>
      <c r="Y4406" s="54">
        <v>59.066920140573316</v>
      </c>
      <c r="Z4406" s="54">
        <v>58.611866461401213</v>
      </c>
      <c r="AB4406" s="54">
        <v>0</v>
      </c>
      <c r="AC4406" s="54">
        <v>0</v>
      </c>
      <c r="AD4406" s="54">
        <v>0</v>
      </c>
      <c r="AE4406" s="54">
        <v>0</v>
      </c>
      <c r="AF4406" s="54">
        <v>2.6549999999999976</v>
      </c>
      <c r="AG4406" s="54">
        <v>2.2662727700278721E-2</v>
      </c>
      <c r="AH4406" s="54">
        <v>2.6776627277002762</v>
      </c>
      <c r="AI4406" s="54">
        <v>2.6570339176502151</v>
      </c>
      <c r="AJ4406" s="54">
        <v>33.463000000000022</v>
      </c>
      <c r="AK4406" s="54">
        <v>0.28563572769658307</v>
      </c>
      <c r="AL4406" s="54">
        <v>33.748635727696609</v>
      </c>
      <c r="AM4406" s="54">
        <v>33.488635023099548</v>
      </c>
      <c r="AN4406" s="54">
        <v>1.8069999999999984</v>
      </c>
      <c r="AO4406" s="54">
        <v>1.5424312223880847E-2</v>
      </c>
      <c r="AP4406" s="54">
        <v>1.8224243122238792</v>
      </c>
      <c r="AQ4406" s="54">
        <v>1.8083842897152311</v>
      </c>
      <c r="AR4406" s="54">
        <v>37.925000000000018</v>
      </c>
      <c r="AS4406" s="54">
        <v>0.32372276762074265</v>
      </c>
      <c r="AT4406" s="54">
        <v>38.248722767620762</v>
      </c>
      <c r="AU4406" s="54">
        <v>37.954053230464993</v>
      </c>
    </row>
    <row r="4407" spans="1:47">
      <c r="A4407" s="51">
        <v>44380</v>
      </c>
      <c r="B4407" s="52">
        <v>12</v>
      </c>
      <c r="C4407" s="52" t="s">
        <v>16</v>
      </c>
      <c r="D4407" s="53">
        <v>20.629761999999999</v>
      </c>
      <c r="E4407">
        <v>7.8874070000000008E-3</v>
      </c>
      <c r="G4407" s="54">
        <v>0</v>
      </c>
      <c r="H4407" s="54">
        <v>0</v>
      </c>
      <c r="I4407" s="54">
        <v>0</v>
      </c>
      <c r="J4407" s="54">
        <v>0</v>
      </c>
      <c r="K4407" s="54">
        <v>9.3800000000000026</v>
      </c>
      <c r="L4407" s="54">
        <v>5.9806380628697878E-2</v>
      </c>
      <c r="M4407" s="54">
        <v>9.4398063806287009</v>
      </c>
      <c r="N4407" s="54">
        <v>9.3653507857034857</v>
      </c>
      <c r="O4407" s="54">
        <v>50.109000000000002</v>
      </c>
      <c r="P4407" s="54">
        <v>0.31949231630313657</v>
      </c>
      <c r="Q4407" s="54">
        <v>50.428492316303135</v>
      </c>
      <c r="R4407" s="54">
        <v>50.03074227300808</v>
      </c>
      <c r="S4407" s="54">
        <v>3.706</v>
      </c>
      <c r="T4407" s="54">
        <v>2.3629258700421561E-2</v>
      </c>
      <c r="U4407" s="54">
        <v>3.7296292587004216</v>
      </c>
      <c r="V4407" s="54">
        <v>3.700212154777943</v>
      </c>
      <c r="W4407" s="54">
        <v>63.195000000000007</v>
      </c>
      <c r="X4407" s="54">
        <v>0.40292795563225597</v>
      </c>
      <c r="Y4407" s="54">
        <v>63.597927955632258</v>
      </c>
      <c r="Z4407" s="54">
        <v>63.096305213489508</v>
      </c>
      <c r="AB4407" s="54">
        <v>0</v>
      </c>
      <c r="AC4407" s="54">
        <v>0</v>
      </c>
      <c r="AD4407" s="54">
        <v>0</v>
      </c>
      <c r="AE4407" s="54">
        <v>0</v>
      </c>
      <c r="AF4407" s="54">
        <v>2.7789999999999981</v>
      </c>
      <c r="AG4407" s="54">
        <v>1.7718756051935097E-2</v>
      </c>
      <c r="AH4407" s="54">
        <v>2.7967187560519333</v>
      </c>
      <c r="AI4407" s="54">
        <v>2.774659896958418</v>
      </c>
      <c r="AJ4407" s="54">
        <v>35.418000000000028</v>
      </c>
      <c r="AK4407" s="54">
        <v>0.22582328242081262</v>
      </c>
      <c r="AL4407" s="54">
        <v>35.64382328242084</v>
      </c>
      <c r="AM4407" s="54">
        <v>35.362685941156307</v>
      </c>
      <c r="AN4407" s="54">
        <v>1.9419999999999984</v>
      </c>
      <c r="AO4407" s="54">
        <v>1.2382088612039568E-2</v>
      </c>
      <c r="AP4407" s="54">
        <v>1.954382088612038</v>
      </c>
      <c r="AQ4407" s="54">
        <v>1.9389670816456448</v>
      </c>
      <c r="AR4407" s="54">
        <v>40.139000000000024</v>
      </c>
      <c r="AS4407" s="54">
        <v>0.25592412708478729</v>
      </c>
      <c r="AT4407" s="54">
        <v>40.394924127084806</v>
      </c>
      <c r="AU4407" s="54">
        <v>40.076312919760369</v>
      </c>
    </row>
    <row r="4408" spans="1:47">
      <c r="A4408" s="51">
        <v>44380</v>
      </c>
      <c r="B4408" s="52">
        <v>13</v>
      </c>
      <c r="C4408" s="52" t="s">
        <v>16</v>
      </c>
      <c r="D4408" s="53">
        <v>22.511081000000001</v>
      </c>
      <c r="E4408">
        <v>7.9725530000000003E-3</v>
      </c>
      <c r="G4408" s="54">
        <v>0</v>
      </c>
      <c r="H4408" s="54">
        <v>0</v>
      </c>
      <c r="I4408" s="54">
        <v>0</v>
      </c>
      <c r="J4408" s="54">
        <v>0</v>
      </c>
      <c r="K4408" s="54">
        <v>9.745000000000001</v>
      </c>
      <c r="L4408" s="54">
        <v>4.3785689767510079E-2</v>
      </c>
      <c r="M4408" s="54">
        <v>9.7887856897675114</v>
      </c>
      <c r="N4408" s="54">
        <v>9.7107440770501992</v>
      </c>
      <c r="O4408" s="54">
        <v>51.913000000000004</v>
      </c>
      <c r="P4408" s="54">
        <v>0.2332525923961776</v>
      </c>
      <c r="Q4408" s="54">
        <v>52.146252592396181</v>
      </c>
      <c r="R4408" s="54">
        <v>51.730513829851915</v>
      </c>
      <c r="S4408" s="54">
        <v>3.76</v>
      </c>
      <c r="T4408" s="54">
        <v>1.6894222013939239E-2</v>
      </c>
      <c r="U4408" s="54">
        <v>3.7768942220139392</v>
      </c>
      <c r="V4408" s="54">
        <v>3.7467827326535392</v>
      </c>
      <c r="W4408" s="54">
        <v>65.418000000000006</v>
      </c>
      <c r="X4408" s="54">
        <v>0.29393250417762695</v>
      </c>
      <c r="Y4408" s="54">
        <v>65.711932504177625</v>
      </c>
      <c r="Z4408" s="54">
        <v>65.188040639555652</v>
      </c>
      <c r="AB4408" s="54">
        <v>0</v>
      </c>
      <c r="AC4408" s="54">
        <v>0</v>
      </c>
      <c r="AD4408" s="54">
        <v>0</v>
      </c>
      <c r="AE4408" s="54">
        <v>0</v>
      </c>
      <c r="AF4408" s="54">
        <v>2.8349999999999973</v>
      </c>
      <c r="AG4408" s="54">
        <v>1.2738063672744068E-2</v>
      </c>
      <c r="AH4408" s="54">
        <v>2.8477380636727414</v>
      </c>
      <c r="AI4408" s="54">
        <v>2.8250343210299933</v>
      </c>
      <c r="AJ4408" s="54">
        <v>36.578999999999986</v>
      </c>
      <c r="AK4408" s="54">
        <v>0.1643547199595434</v>
      </c>
      <c r="AL4408" s="54">
        <v>36.743354719959527</v>
      </c>
      <c r="AM4408" s="54">
        <v>36.450416377056847</v>
      </c>
      <c r="AN4408" s="54">
        <v>1.9799999999999989</v>
      </c>
      <c r="AO4408" s="54">
        <v>8.8964254222339556E-3</v>
      </c>
      <c r="AP4408" s="54">
        <v>1.9888964254222328</v>
      </c>
      <c r="AQ4408" s="54">
        <v>1.9730398432590435</v>
      </c>
      <c r="AR4408" s="54">
        <v>41.393999999999984</v>
      </c>
      <c r="AS4408" s="54">
        <v>0.18598920905452143</v>
      </c>
      <c r="AT4408" s="54">
        <v>41.579989209054503</v>
      </c>
      <c r="AU4408" s="54">
        <v>41.248490541345888</v>
      </c>
    </row>
    <row r="4409" spans="1:47">
      <c r="A4409" s="51">
        <v>44380</v>
      </c>
      <c r="B4409" s="52">
        <v>14</v>
      </c>
      <c r="C4409" s="52" t="s">
        <v>16</v>
      </c>
      <c r="D4409" s="53">
        <v>24.146404</v>
      </c>
      <c r="E4409">
        <v>8.152177E-3</v>
      </c>
      <c r="G4409" s="54">
        <v>0</v>
      </c>
      <c r="H4409" s="54">
        <v>0</v>
      </c>
      <c r="I4409" s="54">
        <v>0</v>
      </c>
      <c r="J4409" s="54">
        <v>0</v>
      </c>
      <c r="K4409" s="54">
        <v>9.911999999999999</v>
      </c>
      <c r="L4409" s="54">
        <v>6.2773354631192088E-2</v>
      </c>
      <c r="M4409" s="54">
        <v>9.974773354631191</v>
      </c>
      <c r="N4409" s="54">
        <v>9.8934572367093541</v>
      </c>
      <c r="O4409" s="54">
        <v>53.010999999999981</v>
      </c>
      <c r="P4409" s="54">
        <v>0.33572218546752652</v>
      </c>
      <c r="Q4409" s="54">
        <v>53.346722185467506</v>
      </c>
      <c r="R4409" s="54">
        <v>52.911830263841743</v>
      </c>
      <c r="S4409" s="54">
        <v>3.7919999999999994</v>
      </c>
      <c r="T4409" s="54">
        <v>2.4014987970286561E-2</v>
      </c>
      <c r="U4409" s="54">
        <v>3.816014987970286</v>
      </c>
      <c r="V4409" s="54">
        <v>3.7849061583536994</v>
      </c>
      <c r="W4409" s="54">
        <v>66.714999999999975</v>
      </c>
      <c r="X4409" s="54">
        <v>0.42251052806900519</v>
      </c>
      <c r="Y4409" s="54">
        <v>67.137510528068987</v>
      </c>
      <c r="Z4409" s="54">
        <v>66.590193658904795</v>
      </c>
      <c r="AB4409" s="54">
        <v>0</v>
      </c>
      <c r="AC4409" s="54">
        <v>0</v>
      </c>
      <c r="AD4409" s="54">
        <v>0</v>
      </c>
      <c r="AE4409" s="54">
        <v>0</v>
      </c>
      <c r="AF4409" s="54">
        <v>2.8979999999999979</v>
      </c>
      <c r="AG4409" s="54">
        <v>1.8353226565899373E-2</v>
      </c>
      <c r="AH4409" s="54">
        <v>2.9163532265658971</v>
      </c>
      <c r="AI4409" s="54">
        <v>2.8925785988684107</v>
      </c>
      <c r="AJ4409" s="54">
        <v>37.090000000000046</v>
      </c>
      <c r="AK4409" s="54">
        <v>0.23489343455114181</v>
      </c>
      <c r="AL4409" s="54">
        <v>37.324893434551186</v>
      </c>
      <c r="AM4409" s="54">
        <v>37.020614296766588</v>
      </c>
      <c r="AN4409" s="54">
        <v>1.9859999999999982</v>
      </c>
      <c r="AO4409" s="54">
        <v>1.2577469965450705E-2</v>
      </c>
      <c r="AP4409" s="54">
        <v>1.9985774699654488</v>
      </c>
      <c r="AQ4409" s="54">
        <v>1.9822847126820782</v>
      </c>
      <c r="AR4409" s="54">
        <v>41.974000000000039</v>
      </c>
      <c r="AS4409" s="54">
        <v>0.26582413108249192</v>
      </c>
      <c r="AT4409" s="54">
        <v>42.239824131082528</v>
      </c>
      <c r="AU4409" s="54">
        <v>41.89547760831708</v>
      </c>
    </row>
    <row r="4410" spans="1:47">
      <c r="A4410" s="51">
        <v>44380</v>
      </c>
      <c r="B4410" s="52">
        <v>15</v>
      </c>
      <c r="C4410" s="52" t="s">
        <v>16</v>
      </c>
      <c r="D4410" s="53">
        <v>26.609546999999999</v>
      </c>
      <c r="E4410">
        <v>8.1364369999999998E-3</v>
      </c>
      <c r="G4410" s="54">
        <v>0</v>
      </c>
      <c r="H4410" s="54">
        <v>0</v>
      </c>
      <c r="I4410" s="54">
        <v>0</v>
      </c>
      <c r="J4410" s="54">
        <v>0</v>
      </c>
      <c r="K4410" s="54">
        <v>10.012</v>
      </c>
      <c r="L4410" s="54">
        <v>4.8344254223660885E-2</v>
      </c>
      <c r="M4410" s="54">
        <v>10.060344254223661</v>
      </c>
      <c r="N4410" s="54">
        <v>9.9784888970008581</v>
      </c>
      <c r="O4410" s="54">
        <v>53.561999999999998</v>
      </c>
      <c r="P4410" s="54">
        <v>0.25863113710824248</v>
      </c>
      <c r="Q4410" s="54">
        <v>53.820631137108244</v>
      </c>
      <c r="R4410" s="54">
        <v>53.382722962560926</v>
      </c>
      <c r="S4410" s="54">
        <v>3.8319999999999999</v>
      </c>
      <c r="T4410" s="54">
        <v>1.8503314241417147E-2</v>
      </c>
      <c r="U4410" s="54">
        <v>3.8505033142414171</v>
      </c>
      <c r="V4410" s="54">
        <v>3.8191739366068007</v>
      </c>
      <c r="W4410" s="54">
        <v>67.405999999999992</v>
      </c>
      <c r="X4410" s="54">
        <v>0.32547870557332054</v>
      </c>
      <c r="Y4410" s="54">
        <v>67.731478705573323</v>
      </c>
      <c r="Z4410" s="54">
        <v>67.180385796168579</v>
      </c>
      <c r="AB4410" s="54">
        <v>0</v>
      </c>
      <c r="AC4410" s="54">
        <v>0</v>
      </c>
      <c r="AD4410" s="54">
        <v>0</v>
      </c>
      <c r="AE4410" s="54">
        <v>0</v>
      </c>
      <c r="AF4410" s="54">
        <v>2.8979999999999984</v>
      </c>
      <c r="AG4410" s="54">
        <v>1.3993372826624967E-2</v>
      </c>
      <c r="AH4410" s="54">
        <v>2.9119933728266232</v>
      </c>
      <c r="AI4410" s="54">
        <v>2.888300122204202</v>
      </c>
      <c r="AJ4410" s="54">
        <v>37.526999999999994</v>
      </c>
      <c r="AK4410" s="54">
        <v>0.1812040379795567</v>
      </c>
      <c r="AL4410" s="54">
        <v>37.708204037979549</v>
      </c>
      <c r="AM4410" s="54">
        <v>37.401393611441385</v>
      </c>
      <c r="AN4410" s="54">
        <v>2.0279999999999987</v>
      </c>
      <c r="AO4410" s="54">
        <v>9.7924637999984229E-3</v>
      </c>
      <c r="AP4410" s="54">
        <v>2.0377924637999971</v>
      </c>
      <c r="AQ4410" s="54">
        <v>2.0212120937992135</v>
      </c>
      <c r="AR4410" s="54">
        <v>42.452999999999989</v>
      </c>
      <c r="AS4410" s="54">
        <v>0.20498987460618009</v>
      </c>
      <c r="AT4410" s="54">
        <v>42.657989874606166</v>
      </c>
      <c r="AU4410" s="54">
        <v>42.310905827444799</v>
      </c>
    </row>
    <row r="4411" spans="1:47">
      <c r="A4411" s="51">
        <v>44380</v>
      </c>
      <c r="B4411" s="52">
        <v>16</v>
      </c>
      <c r="C4411" s="52" t="s">
        <v>16</v>
      </c>
      <c r="D4411" s="53">
        <v>31.655584000000001</v>
      </c>
      <c r="E4411">
        <v>8.2606060000000002E-3</v>
      </c>
      <c r="G4411" s="54">
        <v>0</v>
      </c>
      <c r="H4411" s="54">
        <v>0</v>
      </c>
      <c r="I4411" s="54">
        <v>0</v>
      </c>
      <c r="J4411" s="54">
        <v>0</v>
      </c>
      <c r="K4411" s="54">
        <v>10.034999999999998</v>
      </c>
      <c r="L4411" s="54">
        <v>4.2211332207566767E-2</v>
      </c>
      <c r="M4411" s="54">
        <v>10.077211332207565</v>
      </c>
      <c r="N4411" s="54">
        <v>9.9939674598134633</v>
      </c>
      <c r="O4411" s="54">
        <v>54.122999999999983</v>
      </c>
      <c r="P4411" s="54">
        <v>0.22766357080918145</v>
      </c>
      <c r="Q4411" s="54">
        <v>54.350663570809168</v>
      </c>
      <c r="R4411" s="54">
        <v>53.901694153212162</v>
      </c>
      <c r="S4411" s="54">
        <v>3.879</v>
      </c>
      <c r="T4411" s="54">
        <v>1.6316667427319534E-2</v>
      </c>
      <c r="U4411" s="54">
        <v>3.8953166674273194</v>
      </c>
      <c r="V4411" s="54">
        <v>3.8631389911924692</v>
      </c>
      <c r="W4411" s="54">
        <v>68.036999999999992</v>
      </c>
      <c r="X4411" s="54">
        <v>0.28619157044406773</v>
      </c>
      <c r="Y4411" s="54">
        <v>68.323191570444052</v>
      </c>
      <c r="Z4411" s="54">
        <v>67.758800604218095</v>
      </c>
      <c r="AB4411" s="54">
        <v>0</v>
      </c>
      <c r="AC4411" s="54">
        <v>0</v>
      </c>
      <c r="AD4411" s="54">
        <v>0</v>
      </c>
      <c r="AE4411" s="54">
        <v>0</v>
      </c>
      <c r="AF4411" s="54">
        <v>2.8999999999999972</v>
      </c>
      <c r="AG4411" s="54">
        <v>1.2198591270746737E-2</v>
      </c>
      <c r="AH4411" s="54">
        <v>2.912198591270744</v>
      </c>
      <c r="AI4411" s="54">
        <v>2.8881420661145012</v>
      </c>
      <c r="AJ4411" s="54">
        <v>37.676999999999985</v>
      </c>
      <c r="AK4411" s="54">
        <v>0.15848493907169831</v>
      </c>
      <c r="AL4411" s="54">
        <v>37.835484939071684</v>
      </c>
      <c r="AM4411" s="54">
        <v>37.522940905171076</v>
      </c>
      <c r="AN4411" s="54">
        <v>2.0239999999999982</v>
      </c>
      <c r="AO4411" s="54">
        <v>8.5137754248246211E-3</v>
      </c>
      <c r="AP4411" s="54">
        <v>2.0325137754248228</v>
      </c>
      <c r="AQ4411" s="54">
        <v>2.0157239799364657</v>
      </c>
      <c r="AR4411" s="54">
        <v>42.600999999999985</v>
      </c>
      <c r="AS4411" s="54">
        <v>0.17919730576726967</v>
      </c>
      <c r="AT4411" s="54">
        <v>42.780197305767253</v>
      </c>
      <c r="AU4411" s="54">
        <v>42.426806951222048</v>
      </c>
    </row>
    <row r="4412" spans="1:47">
      <c r="A4412" s="51">
        <v>44380</v>
      </c>
      <c r="B4412" s="52">
        <v>17</v>
      </c>
      <c r="C4412" s="52" t="s">
        <v>16</v>
      </c>
      <c r="D4412" s="53">
        <v>27.411047</v>
      </c>
      <c r="E4412">
        <v>8.3826349999999994E-3</v>
      </c>
      <c r="G4412" s="54">
        <v>0</v>
      </c>
      <c r="H4412" s="54">
        <v>0</v>
      </c>
      <c r="I4412" s="54">
        <v>0</v>
      </c>
      <c r="J4412" s="54">
        <v>0</v>
      </c>
      <c r="K4412" s="54">
        <v>9.9769999999999968</v>
      </c>
      <c r="L4412" s="54">
        <v>7.2162269307528865E-2</v>
      </c>
      <c r="M4412" s="54">
        <v>10.049162269307526</v>
      </c>
      <c r="N4412" s="54">
        <v>9.9649238099481501</v>
      </c>
      <c r="O4412" s="54">
        <v>53.815999999999988</v>
      </c>
      <c r="P4412" s="54">
        <v>0.3892437290822866</v>
      </c>
      <c r="Q4412" s="54">
        <v>54.205243729082277</v>
      </c>
      <c r="R4412" s="54">
        <v>53.750860955815341</v>
      </c>
      <c r="S4412" s="54">
        <v>3.8729999999999998</v>
      </c>
      <c r="T4412" s="54">
        <v>2.8012876518799173E-2</v>
      </c>
      <c r="U4412" s="54">
        <v>3.901012876518799</v>
      </c>
      <c r="V4412" s="54">
        <v>3.8683121094446418</v>
      </c>
      <c r="W4412" s="54">
        <v>67.665999999999983</v>
      </c>
      <c r="X4412" s="54">
        <v>0.48941887490861463</v>
      </c>
      <c r="Y4412" s="54">
        <v>68.155418874908605</v>
      </c>
      <c r="Z4412" s="54">
        <v>67.584096875208132</v>
      </c>
      <c r="AB4412" s="54">
        <v>0</v>
      </c>
      <c r="AC4412" s="54">
        <v>0</v>
      </c>
      <c r="AD4412" s="54">
        <v>0</v>
      </c>
      <c r="AE4412" s="54">
        <v>0</v>
      </c>
      <c r="AF4412" s="54">
        <v>2.9079999999999981</v>
      </c>
      <c r="AG4412" s="54">
        <v>2.1033164192271612E-2</v>
      </c>
      <c r="AH4412" s="54">
        <v>2.9290331641922696</v>
      </c>
      <c r="AI4412" s="54">
        <v>2.9044801482739504</v>
      </c>
      <c r="AJ4412" s="54">
        <v>37.810000000000009</v>
      </c>
      <c r="AK4412" s="54">
        <v>0.27347453167461844</v>
      </c>
      <c r="AL4412" s="54">
        <v>38.083474531674625</v>
      </c>
      <c r="AM4412" s="54">
        <v>37.764234665143803</v>
      </c>
      <c r="AN4412" s="54">
        <v>2.0279999999999991</v>
      </c>
      <c r="AO4412" s="54">
        <v>1.4668245179479653E-2</v>
      </c>
      <c r="AP4412" s="54">
        <v>2.0426682451794789</v>
      </c>
      <c r="AQ4412" s="54">
        <v>2.0255453028540487</v>
      </c>
      <c r="AR4412" s="54">
        <v>42.746000000000009</v>
      </c>
      <c r="AS4412" s="54">
        <v>0.30917594104636975</v>
      </c>
      <c r="AT4412" s="54">
        <v>43.055175941046372</v>
      </c>
      <c r="AU4412" s="54">
        <v>42.694260116271799</v>
      </c>
    </row>
    <row r="4413" spans="1:47">
      <c r="A4413" s="51">
        <v>44380</v>
      </c>
      <c r="B4413" s="52">
        <v>18</v>
      </c>
      <c r="C4413" s="52" t="s">
        <v>16</v>
      </c>
      <c r="D4413" s="53">
        <v>28.164265</v>
      </c>
      <c r="E4413">
        <v>8.3973810000000006E-3</v>
      </c>
      <c r="G4413" s="54">
        <v>0</v>
      </c>
      <c r="H4413" s="54">
        <v>0</v>
      </c>
      <c r="I4413" s="54">
        <v>0</v>
      </c>
      <c r="J4413" s="54">
        <v>0</v>
      </c>
      <c r="K4413" s="54">
        <v>9.8400000000000016</v>
      </c>
      <c r="L4413" s="54">
        <v>6.4564908925224498E-2</v>
      </c>
      <c r="M4413" s="54">
        <v>9.9045649089252255</v>
      </c>
      <c r="N4413" s="54">
        <v>9.8213925037457503</v>
      </c>
      <c r="O4413" s="54">
        <v>52.985000000000007</v>
      </c>
      <c r="P4413" s="54">
        <v>0.34765972554908747</v>
      </c>
      <c r="Q4413" s="54">
        <v>53.332659725549092</v>
      </c>
      <c r="R4413" s="54">
        <v>52.884805062090301</v>
      </c>
      <c r="S4413" s="54">
        <v>3.8010000000000002</v>
      </c>
      <c r="T4413" s="54">
        <v>2.4940164514713242E-2</v>
      </c>
      <c r="U4413" s="54">
        <v>3.8259401645147135</v>
      </c>
      <c r="V4413" s="54">
        <v>3.793812287270081</v>
      </c>
      <c r="W4413" s="54">
        <v>66.626000000000005</v>
      </c>
      <c r="X4413" s="54">
        <v>0.43716479898902522</v>
      </c>
      <c r="Y4413" s="54">
        <v>67.063164798989035</v>
      </c>
      <c r="Z4413" s="54">
        <v>66.500009853106135</v>
      </c>
      <c r="AB4413" s="54">
        <v>0</v>
      </c>
      <c r="AC4413" s="54">
        <v>0</v>
      </c>
      <c r="AD4413" s="54">
        <v>0</v>
      </c>
      <c r="AE4413" s="54">
        <v>0</v>
      </c>
      <c r="AF4413" s="54">
        <v>2.9369999999999976</v>
      </c>
      <c r="AG4413" s="54">
        <v>1.927105056030327E-2</v>
      </c>
      <c r="AH4413" s="54">
        <v>2.9562710505603009</v>
      </c>
      <c r="AI4413" s="54">
        <v>2.931446116209476</v>
      </c>
      <c r="AJ4413" s="54">
        <v>37.138999999999996</v>
      </c>
      <c r="AK4413" s="54">
        <v>0.24368660087133254</v>
      </c>
      <c r="AL4413" s="54">
        <v>37.382686600871331</v>
      </c>
      <c r="AM4413" s="54">
        <v>37.068769938680219</v>
      </c>
      <c r="AN4413" s="54">
        <v>2.0099999999999985</v>
      </c>
      <c r="AO4413" s="54">
        <v>1.3188563713384262E-2</v>
      </c>
      <c r="AP4413" s="54">
        <v>2.0231885637133828</v>
      </c>
      <c r="AQ4413" s="54">
        <v>2.0061990785090389</v>
      </c>
      <c r="AR4413" s="54">
        <v>42.085999999999991</v>
      </c>
      <c r="AS4413" s="54">
        <v>0.27614621514502008</v>
      </c>
      <c r="AT4413" s="54">
        <v>42.362146215145017</v>
      </c>
      <c r="AU4413" s="54">
        <v>42.00641513339874</v>
      </c>
    </row>
    <row r="4414" spans="1:47">
      <c r="A4414" s="51">
        <v>44380</v>
      </c>
      <c r="B4414" s="52">
        <v>19</v>
      </c>
      <c r="C4414" s="52" t="s">
        <v>16</v>
      </c>
      <c r="D4414" s="53">
        <v>33.941256000000003</v>
      </c>
      <c r="E4414">
        <v>8.2810690000000003E-3</v>
      </c>
      <c r="G4414" s="54">
        <v>0</v>
      </c>
      <c r="H4414" s="54">
        <v>0</v>
      </c>
      <c r="I4414" s="54">
        <v>0</v>
      </c>
      <c r="J4414" s="54">
        <v>0</v>
      </c>
      <c r="K4414" s="54">
        <v>9.6740000000000013</v>
      </c>
      <c r="L4414" s="54">
        <v>8.9685053514327873E-2</v>
      </c>
      <c r="M4414" s="54">
        <v>9.7636850535143296</v>
      </c>
      <c r="N4414" s="54">
        <v>9.6828313038919092</v>
      </c>
      <c r="O4414" s="54">
        <v>51.545999999999999</v>
      </c>
      <c r="P4414" s="54">
        <v>0.47786910982525777</v>
      </c>
      <c r="Q4414" s="54">
        <v>52.023869109825256</v>
      </c>
      <c r="R4414" s="54">
        <v>51.593055860079822</v>
      </c>
      <c r="S4414" s="54">
        <v>3.6880000000000002</v>
      </c>
      <c r="T4414" s="54">
        <v>3.4190456621960012E-2</v>
      </c>
      <c r="U4414" s="54">
        <v>3.7221904566219601</v>
      </c>
      <c r="V4414" s="54">
        <v>3.6913667406195318</v>
      </c>
      <c r="W4414" s="54">
        <v>64.908000000000001</v>
      </c>
      <c r="X4414" s="54">
        <v>0.6017446199615456</v>
      </c>
      <c r="Y4414" s="54">
        <v>65.509744619961552</v>
      </c>
      <c r="Z4414" s="54">
        <v>64.96725390459126</v>
      </c>
      <c r="AB4414" s="54">
        <v>0</v>
      </c>
      <c r="AC4414" s="54">
        <v>0</v>
      </c>
      <c r="AD4414" s="54">
        <v>0</v>
      </c>
      <c r="AE4414" s="54">
        <v>0</v>
      </c>
      <c r="AF4414" s="54">
        <v>2.8739999999999979</v>
      </c>
      <c r="AG4414" s="54">
        <v>2.6644081434792029E-2</v>
      </c>
      <c r="AH4414" s="54">
        <v>2.9006440814347898</v>
      </c>
      <c r="AI4414" s="54">
        <v>2.8766236476519866</v>
      </c>
      <c r="AJ4414" s="54">
        <v>36.095000000000006</v>
      </c>
      <c r="AK4414" s="54">
        <v>0.33462704223688905</v>
      </c>
      <c r="AL4414" s="54">
        <v>36.429627042236895</v>
      </c>
      <c r="AM4414" s="54">
        <v>36.127950787055866</v>
      </c>
      <c r="AN4414" s="54">
        <v>1.9549999999999992</v>
      </c>
      <c r="AO4414" s="54">
        <v>1.8124279472866538E-2</v>
      </c>
      <c r="AP4414" s="54">
        <v>1.9731242794728656</v>
      </c>
      <c r="AQ4414" s="54">
        <v>1.9567847011689754</v>
      </c>
      <c r="AR4414" s="54">
        <v>40.923999999999999</v>
      </c>
      <c r="AS4414" s="54">
        <v>0.37939540314454762</v>
      </c>
      <c r="AT4414" s="54">
        <v>41.303395403144549</v>
      </c>
      <c r="AU4414" s="54">
        <v>40.961359135876833</v>
      </c>
    </row>
    <row r="4415" spans="1:47">
      <c r="A4415" s="51">
        <v>44380</v>
      </c>
      <c r="B4415" s="52">
        <v>20</v>
      </c>
      <c r="C4415" s="52" t="s">
        <v>16</v>
      </c>
      <c r="D4415" s="53">
        <v>27.370087999999999</v>
      </c>
      <c r="E4415">
        <v>8.0341300000000004E-3</v>
      </c>
      <c r="G4415" s="54">
        <v>0</v>
      </c>
      <c r="H4415" s="54">
        <v>0</v>
      </c>
      <c r="I4415" s="54">
        <v>0</v>
      </c>
      <c r="J4415" s="54">
        <v>0</v>
      </c>
      <c r="K4415" s="54">
        <v>9.1910000000000007</v>
      </c>
      <c r="L4415" s="54">
        <v>8.1428208222776896E-2</v>
      </c>
      <c r="M4415" s="54">
        <v>9.2724282082227774</v>
      </c>
      <c r="N4415" s="54">
        <v>9.197932314582248</v>
      </c>
      <c r="O4415" s="54">
        <v>49.082999999999998</v>
      </c>
      <c r="P4415" s="54">
        <v>0.43485374216065259</v>
      </c>
      <c r="Q4415" s="54">
        <v>49.517853742160653</v>
      </c>
      <c r="R4415" s="54">
        <v>49.120020867875148</v>
      </c>
      <c r="S4415" s="54">
        <v>3.532</v>
      </c>
      <c r="T4415" s="54">
        <v>3.1291962946670436E-2</v>
      </c>
      <c r="U4415" s="54">
        <v>3.5632919629466704</v>
      </c>
      <c r="V4415" s="54">
        <v>3.5346640120884016</v>
      </c>
      <c r="W4415" s="54">
        <v>61.805999999999997</v>
      </c>
      <c r="X4415" s="54">
        <v>0.54757391333009997</v>
      </c>
      <c r="Y4415" s="54">
        <v>62.353573913330102</v>
      </c>
      <c r="Z4415" s="54">
        <v>61.852617194545793</v>
      </c>
      <c r="AB4415" s="54">
        <v>0</v>
      </c>
      <c r="AC4415" s="54">
        <v>0</v>
      </c>
      <c r="AD4415" s="54">
        <v>0</v>
      </c>
      <c r="AE4415" s="54">
        <v>0</v>
      </c>
      <c r="AF4415" s="54">
        <v>2.6999999999999975</v>
      </c>
      <c r="AG4415" s="54">
        <v>2.3920809727069677E-2</v>
      </c>
      <c r="AH4415" s="54">
        <v>2.7239208097270673</v>
      </c>
      <c r="AI4415" s="54">
        <v>2.7020364758320148</v>
      </c>
      <c r="AJ4415" s="54">
        <v>34.738000000000014</v>
      </c>
      <c r="AK4415" s="54">
        <v>0.30776336603664722</v>
      </c>
      <c r="AL4415" s="54">
        <v>35.04576336603666</v>
      </c>
      <c r="AM4415" s="54">
        <v>34.764201147204687</v>
      </c>
      <c r="AN4415" s="54">
        <v>1.8489999999999991</v>
      </c>
      <c r="AO4415" s="54">
        <v>1.6381324883463649E-2</v>
      </c>
      <c r="AP4415" s="54">
        <v>1.8653813248834628</v>
      </c>
      <c r="AQ4415" s="54">
        <v>1.8503946088197769</v>
      </c>
      <c r="AR4415" s="54">
        <v>39.287000000000006</v>
      </c>
      <c r="AS4415" s="54">
        <v>0.34806550064718056</v>
      </c>
      <c r="AT4415" s="54">
        <v>39.635065500647194</v>
      </c>
      <c r="AU4415" s="54">
        <v>39.316632231856481</v>
      </c>
    </row>
    <row r="4416" spans="1:47">
      <c r="A4416" s="51">
        <v>44380</v>
      </c>
      <c r="B4416" s="52">
        <v>21</v>
      </c>
      <c r="C4416" s="52" t="s">
        <v>16</v>
      </c>
      <c r="D4416" s="53">
        <v>26.923852</v>
      </c>
      <c r="E4416">
        <v>7.8836400000000008E-3</v>
      </c>
      <c r="G4416" s="54">
        <v>0</v>
      </c>
      <c r="H4416" s="54">
        <v>0</v>
      </c>
      <c r="I4416" s="54">
        <v>0</v>
      </c>
      <c r="J4416" s="54">
        <v>0</v>
      </c>
      <c r="K4416" s="54">
        <v>8.9150000000000009</v>
      </c>
      <c r="L4416" s="54">
        <v>8.5659741244890814E-2</v>
      </c>
      <c r="M4416" s="54">
        <v>9.0006597412448919</v>
      </c>
      <c r="N4416" s="54">
        <v>8.929701780082425</v>
      </c>
      <c r="O4416" s="54">
        <v>46.456999999999994</v>
      </c>
      <c r="P4416" s="54">
        <v>0.44638189557082347</v>
      </c>
      <c r="Q4416" s="54">
        <v>46.903381895570817</v>
      </c>
      <c r="R4416" s="54">
        <v>46.533612517923622</v>
      </c>
      <c r="S4416" s="54">
        <v>3.3059999999999996</v>
      </c>
      <c r="T4416" s="54">
        <v>3.1765687555312276E-2</v>
      </c>
      <c r="U4416" s="54">
        <v>3.3377656875553119</v>
      </c>
      <c r="V4416" s="54">
        <v>3.3114519444702735</v>
      </c>
      <c r="W4416" s="54">
        <v>58.67799999999999</v>
      </c>
      <c r="X4416" s="54">
        <v>0.56380732437102654</v>
      </c>
      <c r="Y4416" s="54">
        <v>59.241807324371017</v>
      </c>
      <c r="Z4416" s="54">
        <v>58.774766242476318</v>
      </c>
      <c r="AB4416" s="54">
        <v>0</v>
      </c>
      <c r="AC4416" s="54">
        <v>0</v>
      </c>
      <c r="AD4416" s="54">
        <v>0</v>
      </c>
      <c r="AE4416" s="54">
        <v>0</v>
      </c>
      <c r="AF4416" s="54">
        <v>2.7279999999999975</v>
      </c>
      <c r="AG4416" s="54">
        <v>2.6211976905895894E-2</v>
      </c>
      <c r="AH4416" s="54">
        <v>2.7542119769058933</v>
      </c>
      <c r="AI4416" s="54">
        <v>2.732498761196279</v>
      </c>
      <c r="AJ4416" s="54">
        <v>33.741000000000007</v>
      </c>
      <c r="AK4416" s="54">
        <v>0.32420026128366358</v>
      </c>
      <c r="AL4416" s="54">
        <v>34.065200261283671</v>
      </c>
      <c r="AM4416" s="54">
        <v>33.796642485895809</v>
      </c>
      <c r="AN4416" s="54">
        <v>1.8159999999999989</v>
      </c>
      <c r="AO4416" s="54">
        <v>1.7449028614775278E-2</v>
      </c>
      <c r="AP4416" s="54">
        <v>1.8334490286147742</v>
      </c>
      <c r="AQ4416" s="54">
        <v>1.8189947765148258</v>
      </c>
      <c r="AR4416" s="54">
        <v>38.284999999999997</v>
      </c>
      <c r="AS4416" s="54">
        <v>0.36786126680433473</v>
      </c>
      <c r="AT4416" s="54">
        <v>38.652861266804337</v>
      </c>
      <c r="AU4416" s="54">
        <v>38.348136023606912</v>
      </c>
    </row>
    <row r="4417" spans="1:47">
      <c r="A4417" s="51">
        <v>44380</v>
      </c>
      <c r="B4417" s="52">
        <v>22</v>
      </c>
      <c r="C4417" s="52" t="s">
        <v>16</v>
      </c>
      <c r="D4417" s="53">
        <v>23.928348</v>
      </c>
      <c r="E4417">
        <v>7.7604630000000004E-3</v>
      </c>
      <c r="G4417" s="54">
        <v>0</v>
      </c>
      <c r="H4417" s="54">
        <v>0</v>
      </c>
      <c r="I4417" s="54">
        <v>0</v>
      </c>
      <c r="J4417" s="54">
        <v>0</v>
      </c>
      <c r="K4417" s="54">
        <v>9.2720000000000002</v>
      </c>
      <c r="L4417" s="54">
        <v>0.13672814594613514</v>
      </c>
      <c r="M4417" s="54">
        <v>9.4087281459461352</v>
      </c>
      <c r="N4417" s="54">
        <v>9.3357120592924616</v>
      </c>
      <c r="O4417" s="54">
        <v>44.887999999999991</v>
      </c>
      <c r="P4417" s="54">
        <v>0.66193410431731148</v>
      </c>
      <c r="Q4417" s="54">
        <v>45.549934104317302</v>
      </c>
      <c r="R4417" s="54">
        <v>45.196445526048308</v>
      </c>
      <c r="S4417" s="54">
        <v>3.1869999999999998</v>
      </c>
      <c r="T4417" s="54">
        <v>4.6996613581787382E-2</v>
      </c>
      <c r="U4417" s="54">
        <v>3.233996613581787</v>
      </c>
      <c r="V4417" s="54">
        <v>3.2088993025199604</v>
      </c>
      <c r="W4417" s="54">
        <v>57.346999999999987</v>
      </c>
      <c r="X4417" s="54">
        <v>0.84565886384523403</v>
      </c>
      <c r="Y4417" s="54">
        <v>58.192658863845224</v>
      </c>
      <c r="Z4417" s="54">
        <v>57.741056887860729</v>
      </c>
      <c r="AB4417" s="54">
        <v>0</v>
      </c>
      <c r="AC4417" s="54">
        <v>0</v>
      </c>
      <c r="AD4417" s="54">
        <v>0</v>
      </c>
      <c r="AE4417" s="54">
        <v>0</v>
      </c>
      <c r="AF4417" s="54">
        <v>3.0779999999999981</v>
      </c>
      <c r="AG4417" s="54">
        <v>4.5389261564085813E-2</v>
      </c>
      <c r="AH4417" s="54">
        <v>3.1233892615640837</v>
      </c>
      <c r="AI4417" s="54">
        <v>3.0991503147651183</v>
      </c>
      <c r="AJ4417" s="54">
        <v>34.103999999999999</v>
      </c>
      <c r="AK4417" s="54">
        <v>0.5029094790063624</v>
      </c>
      <c r="AL4417" s="54">
        <v>34.606909479006362</v>
      </c>
      <c r="AM4417" s="54">
        <v>34.338343838450186</v>
      </c>
      <c r="AN4417" s="54">
        <v>1.8019999999999989</v>
      </c>
      <c r="AO4417" s="54">
        <v>2.6572920512827367E-2</v>
      </c>
      <c r="AP4417" s="54">
        <v>1.8285729205128263</v>
      </c>
      <c r="AQ4417" s="54">
        <v>1.8143823480203845</v>
      </c>
      <c r="AR4417" s="54">
        <v>38.983999999999995</v>
      </c>
      <c r="AS4417" s="54">
        <v>0.57487166108327559</v>
      </c>
      <c r="AT4417" s="54">
        <v>39.558871661083273</v>
      </c>
      <c r="AU4417" s="54">
        <v>39.251876501235692</v>
      </c>
    </row>
    <row r="4418" spans="1:47">
      <c r="A4418" s="51">
        <v>44380</v>
      </c>
      <c r="B4418" s="52">
        <v>23</v>
      </c>
      <c r="C4418" s="52" t="s">
        <v>16</v>
      </c>
      <c r="D4418" s="53">
        <v>24.797127</v>
      </c>
      <c r="E4418">
        <v>7.6064139999999997E-3</v>
      </c>
      <c r="G4418" s="54">
        <v>0</v>
      </c>
      <c r="H4418" s="54">
        <v>0</v>
      </c>
      <c r="I4418" s="54">
        <v>0</v>
      </c>
      <c r="J4418" s="54">
        <v>0</v>
      </c>
      <c r="K4418" s="54">
        <v>8.7989999999999995</v>
      </c>
      <c r="L4418" s="54">
        <v>0.15486775522855076</v>
      </c>
      <c r="M4418" s="54">
        <v>8.9538677552285506</v>
      </c>
      <c r="N4418" s="54">
        <v>8.8857609301810321</v>
      </c>
      <c r="O4418" s="54">
        <v>41.577000000000012</v>
      </c>
      <c r="P4418" s="54">
        <v>0.73178050450476839</v>
      </c>
      <c r="Q4418" s="54">
        <v>42.308780504504782</v>
      </c>
      <c r="R4418" s="54">
        <v>41.986962404152393</v>
      </c>
      <c r="S4418" s="54">
        <v>2.9139999999999993</v>
      </c>
      <c r="T4418" s="54">
        <v>5.1288173512444239E-2</v>
      </c>
      <c r="U4418" s="54">
        <v>2.9652881735124437</v>
      </c>
      <c r="V4418" s="54">
        <v>2.9427329640354043</v>
      </c>
      <c r="W4418" s="54">
        <v>53.290000000000013</v>
      </c>
      <c r="X4418" s="54">
        <v>0.93793643324576337</v>
      </c>
      <c r="Y4418" s="54">
        <v>54.227936433245773</v>
      </c>
      <c r="Z4418" s="54">
        <v>53.815456298368836</v>
      </c>
      <c r="AB4418" s="54">
        <v>0</v>
      </c>
      <c r="AC4418" s="54">
        <v>0</v>
      </c>
      <c r="AD4418" s="54">
        <v>0</v>
      </c>
      <c r="AE4418" s="54">
        <v>0</v>
      </c>
      <c r="AF4418" s="54">
        <v>2.9979999999999971</v>
      </c>
      <c r="AG4418" s="54">
        <v>5.2766624636344441E-2</v>
      </c>
      <c r="AH4418" s="54">
        <v>3.0507666246363416</v>
      </c>
      <c r="AI4418" s="54">
        <v>3.0275612306719752</v>
      </c>
      <c r="AJ4418" s="54">
        <v>31.997</v>
      </c>
      <c r="AK4418" s="54">
        <v>0.56316667394566877</v>
      </c>
      <c r="AL4418" s="54">
        <v>32.560166673945666</v>
      </c>
      <c r="AM4418" s="54">
        <v>32.312500566314633</v>
      </c>
      <c r="AN4418" s="54">
        <v>1.7159999999999991</v>
      </c>
      <c r="AO4418" s="54">
        <v>3.0202644388247869E-2</v>
      </c>
      <c r="AP4418" s="54">
        <v>1.746202644388247</v>
      </c>
      <c r="AQ4418" s="54">
        <v>1.7329203041471353</v>
      </c>
      <c r="AR4418" s="54">
        <v>36.710999999999999</v>
      </c>
      <c r="AS4418" s="54">
        <v>0.646135942970261</v>
      </c>
      <c r="AT4418" s="54">
        <v>37.357135942970253</v>
      </c>
      <c r="AU4418" s="54">
        <v>37.072982101133746</v>
      </c>
    </row>
    <row r="4419" spans="1:47">
      <c r="A4419" s="51">
        <v>44380</v>
      </c>
      <c r="B4419" s="52">
        <v>24</v>
      </c>
      <c r="C4419" s="52" t="s">
        <v>16</v>
      </c>
      <c r="D4419" s="53">
        <v>21.136102999999999</v>
      </c>
      <c r="E4419">
        <v>7.4372980000000002E-3</v>
      </c>
      <c r="G4419" s="54">
        <v>0</v>
      </c>
      <c r="H4419" s="54">
        <v>0</v>
      </c>
      <c r="I4419" s="54">
        <v>0</v>
      </c>
      <c r="J4419" s="54">
        <v>0</v>
      </c>
      <c r="K4419" s="54">
        <v>8.3010000000000002</v>
      </c>
      <c r="L4419" s="54">
        <v>0.16271234746427635</v>
      </c>
      <c r="M4419" s="54">
        <v>8.463712347464277</v>
      </c>
      <c r="N4419" s="54">
        <v>8.4007651965499051</v>
      </c>
      <c r="O4419" s="54">
        <v>38.843000000000004</v>
      </c>
      <c r="P4419" s="54">
        <v>0.76138244941029831</v>
      </c>
      <c r="Q4419" s="54">
        <v>39.604382449410302</v>
      </c>
      <c r="R4419" s="54">
        <v>39.30983285502807</v>
      </c>
      <c r="S4419" s="54">
        <v>2.6609999999999996</v>
      </c>
      <c r="T4419" s="54">
        <v>5.2159686375429379E-2</v>
      </c>
      <c r="U4419" s="54">
        <v>2.713159686375429</v>
      </c>
      <c r="V4419" s="54">
        <v>2.6929811092662685</v>
      </c>
      <c r="W4419" s="54">
        <v>49.805000000000007</v>
      </c>
      <c r="X4419" s="54">
        <v>0.97625448325000397</v>
      </c>
      <c r="Y4419" s="54">
        <v>50.781254483250002</v>
      </c>
      <c r="Z4419" s="54">
        <v>50.403579160844245</v>
      </c>
      <c r="AB4419" s="54">
        <v>0</v>
      </c>
      <c r="AC4419" s="54">
        <v>0</v>
      </c>
      <c r="AD4419" s="54">
        <v>0</v>
      </c>
      <c r="AE4419" s="54">
        <v>0</v>
      </c>
      <c r="AF4419" s="54">
        <v>2.9239999999999968</v>
      </c>
      <c r="AG4419" s="54">
        <v>5.7314890252444711E-2</v>
      </c>
      <c r="AH4419" s="54">
        <v>2.9813148902524413</v>
      </c>
      <c r="AI4419" s="54">
        <v>2.9591419629817963</v>
      </c>
      <c r="AJ4419" s="54">
        <v>30.167000000000009</v>
      </c>
      <c r="AK4419" s="54">
        <v>0.591319526075753</v>
      </c>
      <c r="AL4419" s="54">
        <v>30.758319526075763</v>
      </c>
      <c r="AM4419" s="54">
        <v>30.529560737781118</v>
      </c>
      <c r="AN4419" s="54">
        <v>1.6029999999999989</v>
      </c>
      <c r="AO4419" s="54">
        <v>3.1421261653443534E-2</v>
      </c>
      <c r="AP4419" s="54">
        <v>1.6344212616534424</v>
      </c>
      <c r="AQ4419" s="54">
        <v>1.6222655836729898</v>
      </c>
      <c r="AR4419" s="54">
        <v>34.69400000000001</v>
      </c>
      <c r="AS4419" s="54">
        <v>0.68005567798164124</v>
      </c>
      <c r="AT4419" s="54">
        <v>35.374055677981644</v>
      </c>
      <c r="AU4419" s="54">
        <v>35.110968284435906</v>
      </c>
    </row>
    <row r="4420" spans="1:47">
      <c r="A4420" s="51">
        <v>44381</v>
      </c>
      <c r="B4420" s="52">
        <v>1</v>
      </c>
      <c r="C4420" s="52" t="s">
        <v>16</v>
      </c>
      <c r="D4420" s="53">
        <v>19.480243000000002</v>
      </c>
      <c r="E4420">
        <v>7.5787700000000003E-3</v>
      </c>
      <c r="G4420" s="54">
        <v>0</v>
      </c>
      <c r="H4420" s="54">
        <v>0</v>
      </c>
      <c r="I4420" s="54">
        <v>0</v>
      </c>
      <c r="J4420" s="54">
        <v>0</v>
      </c>
      <c r="K4420" s="54">
        <v>7.9069999999999991</v>
      </c>
      <c r="L4420" s="54">
        <v>0.13065691199889395</v>
      </c>
      <c r="M4420" s="54">
        <v>8.0376569119988925</v>
      </c>
      <c r="N4420" s="54">
        <v>7.9767413589239426</v>
      </c>
      <c r="O4420" s="54">
        <v>36.673999999999999</v>
      </c>
      <c r="P4420" s="54">
        <v>0.60600880114423139</v>
      </c>
      <c r="Q4420" s="54">
        <v>37.280008801144234</v>
      </c>
      <c r="R4420" s="54">
        <v>36.997472188842387</v>
      </c>
      <c r="S4420" s="54">
        <v>2.5099999999999998</v>
      </c>
      <c r="T4420" s="54">
        <v>4.1475761871408105E-2</v>
      </c>
      <c r="U4420" s="54">
        <v>2.5514757618714077</v>
      </c>
      <c r="V4420" s="54">
        <v>2.5321387139116096</v>
      </c>
      <c r="W4420" s="54">
        <v>47.090999999999994</v>
      </c>
      <c r="X4420" s="54">
        <v>0.77814147501453346</v>
      </c>
      <c r="Y4420" s="54">
        <v>47.869141475014537</v>
      </c>
      <c r="Z4420" s="54">
        <v>47.506352261677939</v>
      </c>
      <c r="AB4420" s="54">
        <v>0</v>
      </c>
      <c r="AC4420" s="54">
        <v>0</v>
      </c>
      <c r="AD4420" s="54">
        <v>0</v>
      </c>
      <c r="AE4420" s="54">
        <v>0</v>
      </c>
      <c r="AF4420" s="54">
        <v>2.8199999999999981</v>
      </c>
      <c r="AG4420" s="54">
        <v>4.6598266325645718E-2</v>
      </c>
      <c r="AH4420" s="54">
        <v>2.866598266325644</v>
      </c>
      <c r="AI4420" s="54">
        <v>2.8448729773827632</v>
      </c>
      <c r="AJ4420" s="54">
        <v>28.825000000000003</v>
      </c>
      <c r="AK4420" s="54">
        <v>0.4763102932045174</v>
      </c>
      <c r="AL4420" s="54">
        <v>29.301310293204519</v>
      </c>
      <c r="AM4420" s="54">
        <v>29.079242401793692</v>
      </c>
      <c r="AN4420" s="54">
        <v>1.530999999999999</v>
      </c>
      <c r="AO4420" s="54">
        <v>2.5298562320767236E-2</v>
      </c>
      <c r="AP4420" s="54">
        <v>1.5562985623207664</v>
      </c>
      <c r="AQ4420" s="54">
        <v>1.5445037334656067</v>
      </c>
      <c r="AR4420" s="54">
        <v>33.176000000000002</v>
      </c>
      <c r="AS4420" s="54">
        <v>0.54820712185093035</v>
      </c>
      <c r="AT4420" s="54">
        <v>33.724207121850931</v>
      </c>
      <c r="AU4420" s="54">
        <v>33.46861911264206</v>
      </c>
    </row>
    <row r="4421" spans="1:47">
      <c r="A4421" s="51">
        <v>44381</v>
      </c>
      <c r="B4421" s="52">
        <v>2</v>
      </c>
      <c r="C4421" s="52" t="s">
        <v>16</v>
      </c>
      <c r="D4421" s="53">
        <v>19.866361999999999</v>
      </c>
      <c r="E4421">
        <v>7.8178750000000002E-3</v>
      </c>
      <c r="G4421" s="54">
        <v>0</v>
      </c>
      <c r="H4421" s="54">
        <v>0</v>
      </c>
      <c r="I4421" s="54">
        <v>0</v>
      </c>
      <c r="J4421" s="54">
        <v>0</v>
      </c>
      <c r="K4421" s="54">
        <v>7.5869999999999997</v>
      </c>
      <c r="L4421" s="54">
        <v>0.15618975273840585</v>
      </c>
      <c r="M4421" s="54">
        <v>7.7431897527384059</v>
      </c>
      <c r="N4421" s="54">
        <v>7.6826544631502163</v>
      </c>
      <c r="O4421" s="54">
        <v>35.047999999999995</v>
      </c>
      <c r="P4421" s="54">
        <v>0.72151554685325525</v>
      </c>
      <c r="Q4421" s="54">
        <v>35.769515546853249</v>
      </c>
      <c r="R4421" s="54">
        <v>35.489873945497393</v>
      </c>
      <c r="S4421" s="54">
        <v>2.391</v>
      </c>
      <c r="T4421" s="54">
        <v>4.9222314326812761E-2</v>
      </c>
      <c r="U4421" s="54">
        <v>2.4402223143268129</v>
      </c>
      <c r="V4421" s="54">
        <v>2.4211449613011951</v>
      </c>
      <c r="W4421" s="54">
        <v>45.025999999999989</v>
      </c>
      <c r="X4421" s="54">
        <v>0.92692761391847389</v>
      </c>
      <c r="Y4421" s="54">
        <v>45.952927613918469</v>
      </c>
      <c r="Z4421" s="54">
        <v>45.593673369948803</v>
      </c>
      <c r="AB4421" s="54">
        <v>0</v>
      </c>
      <c r="AC4421" s="54">
        <v>0</v>
      </c>
      <c r="AD4421" s="54">
        <v>0</v>
      </c>
      <c r="AE4421" s="54">
        <v>0</v>
      </c>
      <c r="AF4421" s="54">
        <v>2.7549999999999972</v>
      </c>
      <c r="AG4421" s="54">
        <v>5.6715799234784196E-2</v>
      </c>
      <c r="AH4421" s="54">
        <v>2.8117157992347814</v>
      </c>
      <c r="AI4421" s="54">
        <v>2.7897341565808387</v>
      </c>
      <c r="AJ4421" s="54">
        <v>27.782000000000007</v>
      </c>
      <c r="AK4421" s="54">
        <v>0.57193405965182453</v>
      </c>
      <c r="AL4421" s="54">
        <v>28.353934059651831</v>
      </c>
      <c r="AM4421" s="54">
        <v>28.132266547415231</v>
      </c>
      <c r="AN4421" s="54">
        <v>1.4609999999999996</v>
      </c>
      <c r="AO4421" s="54">
        <v>3.0076872116885582E-2</v>
      </c>
      <c r="AP4421" s="54">
        <v>1.4910768721168852</v>
      </c>
      <c r="AQ4421" s="54">
        <v>1.4794198195152846</v>
      </c>
      <c r="AR4421" s="54">
        <v>31.998000000000005</v>
      </c>
      <c r="AS4421" s="54">
        <v>0.65872673100349433</v>
      </c>
      <c r="AT4421" s="54">
        <v>32.656726731003502</v>
      </c>
      <c r="AU4421" s="54">
        <v>32.401420523511355</v>
      </c>
    </row>
    <row r="4422" spans="1:47">
      <c r="A4422" s="51">
        <v>44381</v>
      </c>
      <c r="B4422" s="52">
        <v>3</v>
      </c>
      <c r="C4422" s="52" t="s">
        <v>16</v>
      </c>
      <c r="D4422" s="53">
        <v>19.15598</v>
      </c>
      <c r="E4422">
        <v>7.8779260000000004E-3</v>
      </c>
      <c r="G4422" s="54">
        <v>0</v>
      </c>
      <c r="H4422" s="54">
        <v>0</v>
      </c>
      <c r="I4422" s="54">
        <v>0</v>
      </c>
      <c r="J4422" s="54">
        <v>0</v>
      </c>
      <c r="K4422" s="54">
        <v>7.4329999999999989</v>
      </c>
      <c r="L4422" s="54">
        <v>0.18484657333049703</v>
      </c>
      <c r="M4422" s="54">
        <v>7.6178465733304961</v>
      </c>
      <c r="N4422" s="54">
        <v>7.5578337417464443</v>
      </c>
      <c r="O4422" s="54">
        <v>33.849999999999994</v>
      </c>
      <c r="P4422" s="54">
        <v>0.84179422941441195</v>
      </c>
      <c r="Q4422" s="54">
        <v>34.691794229414405</v>
      </c>
      <c r="R4422" s="54">
        <v>34.418494841667851</v>
      </c>
      <c r="S4422" s="54">
        <v>2.286</v>
      </c>
      <c r="T4422" s="54">
        <v>5.6849087398562662E-2</v>
      </c>
      <c r="U4422" s="54">
        <v>2.3428490873985628</v>
      </c>
      <c r="V4422" s="54">
        <v>2.3243922956588694</v>
      </c>
      <c r="W4422" s="54">
        <v>43.568999999999996</v>
      </c>
      <c r="X4422" s="54">
        <v>1.0834898901434717</v>
      </c>
      <c r="Y4422" s="54">
        <v>44.652489890143464</v>
      </c>
      <c r="Z4422" s="54">
        <v>44.300720879073161</v>
      </c>
      <c r="AB4422" s="54">
        <v>0</v>
      </c>
      <c r="AC4422" s="54">
        <v>0</v>
      </c>
      <c r="AD4422" s="54">
        <v>0</v>
      </c>
      <c r="AE4422" s="54">
        <v>0</v>
      </c>
      <c r="AF4422" s="54">
        <v>2.7109999999999976</v>
      </c>
      <c r="AG4422" s="54">
        <v>6.7418143454725826E-2</v>
      </c>
      <c r="AH4422" s="54">
        <v>2.7784181434547235</v>
      </c>
      <c r="AI4422" s="54">
        <v>2.7565299709235296</v>
      </c>
      <c r="AJ4422" s="54">
        <v>27.125000000000004</v>
      </c>
      <c r="AK4422" s="54">
        <v>0.67455446005512354</v>
      </c>
      <c r="AL4422" s="54">
        <v>27.799554460055127</v>
      </c>
      <c r="AM4422" s="54">
        <v>27.580551627185841</v>
      </c>
      <c r="AN4422" s="54">
        <v>1.4409999999999994</v>
      </c>
      <c r="AO4422" s="54">
        <v>3.5835317122191054E-2</v>
      </c>
      <c r="AP4422" s="54">
        <v>1.4768353171221904</v>
      </c>
      <c r="AQ4422" s="54">
        <v>1.4652009177797152</v>
      </c>
      <c r="AR4422" s="54">
        <v>31.277000000000001</v>
      </c>
      <c r="AS4422" s="54">
        <v>0.77780792063204041</v>
      </c>
      <c r="AT4422" s="54">
        <v>32.054807920632037</v>
      </c>
      <c r="AU4422" s="54">
        <v>31.802282515889086</v>
      </c>
    </row>
    <row r="4423" spans="1:47">
      <c r="A4423" s="51">
        <v>44381</v>
      </c>
      <c r="B4423" s="52">
        <v>4</v>
      </c>
      <c r="C4423" s="52" t="s">
        <v>16</v>
      </c>
      <c r="D4423" s="53">
        <v>17.205862</v>
      </c>
      <c r="E4423">
        <v>7.8380600000000009E-3</v>
      </c>
      <c r="G4423" s="54">
        <v>0</v>
      </c>
      <c r="H4423" s="54">
        <v>0</v>
      </c>
      <c r="I4423" s="54">
        <v>0</v>
      </c>
      <c r="J4423" s="54">
        <v>0</v>
      </c>
      <c r="K4423" s="54">
        <v>7.3009999999999993</v>
      </c>
      <c r="L4423" s="54">
        <v>0.19816709131933943</v>
      </c>
      <c r="M4423" s="54">
        <v>7.4991670913193387</v>
      </c>
      <c r="N4423" s="54">
        <v>7.4403881697075525</v>
      </c>
      <c r="O4423" s="54">
        <v>32.972999999999992</v>
      </c>
      <c r="P4423" s="54">
        <v>0.89496829229866837</v>
      </c>
      <c r="Q4423" s="54">
        <v>33.867968292298663</v>
      </c>
      <c r="R4423" s="54">
        <v>33.602509124745531</v>
      </c>
      <c r="S4423" s="54">
        <v>2.2929999999999997</v>
      </c>
      <c r="T4423" s="54">
        <v>6.2237657909224114E-2</v>
      </c>
      <c r="U4423" s="54">
        <v>2.3552376579092238</v>
      </c>
      <c r="V4423" s="54">
        <v>2.3367771638322719</v>
      </c>
      <c r="W4423" s="54">
        <v>42.566999999999993</v>
      </c>
      <c r="X4423" s="54">
        <v>1.1553730415272319</v>
      </c>
      <c r="Y4423" s="54">
        <v>43.72237304152722</v>
      </c>
      <c r="Z4423" s="54">
        <v>43.379674458285358</v>
      </c>
      <c r="AB4423" s="54">
        <v>0</v>
      </c>
      <c r="AC4423" s="54">
        <v>0</v>
      </c>
      <c r="AD4423" s="54">
        <v>0</v>
      </c>
      <c r="AE4423" s="54">
        <v>0</v>
      </c>
      <c r="AF4423" s="54">
        <v>2.6819999999999977</v>
      </c>
      <c r="AG4423" s="54">
        <v>7.2796074362206253E-2</v>
      </c>
      <c r="AH4423" s="54">
        <v>2.7547960743622042</v>
      </c>
      <c r="AI4423" s="54">
        <v>2.7332038174435889</v>
      </c>
      <c r="AJ4423" s="54">
        <v>26.692999999999991</v>
      </c>
      <c r="AK4423" s="54">
        <v>0.7245136513610636</v>
      </c>
      <c r="AL4423" s="54">
        <v>27.417513651361055</v>
      </c>
      <c r="AM4423" s="54">
        <v>27.202613534310871</v>
      </c>
      <c r="AN4423" s="54">
        <v>1.4049999999999994</v>
      </c>
      <c r="AO4423" s="54">
        <v>3.8135154540976816E-2</v>
      </c>
      <c r="AP4423" s="54">
        <v>1.4431351545409761</v>
      </c>
      <c r="AQ4423" s="54">
        <v>1.4318237746115747</v>
      </c>
      <c r="AR4423" s="54">
        <v>30.779999999999987</v>
      </c>
      <c r="AS4423" s="54">
        <v>0.83544488026424668</v>
      </c>
      <c r="AT4423" s="54">
        <v>31.615444880264235</v>
      </c>
      <c r="AU4423" s="54">
        <v>31.367641126366035</v>
      </c>
    </row>
    <row r="4424" spans="1:47">
      <c r="A4424" s="51">
        <v>44381</v>
      </c>
      <c r="B4424" s="52">
        <v>5</v>
      </c>
      <c r="C4424" s="52" t="s">
        <v>16</v>
      </c>
      <c r="D4424" s="53">
        <v>14.012287000000001</v>
      </c>
      <c r="E4424">
        <v>7.9150720000000004E-3</v>
      </c>
      <c r="G4424" s="54">
        <v>0</v>
      </c>
      <c r="H4424" s="54">
        <v>0</v>
      </c>
      <c r="I4424" s="54">
        <v>0</v>
      </c>
      <c r="J4424" s="54">
        <v>0</v>
      </c>
      <c r="K4424" s="54">
        <v>7.2329999999999997</v>
      </c>
      <c r="L4424" s="54">
        <v>0.17334985215191215</v>
      </c>
      <c r="M4424" s="54">
        <v>7.4063498521519122</v>
      </c>
      <c r="N4424" s="54">
        <v>7.3477280598149406</v>
      </c>
      <c r="O4424" s="54">
        <v>32.463999999999992</v>
      </c>
      <c r="P4424" s="54">
        <v>0.77804916359182563</v>
      </c>
      <c r="Q4424" s="54">
        <v>33.242049163591815</v>
      </c>
      <c r="R4424" s="54">
        <v>32.978935951034444</v>
      </c>
      <c r="S4424" s="54">
        <v>2.2879999999999998</v>
      </c>
      <c r="T4424" s="54">
        <v>5.4835401869704828E-2</v>
      </c>
      <c r="U4424" s="54">
        <v>2.3428354018697046</v>
      </c>
      <c r="V4424" s="54">
        <v>2.3242916909797571</v>
      </c>
      <c r="W4424" s="54">
        <v>41.984999999999985</v>
      </c>
      <c r="X4424" s="54">
        <v>1.0062344176134426</v>
      </c>
      <c r="Y4424" s="54">
        <v>42.991234417613434</v>
      </c>
      <c r="Z4424" s="54">
        <v>42.65095570182914</v>
      </c>
      <c r="AB4424" s="54">
        <v>0</v>
      </c>
      <c r="AC4424" s="54">
        <v>0</v>
      </c>
      <c r="AD4424" s="54">
        <v>0</v>
      </c>
      <c r="AE4424" s="54">
        <v>0</v>
      </c>
      <c r="AF4424" s="54">
        <v>2.7219999999999964</v>
      </c>
      <c r="AG4424" s="54">
        <v>6.5236872329255388E-2</v>
      </c>
      <c r="AH4424" s="54">
        <v>2.787236872329252</v>
      </c>
      <c r="AI4424" s="54">
        <v>2.7651756918037114</v>
      </c>
      <c r="AJ4424" s="54">
        <v>26.44700000000001</v>
      </c>
      <c r="AK4424" s="54">
        <v>0.6338426019440927</v>
      </c>
      <c r="AL4424" s="54">
        <v>27.080842601944102</v>
      </c>
      <c r="AM4424" s="54">
        <v>26.866495782929046</v>
      </c>
      <c r="AN4424" s="54">
        <v>1.4019999999999992</v>
      </c>
      <c r="AO4424" s="54">
        <v>3.3601063558271908E-2</v>
      </c>
      <c r="AP4424" s="54">
        <v>1.4356010635582712</v>
      </c>
      <c r="AQ4424" s="54">
        <v>1.4242381777769311</v>
      </c>
      <c r="AR4424" s="54">
        <v>30.571000000000005</v>
      </c>
      <c r="AS4424" s="54">
        <v>0.7326805378316199</v>
      </c>
      <c r="AT4424" s="54">
        <v>31.303680537831625</v>
      </c>
      <c r="AU4424" s="54">
        <v>31.05590965250969</v>
      </c>
    </row>
    <row r="4425" spans="1:47">
      <c r="A4425" s="51">
        <v>44381</v>
      </c>
      <c r="B4425" s="52">
        <v>6</v>
      </c>
      <c r="C4425" s="52" t="s">
        <v>16</v>
      </c>
      <c r="D4425" s="53">
        <v>8.9834890000000005</v>
      </c>
      <c r="E4425">
        <v>8.0272209999999993E-3</v>
      </c>
      <c r="G4425" s="54">
        <v>0</v>
      </c>
      <c r="H4425" s="54">
        <v>0</v>
      </c>
      <c r="I4425" s="54">
        <v>0</v>
      </c>
      <c r="J4425" s="54">
        <v>0</v>
      </c>
      <c r="K4425" s="54">
        <v>7.1259999999999994</v>
      </c>
      <c r="L4425" s="54">
        <v>0.15778347890835079</v>
      </c>
      <c r="M4425" s="54">
        <v>7.28378347890835</v>
      </c>
      <c r="N4425" s="54">
        <v>7.2253149392070037</v>
      </c>
      <c r="O4425" s="54">
        <v>32.261999999999993</v>
      </c>
      <c r="P4425" s="54">
        <v>0.71434333378349868</v>
      </c>
      <c r="Q4425" s="54">
        <v>32.97634333378349</v>
      </c>
      <c r="R4425" s="54">
        <v>32.711634938071334</v>
      </c>
      <c r="S4425" s="54">
        <v>2.2869999999999995</v>
      </c>
      <c r="T4425" s="54">
        <v>5.0638621423435053E-2</v>
      </c>
      <c r="U4425" s="54">
        <v>2.3376386214234346</v>
      </c>
      <c r="V4425" s="54">
        <v>2.3188738795911332</v>
      </c>
      <c r="W4425" s="54">
        <v>41.67499999999999</v>
      </c>
      <c r="X4425" s="54">
        <v>0.92276543411528444</v>
      </c>
      <c r="Y4425" s="54">
        <v>42.597765434115274</v>
      </c>
      <c r="Z4425" s="54">
        <v>42.255823756869468</v>
      </c>
      <c r="AB4425" s="54">
        <v>0</v>
      </c>
      <c r="AC4425" s="54">
        <v>0</v>
      </c>
      <c r="AD4425" s="54">
        <v>0</v>
      </c>
      <c r="AE4425" s="54">
        <v>0</v>
      </c>
      <c r="AF4425" s="54">
        <v>2.6459999999999986</v>
      </c>
      <c r="AG4425" s="54">
        <v>5.8587578612334539E-2</v>
      </c>
      <c r="AH4425" s="54">
        <v>2.7045875786123332</v>
      </c>
      <c r="AI4425" s="54">
        <v>2.6828772564049572</v>
      </c>
      <c r="AJ4425" s="54">
        <v>26.11600000000001</v>
      </c>
      <c r="AK4425" s="54">
        <v>0.57825895806490191</v>
      </c>
      <c r="AL4425" s="54">
        <v>26.694258958064911</v>
      </c>
      <c r="AM4425" s="54">
        <v>26.479978241977296</v>
      </c>
      <c r="AN4425" s="54">
        <v>1.4279999999999995</v>
      </c>
      <c r="AO4425" s="54">
        <v>3.1618693219355155E-2</v>
      </c>
      <c r="AP4425" s="54">
        <v>1.4596186932193547</v>
      </c>
      <c r="AQ4425" s="54">
        <v>1.4479020113931518</v>
      </c>
      <c r="AR4425" s="54">
        <v>30.190000000000008</v>
      </c>
      <c r="AS4425" s="54">
        <v>0.66846522989659163</v>
      </c>
      <c r="AT4425" s="54">
        <v>30.858465229896598</v>
      </c>
      <c r="AU4425" s="54">
        <v>30.610757509775404</v>
      </c>
    </row>
    <row r="4426" spans="1:47">
      <c r="A4426" s="51">
        <v>44381</v>
      </c>
      <c r="B4426" s="52">
        <v>7</v>
      </c>
      <c r="C4426" s="52" t="s">
        <v>16</v>
      </c>
      <c r="D4426" s="53">
        <v>13.250477999999999</v>
      </c>
      <c r="E4426">
        <v>8.1647869999999997E-3</v>
      </c>
      <c r="G4426" s="54">
        <v>0</v>
      </c>
      <c r="H4426" s="54">
        <v>0</v>
      </c>
      <c r="I4426" s="54">
        <v>0</v>
      </c>
      <c r="J4426" s="54">
        <v>0</v>
      </c>
      <c r="K4426" s="54">
        <v>6.3609999999999998</v>
      </c>
      <c r="L4426" s="54">
        <v>7.3045703462980838E-2</v>
      </c>
      <c r="M4426" s="54">
        <v>6.4340457034629805</v>
      </c>
      <c r="N4426" s="54">
        <v>6.3815130907459405</v>
      </c>
      <c r="O4426" s="54">
        <v>30.727999999999991</v>
      </c>
      <c r="P4426" s="54">
        <v>0.35286093004409286</v>
      </c>
      <c r="Q4426" s="54">
        <v>31.080860930044082</v>
      </c>
      <c r="R4426" s="54">
        <v>30.827092320773652</v>
      </c>
      <c r="S4426" s="54">
        <v>2.202</v>
      </c>
      <c r="T4426" s="54">
        <v>2.5286376202717155E-2</v>
      </c>
      <c r="U4426" s="54">
        <v>2.2272863762027173</v>
      </c>
      <c r="V4426" s="54">
        <v>2.2091010573530201</v>
      </c>
      <c r="W4426" s="54">
        <v>39.29099999999999</v>
      </c>
      <c r="X4426" s="54">
        <v>0.45119300970979087</v>
      </c>
      <c r="Y4426" s="54">
        <v>39.74219300970978</v>
      </c>
      <c r="Z4426" s="54">
        <v>39.417706468872609</v>
      </c>
      <c r="AB4426" s="54">
        <v>0</v>
      </c>
      <c r="AC4426" s="54">
        <v>0</v>
      </c>
      <c r="AD4426" s="54">
        <v>0</v>
      </c>
      <c r="AE4426" s="54">
        <v>0</v>
      </c>
      <c r="AF4426" s="54">
        <v>2.2099999999999973</v>
      </c>
      <c r="AG4426" s="54">
        <v>2.5378243146232899E-2</v>
      </c>
      <c r="AH4426" s="54">
        <v>2.2353782431462301</v>
      </c>
      <c r="AI4426" s="54">
        <v>2.2171268559265069</v>
      </c>
      <c r="AJ4426" s="54">
        <v>24.035000000000004</v>
      </c>
      <c r="AK4426" s="54">
        <v>0.2760027484252075</v>
      </c>
      <c r="AL4426" s="54">
        <v>24.31100274842521</v>
      </c>
      <c r="AM4426" s="54">
        <v>24.112508589227904</v>
      </c>
      <c r="AN4426" s="54">
        <v>1.3540000000000001</v>
      </c>
      <c r="AO4426" s="54">
        <v>1.5548480190044973E-2</v>
      </c>
      <c r="AP4426" s="54">
        <v>1.369548480190045</v>
      </c>
      <c r="AQ4426" s="54">
        <v>1.3583664085631195</v>
      </c>
      <c r="AR4426" s="54">
        <v>27.599</v>
      </c>
      <c r="AS4426" s="54">
        <v>0.31692947176148534</v>
      </c>
      <c r="AT4426" s="54">
        <v>27.915929471761483</v>
      </c>
      <c r="AU4426" s="54">
        <v>27.68800185371753</v>
      </c>
    </row>
    <row r="4427" spans="1:47">
      <c r="A4427" s="51">
        <v>44381</v>
      </c>
      <c r="B4427" s="52">
        <v>8</v>
      </c>
      <c r="C4427" s="52" t="s">
        <v>16</v>
      </c>
      <c r="D4427" s="53">
        <v>-16.508310000000002</v>
      </c>
      <c r="E4427">
        <v>8.0147059999999999E-3</v>
      </c>
      <c r="G4427" s="54">
        <v>0</v>
      </c>
      <c r="H4427" s="54">
        <v>0</v>
      </c>
      <c r="I4427" s="54">
        <v>0</v>
      </c>
      <c r="J4427" s="54">
        <v>0</v>
      </c>
      <c r="K4427" s="54">
        <v>6.2990000000000004</v>
      </c>
      <c r="L4427" s="54">
        <v>5.3363803302075727E-2</v>
      </c>
      <c r="M4427" s="54">
        <v>6.352363803302076</v>
      </c>
      <c r="N4427" s="54">
        <v>6.3014514750135682</v>
      </c>
      <c r="O4427" s="54">
        <v>31.464999999999996</v>
      </c>
      <c r="P4427" s="54">
        <v>0.2665648628194654</v>
      </c>
      <c r="Q4427" s="54">
        <v>31.731564862819461</v>
      </c>
      <c r="R4427" s="54">
        <v>31.477245699524033</v>
      </c>
      <c r="S4427" s="54">
        <v>2.2550000000000003</v>
      </c>
      <c r="T4427" s="54">
        <v>1.9103885766975835E-2</v>
      </c>
      <c r="U4427" s="54">
        <v>2.274103885766976</v>
      </c>
      <c r="V4427" s="54">
        <v>2.2558776117090962</v>
      </c>
      <c r="W4427" s="54">
        <v>40.018999999999998</v>
      </c>
      <c r="X4427" s="54">
        <v>0.339032551888517</v>
      </c>
      <c r="Y4427" s="54">
        <v>40.358032551888513</v>
      </c>
      <c r="Z4427" s="54">
        <v>40.034574786246694</v>
      </c>
      <c r="AB4427" s="54">
        <v>0</v>
      </c>
      <c r="AC4427" s="54">
        <v>0</v>
      </c>
      <c r="AD4427" s="54">
        <v>0</v>
      </c>
      <c r="AE4427" s="54">
        <v>0</v>
      </c>
      <c r="AF4427" s="54">
        <v>2.1369999999999973</v>
      </c>
      <c r="AG4427" s="54">
        <v>1.8104214582717208E-2</v>
      </c>
      <c r="AH4427" s="54">
        <v>2.1551042145827144</v>
      </c>
      <c r="AI4427" s="54">
        <v>2.1378316879034731</v>
      </c>
      <c r="AJ4427" s="54">
        <v>24.557000000000016</v>
      </c>
      <c r="AK4427" s="54">
        <v>0.20804173959185177</v>
      </c>
      <c r="AL4427" s="54">
        <v>24.765041739591869</v>
      </c>
      <c r="AM4427" s="54">
        <v>24.566557210971311</v>
      </c>
      <c r="AN4427" s="54">
        <v>1.38</v>
      </c>
      <c r="AO4427" s="54">
        <v>1.1691069782007381E-2</v>
      </c>
      <c r="AP4427" s="54">
        <v>1.3916910697820073</v>
      </c>
      <c r="AQ4427" s="54">
        <v>1.3805370750148791</v>
      </c>
      <c r="AR4427" s="54">
        <v>28.074000000000012</v>
      </c>
      <c r="AS4427" s="54">
        <v>0.23783702395657635</v>
      </c>
      <c r="AT4427" s="54">
        <v>28.311837023956588</v>
      </c>
      <c r="AU4427" s="54">
        <v>28.084925973889661</v>
      </c>
    </row>
    <row r="4428" spans="1:47">
      <c r="A4428" s="51">
        <v>44381</v>
      </c>
      <c r="B4428" s="52">
        <v>9</v>
      </c>
      <c r="C4428" s="52" t="s">
        <v>16</v>
      </c>
      <c r="D4428" s="53">
        <v>12.594381</v>
      </c>
      <c r="E4428">
        <v>7.3007369999999999E-3</v>
      </c>
      <c r="G4428" s="54">
        <v>0</v>
      </c>
      <c r="H4428" s="54">
        <v>0</v>
      </c>
      <c r="I4428" s="54">
        <v>0</v>
      </c>
      <c r="J4428" s="54">
        <v>0</v>
      </c>
      <c r="K4428" s="54">
        <v>6.484</v>
      </c>
      <c r="L4428" s="54">
        <v>8.1996083052425213E-4</v>
      </c>
      <c r="M4428" s="54">
        <v>6.4848199608305244</v>
      </c>
      <c r="N4428" s="54">
        <v>6.4374759958041503</v>
      </c>
      <c r="O4428" s="54">
        <v>33.690999999999995</v>
      </c>
      <c r="P4428" s="54">
        <v>4.2605336738421613E-3</v>
      </c>
      <c r="Q4428" s="54">
        <v>33.695260533673839</v>
      </c>
      <c r="R4428" s="54">
        <v>33.449260298371009</v>
      </c>
      <c r="S4428" s="54">
        <v>2.4029999999999996</v>
      </c>
      <c r="T4428" s="54">
        <v>3.0388122698176703E-4</v>
      </c>
      <c r="U4428" s="54">
        <v>2.4033038812269814</v>
      </c>
      <c r="V4428" s="54">
        <v>2.3857579916590641</v>
      </c>
      <c r="W4428" s="54">
        <v>42.577999999999996</v>
      </c>
      <c r="X4428" s="54">
        <v>5.3843757313481811E-3</v>
      </c>
      <c r="Y4428" s="54">
        <v>42.583384375731349</v>
      </c>
      <c r="Z4428" s="54">
        <v>42.27249428583422</v>
      </c>
      <c r="AB4428" s="54">
        <v>0</v>
      </c>
      <c r="AC4428" s="54">
        <v>0</v>
      </c>
      <c r="AD4428" s="54">
        <v>0</v>
      </c>
      <c r="AE4428" s="54">
        <v>0</v>
      </c>
      <c r="AF4428" s="54">
        <v>2.1469999999999976</v>
      </c>
      <c r="AG4428" s="54">
        <v>2.7150769635033426E-4</v>
      </c>
      <c r="AH4428" s="54">
        <v>2.147271507696348</v>
      </c>
      <c r="AI4428" s="54">
        <v>2.1315948431510634</v>
      </c>
      <c r="AJ4428" s="54">
        <v>26.238000000000003</v>
      </c>
      <c r="AK4428" s="54">
        <v>3.3180339715137767E-3</v>
      </c>
      <c r="AL4428" s="54">
        <v>26.241318033971517</v>
      </c>
      <c r="AM4428" s="54">
        <v>26.049737072472134</v>
      </c>
      <c r="AN4428" s="54">
        <v>1.4579999999999993</v>
      </c>
      <c r="AO4428" s="54">
        <v>1.8437737367433052E-4</v>
      </c>
      <c r="AP4428" s="54">
        <v>1.4581843773736736</v>
      </c>
      <c r="AQ4428" s="54">
        <v>1.4475385567369596</v>
      </c>
      <c r="AR4428" s="54">
        <v>29.843</v>
      </c>
      <c r="AS4428" s="54">
        <v>3.7739190415384417E-3</v>
      </c>
      <c r="AT4428" s="54">
        <v>29.846773919041539</v>
      </c>
      <c r="AU4428" s="54">
        <v>29.628870472360155</v>
      </c>
    </row>
    <row r="4429" spans="1:47">
      <c r="A4429" s="51">
        <v>44381</v>
      </c>
      <c r="B4429" s="52">
        <v>10</v>
      </c>
      <c r="C4429" s="52" t="s">
        <v>16</v>
      </c>
      <c r="D4429" s="53">
        <v>19.232327000000002</v>
      </c>
      <c r="E4429">
        <v>6.8386469999999998E-3</v>
      </c>
      <c r="G4429" s="54">
        <v>0</v>
      </c>
      <c r="H4429" s="54">
        <v>0</v>
      </c>
      <c r="I4429" s="54">
        <v>0</v>
      </c>
      <c r="J4429" s="54">
        <v>0</v>
      </c>
      <c r="K4429" s="54">
        <v>6.9660000000000002</v>
      </c>
      <c r="L4429" s="54">
        <v>9.2486948351742076E-3</v>
      </c>
      <c r="M4429" s="54">
        <v>6.975248694835174</v>
      </c>
      <c r="N4429" s="54">
        <v>6.9275474312739851</v>
      </c>
      <c r="O4429" s="54">
        <v>37.193999999999996</v>
      </c>
      <c r="P4429" s="54">
        <v>4.9382135472217835E-2</v>
      </c>
      <c r="Q4429" s="54">
        <v>37.24338213547221</v>
      </c>
      <c r="R4429" s="54">
        <v>36.98868779196161</v>
      </c>
      <c r="S4429" s="54">
        <v>2.6240000000000001</v>
      </c>
      <c r="T4429" s="54">
        <v>3.4838609313088027E-3</v>
      </c>
      <c r="U4429" s="54">
        <v>2.6274838609313087</v>
      </c>
      <c r="V4429" s="54">
        <v>2.6095154263082021</v>
      </c>
      <c r="W4429" s="54">
        <v>46.783999999999999</v>
      </c>
      <c r="X4429" s="54">
        <v>6.211469123870085E-2</v>
      </c>
      <c r="Y4429" s="54">
        <v>46.846114691238689</v>
      </c>
      <c r="Z4429" s="54">
        <v>46.525750649543795</v>
      </c>
      <c r="AB4429" s="54">
        <v>0</v>
      </c>
      <c r="AC4429" s="54">
        <v>0</v>
      </c>
      <c r="AD4429" s="54">
        <v>0</v>
      </c>
      <c r="AE4429" s="54">
        <v>0</v>
      </c>
      <c r="AF4429" s="54">
        <v>2.3009999999999979</v>
      </c>
      <c r="AG4429" s="54">
        <v>3.0550167694136997E-3</v>
      </c>
      <c r="AH4429" s="54">
        <v>2.3040550167694116</v>
      </c>
      <c r="AI4429" s="54">
        <v>2.2882983978411464</v>
      </c>
      <c r="AJ4429" s="54">
        <v>28.689000000000018</v>
      </c>
      <c r="AK4429" s="54">
        <v>3.8090124336249351E-2</v>
      </c>
      <c r="AL4429" s="54">
        <v>28.727090124336268</v>
      </c>
      <c r="AM4429" s="54">
        <v>28.530635695638747</v>
      </c>
      <c r="AN4429" s="54">
        <v>1.5969999999999989</v>
      </c>
      <c r="AO4429" s="54">
        <v>2.1203223732089E-3</v>
      </c>
      <c r="AP4429" s="54">
        <v>1.5991203223732078</v>
      </c>
      <c r="AQ4429" s="54">
        <v>1.5881845029779711</v>
      </c>
      <c r="AR4429" s="54">
        <v>32.587000000000018</v>
      </c>
      <c r="AS4429" s="54">
        <v>4.3265463478871953E-2</v>
      </c>
      <c r="AT4429" s="54">
        <v>32.630265463478885</v>
      </c>
      <c r="AU4429" s="54">
        <v>32.407118596457863</v>
      </c>
    </row>
    <row r="4430" spans="1:47">
      <c r="A4430" s="51">
        <v>44381</v>
      </c>
      <c r="B4430" s="52">
        <v>11</v>
      </c>
      <c r="C4430" s="52" t="s">
        <v>16</v>
      </c>
      <c r="D4430" s="53">
        <v>21.218598</v>
      </c>
      <c r="E4430">
        <v>6.8690210000000003E-3</v>
      </c>
      <c r="G4430" s="54">
        <v>0</v>
      </c>
      <c r="H4430" s="54">
        <v>0</v>
      </c>
      <c r="I4430" s="54">
        <v>0</v>
      </c>
      <c r="J4430" s="54">
        <v>0</v>
      </c>
      <c r="K4430" s="54">
        <v>7.5679999999999996</v>
      </c>
      <c r="L4430" s="54">
        <v>6.7074155134080146E-2</v>
      </c>
      <c r="M4430" s="54">
        <v>7.6350741551340802</v>
      </c>
      <c r="N4430" s="54">
        <v>7.5826286704259074</v>
      </c>
      <c r="O4430" s="54">
        <v>40.812999999999988</v>
      </c>
      <c r="P4430" s="54">
        <v>0.36172007049249638</v>
      </c>
      <c r="Q4430" s="54">
        <v>41.174720070492484</v>
      </c>
      <c r="R4430" s="54">
        <v>40.891890053659154</v>
      </c>
      <c r="S4430" s="54">
        <v>2.8010000000000002</v>
      </c>
      <c r="T4430" s="54">
        <v>2.4824882205412065E-2</v>
      </c>
      <c r="U4430" s="54">
        <v>2.8258248822054122</v>
      </c>
      <c r="V4430" s="54">
        <v>2.8064142317472207</v>
      </c>
      <c r="W4430" s="54">
        <v>51.181999999999988</v>
      </c>
      <c r="X4430" s="54">
        <v>0.45361910783198861</v>
      </c>
      <c r="Y4430" s="54">
        <v>51.635619107831971</v>
      </c>
      <c r="Z4430" s="54">
        <v>51.280932955832277</v>
      </c>
      <c r="AB4430" s="54">
        <v>0</v>
      </c>
      <c r="AC4430" s="54">
        <v>0</v>
      </c>
      <c r="AD4430" s="54">
        <v>0</v>
      </c>
      <c r="AE4430" s="54">
        <v>0</v>
      </c>
      <c r="AF4430" s="54">
        <v>2.5179999999999985</v>
      </c>
      <c r="AG4430" s="54">
        <v>2.2316691679124437E-2</v>
      </c>
      <c r="AH4430" s="54">
        <v>2.5403166916791231</v>
      </c>
      <c r="AI4430" s="54">
        <v>2.5228672029773289</v>
      </c>
      <c r="AJ4430" s="54">
        <v>30.938000000000002</v>
      </c>
      <c r="AK4430" s="54">
        <v>0.2741992879939445</v>
      </c>
      <c r="AL4430" s="54">
        <v>31.212199287993947</v>
      </c>
      <c r="AM4430" s="54">
        <v>30.997802035628531</v>
      </c>
      <c r="AN4430" s="54">
        <v>1.6479999999999995</v>
      </c>
      <c r="AO4430" s="54">
        <v>1.4605999955201383E-2</v>
      </c>
      <c r="AP4430" s="54">
        <v>1.6626059999552008</v>
      </c>
      <c r="AQ4430" s="54">
        <v>1.6511855244267826</v>
      </c>
      <c r="AR4430" s="54">
        <v>35.103999999999999</v>
      </c>
      <c r="AS4430" s="54">
        <v>0.31112197962827032</v>
      </c>
      <c r="AT4430" s="54">
        <v>35.415121979628275</v>
      </c>
      <c r="AU4430" s="54">
        <v>35.171854763032641</v>
      </c>
    </row>
    <row r="4431" spans="1:47">
      <c r="A4431" s="51">
        <v>44381</v>
      </c>
      <c r="B4431" s="52">
        <v>12</v>
      </c>
      <c r="C4431" s="52" t="s">
        <v>16</v>
      </c>
      <c r="D4431" s="53">
        <v>24.688427999999998</v>
      </c>
      <c r="E4431">
        <v>6.9257440000000002E-3</v>
      </c>
      <c r="G4431" s="54">
        <v>0</v>
      </c>
      <c r="H4431" s="54">
        <v>0</v>
      </c>
      <c r="I4431" s="54">
        <v>0</v>
      </c>
      <c r="J4431" s="54">
        <v>0</v>
      </c>
      <c r="K4431" s="54">
        <v>7.9410000000000007</v>
      </c>
      <c r="L4431" s="54">
        <v>2.2755884053582816E-2</v>
      </c>
      <c r="M4431" s="54">
        <v>7.9637558840535831</v>
      </c>
      <c r="N4431" s="54">
        <v>7.9086009495221345</v>
      </c>
      <c r="O4431" s="54">
        <v>42.969000000000001</v>
      </c>
      <c r="P4431" s="54">
        <v>0.1231328021531797</v>
      </c>
      <c r="Q4431" s="54">
        <v>43.092132802153181</v>
      </c>
      <c r="R4431" s="54">
        <v>42.793687721951464</v>
      </c>
      <c r="S4431" s="54">
        <v>3.0369999999999999</v>
      </c>
      <c r="T4431" s="54">
        <v>8.7028862700832404E-3</v>
      </c>
      <c r="U4431" s="54">
        <v>3.045702886270083</v>
      </c>
      <c r="V4431" s="54">
        <v>3.0246091277797151</v>
      </c>
      <c r="W4431" s="54">
        <v>53.947000000000003</v>
      </c>
      <c r="X4431" s="54">
        <v>0.15459157247684574</v>
      </c>
      <c r="Y4431" s="54">
        <v>54.101591572476849</v>
      </c>
      <c r="Z4431" s="54">
        <v>53.726897799253308</v>
      </c>
      <c r="AB4431" s="54">
        <v>0</v>
      </c>
      <c r="AC4431" s="54">
        <v>0</v>
      </c>
      <c r="AD4431" s="54">
        <v>0</v>
      </c>
      <c r="AE4431" s="54">
        <v>0</v>
      </c>
      <c r="AF4431" s="54">
        <v>2.5849999999999982</v>
      </c>
      <c r="AG4431" s="54">
        <v>7.4076262786187553E-3</v>
      </c>
      <c r="AH4431" s="54">
        <v>2.5924076262786171</v>
      </c>
      <c r="AI4431" s="54">
        <v>2.5744532747153639</v>
      </c>
      <c r="AJ4431" s="54">
        <v>32.254000000000012</v>
      </c>
      <c r="AK4431" s="54">
        <v>9.242768974490119E-2</v>
      </c>
      <c r="AL4431" s="54">
        <v>32.346427689744914</v>
      </c>
      <c r="AM4431" s="54">
        <v>32.122404612251231</v>
      </c>
      <c r="AN4431" s="54">
        <v>1.7679999999999987</v>
      </c>
      <c r="AO4431" s="54">
        <v>5.0664151878522081E-3</v>
      </c>
      <c r="AP4431" s="54">
        <v>1.7730664151878508</v>
      </c>
      <c r="AQ4431" s="54">
        <v>1.760786611101262</v>
      </c>
      <c r="AR4431" s="54">
        <v>36.607000000000014</v>
      </c>
      <c r="AS4431" s="54">
        <v>0.10490173121137215</v>
      </c>
      <c r="AT4431" s="54">
        <v>36.711901731211377</v>
      </c>
      <c r="AU4431" s="54">
        <v>36.457644498067857</v>
      </c>
    </row>
    <row r="4432" spans="1:47">
      <c r="A4432" s="51">
        <v>44381</v>
      </c>
      <c r="B4432" s="52">
        <v>13</v>
      </c>
      <c r="C4432" s="52" t="s">
        <v>16</v>
      </c>
      <c r="D4432" s="53">
        <v>40.781922000000002</v>
      </c>
      <c r="E4432">
        <v>6.6997929999999999E-3</v>
      </c>
      <c r="G4432" s="54">
        <v>0</v>
      </c>
      <c r="H4432" s="54">
        <v>0</v>
      </c>
      <c r="I4432" s="54">
        <v>0</v>
      </c>
      <c r="J4432" s="54">
        <v>0</v>
      </c>
      <c r="K4432" s="54">
        <v>8.1879999999999988</v>
      </c>
      <c r="L4432" s="54">
        <v>1.9197011505787682E-3</v>
      </c>
      <c r="M4432" s="54">
        <v>8.1899197011505773</v>
      </c>
      <c r="N4432" s="54">
        <v>8.135048934466246</v>
      </c>
      <c r="O4432" s="54">
        <v>44.237000000000009</v>
      </c>
      <c r="P4432" s="54">
        <v>1.037149728848962E-2</v>
      </c>
      <c r="Q4432" s="54">
        <v>44.247371497288498</v>
      </c>
      <c r="R4432" s="54">
        <v>43.950923267462564</v>
      </c>
      <c r="S4432" s="54">
        <v>3.2309999999999999</v>
      </c>
      <c r="T4432" s="54">
        <v>7.57517637703957E-4</v>
      </c>
      <c r="U4432" s="54">
        <v>3.2317575176377038</v>
      </c>
      <c r="V4432" s="54">
        <v>3.2101054112433371</v>
      </c>
      <c r="W4432" s="54">
        <v>55.656000000000013</v>
      </c>
      <c r="X4432" s="54">
        <v>1.3048716076772344E-2</v>
      </c>
      <c r="Y4432" s="54">
        <v>55.66904871607678</v>
      </c>
      <c r="Z4432" s="54">
        <v>55.296077613172152</v>
      </c>
      <c r="AB4432" s="54">
        <v>0</v>
      </c>
      <c r="AC4432" s="54">
        <v>0</v>
      </c>
      <c r="AD4432" s="54">
        <v>0</v>
      </c>
      <c r="AE4432" s="54">
        <v>0</v>
      </c>
      <c r="AF4432" s="54">
        <v>2.7299999999999969</v>
      </c>
      <c r="AG4432" s="54">
        <v>6.4005668552516264E-4</v>
      </c>
      <c r="AH4432" s="54">
        <v>2.7306400566855222</v>
      </c>
      <c r="AI4432" s="54">
        <v>2.712345333548221</v>
      </c>
      <c r="AJ4432" s="54">
        <v>33.026000000000025</v>
      </c>
      <c r="AK4432" s="54">
        <v>7.7430447238659569E-3</v>
      </c>
      <c r="AL4432" s="54">
        <v>33.033743044723892</v>
      </c>
      <c r="AM4432" s="54">
        <v>32.812423804309049</v>
      </c>
      <c r="AN4432" s="54">
        <v>1.7859999999999996</v>
      </c>
      <c r="AO4432" s="54">
        <v>4.1873305507250609E-4</v>
      </c>
      <c r="AP4432" s="54">
        <v>1.786418733055072</v>
      </c>
      <c r="AQ4432" s="54">
        <v>1.7744500973322808</v>
      </c>
      <c r="AR4432" s="54">
        <v>37.542000000000023</v>
      </c>
      <c r="AS4432" s="54">
        <v>8.8018344644636252E-3</v>
      </c>
      <c r="AT4432" s="54">
        <v>37.550801834464487</v>
      </c>
      <c r="AU4432" s="54">
        <v>37.299219235189554</v>
      </c>
    </row>
    <row r="4433" spans="1:47">
      <c r="A4433" s="51">
        <v>44381</v>
      </c>
      <c r="B4433" s="52">
        <v>14</v>
      </c>
      <c r="C4433" s="52" t="s">
        <v>16</v>
      </c>
      <c r="D4433" s="53">
        <v>45.559542</v>
      </c>
      <c r="E4433">
        <v>6.4150960000000003E-3</v>
      </c>
      <c r="G4433" s="54">
        <v>0</v>
      </c>
      <c r="H4433" s="54">
        <v>0</v>
      </c>
      <c r="I4433" s="54">
        <v>0</v>
      </c>
      <c r="J4433" s="54">
        <v>0</v>
      </c>
      <c r="K4433" s="54">
        <v>8.4130000000000003</v>
      </c>
      <c r="L4433" s="54">
        <v>5.1736880229659873E-2</v>
      </c>
      <c r="M4433" s="54">
        <v>8.4647368802296601</v>
      </c>
      <c r="N4433" s="54">
        <v>8.4104347805282469</v>
      </c>
      <c r="O4433" s="54">
        <v>45.61699999999999</v>
      </c>
      <c r="P4433" s="54">
        <v>0.28052790507980435</v>
      </c>
      <c r="Q4433" s="54">
        <v>45.897527905079798</v>
      </c>
      <c r="R4433" s="54">
        <v>45.603090857406031</v>
      </c>
      <c r="S4433" s="54">
        <v>3.3340000000000001</v>
      </c>
      <c r="T4433" s="54">
        <v>2.0502883476249376E-2</v>
      </c>
      <c r="U4433" s="54">
        <v>3.3545028834762496</v>
      </c>
      <c r="V4433" s="54">
        <v>3.3329834254464727</v>
      </c>
      <c r="W4433" s="54">
        <v>57.36399999999999</v>
      </c>
      <c r="X4433" s="54">
        <v>0.35276766878571364</v>
      </c>
      <c r="Y4433" s="54">
        <v>57.716767668785707</v>
      </c>
      <c r="Z4433" s="54">
        <v>57.346509063380751</v>
      </c>
      <c r="AB4433" s="54">
        <v>0</v>
      </c>
      <c r="AC4433" s="54">
        <v>0</v>
      </c>
      <c r="AD4433" s="54">
        <v>0</v>
      </c>
      <c r="AE4433" s="54">
        <v>0</v>
      </c>
      <c r="AF4433" s="54">
        <v>2.7219999999999969</v>
      </c>
      <c r="AG4433" s="54">
        <v>1.6739306785348154E-2</v>
      </c>
      <c r="AH4433" s="54">
        <v>2.7387393067853449</v>
      </c>
      <c r="AI4433" s="54">
        <v>2.7211700312133433</v>
      </c>
      <c r="AJ4433" s="54">
        <v>33.83000000000002</v>
      </c>
      <c r="AK4433" s="54">
        <v>0.20804215596926121</v>
      </c>
      <c r="AL4433" s="54">
        <v>34.038042155969279</v>
      </c>
      <c r="AM4433" s="54">
        <v>33.819684847886691</v>
      </c>
      <c r="AN4433" s="54">
        <v>1.8179999999999987</v>
      </c>
      <c r="AO4433" s="54">
        <v>1.118003664061828E-2</v>
      </c>
      <c r="AP4433" s="54">
        <v>1.829180036640617</v>
      </c>
      <c r="AQ4433" s="54">
        <v>1.8174456711042839</v>
      </c>
      <c r="AR4433" s="54">
        <v>38.370000000000012</v>
      </c>
      <c r="AS4433" s="54">
        <v>0.23596149939522765</v>
      </c>
      <c r="AT4433" s="54">
        <v>38.605961499395242</v>
      </c>
      <c r="AU4433" s="54">
        <v>38.358300550204312</v>
      </c>
    </row>
    <row r="4434" spans="1:47">
      <c r="A4434" s="51">
        <v>44381</v>
      </c>
      <c r="B4434" s="52">
        <v>15</v>
      </c>
      <c r="C4434" s="52" t="s">
        <v>16</v>
      </c>
      <c r="D4434" s="53">
        <v>31.082080000000001</v>
      </c>
      <c r="E4434">
        <v>6.5483900000000003E-3</v>
      </c>
      <c r="G4434" s="54">
        <v>0</v>
      </c>
      <c r="H4434" s="54">
        <v>0</v>
      </c>
      <c r="I4434" s="54">
        <v>0</v>
      </c>
      <c r="J4434" s="54">
        <v>0</v>
      </c>
      <c r="K4434" s="54">
        <v>8.8140000000000001</v>
      </c>
      <c r="L4434" s="54">
        <v>1.0779057891058602E-2</v>
      </c>
      <c r="M4434" s="54">
        <v>8.8247790578910585</v>
      </c>
      <c r="N4434" s="54">
        <v>8.7669909629561555</v>
      </c>
      <c r="O4434" s="54">
        <v>47.601000000000013</v>
      </c>
      <c r="P4434" s="54">
        <v>5.8213516527374699E-2</v>
      </c>
      <c r="Q4434" s="54">
        <v>47.659213516527387</v>
      </c>
      <c r="R4434" s="54">
        <v>47.347122399327894</v>
      </c>
      <c r="S4434" s="54">
        <v>3.4680000000000009</v>
      </c>
      <c r="T4434" s="54">
        <v>4.2411813894022285E-3</v>
      </c>
      <c r="U4434" s="54">
        <v>3.472241181389403</v>
      </c>
      <c r="V4434" s="54">
        <v>3.4495035919596044</v>
      </c>
      <c r="W4434" s="54">
        <v>59.883000000000017</v>
      </c>
      <c r="X4434" s="54">
        <v>7.3233755807835532E-2</v>
      </c>
      <c r="Y4434" s="54">
        <v>59.956233755807844</v>
      </c>
      <c r="Z4434" s="54">
        <v>59.563616954243656</v>
      </c>
      <c r="AB4434" s="54">
        <v>0</v>
      </c>
      <c r="AC4434" s="54">
        <v>0</v>
      </c>
      <c r="AD4434" s="54">
        <v>0</v>
      </c>
      <c r="AE4434" s="54">
        <v>0</v>
      </c>
      <c r="AF4434" s="54">
        <v>2.779999999999998</v>
      </c>
      <c r="AG4434" s="54">
        <v>3.3997936166488417E-3</v>
      </c>
      <c r="AH4434" s="54">
        <v>2.7833997936166468</v>
      </c>
      <c r="AI4434" s="54">
        <v>2.7651730062421258</v>
      </c>
      <c r="AJ4434" s="54">
        <v>35.197000000000024</v>
      </c>
      <c r="AK4434" s="54">
        <v>4.3044077670931456E-2</v>
      </c>
      <c r="AL4434" s="54">
        <v>35.240044077670959</v>
      </c>
      <c r="AM4434" s="54">
        <v>35.009278525433182</v>
      </c>
      <c r="AN4434" s="54">
        <v>1.8929999999999989</v>
      </c>
      <c r="AO4434" s="54">
        <v>2.3150393224159204E-3</v>
      </c>
      <c r="AP4434" s="54">
        <v>1.8953150393224147</v>
      </c>
      <c r="AQ4434" s="54">
        <v>1.8829037772720663</v>
      </c>
      <c r="AR4434" s="54">
        <v>39.870000000000026</v>
      </c>
      <c r="AS4434" s="54">
        <v>4.8758910609996216E-2</v>
      </c>
      <c r="AT4434" s="54">
        <v>39.918758910610016</v>
      </c>
      <c r="AU4434" s="54">
        <v>39.65735530894738</v>
      </c>
    </row>
    <row r="4435" spans="1:47">
      <c r="A4435" s="51">
        <v>44381</v>
      </c>
      <c r="B4435" s="52">
        <v>16</v>
      </c>
      <c r="C4435" s="52" t="s">
        <v>16</v>
      </c>
      <c r="D4435" s="53">
        <v>40.028069000000002</v>
      </c>
      <c r="E4435">
        <v>6.5659589999999997E-3</v>
      </c>
      <c r="G4435" s="54">
        <v>0</v>
      </c>
      <c r="H4435" s="54">
        <v>0</v>
      </c>
      <c r="I4435" s="54">
        <v>0</v>
      </c>
      <c r="J4435" s="54">
        <v>0</v>
      </c>
      <c r="K4435" s="54">
        <v>9.2119999999999997</v>
      </c>
      <c r="L4435" s="54">
        <v>3.3448358684242556E-2</v>
      </c>
      <c r="M4435" s="54">
        <v>9.2454483586842429</v>
      </c>
      <c r="N4435" s="54">
        <v>9.1847431238245054</v>
      </c>
      <c r="O4435" s="54">
        <v>49.298999999999999</v>
      </c>
      <c r="P4435" s="54">
        <v>0.17900245709666457</v>
      </c>
      <c r="Q4435" s="54">
        <v>49.478002457096665</v>
      </c>
      <c r="R4435" s="54">
        <v>49.153131921561467</v>
      </c>
      <c r="S4435" s="54">
        <v>3.5580000000000003</v>
      </c>
      <c r="T4435" s="54">
        <v>1.291893836284575E-2</v>
      </c>
      <c r="U4435" s="54">
        <v>3.5709189383628459</v>
      </c>
      <c r="V4435" s="54">
        <v>3.547472431021232</v>
      </c>
      <c r="W4435" s="54">
        <v>62.068999999999996</v>
      </c>
      <c r="X4435" s="54">
        <v>0.22536975414375288</v>
      </c>
      <c r="Y4435" s="54">
        <v>62.294369754143752</v>
      </c>
      <c r="Z4435" s="54">
        <v>61.885347476407205</v>
      </c>
      <c r="AB4435" s="54">
        <v>0</v>
      </c>
      <c r="AC4435" s="54">
        <v>0</v>
      </c>
      <c r="AD4435" s="54">
        <v>0</v>
      </c>
      <c r="AE4435" s="54">
        <v>0</v>
      </c>
      <c r="AF4435" s="54">
        <v>2.7689999999999979</v>
      </c>
      <c r="AG4435" s="54">
        <v>1.0054114762990403E-2</v>
      </c>
      <c r="AH4435" s="54">
        <v>2.7790541147629884</v>
      </c>
      <c r="AI4435" s="54">
        <v>2.7608069593866733</v>
      </c>
      <c r="AJ4435" s="54">
        <v>36.32500000000001</v>
      </c>
      <c r="AK4435" s="54">
        <v>0.1318944452024654</v>
      </c>
      <c r="AL4435" s="54">
        <v>36.456894445202472</v>
      </c>
      <c r="AM4435" s="54">
        <v>36.217519971007945</v>
      </c>
      <c r="AN4435" s="54">
        <v>1.9409999999999994</v>
      </c>
      <c r="AO4435" s="54">
        <v>7.0476839129521044E-3</v>
      </c>
      <c r="AP4435" s="54">
        <v>1.9480476839129515</v>
      </c>
      <c r="AQ4435" s="54">
        <v>1.935256882690334</v>
      </c>
      <c r="AR4435" s="54">
        <v>41.035000000000011</v>
      </c>
      <c r="AS4435" s="54">
        <v>0.1489962438784079</v>
      </c>
      <c r="AT4435" s="54">
        <v>41.183996243878411</v>
      </c>
      <c r="AU4435" s="54">
        <v>40.913583813084948</v>
      </c>
    </row>
    <row r="4436" spans="1:47">
      <c r="A4436" s="51">
        <v>44381</v>
      </c>
      <c r="B4436" s="52">
        <v>17</v>
      </c>
      <c r="C4436" s="52" t="s">
        <v>16</v>
      </c>
      <c r="D4436" s="53">
        <v>35.791646999999998</v>
      </c>
      <c r="E4436">
        <v>6.4735460000000002E-3</v>
      </c>
      <c r="G4436" s="54">
        <v>0</v>
      </c>
      <c r="H4436" s="54">
        <v>0</v>
      </c>
      <c r="I4436" s="54">
        <v>0</v>
      </c>
      <c r="J4436" s="54">
        <v>0</v>
      </c>
      <c r="K4436" s="54">
        <v>9.5359999999999996</v>
      </c>
      <c r="L4436" s="54">
        <v>6.7183817439345192E-2</v>
      </c>
      <c r="M4436" s="54">
        <v>9.6031838174393442</v>
      </c>
      <c r="N4436" s="54">
        <v>9.541017165250695</v>
      </c>
      <c r="O4436" s="54">
        <v>50.515000000000001</v>
      </c>
      <c r="P4436" s="54">
        <v>0.35589246413050785</v>
      </c>
      <c r="Q4436" s="54">
        <v>50.870892464130506</v>
      </c>
      <c r="R4436" s="54">
        <v>50.541577401702902</v>
      </c>
      <c r="S4436" s="54">
        <v>3.6580000000000004</v>
      </c>
      <c r="T4436" s="54">
        <v>2.5771644735017279E-2</v>
      </c>
      <c r="U4436" s="54">
        <v>3.6837716447350175</v>
      </c>
      <c r="V4436" s="54">
        <v>3.6599245795393296</v>
      </c>
      <c r="W4436" s="54">
        <v>63.709000000000003</v>
      </c>
      <c r="X4436" s="54">
        <v>0.44884792630487036</v>
      </c>
      <c r="Y4436" s="54">
        <v>64.157847926304868</v>
      </c>
      <c r="Z4436" s="54">
        <v>63.742519146492924</v>
      </c>
      <c r="AB4436" s="54">
        <v>0</v>
      </c>
      <c r="AC4436" s="54">
        <v>0</v>
      </c>
      <c r="AD4436" s="54">
        <v>0</v>
      </c>
      <c r="AE4436" s="54">
        <v>0</v>
      </c>
      <c r="AF4436" s="54">
        <v>2.8319999999999972</v>
      </c>
      <c r="AG4436" s="54">
        <v>1.9952241085174644E-2</v>
      </c>
      <c r="AH4436" s="54">
        <v>2.8519522410851716</v>
      </c>
      <c r="AI4436" s="54">
        <v>2.8334899970627037</v>
      </c>
      <c r="AJ4436" s="54">
        <v>37.092999999999996</v>
      </c>
      <c r="AK4436" s="54">
        <v>0.26133067746199989</v>
      </c>
      <c r="AL4436" s="54">
        <v>37.354330677461995</v>
      </c>
      <c r="AM4436" s="54">
        <v>37.112515699522234</v>
      </c>
      <c r="AN4436" s="54">
        <v>1.9799999999999991</v>
      </c>
      <c r="AO4436" s="54">
        <v>1.3949660080736516E-2</v>
      </c>
      <c r="AP4436" s="54">
        <v>1.9939496600807356</v>
      </c>
      <c r="AQ4436" s="54">
        <v>1.9810417352345184</v>
      </c>
      <c r="AR4436" s="54">
        <v>41.904999999999994</v>
      </c>
      <c r="AS4436" s="54">
        <v>0.29523257862791102</v>
      </c>
      <c r="AT4436" s="54">
        <v>42.200232578627904</v>
      </c>
      <c r="AU4436" s="54">
        <v>41.92704743181946</v>
      </c>
    </row>
    <row r="4437" spans="1:47">
      <c r="A4437" s="51">
        <v>44381</v>
      </c>
      <c r="B4437" s="52">
        <v>18</v>
      </c>
      <c r="C4437" s="52" t="s">
        <v>16</v>
      </c>
      <c r="D4437" s="53">
        <v>36.130761</v>
      </c>
      <c r="E4437">
        <v>6.5024009999999997E-3</v>
      </c>
      <c r="G4437" s="54">
        <v>0</v>
      </c>
      <c r="H4437" s="54">
        <v>0</v>
      </c>
      <c r="I4437" s="54">
        <v>0</v>
      </c>
      <c r="J4437" s="54">
        <v>0</v>
      </c>
      <c r="K4437" s="54">
        <v>9.7620000000000005</v>
      </c>
      <c r="L4437" s="54">
        <v>5.7050615608181594E-2</v>
      </c>
      <c r="M4437" s="54">
        <v>9.819050615608182</v>
      </c>
      <c r="N4437" s="54">
        <v>9.7552032110662008</v>
      </c>
      <c r="O4437" s="54">
        <v>51.091000000000001</v>
      </c>
      <c r="P4437" s="54">
        <v>0.29858358963712411</v>
      </c>
      <c r="Q4437" s="54">
        <v>51.389583589637127</v>
      </c>
      <c r="R4437" s="54">
        <v>51.055427909914286</v>
      </c>
      <c r="S4437" s="54">
        <v>3.601</v>
      </c>
      <c r="T4437" s="54">
        <v>2.1044792747906362E-2</v>
      </c>
      <c r="U4437" s="54">
        <v>3.6220447927479062</v>
      </c>
      <c r="V4437" s="54">
        <v>3.5984928050654976</v>
      </c>
      <c r="W4437" s="54">
        <v>64.454000000000008</v>
      </c>
      <c r="X4437" s="54">
        <v>0.37667899799321208</v>
      </c>
      <c r="Y4437" s="54">
        <v>64.830678997993218</v>
      </c>
      <c r="Z4437" s="54">
        <v>64.409123926045993</v>
      </c>
      <c r="AB4437" s="54">
        <v>0</v>
      </c>
      <c r="AC4437" s="54">
        <v>0</v>
      </c>
      <c r="AD4437" s="54">
        <v>0</v>
      </c>
      <c r="AE4437" s="54">
        <v>0</v>
      </c>
      <c r="AF4437" s="54">
        <v>2.9129999999999976</v>
      </c>
      <c r="AG4437" s="54">
        <v>1.7024015905207215E-2</v>
      </c>
      <c r="AH4437" s="54">
        <v>2.9300240159052047</v>
      </c>
      <c r="AI4437" s="54">
        <v>2.9109718248141587</v>
      </c>
      <c r="AJ4437" s="54">
        <v>37.152999999999992</v>
      </c>
      <c r="AK4437" s="54">
        <v>0.21712779365814078</v>
      </c>
      <c r="AL4437" s="54">
        <v>37.370127793658135</v>
      </c>
      <c r="AM4437" s="54">
        <v>37.127132237322527</v>
      </c>
      <c r="AN4437" s="54">
        <v>1.9659999999999993</v>
      </c>
      <c r="AO4437" s="54">
        <v>1.1489603594108274E-2</v>
      </c>
      <c r="AP4437" s="54">
        <v>1.9774896035941076</v>
      </c>
      <c r="AQ4437" s="54">
        <v>1.9646311732182078</v>
      </c>
      <c r="AR4437" s="54">
        <v>42.031999999999989</v>
      </c>
      <c r="AS4437" s="54">
        <v>0.24564141315745627</v>
      </c>
      <c r="AT4437" s="54">
        <v>42.277641413157447</v>
      </c>
      <c r="AU4437" s="54">
        <v>42.002735235354898</v>
      </c>
    </row>
    <row r="4438" spans="1:47">
      <c r="A4438" s="51">
        <v>44381</v>
      </c>
      <c r="B4438" s="52">
        <v>19</v>
      </c>
      <c r="C4438" s="52" t="s">
        <v>16</v>
      </c>
      <c r="D4438" s="53">
        <v>38.734867000000001</v>
      </c>
      <c r="E4438">
        <v>6.3806230000000002E-3</v>
      </c>
      <c r="G4438" s="54">
        <v>0</v>
      </c>
      <c r="H4438" s="54">
        <v>0</v>
      </c>
      <c r="I4438" s="54">
        <v>0</v>
      </c>
      <c r="J4438" s="54">
        <v>0</v>
      </c>
      <c r="K4438" s="54">
        <v>9.7529999999999983</v>
      </c>
      <c r="L4438" s="54">
        <v>0.11901349049070922</v>
      </c>
      <c r="M4438" s="54">
        <v>9.8720134904907084</v>
      </c>
      <c r="N4438" s="54">
        <v>9.8090238941569741</v>
      </c>
      <c r="O4438" s="54">
        <v>50.217999999999996</v>
      </c>
      <c r="P4438" s="54">
        <v>0.61279805859350311</v>
      </c>
      <c r="Q4438" s="54">
        <v>50.830798058593501</v>
      </c>
      <c r="R4438" s="54">
        <v>50.506465899392488</v>
      </c>
      <c r="S4438" s="54">
        <v>3.552</v>
      </c>
      <c r="T4438" s="54">
        <v>4.3344193399261689E-2</v>
      </c>
      <c r="U4438" s="54">
        <v>3.5953441933992618</v>
      </c>
      <c r="V4438" s="54">
        <v>3.5724036575459421</v>
      </c>
      <c r="W4438" s="54">
        <v>63.522999999999996</v>
      </c>
      <c r="X4438" s="54">
        <v>0.77515574248347396</v>
      </c>
      <c r="Y4438" s="54">
        <v>64.298155742483473</v>
      </c>
      <c r="Z4438" s="54">
        <v>63.887893451095401</v>
      </c>
      <c r="AB4438" s="54">
        <v>0</v>
      </c>
      <c r="AC4438" s="54">
        <v>0</v>
      </c>
      <c r="AD4438" s="54">
        <v>0</v>
      </c>
      <c r="AE4438" s="54">
        <v>0</v>
      </c>
      <c r="AF4438" s="54">
        <v>2.9119999999999981</v>
      </c>
      <c r="AG4438" s="54">
        <v>3.5534428822818119E-2</v>
      </c>
      <c r="AH4438" s="54">
        <v>2.9475344288228165</v>
      </c>
      <c r="AI4438" s="54">
        <v>2.928727322852978</v>
      </c>
      <c r="AJ4438" s="54">
        <v>36.494000000000021</v>
      </c>
      <c r="AK4438" s="54">
        <v>0.44532741945739213</v>
      </c>
      <c r="AL4438" s="54">
        <v>36.939327419457413</v>
      </c>
      <c r="AM4438" s="54">
        <v>36.703631497320295</v>
      </c>
      <c r="AN4438" s="54">
        <v>1.9329999999999992</v>
      </c>
      <c r="AO4438" s="54">
        <v>2.358792957228964E-2</v>
      </c>
      <c r="AP4438" s="54">
        <v>1.9565879295722888</v>
      </c>
      <c r="AQ4438" s="54">
        <v>1.9441036796273374</v>
      </c>
      <c r="AR4438" s="54">
        <v>41.33900000000002</v>
      </c>
      <c r="AS4438" s="54">
        <v>0.50444977785249989</v>
      </c>
      <c r="AT4438" s="54">
        <v>41.84344977785252</v>
      </c>
      <c r="AU4438" s="54">
        <v>41.576462499800613</v>
      </c>
    </row>
    <row r="4439" spans="1:47">
      <c r="A4439" s="51">
        <v>44381</v>
      </c>
      <c r="B4439" s="52">
        <v>20</v>
      </c>
      <c r="C4439" s="52" t="s">
        <v>16</v>
      </c>
      <c r="D4439" s="53">
        <v>33.314805</v>
      </c>
      <c r="E4439">
        <v>6.3134289999999997E-3</v>
      </c>
      <c r="G4439" s="54">
        <v>0</v>
      </c>
      <c r="H4439" s="54">
        <v>0</v>
      </c>
      <c r="I4439" s="54">
        <v>0</v>
      </c>
      <c r="J4439" s="54">
        <v>0</v>
      </c>
      <c r="K4439" s="54">
        <v>9.5640000000000001</v>
      </c>
      <c r="L4439" s="54">
        <v>1.3854964680705448E-2</v>
      </c>
      <c r="M4439" s="54">
        <v>9.5778549646807054</v>
      </c>
      <c r="N4439" s="54">
        <v>9.5173858573888968</v>
      </c>
      <c r="O4439" s="54">
        <v>48.886999999999993</v>
      </c>
      <c r="P4439" s="54">
        <v>7.0820541441410201E-2</v>
      </c>
      <c r="Q4439" s="54">
        <v>48.9578205414414</v>
      </c>
      <c r="R4439" s="54">
        <v>48.64872881745827</v>
      </c>
      <c r="S4439" s="54">
        <v>3.4389999999999996</v>
      </c>
      <c r="T4439" s="54">
        <v>4.9819347069161466E-3</v>
      </c>
      <c r="U4439" s="54">
        <v>3.4439819347069158</v>
      </c>
      <c r="V4439" s="54">
        <v>3.422238599284861</v>
      </c>
      <c r="W4439" s="54">
        <v>61.889999999999993</v>
      </c>
      <c r="X4439" s="54">
        <v>8.9657440829031793E-2</v>
      </c>
      <c r="Y4439" s="54">
        <v>61.979657440829023</v>
      </c>
      <c r="Z4439" s="54">
        <v>61.588353274132025</v>
      </c>
      <c r="AB4439" s="54">
        <v>0</v>
      </c>
      <c r="AC4439" s="54">
        <v>0</v>
      </c>
      <c r="AD4439" s="54">
        <v>0</v>
      </c>
      <c r="AE4439" s="54">
        <v>0</v>
      </c>
      <c r="AF4439" s="54">
        <v>2.913999999999997</v>
      </c>
      <c r="AG4439" s="54">
        <v>4.221389280591346E-3</v>
      </c>
      <c r="AH4439" s="54">
        <v>2.9182213892805882</v>
      </c>
      <c r="AI4439" s="54">
        <v>2.899797405733084</v>
      </c>
      <c r="AJ4439" s="54">
        <v>35.469000000000015</v>
      </c>
      <c r="AK4439" s="54">
        <v>5.1382449002503314E-2</v>
      </c>
      <c r="AL4439" s="54">
        <v>35.520382449002518</v>
      </c>
      <c r="AM4439" s="54">
        <v>35.296127036357895</v>
      </c>
      <c r="AN4439" s="54">
        <v>1.8419999999999987</v>
      </c>
      <c r="AO4439" s="54">
        <v>2.6684279529338582E-3</v>
      </c>
      <c r="AP4439" s="54">
        <v>1.8446684279529326</v>
      </c>
      <c r="AQ4439" s="54">
        <v>1.8330222448045101</v>
      </c>
      <c r="AR4439" s="54">
        <v>40.225000000000009</v>
      </c>
      <c r="AS4439" s="54">
        <v>5.8272266236028519E-2</v>
      </c>
      <c r="AT4439" s="54">
        <v>40.28327226623604</v>
      </c>
      <c r="AU4439" s="54">
        <v>40.028946686895488</v>
      </c>
    </row>
    <row r="4440" spans="1:47">
      <c r="A4440" s="51">
        <v>44381</v>
      </c>
      <c r="B4440" s="52">
        <v>21</v>
      </c>
      <c r="C4440" s="52" t="s">
        <v>16</v>
      </c>
      <c r="D4440" s="53">
        <v>25.446109</v>
      </c>
      <c r="E4440">
        <v>6.1608740000000002E-3</v>
      </c>
      <c r="G4440" s="54">
        <v>0</v>
      </c>
      <c r="H4440" s="54">
        <v>0</v>
      </c>
      <c r="I4440" s="54">
        <v>0</v>
      </c>
      <c r="J4440" s="54">
        <v>0</v>
      </c>
      <c r="K4440" s="54">
        <v>9.1940000000000008</v>
      </c>
      <c r="L4440" s="54">
        <v>0.11462737443185125</v>
      </c>
      <c r="M4440" s="54">
        <v>9.3086273744318522</v>
      </c>
      <c r="N4440" s="54">
        <v>9.251278094065027</v>
      </c>
      <c r="O4440" s="54">
        <v>46.101999999999997</v>
      </c>
      <c r="P4440" s="54">
        <v>0.57478259909258278</v>
      </c>
      <c r="Q4440" s="54">
        <v>46.676782599092583</v>
      </c>
      <c r="R4440" s="54">
        <v>46.389212822774184</v>
      </c>
      <c r="S4440" s="54">
        <v>3.2089999999999996</v>
      </c>
      <c r="T4440" s="54">
        <v>4.0008619159431213E-2</v>
      </c>
      <c r="U4440" s="54">
        <v>3.2490086191594307</v>
      </c>
      <c r="V4440" s="54">
        <v>3.2289918864318756</v>
      </c>
      <c r="W4440" s="54">
        <v>58.504999999999995</v>
      </c>
      <c r="X4440" s="54">
        <v>0.72941859268386522</v>
      </c>
      <c r="Y4440" s="54">
        <v>59.234418592683866</v>
      </c>
      <c r="Z4440" s="54">
        <v>58.86948280327109</v>
      </c>
      <c r="AB4440" s="54">
        <v>0</v>
      </c>
      <c r="AC4440" s="54">
        <v>0</v>
      </c>
      <c r="AD4440" s="54">
        <v>0</v>
      </c>
      <c r="AE4440" s="54">
        <v>0</v>
      </c>
      <c r="AF4440" s="54">
        <v>2.942999999999997</v>
      </c>
      <c r="AG4440" s="54">
        <v>3.6692230036212518E-2</v>
      </c>
      <c r="AH4440" s="54">
        <v>2.9796922300362096</v>
      </c>
      <c r="AI4440" s="54">
        <v>2.9613347216481776</v>
      </c>
      <c r="AJ4440" s="54">
        <v>34.202000000000012</v>
      </c>
      <c r="AK4440" s="54">
        <v>0.42641782252753724</v>
      </c>
      <c r="AL4440" s="54">
        <v>34.628417822527553</v>
      </c>
      <c r="AM4440" s="54">
        <v>34.415076503503606</v>
      </c>
      <c r="AN4440" s="54">
        <v>1.7789999999999988</v>
      </c>
      <c r="AO4440" s="54">
        <v>2.2179910715060171E-2</v>
      </c>
      <c r="AP4440" s="54">
        <v>1.801179910715059</v>
      </c>
      <c r="AQ4440" s="54">
        <v>1.7900830682338122</v>
      </c>
      <c r="AR4440" s="54">
        <v>38.924000000000007</v>
      </c>
      <c r="AS4440" s="54">
        <v>0.48528996327880991</v>
      </c>
      <c r="AT4440" s="54">
        <v>39.409289963278816</v>
      </c>
      <c r="AU4440" s="54">
        <v>39.166494293385597</v>
      </c>
    </row>
    <row r="4441" spans="1:47">
      <c r="A4441" s="51">
        <v>44381</v>
      </c>
      <c r="B4441" s="52">
        <v>22</v>
      </c>
      <c r="C4441" s="52" t="s">
        <v>16</v>
      </c>
      <c r="D4441" s="53">
        <v>26.679950000000002</v>
      </c>
      <c r="E4441">
        <v>6.210302E-3</v>
      </c>
      <c r="G4441" s="54">
        <v>0</v>
      </c>
      <c r="H4441" s="54">
        <v>0</v>
      </c>
      <c r="I4441" s="54">
        <v>0</v>
      </c>
      <c r="J4441" s="54">
        <v>0</v>
      </c>
      <c r="K4441" s="54">
        <v>9.4479999999999986</v>
      </c>
      <c r="L4441" s="54">
        <v>0.13671278774114537</v>
      </c>
      <c r="M4441" s="54">
        <v>9.5847127877411431</v>
      </c>
      <c r="N4441" s="54">
        <v>9.5251888267460085</v>
      </c>
      <c r="O4441" s="54">
        <v>44.629000000000005</v>
      </c>
      <c r="P4441" s="54">
        <v>0.64578270576837182</v>
      </c>
      <c r="Q4441" s="54">
        <v>45.274782705768374</v>
      </c>
      <c r="R4441" s="54">
        <v>44.993612632181176</v>
      </c>
      <c r="S4441" s="54">
        <v>3.0699999999999994</v>
      </c>
      <c r="T4441" s="54">
        <v>4.4422974001409418E-2</v>
      </c>
      <c r="U4441" s="54">
        <v>3.1144229740014087</v>
      </c>
      <c r="V4441" s="54">
        <v>3.0950814667771218</v>
      </c>
      <c r="W4441" s="54">
        <v>57.147000000000006</v>
      </c>
      <c r="X4441" s="54">
        <v>0.82691846751092657</v>
      </c>
      <c r="Y4441" s="54">
        <v>57.97391846751092</v>
      </c>
      <c r="Z4441" s="54">
        <v>57.61388292570431</v>
      </c>
      <c r="AB4441" s="54">
        <v>0</v>
      </c>
      <c r="AC4441" s="54">
        <v>0</v>
      </c>
      <c r="AD4441" s="54">
        <v>0</v>
      </c>
      <c r="AE4441" s="54">
        <v>0</v>
      </c>
      <c r="AF4441" s="54">
        <v>3.276999999999997</v>
      </c>
      <c r="AG4441" s="54">
        <v>4.7418268991080967E-2</v>
      </c>
      <c r="AH4441" s="54">
        <v>3.324418268991078</v>
      </c>
      <c r="AI4441" s="54">
        <v>3.3037726275663264</v>
      </c>
      <c r="AJ4441" s="54">
        <v>34.475999999999992</v>
      </c>
      <c r="AK4441" s="54">
        <v>0.49886855103341726</v>
      </c>
      <c r="AL4441" s="54">
        <v>34.97486855103341</v>
      </c>
      <c r="AM4441" s="54">
        <v>34.757664054921193</v>
      </c>
      <c r="AN4441" s="54">
        <v>1.7879999999999989</v>
      </c>
      <c r="AO4441" s="54">
        <v>2.5872403099192188E-2</v>
      </c>
      <c r="AP4441" s="54">
        <v>1.8138724030991911</v>
      </c>
      <c r="AQ4441" s="54">
        <v>1.8026077076864795</v>
      </c>
      <c r="AR4441" s="54">
        <v>39.540999999999983</v>
      </c>
      <c r="AS4441" s="54">
        <v>0.57215922312369039</v>
      </c>
      <c r="AT4441" s="54">
        <v>40.113159223123681</v>
      </c>
      <c r="AU4441" s="54">
        <v>39.864044390173994</v>
      </c>
    </row>
    <row r="4442" spans="1:47">
      <c r="A4442" s="51">
        <v>44381</v>
      </c>
      <c r="B4442" s="52">
        <v>23</v>
      </c>
      <c r="C4442" s="52" t="s">
        <v>16</v>
      </c>
      <c r="D4442" s="53">
        <v>27.440814</v>
      </c>
      <c r="E4442">
        <v>6.2231860000000003E-3</v>
      </c>
      <c r="G4442" s="54">
        <v>0</v>
      </c>
      <c r="H4442" s="54">
        <v>0</v>
      </c>
      <c r="I4442" s="54">
        <v>0</v>
      </c>
      <c r="J4442" s="54">
        <v>0</v>
      </c>
      <c r="K4442" s="54">
        <v>8.9760000000000009</v>
      </c>
      <c r="L4442" s="54">
        <v>0.1137729358970241</v>
      </c>
      <c r="M4442" s="54">
        <v>9.0897729358970256</v>
      </c>
      <c r="N4442" s="54">
        <v>9.0332055882191717</v>
      </c>
      <c r="O4442" s="54">
        <v>41.890999999999991</v>
      </c>
      <c r="P4442" s="54">
        <v>0.53097839323331497</v>
      </c>
      <c r="Q4442" s="54">
        <v>42.421978393233303</v>
      </c>
      <c r="R4442" s="54">
        <v>42.157978531204229</v>
      </c>
      <c r="S4442" s="54">
        <v>2.8869999999999991</v>
      </c>
      <c r="T4442" s="54">
        <v>3.6593411980248264E-2</v>
      </c>
      <c r="U4442" s="54">
        <v>2.9235934119802476</v>
      </c>
      <c r="V4442" s="54">
        <v>2.9053993463891197</v>
      </c>
      <c r="W4442" s="54">
        <v>53.753999999999991</v>
      </c>
      <c r="X4442" s="54">
        <v>0.68134474111058729</v>
      </c>
      <c r="Y4442" s="54">
        <v>54.435344741110576</v>
      </c>
      <c r="Z4442" s="54">
        <v>54.096583465812515</v>
      </c>
      <c r="AB4442" s="54">
        <v>0</v>
      </c>
      <c r="AC4442" s="54">
        <v>0</v>
      </c>
      <c r="AD4442" s="54">
        <v>0</v>
      </c>
      <c r="AE4442" s="54">
        <v>0</v>
      </c>
      <c r="AF4442" s="54">
        <v>3.1749999999999967</v>
      </c>
      <c r="AG4442" s="54">
        <v>4.0243880511703557E-2</v>
      </c>
      <c r="AH4442" s="54">
        <v>3.2152438805117001</v>
      </c>
      <c r="AI4442" s="54">
        <v>3.1952348198079137</v>
      </c>
      <c r="AJ4442" s="54">
        <v>32.880000000000024</v>
      </c>
      <c r="AK4442" s="54">
        <v>0.41676182400781581</v>
      </c>
      <c r="AL4442" s="54">
        <v>33.296761824007838</v>
      </c>
      <c r="AM4442" s="54">
        <v>33.089549881979337</v>
      </c>
      <c r="AN4442" s="54">
        <v>1.6869999999999994</v>
      </c>
      <c r="AO4442" s="54">
        <v>2.1383126432517777E-2</v>
      </c>
      <c r="AP4442" s="54">
        <v>1.7083831264325171</v>
      </c>
      <c r="AQ4442" s="54">
        <v>1.6977515404774659</v>
      </c>
      <c r="AR4442" s="54">
        <v>37.742000000000019</v>
      </c>
      <c r="AS4442" s="54">
        <v>0.47838883095203716</v>
      </c>
      <c r="AT4442" s="54">
        <v>38.220388830952054</v>
      </c>
      <c r="AU4442" s="54">
        <v>37.982536242264722</v>
      </c>
    </row>
    <row r="4443" spans="1:47">
      <c r="A4443" s="51">
        <v>44381</v>
      </c>
      <c r="B4443" s="52">
        <v>24</v>
      </c>
      <c r="C4443" s="52" t="s">
        <v>16</v>
      </c>
      <c r="D4443" s="53">
        <v>25.349516999999999</v>
      </c>
      <c r="E4443">
        <v>6.1963610000000001E-3</v>
      </c>
      <c r="G4443" s="54">
        <v>0</v>
      </c>
      <c r="H4443" s="54">
        <v>0</v>
      </c>
      <c r="I4443" s="54">
        <v>0</v>
      </c>
      <c r="J4443" s="54">
        <v>0</v>
      </c>
      <c r="K4443" s="54">
        <v>8.6859999999999999</v>
      </c>
      <c r="L4443" s="54">
        <v>0.13828110847609426</v>
      </c>
      <c r="M4443" s="54">
        <v>8.8242811084760948</v>
      </c>
      <c r="N4443" s="54">
        <v>8.7696026771624975</v>
      </c>
      <c r="O4443" s="54">
        <v>39.987000000000009</v>
      </c>
      <c r="P4443" s="54">
        <v>0.63659298694837474</v>
      </c>
      <c r="Q4443" s="54">
        <v>40.623592986948381</v>
      </c>
      <c r="R4443" s="54">
        <v>40.371874539684178</v>
      </c>
      <c r="S4443" s="54">
        <v>2.7269999999999994</v>
      </c>
      <c r="T4443" s="54">
        <v>4.3413836382029586E-2</v>
      </c>
      <c r="U4443" s="54">
        <v>2.770413836382029</v>
      </c>
      <c r="V4443" s="54">
        <v>2.7532473521324112</v>
      </c>
      <c r="W4443" s="54">
        <v>51.400000000000006</v>
      </c>
      <c r="X4443" s="54">
        <v>0.81828793180649861</v>
      </c>
      <c r="Y4443" s="54">
        <v>52.218287931806501</v>
      </c>
      <c r="Z4443" s="54">
        <v>51.894724568979086</v>
      </c>
      <c r="AB4443" s="54">
        <v>0</v>
      </c>
      <c r="AC4443" s="54">
        <v>0</v>
      </c>
      <c r="AD4443" s="54">
        <v>0</v>
      </c>
      <c r="AE4443" s="54">
        <v>0</v>
      </c>
      <c r="AF4443" s="54">
        <v>3.0249999999999968</v>
      </c>
      <c r="AG4443" s="54">
        <v>4.8157995986666452E-2</v>
      </c>
      <c r="AH4443" s="54">
        <v>3.0731579959866631</v>
      </c>
      <c r="AI4443" s="54">
        <v>3.054115599633493</v>
      </c>
      <c r="AJ4443" s="54">
        <v>31.341999999999999</v>
      </c>
      <c r="AK4443" s="54">
        <v>0.49896459841788471</v>
      </c>
      <c r="AL4443" s="54">
        <v>31.840964598417884</v>
      </c>
      <c r="AM4443" s="54">
        <v>31.643666487177867</v>
      </c>
      <c r="AN4443" s="54">
        <v>1.6319999999999997</v>
      </c>
      <c r="AO4443" s="54">
        <v>2.5981437834789987E-2</v>
      </c>
      <c r="AP4443" s="54">
        <v>1.6579814378347897</v>
      </c>
      <c r="AQ4443" s="54">
        <v>1.6477079863146662</v>
      </c>
      <c r="AR4443" s="54">
        <v>35.998999999999995</v>
      </c>
      <c r="AS4443" s="54">
        <v>0.57310403223934114</v>
      </c>
      <c r="AT4443" s="54">
        <v>36.572104032239338</v>
      </c>
      <c r="AU4443" s="54">
        <v>36.345490073126022</v>
      </c>
    </row>
    <row r="4444" spans="1:47">
      <c r="A4444" s="51">
        <v>44382</v>
      </c>
      <c r="B4444" s="52">
        <v>1</v>
      </c>
      <c r="C4444" s="52" t="s">
        <v>16</v>
      </c>
      <c r="D4444" s="53">
        <v>22.379370000000002</v>
      </c>
      <c r="E4444">
        <v>6.4565940000000004E-3</v>
      </c>
      <c r="G4444" s="54">
        <v>0</v>
      </c>
      <c r="H4444" s="54">
        <v>0</v>
      </c>
      <c r="I4444" s="54">
        <v>0</v>
      </c>
      <c r="J4444" s="54">
        <v>0</v>
      </c>
      <c r="K4444" s="54">
        <v>8.3419999999999987</v>
      </c>
      <c r="L4444" s="54">
        <v>0.18267050599930848</v>
      </c>
      <c r="M4444" s="54">
        <v>8.5246705059993069</v>
      </c>
      <c r="N4444" s="54">
        <v>8.469630169558295</v>
      </c>
      <c r="O4444" s="54">
        <v>38.392999999999986</v>
      </c>
      <c r="P4444" s="54">
        <v>0.84071790180189987</v>
      </c>
      <c r="Q4444" s="54">
        <v>39.233717901801889</v>
      </c>
      <c r="R4444" s="54">
        <v>38.980401714199424</v>
      </c>
      <c r="S4444" s="54">
        <v>2.59</v>
      </c>
      <c r="T4444" s="54">
        <v>5.6715009654544353E-2</v>
      </c>
      <c r="U4444" s="54">
        <v>2.6467150096545442</v>
      </c>
      <c r="V4444" s="54">
        <v>2.6296262454034989</v>
      </c>
      <c r="W4444" s="54">
        <v>49.324999999999989</v>
      </c>
      <c r="X4444" s="54">
        <v>1.0801034174557527</v>
      </c>
      <c r="Y4444" s="54">
        <v>50.405103417455734</v>
      </c>
      <c r="Z4444" s="54">
        <v>50.079658129161217</v>
      </c>
      <c r="AB4444" s="54">
        <v>0</v>
      </c>
      <c r="AC4444" s="54">
        <v>0</v>
      </c>
      <c r="AD4444" s="54">
        <v>0</v>
      </c>
      <c r="AE4444" s="54">
        <v>0</v>
      </c>
      <c r="AF4444" s="54">
        <v>2.9309999999999978</v>
      </c>
      <c r="AG4444" s="54">
        <v>6.4182120964273892E-2</v>
      </c>
      <c r="AH4444" s="54">
        <v>2.9951821209642717</v>
      </c>
      <c r="AI4444" s="54">
        <v>2.9758434460531467</v>
      </c>
      <c r="AJ4444" s="54">
        <v>30.190999999999995</v>
      </c>
      <c r="AK4444" s="54">
        <v>0.66111307200013458</v>
      </c>
      <c r="AL4444" s="54">
        <v>30.85211307200013</v>
      </c>
      <c r="AM4444" s="54">
        <v>30.652913503852133</v>
      </c>
      <c r="AN4444" s="54">
        <v>1.5959999999999988</v>
      </c>
      <c r="AO4444" s="54">
        <v>3.4948708651989471E-2</v>
      </c>
      <c r="AP4444" s="54">
        <v>1.6309487086519883</v>
      </c>
      <c r="AQ4444" s="54">
        <v>1.6204183350053982</v>
      </c>
      <c r="AR4444" s="54">
        <v>34.717999999999989</v>
      </c>
      <c r="AS4444" s="54">
        <v>0.76024390161639799</v>
      </c>
      <c r="AT4444" s="54">
        <v>35.478243901616388</v>
      </c>
      <c r="AU4444" s="54">
        <v>35.249175284910677</v>
      </c>
    </row>
    <row r="4445" spans="1:47">
      <c r="A4445" s="51">
        <v>44382</v>
      </c>
      <c r="B4445" s="52">
        <v>2</v>
      </c>
      <c r="C4445" s="52" t="s">
        <v>16</v>
      </c>
      <c r="D4445" s="53">
        <v>22.759264000000002</v>
      </c>
      <c r="E4445">
        <v>6.8378880000000003E-3</v>
      </c>
      <c r="G4445" s="54">
        <v>0</v>
      </c>
      <c r="H4445" s="54">
        <v>0</v>
      </c>
      <c r="I4445" s="54">
        <v>0</v>
      </c>
      <c r="J4445" s="54">
        <v>0</v>
      </c>
      <c r="K4445" s="54">
        <v>8.070999999999998</v>
      </c>
      <c r="L4445" s="54">
        <v>0.14419388834531757</v>
      </c>
      <c r="M4445" s="54">
        <v>8.2151938883453148</v>
      </c>
      <c r="N4445" s="54">
        <v>8.1590193126385255</v>
      </c>
      <c r="O4445" s="54">
        <v>36.957999999999998</v>
      </c>
      <c r="P4445" s="54">
        <v>0.66027973305244059</v>
      </c>
      <c r="Q4445" s="54">
        <v>37.618279733052439</v>
      </c>
      <c r="R4445" s="54">
        <v>37.361050149485159</v>
      </c>
      <c r="S4445" s="54">
        <v>2.4929999999999994</v>
      </c>
      <c r="T4445" s="54">
        <v>4.4539135626920662E-2</v>
      </c>
      <c r="U4445" s="54">
        <v>2.5375391356269201</v>
      </c>
      <c r="V4445" s="54">
        <v>2.5201877272218867</v>
      </c>
      <c r="W4445" s="54">
        <v>47.521999999999998</v>
      </c>
      <c r="X4445" s="54">
        <v>0.84901275702467882</v>
      </c>
      <c r="Y4445" s="54">
        <v>48.37101275702468</v>
      </c>
      <c r="Z4445" s="54">
        <v>48.040257189345574</v>
      </c>
      <c r="AB4445" s="54">
        <v>0</v>
      </c>
      <c r="AC4445" s="54">
        <v>0</v>
      </c>
      <c r="AD4445" s="54">
        <v>0</v>
      </c>
      <c r="AE4445" s="54">
        <v>0</v>
      </c>
      <c r="AF4445" s="54">
        <v>2.885999999999997</v>
      </c>
      <c r="AG4445" s="54">
        <v>5.1560347139708362E-2</v>
      </c>
      <c r="AH4445" s="54">
        <v>2.9375603471397054</v>
      </c>
      <c r="AI4445" s="54">
        <v>2.9174736384927229</v>
      </c>
      <c r="AJ4445" s="54">
        <v>29.215000000000014</v>
      </c>
      <c r="AK4445" s="54">
        <v>0.5219457871401878</v>
      </c>
      <c r="AL4445" s="54">
        <v>29.736945787140201</v>
      </c>
      <c r="AM4445" s="54">
        <v>29.533607882385667</v>
      </c>
      <c r="AN4445" s="54">
        <v>1.5349999999999986</v>
      </c>
      <c r="AO4445" s="54">
        <v>2.7423815959616193E-2</v>
      </c>
      <c r="AP4445" s="54">
        <v>1.5624238159596149</v>
      </c>
      <c r="AQ4445" s="54">
        <v>1.5517401368975505</v>
      </c>
      <c r="AR4445" s="54">
        <v>33.63600000000001</v>
      </c>
      <c r="AS4445" s="54">
        <v>0.60092995023951234</v>
      </c>
      <c r="AT4445" s="54">
        <v>34.236929950239521</v>
      </c>
      <c r="AU4445" s="54">
        <v>34.002821657775939</v>
      </c>
    </row>
    <row r="4446" spans="1:47">
      <c r="A4446" s="51">
        <v>44382</v>
      </c>
      <c r="B4446" s="52">
        <v>3</v>
      </c>
      <c r="C4446" s="52" t="s">
        <v>16</v>
      </c>
      <c r="D4446" s="53">
        <v>21.206595</v>
      </c>
      <c r="E4446">
        <v>6.8923539999999998E-3</v>
      </c>
      <c r="G4446" s="54">
        <v>0</v>
      </c>
      <c r="H4446" s="54">
        <v>0</v>
      </c>
      <c r="I4446" s="54">
        <v>0</v>
      </c>
      <c r="J4446" s="54">
        <v>0</v>
      </c>
      <c r="K4446" s="54">
        <v>7.8199999999999985</v>
      </c>
      <c r="L4446" s="54">
        <v>0.12222694269351404</v>
      </c>
      <c r="M4446" s="54">
        <v>7.9422269426935124</v>
      </c>
      <c r="N4446" s="54">
        <v>7.8874863030561313</v>
      </c>
      <c r="O4446" s="54">
        <v>35.616999999999997</v>
      </c>
      <c r="P4446" s="54">
        <v>0.55669527083310621</v>
      </c>
      <c r="Q4446" s="54">
        <v>36.1736952708331</v>
      </c>
      <c r="R4446" s="54">
        <v>35.924373357538393</v>
      </c>
      <c r="S4446" s="54">
        <v>2.4279999999999995</v>
      </c>
      <c r="T4446" s="54">
        <v>3.7949746401515612E-2</v>
      </c>
      <c r="U4446" s="54">
        <v>2.465949746401515</v>
      </c>
      <c r="V4446" s="54">
        <v>2.4489535478031055</v>
      </c>
      <c r="W4446" s="54">
        <v>45.864999999999995</v>
      </c>
      <c r="X4446" s="54">
        <v>0.7168719599281359</v>
      </c>
      <c r="Y4446" s="54">
        <v>46.581871959928129</v>
      </c>
      <c r="Z4446" s="54">
        <v>46.260813208397629</v>
      </c>
      <c r="AB4446" s="54">
        <v>0</v>
      </c>
      <c r="AC4446" s="54">
        <v>0</v>
      </c>
      <c r="AD4446" s="54">
        <v>0</v>
      </c>
      <c r="AE4446" s="54">
        <v>0</v>
      </c>
      <c r="AF4446" s="54">
        <v>2.7939999999999965</v>
      </c>
      <c r="AG4446" s="54">
        <v>4.3670342440623768E-2</v>
      </c>
      <c r="AH4446" s="54">
        <v>2.8376703424406204</v>
      </c>
      <c r="AI4446" s="54">
        <v>2.8181121139052183</v>
      </c>
      <c r="AJ4446" s="54">
        <v>28.463000000000005</v>
      </c>
      <c r="AK4446" s="54">
        <v>0.44487793732551045</v>
      </c>
      <c r="AL4446" s="54">
        <v>28.907877937325516</v>
      </c>
      <c r="AM4446" s="54">
        <v>28.708634609192679</v>
      </c>
      <c r="AN4446" s="54">
        <v>1.5119999999999991</v>
      </c>
      <c r="AO4446" s="54">
        <v>2.36326262599224E-2</v>
      </c>
      <c r="AP4446" s="54">
        <v>1.5356326262599216</v>
      </c>
      <c r="AQ4446" s="54">
        <v>1.5250485025857885</v>
      </c>
      <c r="AR4446" s="54">
        <v>32.768999999999998</v>
      </c>
      <c r="AS4446" s="54">
        <v>0.51218090602605659</v>
      </c>
      <c r="AT4446" s="54">
        <v>33.281180906026059</v>
      </c>
      <c r="AU4446" s="54">
        <v>33.051795225683684</v>
      </c>
    </row>
    <row r="4447" spans="1:47">
      <c r="A4447" s="51">
        <v>44382</v>
      </c>
      <c r="B4447" s="52">
        <v>4</v>
      </c>
      <c r="C4447" s="52" t="s">
        <v>16</v>
      </c>
      <c r="D4447" s="53">
        <v>19.953755999999998</v>
      </c>
      <c r="E4447">
        <v>6.8147470000000003E-3</v>
      </c>
      <c r="G4447" s="54">
        <v>0</v>
      </c>
      <c r="H4447" s="54">
        <v>0</v>
      </c>
      <c r="I4447" s="54">
        <v>0</v>
      </c>
      <c r="J4447" s="54">
        <v>0</v>
      </c>
      <c r="K4447" s="54">
        <v>7.676000000000001</v>
      </c>
      <c r="L4447" s="54">
        <v>0.16498953405180422</v>
      </c>
      <c r="M4447" s="54">
        <v>7.840989534051805</v>
      </c>
      <c r="N4447" s="54">
        <v>7.7875551741475944</v>
      </c>
      <c r="O4447" s="54">
        <v>34.766999999999989</v>
      </c>
      <c r="P4447" s="54">
        <v>0.74728909984094249</v>
      </c>
      <c r="Q4447" s="54">
        <v>35.51428909984093</v>
      </c>
      <c r="R4447" s="54">
        <v>35.272268204740655</v>
      </c>
      <c r="S4447" s="54">
        <v>2.3889999999999993</v>
      </c>
      <c r="T4447" s="54">
        <v>5.1349660871516427E-2</v>
      </c>
      <c r="U4447" s="54">
        <v>2.4403496608715156</v>
      </c>
      <c r="V4447" s="54">
        <v>2.4237192953411406</v>
      </c>
      <c r="W4447" s="54">
        <v>44.831999999999994</v>
      </c>
      <c r="X4447" s="54">
        <v>0.96362829476426304</v>
      </c>
      <c r="Y4447" s="54">
        <v>45.795628294764256</v>
      </c>
      <c r="Z4447" s="54">
        <v>45.48354267422939</v>
      </c>
      <c r="AB4447" s="54">
        <v>0</v>
      </c>
      <c r="AC4447" s="54">
        <v>0</v>
      </c>
      <c r="AD4447" s="54">
        <v>0</v>
      </c>
      <c r="AE4447" s="54">
        <v>0</v>
      </c>
      <c r="AF4447" s="54">
        <v>2.8059999999999969</v>
      </c>
      <c r="AG4447" s="54">
        <v>6.0312745251349928E-2</v>
      </c>
      <c r="AH4447" s="54">
        <v>2.866312745251347</v>
      </c>
      <c r="AI4447" s="54">
        <v>2.8467795490695837</v>
      </c>
      <c r="AJ4447" s="54">
        <v>28.095000000000013</v>
      </c>
      <c r="AK4447" s="54">
        <v>0.60387974976360614</v>
      </c>
      <c r="AL4447" s="54">
        <v>28.69887974976362</v>
      </c>
      <c r="AM4447" s="54">
        <v>28.503304145085558</v>
      </c>
      <c r="AN4447" s="54">
        <v>1.4959999999999989</v>
      </c>
      <c r="AO4447" s="54">
        <v>3.2155333890242173E-2</v>
      </c>
      <c r="AP4447" s="54">
        <v>1.5281553338902412</v>
      </c>
      <c r="AQ4447" s="54">
        <v>1.5177413419130787</v>
      </c>
      <c r="AR4447" s="54">
        <v>32.397000000000013</v>
      </c>
      <c r="AS4447" s="54">
        <v>0.6963478289051982</v>
      </c>
      <c r="AT4447" s="54">
        <v>33.093347828905209</v>
      </c>
      <c r="AU4447" s="54">
        <v>32.867825036068218</v>
      </c>
    </row>
    <row r="4448" spans="1:47">
      <c r="A4448" s="51">
        <v>44382</v>
      </c>
      <c r="B4448" s="52">
        <v>5</v>
      </c>
      <c r="C4448" s="52" t="s">
        <v>16</v>
      </c>
      <c r="D4448" s="53">
        <v>19.773789000000001</v>
      </c>
      <c r="E4448">
        <v>6.9297889999999996E-3</v>
      </c>
      <c r="G4448" s="54">
        <v>0</v>
      </c>
      <c r="H4448" s="54">
        <v>0</v>
      </c>
      <c r="I4448" s="54">
        <v>0</v>
      </c>
      <c r="J4448" s="54">
        <v>0</v>
      </c>
      <c r="K4448" s="54">
        <v>7.5810000000000004</v>
      </c>
      <c r="L4448" s="54">
        <v>0.15853587471086683</v>
      </c>
      <c r="M4448" s="54">
        <v>7.7395358747108673</v>
      </c>
      <c r="N4448" s="54">
        <v>7.6859025241411905</v>
      </c>
      <c r="O4448" s="54">
        <v>34.728999999999992</v>
      </c>
      <c r="P4448" s="54">
        <v>0.7262620225344536</v>
      </c>
      <c r="Q4448" s="54">
        <v>35.455262022534448</v>
      </c>
      <c r="R4448" s="54">
        <v>35.209564537778576</v>
      </c>
      <c r="S4448" s="54">
        <v>2.3759999999999999</v>
      </c>
      <c r="T4448" s="54">
        <v>4.9687539679860122E-2</v>
      </c>
      <c r="U4448" s="54">
        <v>2.4256875396798598</v>
      </c>
      <c r="V4448" s="54">
        <v>2.4088780368499494</v>
      </c>
      <c r="W4448" s="54">
        <v>44.685999999999993</v>
      </c>
      <c r="X4448" s="54">
        <v>0.9344854369251806</v>
      </c>
      <c r="Y4448" s="54">
        <v>45.620485436925179</v>
      </c>
      <c r="Z4448" s="54">
        <v>45.304345098769716</v>
      </c>
      <c r="AB4448" s="54">
        <v>0</v>
      </c>
      <c r="AC4448" s="54">
        <v>0</v>
      </c>
      <c r="AD4448" s="54">
        <v>0</v>
      </c>
      <c r="AE4448" s="54">
        <v>0</v>
      </c>
      <c r="AF4448" s="54">
        <v>2.8099999999999965</v>
      </c>
      <c r="AG4448" s="54">
        <v>5.8763462331821024E-2</v>
      </c>
      <c r="AH4448" s="54">
        <v>2.8687634623318177</v>
      </c>
      <c r="AI4448" s="54">
        <v>2.8488835368469489</v>
      </c>
      <c r="AJ4448" s="54">
        <v>27.919999999999998</v>
      </c>
      <c r="AK4448" s="54">
        <v>0.5838704157667064</v>
      </c>
      <c r="AL4448" s="54">
        <v>28.503870415766706</v>
      </c>
      <c r="AM4448" s="54">
        <v>28.306344608102101</v>
      </c>
      <c r="AN4448" s="54">
        <v>1.4709999999999992</v>
      </c>
      <c r="AO4448" s="54">
        <v>3.0761940601462208E-2</v>
      </c>
      <c r="AP4448" s="54">
        <v>1.5017619406014615</v>
      </c>
      <c r="AQ4448" s="54">
        <v>1.4913550472248629</v>
      </c>
      <c r="AR4448" s="54">
        <v>32.200999999999993</v>
      </c>
      <c r="AS4448" s="54">
        <v>0.67339581869998966</v>
      </c>
      <c r="AT4448" s="54">
        <v>32.874395818699981</v>
      </c>
      <c r="AU4448" s="54">
        <v>32.646583192173914</v>
      </c>
    </row>
    <row r="4449" spans="1:47">
      <c r="A4449" s="51">
        <v>44382</v>
      </c>
      <c r="B4449" s="52">
        <v>6</v>
      </c>
      <c r="C4449" s="52" t="s">
        <v>16</v>
      </c>
      <c r="D4449" s="53">
        <v>19.380414999999999</v>
      </c>
      <c r="E4449">
        <v>6.9564939999999997E-3</v>
      </c>
      <c r="G4449" s="54">
        <v>0</v>
      </c>
      <c r="H4449" s="54">
        <v>0</v>
      </c>
      <c r="I4449" s="54">
        <v>0</v>
      </c>
      <c r="J4449" s="54">
        <v>0</v>
      </c>
      <c r="K4449" s="54">
        <v>7.5509999999999993</v>
      </c>
      <c r="L4449" s="54">
        <v>0.1357864032818549</v>
      </c>
      <c r="M4449" s="54">
        <v>7.6867864032818538</v>
      </c>
      <c r="N4449" s="54">
        <v>7.633313319788142</v>
      </c>
      <c r="O4449" s="54">
        <v>35.296999999999983</v>
      </c>
      <c r="P4449" s="54">
        <v>0.63473085374647475</v>
      </c>
      <c r="Q4449" s="54">
        <v>35.931730853746458</v>
      </c>
      <c r="R4449" s="54">
        <v>35.681771983652759</v>
      </c>
      <c r="S4449" s="54">
        <v>2.4079999999999999</v>
      </c>
      <c r="T4449" s="54">
        <v>4.3302034048828854E-2</v>
      </c>
      <c r="U4449" s="54">
        <v>2.4513020340488287</v>
      </c>
      <c r="V4449" s="54">
        <v>2.4342495661567805</v>
      </c>
      <c r="W4449" s="54">
        <v>45.255999999999986</v>
      </c>
      <c r="X4449" s="54">
        <v>0.81381929107715845</v>
      </c>
      <c r="Y4449" s="54">
        <v>46.069819291077145</v>
      </c>
      <c r="Z4449" s="54">
        <v>45.749334869597682</v>
      </c>
      <c r="AB4449" s="54">
        <v>0</v>
      </c>
      <c r="AC4449" s="54">
        <v>0</v>
      </c>
      <c r="AD4449" s="54">
        <v>0</v>
      </c>
      <c r="AE4449" s="54">
        <v>0</v>
      </c>
      <c r="AF4449" s="54">
        <v>2.7479999999999971</v>
      </c>
      <c r="AG4449" s="54">
        <v>4.9416108623829551E-2</v>
      </c>
      <c r="AH4449" s="54">
        <v>2.7974161086238265</v>
      </c>
      <c r="AI4449" s="54">
        <v>2.7779559002486818</v>
      </c>
      <c r="AJ4449" s="54">
        <v>28.068999999999992</v>
      </c>
      <c r="AK4449" s="54">
        <v>0.50475282131087074</v>
      </c>
      <c r="AL4449" s="54">
        <v>28.573752821310862</v>
      </c>
      <c r="AM4449" s="54">
        <v>28.374979681251929</v>
      </c>
      <c r="AN4449" s="54">
        <v>1.4849999999999997</v>
      </c>
      <c r="AO4449" s="54">
        <v>2.6704119834929749E-2</v>
      </c>
      <c r="AP4449" s="54">
        <v>1.5117041198349295</v>
      </c>
      <c r="AQ4449" s="54">
        <v>1.5011879591955226</v>
      </c>
      <c r="AR4449" s="54">
        <v>32.301999999999992</v>
      </c>
      <c r="AS4449" s="54">
        <v>0.58087304976962995</v>
      </c>
      <c r="AT4449" s="54">
        <v>32.882873049769621</v>
      </c>
      <c r="AU4449" s="54">
        <v>32.654123540696133</v>
      </c>
    </row>
    <row r="4450" spans="1:47">
      <c r="A4450" s="51">
        <v>44382</v>
      </c>
      <c r="B4450" s="52">
        <v>7</v>
      </c>
      <c r="C4450" s="52" t="s">
        <v>16</v>
      </c>
      <c r="D4450" s="53">
        <v>19.631785000000001</v>
      </c>
      <c r="E4450">
        <v>7.0429560000000004E-3</v>
      </c>
      <c r="G4450" s="54">
        <v>0</v>
      </c>
      <c r="H4450" s="54">
        <v>0</v>
      </c>
      <c r="I4450" s="54">
        <v>0</v>
      </c>
      <c r="J4450" s="54">
        <v>0</v>
      </c>
      <c r="K4450" s="54">
        <v>6.9839999999999991</v>
      </c>
      <c r="L4450" s="54">
        <v>8.597610076710753E-2</v>
      </c>
      <c r="M4450" s="54">
        <v>7.0699761007671063</v>
      </c>
      <c r="N4450" s="54">
        <v>7.0201825701683518</v>
      </c>
      <c r="O4450" s="54">
        <v>34.949999999999996</v>
      </c>
      <c r="P4450" s="54">
        <v>0.43024981698316261</v>
      </c>
      <c r="Q4450" s="54">
        <v>35.380249816983159</v>
      </c>
      <c r="R4450" s="54">
        <v>35.131068274253138</v>
      </c>
      <c r="S4450" s="54">
        <v>2.3979999999999997</v>
      </c>
      <c r="T4450" s="54">
        <v>2.9520430933494247E-2</v>
      </c>
      <c r="U4450" s="54">
        <v>2.4275204309334941</v>
      </c>
      <c r="V4450" s="54">
        <v>2.4104235113493284</v>
      </c>
      <c r="W4450" s="54">
        <v>44.331999999999994</v>
      </c>
      <c r="X4450" s="54">
        <v>0.54574634868376437</v>
      </c>
      <c r="Y4450" s="54">
        <v>44.877746348683758</v>
      </c>
      <c r="Z4450" s="54">
        <v>44.561674355770819</v>
      </c>
      <c r="AB4450" s="54">
        <v>0</v>
      </c>
      <c r="AC4450" s="54">
        <v>0</v>
      </c>
      <c r="AD4450" s="54">
        <v>0</v>
      </c>
      <c r="AE4450" s="54">
        <v>0</v>
      </c>
      <c r="AF4450" s="54">
        <v>2.3169999999999966</v>
      </c>
      <c r="AG4450" s="54">
        <v>2.8523285434906624E-2</v>
      </c>
      <c r="AH4450" s="54">
        <v>2.3455232854349033</v>
      </c>
      <c r="AI4450" s="54">
        <v>2.3290038681386096</v>
      </c>
      <c r="AJ4450" s="54">
        <v>26.79300000000001</v>
      </c>
      <c r="AK4450" s="54">
        <v>0.32983357214391651</v>
      </c>
      <c r="AL4450" s="54">
        <v>27.122833572143925</v>
      </c>
      <c r="AM4450" s="54">
        <v>26.931808648699992</v>
      </c>
      <c r="AN4450" s="54">
        <v>1.4539999999999988</v>
      </c>
      <c r="AO4450" s="54">
        <v>1.7899377221559886E-2</v>
      </c>
      <c r="AP4450" s="54">
        <v>1.4718993772215587</v>
      </c>
      <c r="AQ4450" s="54">
        <v>1.4615328546713597</v>
      </c>
      <c r="AR4450" s="54">
        <v>30.564000000000007</v>
      </c>
      <c r="AS4450" s="54">
        <v>0.376256234800383</v>
      </c>
      <c r="AT4450" s="54">
        <v>30.940256234800387</v>
      </c>
      <c r="AU4450" s="54">
        <v>30.722345371509963</v>
      </c>
    </row>
    <row r="4451" spans="1:47">
      <c r="A4451" s="51">
        <v>44382</v>
      </c>
      <c r="B4451" s="52">
        <v>8</v>
      </c>
      <c r="C4451" s="52" t="s">
        <v>16</v>
      </c>
      <c r="D4451" s="53">
        <v>18.420673000000001</v>
      </c>
      <c r="E4451">
        <v>7.0003870000000003E-3</v>
      </c>
      <c r="G4451" s="54">
        <v>0</v>
      </c>
      <c r="H4451" s="54">
        <v>0</v>
      </c>
      <c r="I4451" s="54">
        <v>0</v>
      </c>
      <c r="J4451" s="54">
        <v>0</v>
      </c>
      <c r="K4451" s="54">
        <v>7.0559999999999992</v>
      </c>
      <c r="L4451" s="54">
        <v>3.551631636596618E-2</v>
      </c>
      <c r="M4451" s="54">
        <v>7.0915163163659649</v>
      </c>
      <c r="N4451" s="54">
        <v>7.0418729577345882</v>
      </c>
      <c r="O4451" s="54">
        <v>37.335000000000008</v>
      </c>
      <c r="P4451" s="54">
        <v>0.18792540696192572</v>
      </c>
      <c r="Q4451" s="54">
        <v>37.522925406961932</v>
      </c>
      <c r="R4451" s="54">
        <v>37.260250407741061</v>
      </c>
      <c r="S4451" s="54">
        <v>2.5499999999999998</v>
      </c>
      <c r="T4451" s="54">
        <v>1.2835403448584718E-2</v>
      </c>
      <c r="U4451" s="54">
        <v>2.5628354034485845</v>
      </c>
      <c r="V4451" s="54">
        <v>2.544894563807143</v>
      </c>
      <c r="W4451" s="54">
        <v>46.941000000000003</v>
      </c>
      <c r="X4451" s="54">
        <v>0.23627712677647664</v>
      </c>
      <c r="Y4451" s="54">
        <v>47.177277126776488</v>
      </c>
      <c r="Z4451" s="54">
        <v>46.847017929282792</v>
      </c>
      <c r="AB4451" s="54">
        <v>0</v>
      </c>
      <c r="AC4451" s="54">
        <v>0</v>
      </c>
      <c r="AD4451" s="54">
        <v>0</v>
      </c>
      <c r="AE4451" s="54">
        <v>0</v>
      </c>
      <c r="AF4451" s="54">
        <v>2.267999999999998</v>
      </c>
      <c r="AG4451" s="54">
        <v>1.1415958831917693E-2</v>
      </c>
      <c r="AH4451" s="54">
        <v>2.2794159588319158</v>
      </c>
      <c r="AI4451" s="54">
        <v>2.2634591649861164</v>
      </c>
      <c r="AJ4451" s="54">
        <v>28.580000000000009</v>
      </c>
      <c r="AK4451" s="54">
        <v>0.14385718845511819</v>
      </c>
      <c r="AL4451" s="54">
        <v>28.723857188455128</v>
      </c>
      <c r="AM4451" s="54">
        <v>28.522779072003207</v>
      </c>
      <c r="AN4451" s="54">
        <v>1.5579999999999994</v>
      </c>
      <c r="AO4451" s="54">
        <v>7.8421798325078364E-3</v>
      </c>
      <c r="AP4451" s="54">
        <v>1.5658421798325073</v>
      </c>
      <c r="AQ4451" s="54">
        <v>1.554880678592756</v>
      </c>
      <c r="AR4451" s="54">
        <v>32.406000000000006</v>
      </c>
      <c r="AS4451" s="54">
        <v>0.16311532711954374</v>
      </c>
      <c r="AT4451" s="54">
        <v>32.569115327119547</v>
      </c>
      <c r="AU4451" s="54">
        <v>32.341118915582079</v>
      </c>
    </row>
    <row r="4452" spans="1:47">
      <c r="A4452" s="51">
        <v>44382</v>
      </c>
      <c r="B4452" s="52">
        <v>9</v>
      </c>
      <c r="C4452" s="52" t="s">
        <v>16</v>
      </c>
      <c r="D4452" s="53">
        <v>19.792590000000001</v>
      </c>
      <c r="E4452">
        <v>6.941338E-3</v>
      </c>
      <c r="G4452" s="54">
        <v>0</v>
      </c>
      <c r="H4452" s="54">
        <v>0</v>
      </c>
      <c r="I4452" s="54">
        <v>0</v>
      </c>
      <c r="J4452" s="54">
        <v>0</v>
      </c>
      <c r="K4452" s="54">
        <v>7.7449999999999992</v>
      </c>
      <c r="L4452" s="54">
        <v>4.8754929239286947E-2</v>
      </c>
      <c r="M4452" s="54">
        <v>7.7937549292392863</v>
      </c>
      <c r="N4452" s="54">
        <v>7.7396558419862709</v>
      </c>
      <c r="O4452" s="54">
        <v>41.84</v>
      </c>
      <c r="P4452" s="54">
        <v>0.26338363323069935</v>
      </c>
      <c r="Q4452" s="54">
        <v>42.103383633230706</v>
      </c>
      <c r="R4452" s="54">
        <v>41.811129816488787</v>
      </c>
      <c r="S4452" s="54">
        <v>2.9019999999999997</v>
      </c>
      <c r="T4452" s="54">
        <v>1.8268147792435217E-2</v>
      </c>
      <c r="U4452" s="54">
        <v>2.9202681477924348</v>
      </c>
      <c r="V4452" s="54">
        <v>2.8999975795279735</v>
      </c>
      <c r="W4452" s="54">
        <v>52.487000000000002</v>
      </c>
      <c r="X4452" s="54">
        <v>0.33040671026242152</v>
      </c>
      <c r="Y4452" s="54">
        <v>52.817406710262425</v>
      </c>
      <c r="Z4452" s="54">
        <v>52.450783238003034</v>
      </c>
      <c r="AB4452" s="54">
        <v>0</v>
      </c>
      <c r="AC4452" s="54">
        <v>0</v>
      </c>
      <c r="AD4452" s="54">
        <v>0</v>
      </c>
      <c r="AE4452" s="54">
        <v>0</v>
      </c>
      <c r="AF4452" s="54">
        <v>2.417999999999997</v>
      </c>
      <c r="AG4452" s="54">
        <v>1.5221358153724432E-2</v>
      </c>
      <c r="AH4452" s="54">
        <v>2.4332213581537214</v>
      </c>
      <c r="AI4452" s="54">
        <v>2.4163315462779575</v>
      </c>
      <c r="AJ4452" s="54">
        <v>31.583000000000013</v>
      </c>
      <c r="AK4452" s="54">
        <v>0.19881561396570699</v>
      </c>
      <c r="AL4452" s="54">
        <v>31.781815613965719</v>
      </c>
      <c r="AM4452" s="54">
        <v>31.561207289535506</v>
      </c>
      <c r="AN4452" s="54">
        <v>1.6939999999999988</v>
      </c>
      <c r="AO4452" s="54">
        <v>1.0663763735487677E-2</v>
      </c>
      <c r="AP4452" s="54">
        <v>1.7046637637354864</v>
      </c>
      <c r="AQ4452" s="54">
        <v>1.6928311163750465</v>
      </c>
      <c r="AR4452" s="54">
        <v>35.695000000000007</v>
      </c>
      <c r="AS4452" s="54">
        <v>0.22470073585491912</v>
      </c>
      <c r="AT4452" s="54">
        <v>35.919700735854931</v>
      </c>
      <c r="AU4452" s="54">
        <v>35.670369952188508</v>
      </c>
    </row>
    <row r="4453" spans="1:47">
      <c r="A4453" s="51">
        <v>44382</v>
      </c>
      <c r="B4453" s="52">
        <v>10</v>
      </c>
      <c r="C4453" s="52" t="s">
        <v>16</v>
      </c>
      <c r="D4453" s="53">
        <v>23.790246</v>
      </c>
      <c r="E4453">
        <v>6.9068530000000001E-3</v>
      </c>
      <c r="G4453" s="54">
        <v>0</v>
      </c>
      <c r="H4453" s="54">
        <v>0</v>
      </c>
      <c r="I4453" s="54">
        <v>0</v>
      </c>
      <c r="J4453" s="54">
        <v>0</v>
      </c>
      <c r="K4453" s="54">
        <v>8.8309999999999995</v>
      </c>
      <c r="L4453" s="54">
        <v>2.0026162218448638E-2</v>
      </c>
      <c r="M4453" s="54">
        <v>8.8510261622184476</v>
      </c>
      <c r="N4453" s="54">
        <v>8.7898934256168495</v>
      </c>
      <c r="O4453" s="54">
        <v>47.414999999999992</v>
      </c>
      <c r="P4453" s="54">
        <v>0.10752355130650458</v>
      </c>
      <c r="Q4453" s="54">
        <v>47.522523551306499</v>
      </c>
      <c r="R4453" s="54">
        <v>47.194292466948582</v>
      </c>
      <c r="S4453" s="54">
        <v>3.3519999999999994</v>
      </c>
      <c r="T4453" s="54">
        <v>7.6013696927006921E-3</v>
      </c>
      <c r="U4453" s="54">
        <v>3.3596013696927001</v>
      </c>
      <c r="V4453" s="54">
        <v>3.3363970968936338</v>
      </c>
      <c r="W4453" s="54">
        <v>59.597999999999992</v>
      </c>
      <c r="X4453" s="54">
        <v>0.13515108321765393</v>
      </c>
      <c r="Y4453" s="54">
        <v>59.733151083217642</v>
      </c>
      <c r="Z4453" s="54">
        <v>59.320582989459069</v>
      </c>
      <c r="AB4453" s="54">
        <v>0</v>
      </c>
      <c r="AC4453" s="54">
        <v>0</v>
      </c>
      <c r="AD4453" s="54">
        <v>0</v>
      </c>
      <c r="AE4453" s="54">
        <v>0</v>
      </c>
      <c r="AF4453" s="54">
        <v>2.6959999999999971</v>
      </c>
      <c r="AG4453" s="54">
        <v>6.1137508029597398E-3</v>
      </c>
      <c r="AH4453" s="54">
        <v>2.7021137508029569</v>
      </c>
      <c r="AI4453" s="54">
        <v>2.6834506483368821</v>
      </c>
      <c r="AJ4453" s="54">
        <v>34.857999999999997</v>
      </c>
      <c r="AK4453" s="54">
        <v>7.9047895211265151E-2</v>
      </c>
      <c r="AL4453" s="54">
        <v>34.937047895211265</v>
      </c>
      <c r="AM4453" s="54">
        <v>34.695742841145076</v>
      </c>
      <c r="AN4453" s="54">
        <v>1.8699999999999988</v>
      </c>
      <c r="AO4453" s="54">
        <v>4.2406209204505635E-3</v>
      </c>
      <c r="AP4453" s="54">
        <v>1.8742406209204494</v>
      </c>
      <c r="AQ4453" s="54">
        <v>1.861295516465123</v>
      </c>
      <c r="AR4453" s="54">
        <v>39.423999999999992</v>
      </c>
      <c r="AS4453" s="54">
        <v>8.9402266934675456E-2</v>
      </c>
      <c r="AT4453" s="54">
        <v>39.513402266934669</v>
      </c>
      <c r="AU4453" s="54">
        <v>39.240489005947076</v>
      </c>
    </row>
    <row r="4454" spans="1:47">
      <c r="A4454" s="51">
        <v>44382</v>
      </c>
      <c r="B4454" s="52">
        <v>11</v>
      </c>
      <c r="C4454" s="52" t="s">
        <v>16</v>
      </c>
      <c r="D4454" s="53">
        <v>29.252642000000002</v>
      </c>
      <c r="E4454">
        <v>6.8258019999999997E-3</v>
      </c>
      <c r="G4454" s="54">
        <v>0</v>
      </c>
      <c r="H4454" s="54">
        <v>0</v>
      </c>
      <c r="I4454" s="54">
        <v>0</v>
      </c>
      <c r="J4454" s="54">
        <v>0</v>
      </c>
      <c r="K4454" s="54">
        <v>10.099000000000002</v>
      </c>
      <c r="L4454" s="54">
        <v>-1.3110592887095278E-2</v>
      </c>
      <c r="M4454" s="54">
        <v>10.085889407112907</v>
      </c>
      <c r="N4454" s="54">
        <v>10.017045123026056</v>
      </c>
      <c r="O4454" s="54">
        <v>54.247000000000007</v>
      </c>
      <c r="P4454" s="54">
        <v>-7.0423837245891421E-2</v>
      </c>
      <c r="Q4454" s="54">
        <v>54.176576162754117</v>
      </c>
      <c r="R4454" s="54">
        <v>53.806777580829234</v>
      </c>
      <c r="S4454" s="54">
        <v>3.8740000000000001</v>
      </c>
      <c r="T4454" s="54">
        <v>-5.0292540691758685E-3</v>
      </c>
      <c r="U4454" s="54">
        <v>3.8689707459308242</v>
      </c>
      <c r="V4454" s="54">
        <v>3.8425619176753081</v>
      </c>
      <c r="W4454" s="54">
        <v>68.22</v>
      </c>
      <c r="X4454" s="54">
        <v>-8.8563684202162568E-2</v>
      </c>
      <c r="Y4454" s="54">
        <v>68.131436315797842</v>
      </c>
      <c r="Z4454" s="54">
        <v>67.666384621530597</v>
      </c>
      <c r="AB4454" s="54">
        <v>0</v>
      </c>
      <c r="AC4454" s="54">
        <v>0</v>
      </c>
      <c r="AD4454" s="54">
        <v>0</v>
      </c>
      <c r="AE4454" s="54">
        <v>0</v>
      </c>
      <c r="AF4454" s="54">
        <v>2.9799999999999986</v>
      </c>
      <c r="AG4454" s="54">
        <v>-3.8686569762891279E-3</v>
      </c>
      <c r="AH4454" s="54">
        <v>2.9761313430237095</v>
      </c>
      <c r="AI4454" s="54">
        <v>2.9558168597502354</v>
      </c>
      <c r="AJ4454" s="54">
        <v>38.595999999999997</v>
      </c>
      <c r="AK4454" s="54">
        <v>-5.010559887813934E-2</v>
      </c>
      <c r="AL4454" s="54">
        <v>38.545894401121856</v>
      </c>
      <c r="AM4454" s="54">
        <v>38.282787758026885</v>
      </c>
      <c r="AN4454" s="54">
        <v>2.0439999999999992</v>
      </c>
      <c r="AO4454" s="54">
        <v>-2.6535351877634153E-3</v>
      </c>
      <c r="AP4454" s="54">
        <v>2.0413464648122357</v>
      </c>
      <c r="AQ4454" s="54">
        <v>2.0274126380300275</v>
      </c>
      <c r="AR4454" s="54">
        <v>43.61999999999999</v>
      </c>
      <c r="AS4454" s="54">
        <v>-5.6627791042191886E-2</v>
      </c>
      <c r="AT4454" s="54">
        <v>43.563372208957801</v>
      </c>
      <c r="AU4454" s="54">
        <v>43.266017255807149</v>
      </c>
    </row>
    <row r="4455" spans="1:47">
      <c r="A4455" s="51">
        <v>44382</v>
      </c>
      <c r="B4455" s="52">
        <v>12</v>
      </c>
      <c r="C4455" s="52" t="s">
        <v>16</v>
      </c>
      <c r="D4455" s="53">
        <v>52.615855000000003</v>
      </c>
      <c r="E4455">
        <v>6.5598239999999997E-3</v>
      </c>
      <c r="G4455" s="54">
        <v>0</v>
      </c>
      <c r="H4455" s="54">
        <v>0</v>
      </c>
      <c r="I4455" s="54">
        <v>0</v>
      </c>
      <c r="J4455" s="54">
        <v>0</v>
      </c>
      <c r="K4455" s="54">
        <v>11.024999999999999</v>
      </c>
      <c r="L4455" s="54">
        <v>8.0059213846879543E-3</v>
      </c>
      <c r="M4455" s="54">
        <v>11.033005921384687</v>
      </c>
      <c r="N4455" s="54">
        <v>10.960631344349446</v>
      </c>
      <c r="O4455" s="54">
        <v>59.201000000000015</v>
      </c>
      <c r="P4455" s="54">
        <v>4.2989437813597438E-2</v>
      </c>
      <c r="Q4455" s="54">
        <v>59.24398943781361</v>
      </c>
      <c r="R4455" s="54">
        <v>58.855359294043694</v>
      </c>
      <c r="S4455" s="54">
        <v>4.229000000000001</v>
      </c>
      <c r="T4455" s="54">
        <v>3.0709334726390356E-3</v>
      </c>
      <c r="U4455" s="54">
        <v>4.2320709334726399</v>
      </c>
      <c r="V4455" s="54">
        <v>4.2043092929935435</v>
      </c>
      <c r="W4455" s="54">
        <v>74.455000000000013</v>
      </c>
      <c r="X4455" s="54">
        <v>5.4066292670924429E-2</v>
      </c>
      <c r="Y4455" s="54">
        <v>74.509066292670937</v>
      </c>
      <c r="Z4455" s="54">
        <v>74.020299931386688</v>
      </c>
      <c r="AB4455" s="54">
        <v>0</v>
      </c>
      <c r="AC4455" s="54">
        <v>0</v>
      </c>
      <c r="AD4455" s="54">
        <v>0</v>
      </c>
      <c r="AE4455" s="54">
        <v>0</v>
      </c>
      <c r="AF4455" s="54">
        <v>3.2319999999999953</v>
      </c>
      <c r="AG4455" s="54">
        <v>2.346951284835504E-3</v>
      </c>
      <c r="AH4455" s="54">
        <v>3.2343469512848309</v>
      </c>
      <c r="AI4455" s="54">
        <v>3.2131302045294658</v>
      </c>
      <c r="AJ4455" s="54">
        <v>41.458000000000006</v>
      </c>
      <c r="AK4455" s="54">
        <v>3.0105169049105967E-2</v>
      </c>
      <c r="AL4455" s="54">
        <v>41.488105169049113</v>
      </c>
      <c r="AM4455" s="54">
        <v>41.215950501046663</v>
      </c>
      <c r="AN4455" s="54">
        <v>2.2119999999999984</v>
      </c>
      <c r="AO4455" s="54">
        <v>1.6062674016262806E-3</v>
      </c>
      <c r="AP4455" s="54">
        <v>2.2136062674016248</v>
      </c>
      <c r="AQ4455" s="54">
        <v>2.1990853998821733</v>
      </c>
      <c r="AR4455" s="54">
        <v>46.901999999999994</v>
      </c>
      <c r="AS4455" s="54">
        <v>3.4058387735567755E-2</v>
      </c>
      <c r="AT4455" s="54">
        <v>46.936058387735564</v>
      </c>
      <c r="AU4455" s="54">
        <v>46.628166105458298</v>
      </c>
    </row>
    <row r="4456" spans="1:47">
      <c r="A4456" s="51">
        <v>44382</v>
      </c>
      <c r="B4456" s="52">
        <v>13</v>
      </c>
      <c r="C4456" s="52" t="s">
        <v>16</v>
      </c>
      <c r="D4456" s="53">
        <v>43.091811</v>
      </c>
      <c r="E4456">
        <v>6.4421219999999998E-3</v>
      </c>
      <c r="G4456" s="54">
        <v>0</v>
      </c>
      <c r="H4456" s="54">
        <v>0</v>
      </c>
      <c r="I4456" s="54">
        <v>0</v>
      </c>
      <c r="J4456" s="54">
        <v>0</v>
      </c>
      <c r="K4456" s="54">
        <v>11.765000000000002</v>
      </c>
      <c r="L4456" s="54">
        <v>7.8638931600513773E-2</v>
      </c>
      <c r="M4456" s="54">
        <v>11.843638931600516</v>
      </c>
      <c r="N4456" s="54">
        <v>11.767340764679195</v>
      </c>
      <c r="O4456" s="54">
        <v>62.87700000000001</v>
      </c>
      <c r="P4456" s="54">
        <v>0.42027880172082488</v>
      </c>
      <c r="Q4456" s="54">
        <v>63.297278801720836</v>
      </c>
      <c r="R4456" s="54">
        <v>62.889510009412135</v>
      </c>
      <c r="S4456" s="54">
        <v>4.455000000000001</v>
      </c>
      <c r="T4456" s="54">
        <v>2.9777852977500116E-2</v>
      </c>
      <c r="U4456" s="54">
        <v>4.4847778529775013</v>
      </c>
      <c r="V4456" s="54">
        <v>4.4558863669057223</v>
      </c>
      <c r="W4456" s="54">
        <v>79.097000000000008</v>
      </c>
      <c r="X4456" s="54">
        <v>0.52869558629883873</v>
      </c>
      <c r="Y4456" s="54">
        <v>79.625695586298846</v>
      </c>
      <c r="Z4456" s="54">
        <v>79.112737140997041</v>
      </c>
      <c r="AB4456" s="54">
        <v>0</v>
      </c>
      <c r="AC4456" s="54">
        <v>0</v>
      </c>
      <c r="AD4456" s="54">
        <v>0</v>
      </c>
      <c r="AE4456" s="54">
        <v>0</v>
      </c>
      <c r="AF4456" s="54">
        <v>3.4059999999999966</v>
      </c>
      <c r="AG4456" s="54">
        <v>2.2766187932966392E-2</v>
      </c>
      <c r="AH4456" s="54">
        <v>3.4287661879329629</v>
      </c>
      <c r="AI4456" s="54">
        <v>3.4066776578408238</v>
      </c>
      <c r="AJ4456" s="54">
        <v>43.698999999999984</v>
      </c>
      <c r="AK4456" s="54">
        <v>0.29209032486280062</v>
      </c>
      <c r="AL4456" s="54">
        <v>43.991090324862782</v>
      </c>
      <c r="AM4456" s="54">
        <v>43.707694354076992</v>
      </c>
      <c r="AN4456" s="54">
        <v>2.3199999999999994</v>
      </c>
      <c r="AO4456" s="54">
        <v>1.5507209631380523E-2</v>
      </c>
      <c r="AP4456" s="54">
        <v>2.33550720963138</v>
      </c>
      <c r="AQ4456" s="54">
        <v>2.3204615872550551</v>
      </c>
      <c r="AR4456" s="54">
        <v>49.424999999999983</v>
      </c>
      <c r="AS4456" s="54">
        <v>0.33036372242714751</v>
      </c>
      <c r="AT4456" s="54">
        <v>49.755363722427127</v>
      </c>
      <c r="AU4456" s="54">
        <v>49.434833599172869</v>
      </c>
    </row>
    <row r="4457" spans="1:47">
      <c r="A4457" s="51">
        <v>44382</v>
      </c>
      <c r="B4457" s="52">
        <v>14</v>
      </c>
      <c r="C4457" s="52" t="s">
        <v>16</v>
      </c>
      <c r="D4457" s="53">
        <v>38.529702999999998</v>
      </c>
      <c r="E4457">
        <v>6.4819700000000001E-3</v>
      </c>
      <c r="G4457" s="54">
        <v>0</v>
      </c>
      <c r="H4457" s="54">
        <v>0</v>
      </c>
      <c r="I4457" s="54">
        <v>0</v>
      </c>
      <c r="J4457" s="54">
        <v>0</v>
      </c>
      <c r="K4457" s="54">
        <v>12.377000000000001</v>
      </c>
      <c r="L4457" s="54">
        <v>0.11493242157958333</v>
      </c>
      <c r="M4457" s="54">
        <v>12.491932421579584</v>
      </c>
      <c r="N4457" s="54">
        <v>12.410960090380879</v>
      </c>
      <c r="O4457" s="54">
        <v>65.778999999999996</v>
      </c>
      <c r="P4457" s="54">
        <v>0.61082166591931886</v>
      </c>
      <c r="Q4457" s="54">
        <v>66.389821665919314</v>
      </c>
      <c r="R4457" s="54">
        <v>65.959484833575473</v>
      </c>
      <c r="S4457" s="54">
        <v>4.6539999999999999</v>
      </c>
      <c r="T4457" s="54">
        <v>4.3216893433900033E-2</v>
      </c>
      <c r="U4457" s="54">
        <v>4.6972168934339003</v>
      </c>
      <c r="V4457" s="54">
        <v>4.6667696744471687</v>
      </c>
      <c r="W4457" s="54">
        <v>82.809999999999988</v>
      </c>
      <c r="X4457" s="54">
        <v>0.76897098093280214</v>
      </c>
      <c r="Y4457" s="54">
        <v>83.578970980932809</v>
      </c>
      <c r="Z4457" s="54">
        <v>83.037214598403523</v>
      </c>
      <c r="AB4457" s="54">
        <v>0</v>
      </c>
      <c r="AC4457" s="54">
        <v>0</v>
      </c>
      <c r="AD4457" s="54">
        <v>0</v>
      </c>
      <c r="AE4457" s="54">
        <v>0</v>
      </c>
      <c r="AF4457" s="54">
        <v>3.4529999999999972</v>
      </c>
      <c r="AG4457" s="54">
        <v>3.2064446288624128E-2</v>
      </c>
      <c r="AH4457" s="54">
        <v>3.4850644462886211</v>
      </c>
      <c r="AI4457" s="54">
        <v>3.4624743630997119</v>
      </c>
      <c r="AJ4457" s="54">
        <v>45.400000000000013</v>
      </c>
      <c r="AK4457" s="54">
        <v>0.42158293122025403</v>
      </c>
      <c r="AL4457" s="54">
        <v>45.82158293122027</v>
      </c>
      <c r="AM4457" s="54">
        <v>45.524568805307588</v>
      </c>
      <c r="AN4457" s="54">
        <v>2.4729999999999999</v>
      </c>
      <c r="AO4457" s="54">
        <v>2.2964197993561405E-2</v>
      </c>
      <c r="AP4457" s="54">
        <v>2.4959641979935614</v>
      </c>
      <c r="AQ4457" s="54">
        <v>2.4797854329410933</v>
      </c>
      <c r="AR4457" s="54">
        <v>51.326000000000008</v>
      </c>
      <c r="AS4457" s="54">
        <v>0.4766115755024396</v>
      </c>
      <c r="AT4457" s="54">
        <v>51.802611575502446</v>
      </c>
      <c r="AU4457" s="54">
        <v>51.466828601348389</v>
      </c>
    </row>
    <row r="4458" spans="1:47">
      <c r="A4458" s="51">
        <v>44382</v>
      </c>
      <c r="B4458" s="52">
        <v>15</v>
      </c>
      <c r="C4458" s="52" t="s">
        <v>16</v>
      </c>
      <c r="D4458" s="53">
        <v>48.207028000000001</v>
      </c>
      <c r="E4458">
        <v>6.61985E-3</v>
      </c>
      <c r="G4458" s="54">
        <v>0</v>
      </c>
      <c r="H4458" s="54">
        <v>0</v>
      </c>
      <c r="I4458" s="54">
        <v>0</v>
      </c>
      <c r="J4458" s="54">
        <v>0</v>
      </c>
      <c r="K4458" s="54">
        <v>12.907999999999999</v>
      </c>
      <c r="L4458" s="54">
        <v>0.13904235946972057</v>
      </c>
      <c r="M4458" s="54">
        <v>13.047042359469721</v>
      </c>
      <c r="N4458" s="54">
        <v>12.960672896106386</v>
      </c>
      <c r="O4458" s="54">
        <v>68.016999999999996</v>
      </c>
      <c r="P4458" s="54">
        <v>0.73266533653950916</v>
      </c>
      <c r="Q4458" s="54">
        <v>68.749665336539508</v>
      </c>
      <c r="R4458" s="54">
        <v>68.294552864461423</v>
      </c>
      <c r="S4458" s="54">
        <v>4.8680000000000003</v>
      </c>
      <c r="T4458" s="54">
        <v>5.2437109226727598E-2</v>
      </c>
      <c r="U4458" s="54">
        <v>4.9204371092267278</v>
      </c>
      <c r="V4458" s="54">
        <v>4.8878645536292131</v>
      </c>
      <c r="W4458" s="54">
        <v>85.792999999999992</v>
      </c>
      <c r="X4458" s="54">
        <v>0.92414480523595732</v>
      </c>
      <c r="Y4458" s="54">
        <v>86.717144805235961</v>
      </c>
      <c r="Z4458" s="54">
        <v>86.143090314197025</v>
      </c>
      <c r="AB4458" s="54">
        <v>0</v>
      </c>
      <c r="AC4458" s="54">
        <v>0</v>
      </c>
      <c r="AD4458" s="54">
        <v>0</v>
      </c>
      <c r="AE4458" s="54">
        <v>0</v>
      </c>
      <c r="AF4458" s="54">
        <v>3.5329999999999977</v>
      </c>
      <c r="AG4458" s="54">
        <v>3.8056759839364934E-2</v>
      </c>
      <c r="AH4458" s="54">
        <v>3.5710567598393625</v>
      </c>
      <c r="AI4458" s="54">
        <v>3.54741689974774</v>
      </c>
      <c r="AJ4458" s="54">
        <v>46.942999999999998</v>
      </c>
      <c r="AK4458" s="54">
        <v>0.50566048036776368</v>
      </c>
      <c r="AL4458" s="54">
        <v>47.448660480367764</v>
      </c>
      <c r="AM4458" s="54">
        <v>47.134557465286804</v>
      </c>
      <c r="AN4458" s="54">
        <v>2.4599999999999991</v>
      </c>
      <c r="AO4458" s="54">
        <v>2.6498621343005308E-2</v>
      </c>
      <c r="AP4458" s="54">
        <v>2.4864986213430043</v>
      </c>
      <c r="AQ4458" s="54">
        <v>2.4700383734445066</v>
      </c>
      <c r="AR4458" s="54">
        <v>52.936</v>
      </c>
      <c r="AS4458" s="54">
        <v>0.57021586155013393</v>
      </c>
      <c r="AT4458" s="54">
        <v>53.506215861550132</v>
      </c>
      <c r="AU4458" s="54">
        <v>53.152012738479051</v>
      </c>
    </row>
    <row r="4459" spans="1:47">
      <c r="A4459" s="51">
        <v>44382</v>
      </c>
      <c r="B4459" s="52">
        <v>16</v>
      </c>
      <c r="C4459" s="52" t="s">
        <v>16</v>
      </c>
      <c r="D4459" s="53">
        <v>60.492075</v>
      </c>
      <c r="E4459">
        <v>6.759714E-3</v>
      </c>
      <c r="G4459" s="54">
        <v>0</v>
      </c>
      <c r="H4459" s="54">
        <v>0</v>
      </c>
      <c r="I4459" s="54">
        <v>0</v>
      </c>
      <c r="J4459" s="54">
        <v>0</v>
      </c>
      <c r="K4459" s="54">
        <v>13.25</v>
      </c>
      <c r="L4459" s="54">
        <v>0.16177778851135977</v>
      </c>
      <c r="M4459" s="54">
        <v>13.41177778851136</v>
      </c>
      <c r="N4459" s="54">
        <v>13.321118006429471</v>
      </c>
      <c r="O4459" s="54">
        <v>69.592000000000013</v>
      </c>
      <c r="P4459" s="54">
        <v>0.84969357419490943</v>
      </c>
      <c r="Q4459" s="54">
        <v>70.441693574194929</v>
      </c>
      <c r="R4459" s="54">
        <v>69.965527871957732</v>
      </c>
      <c r="S4459" s="54">
        <v>4.9390000000000001</v>
      </c>
      <c r="T4459" s="54">
        <v>6.0303433770385356E-2</v>
      </c>
      <c r="U4459" s="54">
        <v>4.9993034337703852</v>
      </c>
      <c r="V4459" s="54">
        <v>4.9655095723588794</v>
      </c>
      <c r="W4459" s="54">
        <v>87.781000000000006</v>
      </c>
      <c r="X4459" s="54">
        <v>1.0717747964766546</v>
      </c>
      <c r="Y4459" s="54">
        <v>88.852774796476666</v>
      </c>
      <c r="Z4459" s="54">
        <v>88.252155450746088</v>
      </c>
      <c r="AB4459" s="54">
        <v>0</v>
      </c>
      <c r="AC4459" s="54">
        <v>0</v>
      </c>
      <c r="AD4459" s="54">
        <v>0</v>
      </c>
      <c r="AE4459" s="54">
        <v>0</v>
      </c>
      <c r="AF4459" s="54">
        <v>3.7229999999999981</v>
      </c>
      <c r="AG4459" s="54">
        <v>4.5456506160588085E-2</v>
      </c>
      <c r="AH4459" s="54">
        <v>3.7684565061605864</v>
      </c>
      <c r="AI4459" s="54">
        <v>3.7429828179575018</v>
      </c>
      <c r="AJ4459" s="54">
        <v>47.747000000000014</v>
      </c>
      <c r="AK4459" s="54">
        <v>0.58297389192844506</v>
      </c>
      <c r="AL4459" s="54">
        <v>48.329973891928461</v>
      </c>
      <c r="AM4459" s="54">
        <v>48.003277090791556</v>
      </c>
      <c r="AN4459" s="54">
        <v>2.4669999999999987</v>
      </c>
      <c r="AO4459" s="54">
        <v>3.0121192774152778E-2</v>
      </c>
      <c r="AP4459" s="54">
        <v>2.4971211927741517</v>
      </c>
      <c r="AQ4459" s="54">
        <v>2.4802413676876598</v>
      </c>
      <c r="AR4459" s="54">
        <v>53.937000000000012</v>
      </c>
      <c r="AS4459" s="54">
        <v>0.65855159086318593</v>
      </c>
      <c r="AT4459" s="54">
        <v>54.595551590863202</v>
      </c>
      <c r="AU4459" s="54">
        <v>54.226501276436721</v>
      </c>
    </row>
    <row r="4460" spans="1:47">
      <c r="A4460" s="51">
        <v>44382</v>
      </c>
      <c r="B4460" s="52">
        <v>17</v>
      </c>
      <c r="C4460" s="52" t="s">
        <v>16</v>
      </c>
      <c r="D4460" s="53">
        <v>109.699045</v>
      </c>
      <c r="E4460">
        <v>6.8239399999999997E-3</v>
      </c>
      <c r="G4460" s="54">
        <v>0</v>
      </c>
      <c r="H4460" s="54">
        <v>0</v>
      </c>
      <c r="I4460" s="54">
        <v>0</v>
      </c>
      <c r="J4460" s="54">
        <v>0</v>
      </c>
      <c r="K4460" s="54">
        <v>13.343999999999999</v>
      </c>
      <c r="L4460" s="54">
        <v>0.19967405165151908</v>
      </c>
      <c r="M4460" s="54">
        <v>13.543674051651518</v>
      </c>
      <c r="N4460" s="54">
        <v>13.451252832543492</v>
      </c>
      <c r="O4460" s="54">
        <v>69.605000000000004</v>
      </c>
      <c r="P4460" s="54">
        <v>1.0415401952341117</v>
      </c>
      <c r="Q4460" s="54">
        <v>70.64654019523411</v>
      </c>
      <c r="R4460" s="54">
        <v>70.164452443734248</v>
      </c>
      <c r="S4460" s="54">
        <v>4.9429999999999996</v>
      </c>
      <c r="T4460" s="54">
        <v>7.3964990805864717E-2</v>
      </c>
      <c r="U4460" s="54">
        <v>5.0169649908058647</v>
      </c>
      <c r="V4460" s="54">
        <v>4.9827295227265047</v>
      </c>
      <c r="W4460" s="54">
        <v>87.891999999999996</v>
      </c>
      <c r="X4460" s="54">
        <v>1.3151792376914955</v>
      </c>
      <c r="Y4460" s="54">
        <v>89.207179237691491</v>
      </c>
      <c r="Z4460" s="54">
        <v>88.598434799004238</v>
      </c>
      <c r="AB4460" s="54">
        <v>0</v>
      </c>
      <c r="AC4460" s="54">
        <v>0</v>
      </c>
      <c r="AD4460" s="54">
        <v>0</v>
      </c>
      <c r="AE4460" s="54">
        <v>0</v>
      </c>
      <c r="AF4460" s="54">
        <v>3.6279999999999983</v>
      </c>
      <c r="AG4460" s="54">
        <v>5.4287879151057469E-2</v>
      </c>
      <c r="AH4460" s="54">
        <v>3.6822878791510556</v>
      </c>
      <c r="AI4460" s="54">
        <v>3.6571601676010017</v>
      </c>
      <c r="AJ4460" s="54">
        <v>47.818000000000026</v>
      </c>
      <c r="AK4460" s="54">
        <v>0.71552861225062536</v>
      </c>
      <c r="AL4460" s="54">
        <v>48.533528612250649</v>
      </c>
      <c r="AM4460" s="54">
        <v>48.202338725012368</v>
      </c>
      <c r="AN4460" s="54">
        <v>2.4629999999999996</v>
      </c>
      <c r="AO4460" s="54">
        <v>3.685530494736896E-2</v>
      </c>
      <c r="AP4460" s="54">
        <v>2.4998553049473684</v>
      </c>
      <c r="AQ4460" s="54">
        <v>2.482796442337726</v>
      </c>
      <c r="AR4460" s="54">
        <v>53.909000000000027</v>
      </c>
      <c r="AS4460" s="54">
        <v>0.80667179634905184</v>
      </c>
      <c r="AT4460" s="54">
        <v>54.715671796349071</v>
      </c>
      <c r="AU4460" s="54">
        <v>54.342295334951089</v>
      </c>
    </row>
    <row r="4461" spans="1:47">
      <c r="A4461" s="51">
        <v>44382</v>
      </c>
      <c r="B4461" s="52">
        <v>18</v>
      </c>
      <c r="C4461" s="52" t="s">
        <v>16</v>
      </c>
      <c r="D4461" s="53">
        <v>59.074770000000001</v>
      </c>
      <c r="E4461">
        <v>6.8241040000000001E-3</v>
      </c>
      <c r="G4461" s="54">
        <v>0</v>
      </c>
      <c r="H4461" s="54">
        <v>0</v>
      </c>
      <c r="I4461" s="54">
        <v>0</v>
      </c>
      <c r="J4461" s="54">
        <v>0</v>
      </c>
      <c r="K4461" s="54">
        <v>13.098999999999998</v>
      </c>
      <c r="L4461" s="54">
        <v>0.22453896479386309</v>
      </c>
      <c r="M4461" s="54">
        <v>13.323538964793862</v>
      </c>
      <c r="N4461" s="54">
        <v>13.232617749250057</v>
      </c>
      <c r="O4461" s="54">
        <v>68.064000000000007</v>
      </c>
      <c r="P4461" s="54">
        <v>1.1667318192021912</v>
      </c>
      <c r="Q4461" s="54">
        <v>69.230731819202205</v>
      </c>
      <c r="R4461" s="54">
        <v>68.758294105271858</v>
      </c>
      <c r="S4461" s="54">
        <v>4.7359999999999998</v>
      </c>
      <c r="T4461" s="54">
        <v>8.1183032083650339E-2</v>
      </c>
      <c r="U4461" s="54">
        <v>4.8171830320836504</v>
      </c>
      <c r="V4461" s="54">
        <v>4.7843100740856759</v>
      </c>
      <c r="W4461" s="54">
        <v>85.899000000000015</v>
      </c>
      <c r="X4461" s="54">
        <v>1.4724538160797047</v>
      </c>
      <c r="Y4461" s="54">
        <v>87.371453816079708</v>
      </c>
      <c r="Z4461" s="54">
        <v>86.775221928607593</v>
      </c>
      <c r="AB4461" s="54">
        <v>0</v>
      </c>
      <c r="AC4461" s="54">
        <v>0</v>
      </c>
      <c r="AD4461" s="54">
        <v>0</v>
      </c>
      <c r="AE4461" s="54">
        <v>0</v>
      </c>
      <c r="AF4461" s="54">
        <v>3.5559999999999974</v>
      </c>
      <c r="AG4461" s="54">
        <v>6.0955840812808366E-2</v>
      </c>
      <c r="AH4461" s="54">
        <v>3.616955840812806</v>
      </c>
      <c r="AI4461" s="54">
        <v>3.5922733579916919</v>
      </c>
      <c r="AJ4461" s="54">
        <v>46.67799999999999</v>
      </c>
      <c r="AK4461" s="54">
        <v>0.80013968994945728</v>
      </c>
      <c r="AL4461" s="54">
        <v>47.478139689949444</v>
      </c>
      <c r="AM4461" s="54">
        <v>47.154143926978698</v>
      </c>
      <c r="AN4461" s="54">
        <v>2.4589999999999987</v>
      </c>
      <c r="AO4461" s="54">
        <v>4.2151409605932451E-2</v>
      </c>
      <c r="AP4461" s="54">
        <v>2.5011514096059311</v>
      </c>
      <c r="AQ4461" s="54">
        <v>2.4840832922670337</v>
      </c>
      <c r="AR4461" s="54">
        <v>52.692999999999984</v>
      </c>
      <c r="AS4461" s="54">
        <v>0.90324694036819808</v>
      </c>
      <c r="AT4461" s="54">
        <v>53.596246940368182</v>
      </c>
      <c r="AU4461" s="54">
        <v>53.230500577237422</v>
      </c>
    </row>
    <row r="4462" spans="1:47">
      <c r="A4462" s="51">
        <v>44382</v>
      </c>
      <c r="B4462" s="52">
        <v>19</v>
      </c>
      <c r="C4462" s="52" t="s">
        <v>16</v>
      </c>
      <c r="D4462" s="53">
        <v>183.82642200000001</v>
      </c>
      <c r="E4462">
        <v>6.7919549999999997E-3</v>
      </c>
      <c r="G4462" s="54">
        <v>0</v>
      </c>
      <c r="H4462" s="54">
        <v>0</v>
      </c>
      <c r="I4462" s="54">
        <v>0</v>
      </c>
      <c r="J4462" s="54">
        <v>0</v>
      </c>
      <c r="K4462" s="54">
        <v>12.629</v>
      </c>
      <c r="L4462" s="54">
        <v>0.18665680005960547</v>
      </c>
      <c r="M4462" s="54">
        <v>12.815656800059605</v>
      </c>
      <c r="N4462" s="54">
        <v>12.728613435778156</v>
      </c>
      <c r="O4462" s="54">
        <v>65.122</v>
      </c>
      <c r="P4462" s="54">
        <v>0.96250408848536129</v>
      </c>
      <c r="Q4462" s="54">
        <v>66.08450408848536</v>
      </c>
      <c r="R4462" s="54">
        <v>65.635661110519052</v>
      </c>
      <c r="S4462" s="54">
        <v>4.5629999999999997</v>
      </c>
      <c r="T4462" s="54">
        <v>6.7441205057564318E-2</v>
      </c>
      <c r="U4462" s="54">
        <v>4.6304412050575641</v>
      </c>
      <c r="V4462" s="54">
        <v>4.5989914567626675</v>
      </c>
      <c r="W4462" s="54">
        <v>82.314000000000007</v>
      </c>
      <c r="X4462" s="54">
        <v>1.216602093602531</v>
      </c>
      <c r="Y4462" s="54">
        <v>83.530602093602525</v>
      </c>
      <c r="Z4462" s="54">
        <v>82.963266003059871</v>
      </c>
      <c r="AB4462" s="54">
        <v>0</v>
      </c>
      <c r="AC4462" s="54">
        <v>0</v>
      </c>
      <c r="AD4462" s="54">
        <v>0</v>
      </c>
      <c r="AE4462" s="54">
        <v>0</v>
      </c>
      <c r="AF4462" s="54">
        <v>3.5129999999999972</v>
      </c>
      <c r="AG4462" s="54">
        <v>5.1922190087053094E-2</v>
      </c>
      <c r="AH4462" s="54">
        <v>3.5649221900870502</v>
      </c>
      <c r="AI4462" s="54">
        <v>3.5407093989934775</v>
      </c>
      <c r="AJ4462" s="54">
        <v>44.964000000000027</v>
      </c>
      <c r="AK4462" s="54">
        <v>0.66456856108006224</v>
      </c>
      <c r="AL4462" s="54">
        <v>45.628568561080087</v>
      </c>
      <c r="AM4462" s="54">
        <v>45.31866137669882</v>
      </c>
      <c r="AN4462" s="54">
        <v>2.4089999999999985</v>
      </c>
      <c r="AO4462" s="54">
        <v>3.5605054346629923E-2</v>
      </c>
      <c r="AP4462" s="54">
        <v>2.4446050543466282</v>
      </c>
      <c r="AQ4462" s="54">
        <v>2.4280014068247335</v>
      </c>
      <c r="AR4462" s="54">
        <v>50.886000000000024</v>
      </c>
      <c r="AS4462" s="54">
        <v>0.75209580551374533</v>
      </c>
      <c r="AT4462" s="54">
        <v>51.638095805513771</v>
      </c>
      <c r="AU4462" s="54">
        <v>51.287372182517032</v>
      </c>
    </row>
    <row r="4463" spans="1:47">
      <c r="A4463" s="51">
        <v>44382</v>
      </c>
      <c r="B4463" s="52">
        <v>20</v>
      </c>
      <c r="C4463" s="52" t="s">
        <v>16</v>
      </c>
      <c r="D4463" s="53">
        <v>53.194420000000001</v>
      </c>
      <c r="E4463">
        <v>6.7506670000000001E-3</v>
      </c>
      <c r="G4463" s="54">
        <v>0</v>
      </c>
      <c r="H4463" s="54">
        <v>0</v>
      </c>
      <c r="I4463" s="54">
        <v>0</v>
      </c>
      <c r="J4463" s="54">
        <v>0</v>
      </c>
      <c r="K4463" s="54">
        <v>12.052999999999999</v>
      </c>
      <c r="L4463" s="54">
        <v>0.18879180210771296</v>
      </c>
      <c r="M4463" s="54">
        <v>12.241791802107713</v>
      </c>
      <c r="N4463" s="54">
        <v>12.159151542168352</v>
      </c>
      <c r="O4463" s="54">
        <v>61.992000000000004</v>
      </c>
      <c r="P4463" s="54">
        <v>0.97100982297032634</v>
      </c>
      <c r="Q4463" s="54">
        <v>62.963009822970328</v>
      </c>
      <c r="R4463" s="54">
        <v>62.537967510337722</v>
      </c>
      <c r="S4463" s="54">
        <v>4.2960000000000003</v>
      </c>
      <c r="T4463" s="54">
        <v>6.7290266477618432E-2</v>
      </c>
      <c r="U4463" s="54">
        <v>4.3632902664776188</v>
      </c>
      <c r="V4463" s="54">
        <v>4.3338351468642866</v>
      </c>
      <c r="W4463" s="54">
        <v>78.341000000000008</v>
      </c>
      <c r="X4463" s="54">
        <v>1.2270918915556579</v>
      </c>
      <c r="Y4463" s="54">
        <v>79.568091891555653</v>
      </c>
      <c r="Z4463" s="54">
        <v>79.03095419937037</v>
      </c>
      <c r="AB4463" s="54">
        <v>0</v>
      </c>
      <c r="AC4463" s="54">
        <v>0</v>
      </c>
      <c r="AD4463" s="54">
        <v>0</v>
      </c>
      <c r="AE4463" s="54">
        <v>0</v>
      </c>
      <c r="AF4463" s="54">
        <v>3.2939999999999974</v>
      </c>
      <c r="AG4463" s="54">
        <v>5.1595469687447611E-2</v>
      </c>
      <c r="AH4463" s="54">
        <v>3.3455954696874448</v>
      </c>
      <c r="AI4463" s="54">
        <v>3.3230104687548763</v>
      </c>
      <c r="AJ4463" s="54">
        <v>43.161000000000023</v>
      </c>
      <c r="AK4463" s="54">
        <v>0.67605102221612912</v>
      </c>
      <c r="AL4463" s="54">
        <v>43.837051022216151</v>
      </c>
      <c r="AM4463" s="54">
        <v>43.541121688503161</v>
      </c>
      <c r="AN4463" s="54">
        <v>2.2539999999999987</v>
      </c>
      <c r="AO4463" s="54">
        <v>3.5305461042958994E-2</v>
      </c>
      <c r="AP4463" s="54">
        <v>2.2893054610429577</v>
      </c>
      <c r="AQ4463" s="54">
        <v>2.2738511222141753</v>
      </c>
      <c r="AR4463" s="54">
        <v>48.709000000000017</v>
      </c>
      <c r="AS4463" s="54">
        <v>0.76295195294653573</v>
      </c>
      <c r="AT4463" s="54">
        <v>49.471951952946554</v>
      </c>
      <c r="AU4463" s="54">
        <v>49.137983279472209</v>
      </c>
    </row>
    <row r="4464" spans="1:47">
      <c r="A4464" s="51">
        <v>44382</v>
      </c>
      <c r="B4464" s="52">
        <v>21</v>
      </c>
      <c r="C4464" s="52" t="s">
        <v>16</v>
      </c>
      <c r="D4464" s="53">
        <v>40.956243999999998</v>
      </c>
      <c r="E4464">
        <v>6.554168E-3</v>
      </c>
      <c r="G4464" s="54">
        <v>0</v>
      </c>
      <c r="H4464" s="54">
        <v>0</v>
      </c>
      <c r="I4464" s="54">
        <v>0</v>
      </c>
      <c r="J4464" s="54">
        <v>0</v>
      </c>
      <c r="K4464" s="54">
        <v>11.622999999999999</v>
      </c>
      <c r="L4464" s="54">
        <v>0.17351334858513831</v>
      </c>
      <c r="M4464" s="54">
        <v>11.796513348585137</v>
      </c>
      <c r="N4464" s="54">
        <v>11.719197018284268</v>
      </c>
      <c r="O4464" s="54">
        <v>58.563000000000002</v>
      </c>
      <c r="P4464" s="54">
        <v>0.87425468753260394</v>
      </c>
      <c r="Q4464" s="54">
        <v>59.437254687532608</v>
      </c>
      <c r="R4464" s="54">
        <v>59.047692934851732</v>
      </c>
      <c r="S4464" s="54">
        <v>3.9449999999999998</v>
      </c>
      <c r="T4464" s="54">
        <v>5.889272650506501E-2</v>
      </c>
      <c r="U4464" s="54">
        <v>4.0038927265050646</v>
      </c>
      <c r="V4464" s="54">
        <v>3.9776505409215726</v>
      </c>
      <c r="W4464" s="54">
        <v>74.131</v>
      </c>
      <c r="X4464" s="54">
        <v>1.1066607626228071</v>
      </c>
      <c r="Y4464" s="54">
        <v>75.237660762622795</v>
      </c>
      <c r="Z4464" s="54">
        <v>74.744540494057574</v>
      </c>
      <c r="AB4464" s="54">
        <v>0</v>
      </c>
      <c r="AC4464" s="54">
        <v>0</v>
      </c>
      <c r="AD4464" s="54">
        <v>0</v>
      </c>
      <c r="AE4464" s="54">
        <v>0</v>
      </c>
      <c r="AF4464" s="54">
        <v>3.420999999999998</v>
      </c>
      <c r="AG4464" s="54">
        <v>5.1070219866622885E-2</v>
      </c>
      <c r="AH4464" s="54">
        <v>3.4720702198666209</v>
      </c>
      <c r="AI4464" s="54">
        <v>3.4493136883378184</v>
      </c>
      <c r="AJ4464" s="54">
        <v>41.614000000000026</v>
      </c>
      <c r="AK4464" s="54">
        <v>0.62123242605368234</v>
      </c>
      <c r="AL4464" s="54">
        <v>42.235232426053706</v>
      </c>
      <c r="AM4464" s="54">
        <v>41.958415617214307</v>
      </c>
      <c r="AN4464" s="54">
        <v>2.1719999999999984</v>
      </c>
      <c r="AO4464" s="54">
        <v>3.2424588585298127E-2</v>
      </c>
      <c r="AP4464" s="54">
        <v>2.2044245885852964</v>
      </c>
      <c r="AQ4464" s="54">
        <v>2.1899764194883775</v>
      </c>
      <c r="AR4464" s="54">
        <v>47.207000000000022</v>
      </c>
      <c r="AS4464" s="54">
        <v>0.70472723450560337</v>
      </c>
      <c r="AT4464" s="54">
        <v>47.911727234505626</v>
      </c>
      <c r="AU4464" s="54">
        <v>47.597705725040498</v>
      </c>
    </row>
    <row r="4465" spans="1:47">
      <c r="A4465" s="51">
        <v>44382</v>
      </c>
      <c r="B4465" s="52">
        <v>22</v>
      </c>
      <c r="C4465" s="52" t="s">
        <v>16</v>
      </c>
      <c r="D4465" s="53">
        <v>38.871915999999999</v>
      </c>
      <c r="E4465">
        <v>6.4286159999999998E-3</v>
      </c>
      <c r="G4465" s="54">
        <v>0</v>
      </c>
      <c r="H4465" s="54">
        <v>0</v>
      </c>
      <c r="I4465" s="54">
        <v>0</v>
      </c>
      <c r="J4465" s="54">
        <v>0</v>
      </c>
      <c r="K4465" s="54">
        <v>11.718999999999999</v>
      </c>
      <c r="L4465" s="54">
        <v>0.2067613964201446</v>
      </c>
      <c r="M4465" s="54">
        <v>11.925761396420144</v>
      </c>
      <c r="N4465" s="54">
        <v>11.849095255894936</v>
      </c>
      <c r="O4465" s="54">
        <v>55.786000000000001</v>
      </c>
      <c r="P4465" s="54">
        <v>0.98424705697535508</v>
      </c>
      <c r="Q4465" s="54">
        <v>56.770247056975357</v>
      </c>
      <c r="R4465" s="54">
        <v>56.405292938420935</v>
      </c>
      <c r="S4465" s="54">
        <v>3.7679999999999998</v>
      </c>
      <c r="T4465" s="54">
        <v>6.6479814123312983E-2</v>
      </c>
      <c r="U4465" s="54">
        <v>3.8344798141233127</v>
      </c>
      <c r="V4465" s="54">
        <v>3.8098294158385624</v>
      </c>
      <c r="W4465" s="54">
        <v>71.272999999999996</v>
      </c>
      <c r="X4465" s="54">
        <v>1.2574882675188126</v>
      </c>
      <c r="Y4465" s="54">
        <v>72.53048826751882</v>
      </c>
      <c r="Z4465" s="54">
        <v>72.064217610154429</v>
      </c>
      <c r="AB4465" s="54">
        <v>0</v>
      </c>
      <c r="AC4465" s="54">
        <v>0</v>
      </c>
      <c r="AD4465" s="54">
        <v>0</v>
      </c>
      <c r="AE4465" s="54">
        <v>0</v>
      </c>
      <c r="AF4465" s="54">
        <v>3.7309999999999972</v>
      </c>
      <c r="AG4465" s="54">
        <v>6.5827013400764481E-2</v>
      </c>
      <c r="AH4465" s="54">
        <v>3.7968270134007618</v>
      </c>
      <c r="AI4465" s="54">
        <v>3.7724186705131815</v>
      </c>
      <c r="AJ4465" s="54">
        <v>41.074000000000005</v>
      </c>
      <c r="AK4465" s="54">
        <v>0.72467937507987201</v>
      </c>
      <c r="AL4465" s="54">
        <v>41.798679375079878</v>
      </c>
      <c r="AM4465" s="54">
        <v>41.529971716070371</v>
      </c>
      <c r="AN4465" s="54">
        <v>2.1819999999999982</v>
      </c>
      <c r="AO4465" s="54">
        <v>3.8497599367587267E-2</v>
      </c>
      <c r="AP4465" s="54">
        <v>2.2204975993675853</v>
      </c>
      <c r="AQ4465" s="54">
        <v>2.2062228729723294</v>
      </c>
      <c r="AR4465" s="54">
        <v>46.986999999999995</v>
      </c>
      <c r="AS4465" s="54">
        <v>0.82900398784822371</v>
      </c>
      <c r="AT4465" s="54">
        <v>47.816003987848227</v>
      </c>
      <c r="AU4465" s="54">
        <v>47.508613259555887</v>
      </c>
    </row>
    <row r="4466" spans="1:47">
      <c r="A4466" s="51">
        <v>44382</v>
      </c>
      <c r="B4466" s="52">
        <v>23</v>
      </c>
      <c r="C4466" s="52" t="s">
        <v>16</v>
      </c>
      <c r="D4466" s="53">
        <v>33.978351000000004</v>
      </c>
      <c r="E4466">
        <v>6.3254959999999999E-3</v>
      </c>
      <c r="G4466" s="54">
        <v>0</v>
      </c>
      <c r="H4466" s="54">
        <v>0</v>
      </c>
      <c r="I4466" s="54">
        <v>0</v>
      </c>
      <c r="J4466" s="54">
        <v>0</v>
      </c>
      <c r="K4466" s="54">
        <v>10.98</v>
      </c>
      <c r="L4466" s="54">
        <v>0.21090535596517071</v>
      </c>
      <c r="M4466" s="54">
        <v>11.190905355965171</v>
      </c>
      <c r="N4466" s="54">
        <v>11.120117328899635</v>
      </c>
      <c r="O4466" s="54">
        <v>52.008999999999993</v>
      </c>
      <c r="P4466" s="54">
        <v>0.99899605267691827</v>
      </c>
      <c r="Q4466" s="54">
        <v>53.007996052676909</v>
      </c>
      <c r="R4466" s="54">
        <v>52.672694185677685</v>
      </c>
      <c r="S4466" s="54">
        <v>3.3949999999999996</v>
      </c>
      <c r="T4466" s="54">
        <v>6.5211628734221719E-2</v>
      </c>
      <c r="U4466" s="54">
        <v>3.4602116287342213</v>
      </c>
      <c r="V4466" s="54">
        <v>3.4383240739175096</v>
      </c>
      <c r="W4466" s="54">
        <v>66.383999999999986</v>
      </c>
      <c r="X4466" s="54">
        <v>1.2751130373763107</v>
      </c>
      <c r="Y4466" s="54">
        <v>67.659113037376301</v>
      </c>
      <c r="Z4466" s="54">
        <v>67.231135588494837</v>
      </c>
      <c r="AB4466" s="54">
        <v>0</v>
      </c>
      <c r="AC4466" s="54">
        <v>0</v>
      </c>
      <c r="AD4466" s="54">
        <v>0</v>
      </c>
      <c r="AE4466" s="54">
        <v>0</v>
      </c>
      <c r="AF4466" s="54">
        <v>3.5509999999999975</v>
      </c>
      <c r="AG4466" s="54">
        <v>6.820809827252465E-2</v>
      </c>
      <c r="AH4466" s="54">
        <v>3.6192080982725221</v>
      </c>
      <c r="AI4466" s="54">
        <v>3.5963148119237318</v>
      </c>
      <c r="AJ4466" s="54">
        <v>38.494</v>
      </c>
      <c r="AK4466" s="54">
        <v>0.7393980667143244</v>
      </c>
      <c r="AL4466" s="54">
        <v>39.233398066714322</v>
      </c>
      <c r="AM4466" s="54">
        <v>38.985227364176914</v>
      </c>
      <c r="AN4466" s="54">
        <v>2.0069999999999988</v>
      </c>
      <c r="AO4466" s="54">
        <v>3.8550733098551671E-2</v>
      </c>
      <c r="AP4466" s="54">
        <v>2.0455507330985503</v>
      </c>
      <c r="AQ4466" s="54">
        <v>2.0326116101185385</v>
      </c>
      <c r="AR4466" s="54">
        <v>44.051999999999992</v>
      </c>
      <c r="AS4466" s="54">
        <v>0.84615689808540062</v>
      </c>
      <c r="AT4466" s="54">
        <v>44.898156898085396</v>
      </c>
      <c r="AU4466" s="54">
        <v>44.614153786219184</v>
      </c>
    </row>
    <row r="4467" spans="1:47">
      <c r="A4467" s="51">
        <v>44382</v>
      </c>
      <c r="B4467" s="52">
        <v>24</v>
      </c>
      <c r="C4467" s="52" t="s">
        <v>16</v>
      </c>
      <c r="D4467" s="53">
        <v>34.138896000000003</v>
      </c>
      <c r="E4467">
        <v>6.1507580000000001E-3</v>
      </c>
      <c r="G4467" s="54">
        <v>0</v>
      </c>
      <c r="H4467" s="54">
        <v>0</v>
      </c>
      <c r="I4467" s="54">
        <v>0</v>
      </c>
      <c r="J4467" s="54">
        <v>0</v>
      </c>
      <c r="K4467" s="54">
        <v>10.405999999999999</v>
      </c>
      <c r="L4467" s="54">
        <v>0.18171508081497698</v>
      </c>
      <c r="M4467" s="54">
        <v>10.587715080814975</v>
      </c>
      <c r="N4467" s="54">
        <v>10.522592607579933</v>
      </c>
      <c r="O4467" s="54">
        <v>48.87299999999999</v>
      </c>
      <c r="P4467" s="54">
        <v>0.85344619879592243</v>
      </c>
      <c r="Q4467" s="54">
        <v>49.726446198795912</v>
      </c>
      <c r="R4467" s="54">
        <v>49.420590862027098</v>
      </c>
      <c r="S4467" s="54">
        <v>3.1670000000000003</v>
      </c>
      <c r="T4467" s="54">
        <v>5.5303830572845686E-2</v>
      </c>
      <c r="U4467" s="54">
        <v>3.2223038305728458</v>
      </c>
      <c r="V4467" s="54">
        <v>3.202484219508519</v>
      </c>
      <c r="W4467" s="54">
        <v>62.445999999999991</v>
      </c>
      <c r="X4467" s="54">
        <v>1.090465110183745</v>
      </c>
      <c r="Y4467" s="54">
        <v>63.536465110183734</v>
      </c>
      <c r="Z4467" s="54">
        <v>63.145667689115548</v>
      </c>
      <c r="AB4467" s="54">
        <v>0</v>
      </c>
      <c r="AC4467" s="54">
        <v>0</v>
      </c>
      <c r="AD4467" s="54">
        <v>0</v>
      </c>
      <c r="AE4467" s="54">
        <v>0</v>
      </c>
      <c r="AF4467" s="54">
        <v>3.3579999999999965</v>
      </c>
      <c r="AG4467" s="54">
        <v>5.8639173686016927E-2</v>
      </c>
      <c r="AH4467" s="54">
        <v>3.4166391736860136</v>
      </c>
      <c r="AI4467" s="54">
        <v>3.3956242529553511</v>
      </c>
      <c r="AJ4467" s="54">
        <v>36.458000000000027</v>
      </c>
      <c r="AK4467" s="54">
        <v>0.63664889643978828</v>
      </c>
      <c r="AL4467" s="54">
        <v>37.094648896439814</v>
      </c>
      <c r="AM4467" s="54">
        <v>36.866488687982844</v>
      </c>
      <c r="AN4467" s="54">
        <v>1.8869999999999991</v>
      </c>
      <c r="AO4467" s="54">
        <v>3.295179295578142E-2</v>
      </c>
      <c r="AP4467" s="54">
        <v>1.9199517929557806</v>
      </c>
      <c r="AQ4467" s="54">
        <v>1.9081426341056436</v>
      </c>
      <c r="AR4467" s="54">
        <v>41.703000000000024</v>
      </c>
      <c r="AS4467" s="54">
        <v>0.72823986308158661</v>
      </c>
      <c r="AT4467" s="54">
        <v>42.431239863081608</v>
      </c>
      <c r="AU4467" s="54">
        <v>42.170255575043839</v>
      </c>
    </row>
    <row r="4468" spans="1:47">
      <c r="A4468" s="51">
        <v>44383</v>
      </c>
      <c r="B4468" s="52">
        <v>1</v>
      </c>
      <c r="C4468" s="52" t="s">
        <v>16</v>
      </c>
      <c r="D4468" s="53">
        <v>30.897020999999999</v>
      </c>
      <c r="E4468">
        <v>6.0975739999999997E-3</v>
      </c>
      <c r="G4468" s="54">
        <v>0</v>
      </c>
      <c r="H4468" s="54">
        <v>0</v>
      </c>
      <c r="I4468" s="54">
        <v>0</v>
      </c>
      <c r="J4468" s="54">
        <v>0</v>
      </c>
      <c r="K4468" s="54">
        <v>9.9349999999999987</v>
      </c>
      <c r="L4468" s="54">
        <v>0.18912531700267438</v>
      </c>
      <c r="M4468" s="54">
        <v>10.124125317002672</v>
      </c>
      <c r="N4468" s="54">
        <v>10.062392713696974</v>
      </c>
      <c r="O4468" s="54">
        <v>46.78799999999999</v>
      </c>
      <c r="P4468" s="54">
        <v>0.89066888091808039</v>
      </c>
      <c r="Q4468" s="54">
        <v>47.678668880918067</v>
      </c>
      <c r="R4468" s="54">
        <v>47.387944669195171</v>
      </c>
      <c r="S4468" s="54">
        <v>3.0629999999999997</v>
      </c>
      <c r="T4468" s="54">
        <v>5.8308087164488348E-2</v>
      </c>
      <c r="U4468" s="54">
        <v>3.121308087164488</v>
      </c>
      <c r="V4468" s="54">
        <v>3.1022756801262044</v>
      </c>
      <c r="W4468" s="54">
        <v>59.785999999999987</v>
      </c>
      <c r="X4468" s="54">
        <v>1.1381022850852431</v>
      </c>
      <c r="Y4468" s="54">
        <v>60.924102285085226</v>
      </c>
      <c r="Z4468" s="54">
        <v>60.552613063018349</v>
      </c>
      <c r="AB4468" s="54">
        <v>0</v>
      </c>
      <c r="AC4468" s="54">
        <v>0</v>
      </c>
      <c r="AD4468" s="54">
        <v>0</v>
      </c>
      <c r="AE4468" s="54">
        <v>0</v>
      </c>
      <c r="AF4468" s="54">
        <v>3.2789999999999964</v>
      </c>
      <c r="AG4468" s="54">
        <v>6.2419920931229868E-2</v>
      </c>
      <c r="AH4468" s="54">
        <v>3.3414199209312261</v>
      </c>
      <c r="AI4468" s="54">
        <v>3.3210453656982737</v>
      </c>
      <c r="AJ4468" s="54">
        <v>34.978000000000009</v>
      </c>
      <c r="AK4468" s="54">
        <v>0.66585056246799668</v>
      </c>
      <c r="AL4468" s="54">
        <v>35.643850562468003</v>
      </c>
      <c r="AM4468" s="54">
        <v>35.426509546018416</v>
      </c>
      <c r="AN4468" s="54">
        <v>1.7989999999999986</v>
      </c>
      <c r="AO4468" s="54">
        <v>3.4246245122074588E-2</v>
      </c>
      <c r="AP4468" s="54">
        <v>1.8332462451220732</v>
      </c>
      <c r="AQ4468" s="54">
        <v>1.8220678904822192</v>
      </c>
      <c r="AR4468" s="54">
        <v>40.056000000000004</v>
      </c>
      <c r="AS4468" s="54">
        <v>0.76251672852130115</v>
      </c>
      <c r="AT4468" s="54">
        <v>40.818516728521303</v>
      </c>
      <c r="AU4468" s="54">
        <v>40.569622802198907</v>
      </c>
    </row>
    <row r="4469" spans="1:47">
      <c r="A4469" s="51">
        <v>44383</v>
      </c>
      <c r="B4469" s="52">
        <v>2</v>
      </c>
      <c r="C4469" s="52" t="s">
        <v>16</v>
      </c>
      <c r="D4469" s="53">
        <v>23.620158</v>
      </c>
      <c r="E4469">
        <v>6.2151929999999999E-3</v>
      </c>
      <c r="G4469" s="54">
        <v>0</v>
      </c>
      <c r="H4469" s="54">
        <v>0</v>
      </c>
      <c r="I4469" s="54">
        <v>0</v>
      </c>
      <c r="J4469" s="54">
        <v>0</v>
      </c>
      <c r="K4469" s="54">
        <v>9.5519999999999978</v>
      </c>
      <c r="L4469" s="54">
        <v>0.22268101360022521</v>
      </c>
      <c r="M4469" s="54">
        <v>9.7746810136002225</v>
      </c>
      <c r="N4469" s="54">
        <v>9.7139294845872612</v>
      </c>
      <c r="O4469" s="54">
        <v>44.862000000000002</v>
      </c>
      <c r="P4469" s="54">
        <v>1.0458454388749272</v>
      </c>
      <c r="Q4469" s="54">
        <v>45.907845438874929</v>
      </c>
      <c r="R4469" s="54">
        <v>45.622519319258153</v>
      </c>
      <c r="S4469" s="54">
        <v>2.9279999999999995</v>
      </c>
      <c r="T4469" s="54">
        <v>6.8259004168913257E-2</v>
      </c>
      <c r="U4469" s="54">
        <v>2.9962590041689126</v>
      </c>
      <c r="V4469" s="54">
        <v>2.977636676180015</v>
      </c>
      <c r="W4469" s="54">
        <v>57.341999999999999</v>
      </c>
      <c r="X4469" s="54">
        <v>1.3367854566440658</v>
      </c>
      <c r="Y4469" s="54">
        <v>58.678785456644064</v>
      </c>
      <c r="Z4469" s="54">
        <v>58.314085480025426</v>
      </c>
      <c r="AB4469" s="54">
        <v>0</v>
      </c>
      <c r="AC4469" s="54">
        <v>0</v>
      </c>
      <c r="AD4469" s="54">
        <v>0</v>
      </c>
      <c r="AE4469" s="54">
        <v>0</v>
      </c>
      <c r="AF4469" s="54">
        <v>3.1899999999999964</v>
      </c>
      <c r="AG4469" s="54">
        <v>7.4366879541951189E-2</v>
      </c>
      <c r="AH4469" s="54">
        <v>3.2643668795419476</v>
      </c>
      <c r="AI4469" s="54">
        <v>3.2440782093627867</v>
      </c>
      <c r="AJ4469" s="54">
        <v>33.894000000000005</v>
      </c>
      <c r="AK4469" s="54">
        <v>0.79015392325858835</v>
      </c>
      <c r="AL4469" s="54">
        <v>34.684153923258592</v>
      </c>
      <c r="AM4469" s="54">
        <v>34.468585212583832</v>
      </c>
      <c r="AN4469" s="54">
        <v>1.7509999999999992</v>
      </c>
      <c r="AO4469" s="54">
        <v>4.0820189993089846E-2</v>
      </c>
      <c r="AP4469" s="54">
        <v>1.791820189993089</v>
      </c>
      <c r="AQ4469" s="54">
        <v>1.7806836816909855</v>
      </c>
      <c r="AR4469" s="54">
        <v>38.835000000000001</v>
      </c>
      <c r="AS4469" s="54">
        <v>0.90534099279362945</v>
      </c>
      <c r="AT4469" s="54">
        <v>39.740340992793627</v>
      </c>
      <c r="AU4469" s="54">
        <v>39.493347103637603</v>
      </c>
    </row>
    <row r="4470" spans="1:47">
      <c r="A4470" s="51">
        <v>44383</v>
      </c>
      <c r="B4470" s="52">
        <v>3</v>
      </c>
      <c r="C4470" s="52" t="s">
        <v>16</v>
      </c>
      <c r="D4470" s="53">
        <v>22.797177000000001</v>
      </c>
      <c r="E4470">
        <v>6.628391E-3</v>
      </c>
      <c r="G4470" s="54">
        <v>0</v>
      </c>
      <c r="H4470" s="54">
        <v>0</v>
      </c>
      <c r="I4470" s="54">
        <v>0</v>
      </c>
      <c r="J4470" s="54">
        <v>0</v>
      </c>
      <c r="K4470" s="54">
        <v>9.2809999999999988</v>
      </c>
      <c r="L4470" s="54">
        <v>0.168036190527661</v>
      </c>
      <c r="M4470" s="54">
        <v>9.449036190527659</v>
      </c>
      <c r="N4470" s="54">
        <v>9.3864042840836905</v>
      </c>
      <c r="O4470" s="54">
        <v>43.297000000000004</v>
      </c>
      <c r="P4470" s="54">
        <v>0.78390937843725261</v>
      </c>
      <c r="Q4470" s="54">
        <v>44.080909378437255</v>
      </c>
      <c r="R4470" s="54">
        <v>43.788723875441406</v>
      </c>
      <c r="S4470" s="54">
        <v>2.8229999999999991</v>
      </c>
      <c r="T4470" s="54">
        <v>5.1111536026245769E-2</v>
      </c>
      <c r="U4470" s="54">
        <v>2.8741115360262448</v>
      </c>
      <c r="V4470" s="54">
        <v>2.8550608009878524</v>
      </c>
      <c r="W4470" s="54">
        <v>55.401000000000003</v>
      </c>
      <c r="X4470" s="54">
        <v>1.0030571049911594</v>
      </c>
      <c r="Y4470" s="54">
        <v>56.404057104991153</v>
      </c>
      <c r="Z4470" s="54">
        <v>56.030188960512945</v>
      </c>
      <c r="AB4470" s="54">
        <v>0</v>
      </c>
      <c r="AC4470" s="54">
        <v>0</v>
      </c>
      <c r="AD4470" s="54">
        <v>0</v>
      </c>
      <c r="AE4470" s="54">
        <v>0</v>
      </c>
      <c r="AF4470" s="54">
        <v>3.0989999999999966</v>
      </c>
      <c r="AG4470" s="54">
        <v>5.6108625627111407E-2</v>
      </c>
      <c r="AH4470" s="54">
        <v>3.1551086256271081</v>
      </c>
      <c r="AI4470" s="54">
        <v>3.134195332008979</v>
      </c>
      <c r="AJ4470" s="54">
        <v>32.970000000000013</v>
      </c>
      <c r="AK4470" s="54">
        <v>0.5969349425381949</v>
      </c>
      <c r="AL4470" s="54">
        <v>33.566934942538211</v>
      </c>
      <c r="AM4470" s="54">
        <v>33.344440173067504</v>
      </c>
      <c r="AN4470" s="54">
        <v>1.700999999999999</v>
      </c>
      <c r="AO4470" s="54">
        <v>3.0797280474900469E-2</v>
      </c>
      <c r="AP4470" s="54">
        <v>1.7317972804748993</v>
      </c>
      <c r="AQ4470" s="54">
        <v>1.7203182509671751</v>
      </c>
      <c r="AR4470" s="54">
        <v>37.77000000000001</v>
      </c>
      <c r="AS4470" s="54">
        <v>0.68384084864020678</v>
      </c>
      <c r="AT4470" s="54">
        <v>38.453840848640219</v>
      </c>
      <c r="AU4470" s="54">
        <v>38.198953756043657</v>
      </c>
    </row>
    <row r="4471" spans="1:47">
      <c r="A4471" s="51">
        <v>44383</v>
      </c>
      <c r="B4471" s="52">
        <v>4</v>
      </c>
      <c r="C4471" s="52" t="s">
        <v>16</v>
      </c>
      <c r="D4471" s="53">
        <v>21.811551000000001</v>
      </c>
      <c r="E4471">
        <v>6.6643620000000001E-3</v>
      </c>
      <c r="G4471" s="54">
        <v>0</v>
      </c>
      <c r="H4471" s="54">
        <v>0</v>
      </c>
      <c r="I4471" s="54">
        <v>0</v>
      </c>
      <c r="J4471" s="54">
        <v>0</v>
      </c>
      <c r="K4471" s="54">
        <v>9.0640000000000001</v>
      </c>
      <c r="L4471" s="54">
        <v>0.13416852473786897</v>
      </c>
      <c r="M4471" s="54">
        <v>9.1981685247378682</v>
      </c>
      <c r="N4471" s="54">
        <v>9.1368685999520096</v>
      </c>
      <c r="O4471" s="54">
        <v>42.348999999999997</v>
      </c>
      <c r="P4471" s="54">
        <v>0.62686483386187253</v>
      </c>
      <c r="Q4471" s="54">
        <v>42.97586483386187</v>
      </c>
      <c r="R4471" s="54">
        <v>42.689458113345943</v>
      </c>
      <c r="S4471" s="54">
        <v>2.78</v>
      </c>
      <c r="T4471" s="54">
        <v>4.1150540464615588E-2</v>
      </c>
      <c r="U4471" s="54">
        <v>2.8211505404646156</v>
      </c>
      <c r="V4471" s="54">
        <v>2.8023493720064638</v>
      </c>
      <c r="W4471" s="54">
        <v>54.192999999999998</v>
      </c>
      <c r="X4471" s="54">
        <v>0.80218389906435716</v>
      </c>
      <c r="Y4471" s="54">
        <v>54.995183899064351</v>
      </c>
      <c r="Z4471" s="54">
        <v>54.628676085304413</v>
      </c>
      <c r="AB4471" s="54">
        <v>0</v>
      </c>
      <c r="AC4471" s="54">
        <v>0</v>
      </c>
      <c r="AD4471" s="54">
        <v>0</v>
      </c>
      <c r="AE4471" s="54">
        <v>0</v>
      </c>
      <c r="AF4471" s="54">
        <v>3.0509999999999979</v>
      </c>
      <c r="AG4471" s="54">
        <v>4.5161978042281323E-2</v>
      </c>
      <c r="AH4471" s="54">
        <v>3.0961619780422791</v>
      </c>
      <c r="AI4471" s="54">
        <v>3.0755280338099693</v>
      </c>
      <c r="AJ4471" s="54">
        <v>32.303000000000004</v>
      </c>
      <c r="AK4471" s="54">
        <v>0.47816039878722216</v>
      </c>
      <c r="AL4471" s="54">
        <v>32.781160398787229</v>
      </c>
      <c r="AM4471" s="54">
        <v>32.56269487910965</v>
      </c>
      <c r="AN4471" s="54">
        <v>1.6739999999999993</v>
      </c>
      <c r="AO4471" s="54">
        <v>2.4779138394880024E-2</v>
      </c>
      <c r="AP4471" s="54">
        <v>1.6987791383948794</v>
      </c>
      <c r="AQ4471" s="54">
        <v>1.6874578592585678</v>
      </c>
      <c r="AR4471" s="54">
        <v>37.027999999999999</v>
      </c>
      <c r="AS4471" s="54">
        <v>0.54810151522438344</v>
      </c>
      <c r="AT4471" s="54">
        <v>37.576101515224387</v>
      </c>
      <c r="AU4471" s="54">
        <v>37.325680772178181</v>
      </c>
    </row>
    <row r="4472" spans="1:47">
      <c r="A4472" s="51">
        <v>44383</v>
      </c>
      <c r="B4472" s="52">
        <v>5</v>
      </c>
      <c r="C4472" s="52" t="s">
        <v>16</v>
      </c>
      <c r="D4472" s="53">
        <v>22.614789999999999</v>
      </c>
      <c r="E4472">
        <v>6.61212E-3</v>
      </c>
      <c r="G4472" s="54">
        <v>0</v>
      </c>
      <c r="H4472" s="54">
        <v>0</v>
      </c>
      <c r="I4472" s="54">
        <v>0</v>
      </c>
      <c r="J4472" s="54">
        <v>0</v>
      </c>
      <c r="K4472" s="54">
        <v>9.0229999999999997</v>
      </c>
      <c r="L4472" s="54">
        <v>0.13564596719599542</v>
      </c>
      <c r="M4472" s="54">
        <v>9.1586459671959943</v>
      </c>
      <c r="N4472" s="54">
        <v>9.0980879010233782</v>
      </c>
      <c r="O4472" s="54">
        <v>42.289000000000001</v>
      </c>
      <c r="P4472" s="54">
        <v>0.63574557317427138</v>
      </c>
      <c r="Q4472" s="54">
        <v>42.92474557317427</v>
      </c>
      <c r="R4472" s="54">
        <v>42.640922004474973</v>
      </c>
      <c r="S4472" s="54">
        <v>2.8149999999999995</v>
      </c>
      <c r="T4472" s="54">
        <v>4.2318895894572432E-2</v>
      </c>
      <c r="U4472" s="54">
        <v>2.8573188958945721</v>
      </c>
      <c r="V4472" s="54">
        <v>2.8384259604766497</v>
      </c>
      <c r="W4472" s="54">
        <v>54.126999999999995</v>
      </c>
      <c r="X4472" s="54">
        <v>0.81371043626483919</v>
      </c>
      <c r="Y4472" s="54">
        <v>54.940710436264837</v>
      </c>
      <c r="Z4472" s="54">
        <v>54.577435865974998</v>
      </c>
      <c r="AB4472" s="54">
        <v>0</v>
      </c>
      <c r="AC4472" s="54">
        <v>0</v>
      </c>
      <c r="AD4472" s="54">
        <v>0</v>
      </c>
      <c r="AE4472" s="54">
        <v>0</v>
      </c>
      <c r="AF4472" s="54">
        <v>3.0839999999999974</v>
      </c>
      <c r="AG4472" s="54">
        <v>4.6362868539559968E-2</v>
      </c>
      <c r="AH4472" s="54">
        <v>3.1303628685395575</v>
      </c>
      <c r="AI4472" s="54">
        <v>3.1096645336092297</v>
      </c>
      <c r="AJ4472" s="54">
        <v>32.407000000000011</v>
      </c>
      <c r="AK4472" s="54">
        <v>0.4871859535543196</v>
      </c>
      <c r="AL4472" s="54">
        <v>32.894185953554327</v>
      </c>
      <c r="AM4472" s="54">
        <v>32.676685648727108</v>
      </c>
      <c r="AN4472" s="54">
        <v>1.6529999999999989</v>
      </c>
      <c r="AO4472" s="54">
        <v>2.4850136736670761E-2</v>
      </c>
      <c r="AP4472" s="54">
        <v>1.6778501367366696</v>
      </c>
      <c r="AQ4472" s="54">
        <v>1.6667559902905504</v>
      </c>
      <c r="AR4472" s="54">
        <v>37.144000000000005</v>
      </c>
      <c r="AS4472" s="54">
        <v>0.55839895883055035</v>
      </c>
      <c r="AT4472" s="54">
        <v>37.702398958830557</v>
      </c>
      <c r="AU4472" s="54">
        <v>37.453106172626889</v>
      </c>
    </row>
    <row r="4473" spans="1:47">
      <c r="A4473" s="51">
        <v>44383</v>
      </c>
      <c r="B4473" s="52">
        <v>6</v>
      </c>
      <c r="C4473" s="52" t="s">
        <v>16</v>
      </c>
      <c r="D4473" s="53">
        <v>24.652270999999999</v>
      </c>
      <c r="E4473">
        <v>6.446027E-3</v>
      </c>
      <c r="G4473" s="54">
        <v>0</v>
      </c>
      <c r="H4473" s="54">
        <v>0</v>
      </c>
      <c r="I4473" s="54">
        <v>0</v>
      </c>
      <c r="J4473" s="54">
        <v>0</v>
      </c>
      <c r="K4473" s="54">
        <v>9.0329999999999995</v>
      </c>
      <c r="L4473" s="54">
        <v>9.3696552757379217E-2</v>
      </c>
      <c r="M4473" s="54">
        <v>9.1266965527573785</v>
      </c>
      <c r="N4473" s="54">
        <v>9.0678656203574981</v>
      </c>
      <c r="O4473" s="54">
        <v>43.897000000000006</v>
      </c>
      <c r="P4473" s="54">
        <v>0.45533018669220371</v>
      </c>
      <c r="Q4473" s="54">
        <v>44.352330186692207</v>
      </c>
      <c r="R4473" s="54">
        <v>44.066433868795876</v>
      </c>
      <c r="S4473" s="54">
        <v>2.86</v>
      </c>
      <c r="T4473" s="54">
        <v>2.9665907327145417E-2</v>
      </c>
      <c r="U4473" s="54">
        <v>2.8896659073271453</v>
      </c>
      <c r="V4473" s="54">
        <v>2.871039042867535</v>
      </c>
      <c r="W4473" s="54">
        <v>55.790000000000006</v>
      </c>
      <c r="X4473" s="54">
        <v>0.57869264677672838</v>
      </c>
      <c r="Y4473" s="54">
        <v>56.368692646776729</v>
      </c>
      <c r="Z4473" s="54">
        <v>56.005338532020914</v>
      </c>
      <c r="AB4473" s="54">
        <v>0</v>
      </c>
      <c r="AC4473" s="54">
        <v>0</v>
      </c>
      <c r="AD4473" s="54">
        <v>0</v>
      </c>
      <c r="AE4473" s="54">
        <v>0</v>
      </c>
      <c r="AF4473" s="54">
        <v>3.0969999999999969</v>
      </c>
      <c r="AG4473" s="54">
        <v>3.2124236011247996E-2</v>
      </c>
      <c r="AH4473" s="54">
        <v>3.1291242360112448</v>
      </c>
      <c r="AI4473" s="54">
        <v>3.1089538166995618</v>
      </c>
      <c r="AJ4473" s="54">
        <v>33.300000000000018</v>
      </c>
      <c r="AK4473" s="54">
        <v>0.34541073915872128</v>
      </c>
      <c r="AL4473" s="54">
        <v>33.645410739158741</v>
      </c>
      <c r="AM4473" s="54">
        <v>33.428531513108034</v>
      </c>
      <c r="AN4473" s="54">
        <v>1.7109999999999992</v>
      </c>
      <c r="AO4473" s="54">
        <v>1.7747680921939086E-2</v>
      </c>
      <c r="AP4473" s="54">
        <v>1.7287476809219382</v>
      </c>
      <c r="AQ4473" s="54">
        <v>1.7176041266945281</v>
      </c>
      <c r="AR4473" s="54">
        <v>38.108000000000011</v>
      </c>
      <c r="AS4473" s="54">
        <v>0.39528265609190832</v>
      </c>
      <c r="AT4473" s="54">
        <v>38.503282656091926</v>
      </c>
      <c r="AU4473" s="54">
        <v>38.25508945650212</v>
      </c>
    </row>
    <row r="4474" spans="1:47">
      <c r="A4474" s="51">
        <v>44383</v>
      </c>
      <c r="B4474" s="52">
        <v>7</v>
      </c>
      <c r="C4474" s="52" t="s">
        <v>16</v>
      </c>
      <c r="D4474" s="53">
        <v>24.514185999999999</v>
      </c>
      <c r="E4474">
        <v>6.4655930000000004E-3</v>
      </c>
      <c r="G4474" s="54">
        <v>0</v>
      </c>
      <c r="H4474" s="54">
        <v>0</v>
      </c>
      <c r="I4474" s="54">
        <v>0</v>
      </c>
      <c r="J4474" s="54">
        <v>0</v>
      </c>
      <c r="K4474" s="54">
        <v>8.7539999999999996</v>
      </c>
      <c r="L4474" s="54">
        <v>5.1511598958922843E-2</v>
      </c>
      <c r="M4474" s="54">
        <v>8.8055115989589225</v>
      </c>
      <c r="N4474" s="54">
        <v>8.7485787448032752</v>
      </c>
      <c r="O4474" s="54">
        <v>45.879999999999995</v>
      </c>
      <c r="P4474" s="54">
        <v>0.26997397306778387</v>
      </c>
      <c r="Q4474" s="54">
        <v>46.14997397306778</v>
      </c>
      <c r="R4474" s="54">
        <v>45.851587024397325</v>
      </c>
      <c r="S4474" s="54">
        <v>2.9759999999999995</v>
      </c>
      <c r="T4474" s="54">
        <v>1.7511825280072467E-2</v>
      </c>
      <c r="U4474" s="54">
        <v>2.9935118252800721</v>
      </c>
      <c r="V4474" s="54">
        <v>2.9741569961771237</v>
      </c>
      <c r="W4474" s="54">
        <v>57.609999999999992</v>
      </c>
      <c r="X4474" s="54">
        <v>0.33899739730677914</v>
      </c>
      <c r="Y4474" s="54">
        <v>57.948997397306776</v>
      </c>
      <c r="Z4474" s="54">
        <v>57.574322765377723</v>
      </c>
      <c r="AB4474" s="54">
        <v>0</v>
      </c>
      <c r="AC4474" s="54">
        <v>0</v>
      </c>
      <c r="AD4474" s="54">
        <v>0</v>
      </c>
      <c r="AE4474" s="54">
        <v>0</v>
      </c>
      <c r="AF4474" s="54">
        <v>2.7919999999999976</v>
      </c>
      <c r="AG4474" s="54">
        <v>1.6429104899852921E-2</v>
      </c>
      <c r="AH4474" s="54">
        <v>2.8084291048998504</v>
      </c>
      <c r="AI4474" s="54">
        <v>2.7902709453382135</v>
      </c>
      <c r="AJ4474" s="54">
        <v>33.751000000000019</v>
      </c>
      <c r="AK4474" s="54">
        <v>0.1986026932216822</v>
      </c>
      <c r="AL4474" s="54">
        <v>33.949602693221699</v>
      </c>
      <c r="AM4474" s="54">
        <v>33.730098379695619</v>
      </c>
      <c r="AN4474" s="54">
        <v>1.7599999999999991</v>
      </c>
      <c r="AO4474" s="54">
        <v>1.0356455810795541E-2</v>
      </c>
      <c r="AP4474" s="54">
        <v>1.7703564558107947</v>
      </c>
      <c r="AQ4474" s="54">
        <v>1.7589100515025995</v>
      </c>
      <c r="AR4474" s="54">
        <v>38.303000000000011</v>
      </c>
      <c r="AS4474" s="54">
        <v>0.22538825393233064</v>
      </c>
      <c r="AT4474" s="54">
        <v>38.528388253932341</v>
      </c>
      <c r="AU4474" s="54">
        <v>38.279279376536429</v>
      </c>
    </row>
    <row r="4475" spans="1:47">
      <c r="A4475" s="51">
        <v>44383</v>
      </c>
      <c r="B4475" s="52">
        <v>8</v>
      </c>
      <c r="C4475" s="52" t="s">
        <v>17</v>
      </c>
      <c r="D4475" s="53">
        <v>26.109677000000001</v>
      </c>
      <c r="E4475">
        <v>6.300071E-3</v>
      </c>
      <c r="G4475" s="54">
        <v>0</v>
      </c>
      <c r="H4475" s="54">
        <v>0</v>
      </c>
      <c r="I4475" s="54">
        <v>0</v>
      </c>
      <c r="J4475" s="54">
        <v>0</v>
      </c>
      <c r="K4475" s="54">
        <v>9.7980000000000018</v>
      </c>
      <c r="L4475" s="54">
        <v>2.7361745690207915E-2</v>
      </c>
      <c r="M4475" s="54">
        <v>9.8253617456902091</v>
      </c>
      <c r="N4475" s="54">
        <v>9.7634612690916764</v>
      </c>
      <c r="O4475" s="54">
        <v>52.758999999999993</v>
      </c>
      <c r="P4475" s="54">
        <v>0.14733398049292498</v>
      </c>
      <c r="Q4475" s="54">
        <v>52.906333980492917</v>
      </c>
      <c r="R4475" s="54">
        <v>52.573020320066099</v>
      </c>
      <c r="S4475" s="54">
        <v>3.4459999999999993</v>
      </c>
      <c r="T4475" s="54">
        <v>9.6232471574256399E-3</v>
      </c>
      <c r="U4475" s="54">
        <v>3.4556232471574249</v>
      </c>
      <c r="V4475" s="54">
        <v>3.4338525753510827</v>
      </c>
      <c r="W4475" s="54">
        <v>66.003</v>
      </c>
      <c r="X4475" s="54">
        <v>0.18431897334055852</v>
      </c>
      <c r="Y4475" s="54">
        <v>66.187318973340552</v>
      </c>
      <c r="Z4475" s="54">
        <v>65.770334164508867</v>
      </c>
      <c r="AB4475" s="54">
        <v>0</v>
      </c>
      <c r="AC4475" s="54">
        <v>0</v>
      </c>
      <c r="AD4475" s="54">
        <v>0</v>
      </c>
      <c r="AE4475" s="54">
        <v>0</v>
      </c>
      <c r="AF4475" s="54">
        <v>3.0249999999999955</v>
      </c>
      <c r="AG4475" s="54">
        <v>8.4475689643681157E-3</v>
      </c>
      <c r="AH4475" s="54">
        <v>3.0334475689643634</v>
      </c>
      <c r="AI4475" s="54">
        <v>3.0143366339051108</v>
      </c>
      <c r="AJ4475" s="54">
        <v>38.472999999999978</v>
      </c>
      <c r="AK4475" s="54">
        <v>0.10743911430285448</v>
      </c>
      <c r="AL4475" s="54">
        <v>38.580439114302834</v>
      </c>
      <c r="AM4475" s="54">
        <v>38.337379608671547</v>
      </c>
      <c r="AN4475" s="54">
        <v>2.040999999999999</v>
      </c>
      <c r="AO4475" s="54">
        <v>5.6996655392645762E-3</v>
      </c>
      <c r="AP4475" s="54">
        <v>2.0466996655392635</v>
      </c>
      <c r="AQ4475" s="54">
        <v>2.0338053123306898</v>
      </c>
      <c r="AR4475" s="54">
        <v>43.538999999999973</v>
      </c>
      <c r="AS4475" s="54">
        <v>0.12158634880648717</v>
      </c>
      <c r="AT4475" s="54">
        <v>43.660586348806461</v>
      </c>
      <c r="AU4475" s="54">
        <v>43.385521554907349</v>
      </c>
    </row>
    <row r="4476" spans="1:47">
      <c r="A4476" s="51">
        <v>44383</v>
      </c>
      <c r="B4476" s="52">
        <v>9</v>
      </c>
      <c r="C4476" s="52" t="s">
        <v>17</v>
      </c>
      <c r="D4476" s="53">
        <v>31.761077</v>
      </c>
      <c r="E4476">
        <v>6.2014349999999999E-3</v>
      </c>
      <c r="G4476" s="54">
        <v>0</v>
      </c>
      <c r="H4476" s="54">
        <v>0</v>
      </c>
      <c r="I4476" s="54">
        <v>0</v>
      </c>
      <c r="J4476" s="54">
        <v>0</v>
      </c>
      <c r="K4476" s="54">
        <v>11.618999999999998</v>
      </c>
      <c r="L4476" s="54">
        <v>3.5066585694488651E-2</v>
      </c>
      <c r="M4476" s="54">
        <v>11.654066585694487</v>
      </c>
      <c r="N4476" s="54">
        <v>11.581794649277631</v>
      </c>
      <c r="O4476" s="54">
        <v>63.589999999999996</v>
      </c>
      <c r="P4476" s="54">
        <v>0.19191704830988329</v>
      </c>
      <c r="Q4476" s="54">
        <v>63.781917048309879</v>
      </c>
      <c r="R4476" s="54">
        <v>63.386377635559391</v>
      </c>
      <c r="S4476" s="54">
        <v>4.3280000000000003</v>
      </c>
      <c r="T4476" s="54">
        <v>1.3062069273237534E-2</v>
      </c>
      <c r="U4476" s="54">
        <v>4.3410620692732378</v>
      </c>
      <c r="V4476" s="54">
        <v>4.314141255019674</v>
      </c>
      <c r="W4476" s="54">
        <v>79.536999999999992</v>
      </c>
      <c r="X4476" s="54">
        <v>0.24004570327760946</v>
      </c>
      <c r="Y4476" s="54">
        <v>79.777045703277608</v>
      </c>
      <c r="Z4476" s="54">
        <v>79.282313539856702</v>
      </c>
      <c r="AB4476" s="54">
        <v>0</v>
      </c>
      <c r="AC4476" s="54">
        <v>0</v>
      </c>
      <c r="AD4476" s="54">
        <v>0</v>
      </c>
      <c r="AE4476" s="54">
        <v>0</v>
      </c>
      <c r="AF4476" s="54">
        <v>3.5819999999999981</v>
      </c>
      <c r="AG4476" s="54">
        <v>1.0810612785752502E-2</v>
      </c>
      <c r="AH4476" s="54">
        <v>3.5928106127857506</v>
      </c>
      <c r="AI4476" s="54">
        <v>3.5705300313032495</v>
      </c>
      <c r="AJ4476" s="54">
        <v>45.081000000000003</v>
      </c>
      <c r="AK4476" s="54">
        <v>0.13605617950712137</v>
      </c>
      <c r="AL4476" s="54">
        <v>45.217056179507125</v>
      </c>
      <c r="AM4476" s="54">
        <v>44.936645544718559</v>
      </c>
      <c r="AN4476" s="54">
        <v>2.3919999999999986</v>
      </c>
      <c r="AO4476" s="54">
        <v>7.2191473432495759E-3</v>
      </c>
      <c r="AP4476" s="54">
        <v>2.3992191473432483</v>
      </c>
      <c r="AQ4476" s="54">
        <v>2.3843405457502436</v>
      </c>
      <c r="AR4476" s="54">
        <v>51.055</v>
      </c>
      <c r="AS4476" s="54">
        <v>0.15408593963612344</v>
      </c>
      <c r="AT4476" s="54">
        <v>51.209085939636118</v>
      </c>
      <c r="AU4476" s="54">
        <v>50.89151612177205</v>
      </c>
    </row>
    <row r="4477" spans="1:47">
      <c r="A4477" s="51">
        <v>44383</v>
      </c>
      <c r="B4477" s="52">
        <v>10</v>
      </c>
      <c r="C4477" s="52" t="s">
        <v>17</v>
      </c>
      <c r="D4477" s="53">
        <v>33.350228999999999</v>
      </c>
      <c r="E4477">
        <v>6.1700649999999998E-3</v>
      </c>
      <c r="G4477" s="54">
        <v>0</v>
      </c>
      <c r="H4477" s="54">
        <v>0</v>
      </c>
      <c r="I4477" s="54">
        <v>0</v>
      </c>
      <c r="J4477" s="54">
        <v>0</v>
      </c>
      <c r="K4477" s="54">
        <v>13.787000000000001</v>
      </c>
      <c r="L4477" s="54">
        <v>-3.3781405783264266E-2</v>
      </c>
      <c r="M4477" s="54">
        <v>13.753218594216737</v>
      </c>
      <c r="N4477" s="54">
        <v>13.668360341531212</v>
      </c>
      <c r="O4477" s="54">
        <v>74.222999999999999</v>
      </c>
      <c r="P4477" s="54">
        <v>-0.18186387767108317</v>
      </c>
      <c r="Q4477" s="54">
        <v>74.041136122328922</v>
      </c>
      <c r="R4477" s="54">
        <v>73.584297499780305</v>
      </c>
      <c r="S4477" s="54">
        <v>5.2209999999999992</v>
      </c>
      <c r="T4477" s="54">
        <v>-1.2792682932793408E-2</v>
      </c>
      <c r="U4477" s="54">
        <v>5.2082073170672061</v>
      </c>
      <c r="V4477" s="54">
        <v>5.1760723393874262</v>
      </c>
      <c r="W4477" s="54">
        <v>93.231000000000009</v>
      </c>
      <c r="X4477" s="54">
        <v>-0.22843796638714084</v>
      </c>
      <c r="Y4477" s="54">
        <v>93.002562033612861</v>
      </c>
      <c r="Z4477" s="54">
        <v>92.428730180698949</v>
      </c>
      <c r="AB4477" s="54">
        <v>0</v>
      </c>
      <c r="AC4477" s="54">
        <v>0</v>
      </c>
      <c r="AD4477" s="54">
        <v>0</v>
      </c>
      <c r="AE4477" s="54">
        <v>0</v>
      </c>
      <c r="AF4477" s="54">
        <v>4.2099999999999982</v>
      </c>
      <c r="AG4477" s="54">
        <v>-1.0315494186374303E-2</v>
      </c>
      <c r="AH4477" s="54">
        <v>4.1996845058136243</v>
      </c>
      <c r="AI4477" s="54">
        <v>4.1737721794332616</v>
      </c>
      <c r="AJ4477" s="54">
        <v>50.775000000000027</v>
      </c>
      <c r="AK4477" s="54">
        <v>-0.12441074045443128</v>
      </c>
      <c r="AL4477" s="54">
        <v>50.650589259545598</v>
      </c>
      <c r="AM4477" s="54">
        <v>50.338071831525902</v>
      </c>
      <c r="AN4477" s="54">
        <v>2.8089999999999993</v>
      </c>
      <c r="AO4477" s="54">
        <v>-6.8827133419300289E-3</v>
      </c>
      <c r="AP4477" s="54">
        <v>2.8021172866580693</v>
      </c>
      <c r="AQ4477" s="54">
        <v>2.7848280408617656</v>
      </c>
      <c r="AR4477" s="54">
        <v>57.794000000000025</v>
      </c>
      <c r="AS4477" s="54">
        <v>-0.1416089479827356</v>
      </c>
      <c r="AT4477" s="54">
        <v>57.652391052017286</v>
      </c>
      <c r="AU4477" s="54">
        <v>57.296672051820934</v>
      </c>
    </row>
    <row r="4478" spans="1:47">
      <c r="A4478" s="51">
        <v>44383</v>
      </c>
      <c r="B4478" s="52">
        <v>11</v>
      </c>
      <c r="C4478" s="52" t="s">
        <v>17</v>
      </c>
      <c r="D4478" s="53">
        <v>33.502954000000003</v>
      </c>
      <c r="E4478">
        <v>6.1043909999999998E-3</v>
      </c>
      <c r="G4478" s="54">
        <v>0</v>
      </c>
      <c r="H4478" s="54">
        <v>0</v>
      </c>
      <c r="I4478" s="54">
        <v>0</v>
      </c>
      <c r="J4478" s="54">
        <v>0</v>
      </c>
      <c r="K4478" s="54">
        <v>15.734999999999999</v>
      </c>
      <c r="L4478" s="54">
        <v>0.11499681978218582</v>
      </c>
      <c r="M4478" s="54">
        <v>15.849996819782186</v>
      </c>
      <c r="N4478" s="54">
        <v>15.753242241845479</v>
      </c>
      <c r="O4478" s="54">
        <v>82.804000000000002</v>
      </c>
      <c r="P4478" s="54">
        <v>0.60516025835679155</v>
      </c>
      <c r="Q4478" s="54">
        <v>83.409160258356792</v>
      </c>
      <c r="R4478" s="54">
        <v>82.899998131158114</v>
      </c>
      <c r="S4478" s="54">
        <v>5.9339999999999993</v>
      </c>
      <c r="T4478" s="54">
        <v>4.3367723456465883E-2</v>
      </c>
      <c r="U4478" s="54">
        <v>5.9773677234564655</v>
      </c>
      <c r="V4478" s="54">
        <v>5.9408795337217075</v>
      </c>
      <c r="W4478" s="54">
        <v>104.473</v>
      </c>
      <c r="X4478" s="54">
        <v>0.76352480159544323</v>
      </c>
      <c r="Y4478" s="54">
        <v>105.23652480159545</v>
      </c>
      <c r="Z4478" s="54">
        <v>104.59411990672531</v>
      </c>
      <c r="AB4478" s="54">
        <v>0</v>
      </c>
      <c r="AC4478" s="54">
        <v>0</v>
      </c>
      <c r="AD4478" s="54">
        <v>0</v>
      </c>
      <c r="AE4478" s="54">
        <v>0</v>
      </c>
      <c r="AF4478" s="54">
        <v>4.6419999999999986</v>
      </c>
      <c r="AG4478" s="54">
        <v>3.3925340796244451E-2</v>
      </c>
      <c r="AH4478" s="54">
        <v>4.6759253407962431</v>
      </c>
      <c r="AI4478" s="54">
        <v>4.6473816642292141</v>
      </c>
      <c r="AJ4478" s="54">
        <v>55.357000000000021</v>
      </c>
      <c r="AK4478" s="54">
        <v>0.40456809359278445</v>
      </c>
      <c r="AL4478" s="54">
        <v>55.761568093592807</v>
      </c>
      <c r="AM4478" s="54">
        <v>55.421177679176388</v>
      </c>
      <c r="AN4478" s="54">
        <v>3.0329999999999986</v>
      </c>
      <c r="AO4478" s="54">
        <v>2.2166212545241145E-2</v>
      </c>
      <c r="AP4478" s="54">
        <v>3.0551662125452399</v>
      </c>
      <c r="AQ4478" s="54">
        <v>3.0365162834138744</v>
      </c>
      <c r="AR4478" s="54">
        <v>63.032000000000018</v>
      </c>
      <c r="AS4478" s="54">
        <v>0.46065964693427003</v>
      </c>
      <c r="AT4478" s="54">
        <v>63.492659646934285</v>
      </c>
      <c r="AU4478" s="54">
        <v>63.105075626819477</v>
      </c>
    </row>
    <row r="4479" spans="1:47">
      <c r="A4479" s="51">
        <v>44383</v>
      </c>
      <c r="B4479" s="52">
        <v>12</v>
      </c>
      <c r="C4479" s="52" t="s">
        <v>17</v>
      </c>
      <c r="D4479" s="53">
        <v>39.555827000000001</v>
      </c>
      <c r="E4479">
        <v>6.273481E-3</v>
      </c>
      <c r="G4479" s="54">
        <v>0</v>
      </c>
      <c r="H4479" s="54">
        <v>0</v>
      </c>
      <c r="I4479" s="54">
        <v>0</v>
      </c>
      <c r="J4479" s="54">
        <v>0</v>
      </c>
      <c r="K4479" s="54">
        <v>17.013999999999999</v>
      </c>
      <c r="L4479" s="54">
        <v>0.13358940135660607</v>
      </c>
      <c r="M4479" s="54">
        <v>17.147589401356605</v>
      </c>
      <c r="N4479" s="54">
        <v>17.040014325051391</v>
      </c>
      <c r="O4479" s="54">
        <v>87.952000000000027</v>
      </c>
      <c r="P4479" s="54">
        <v>0.69057570401529444</v>
      </c>
      <c r="Q4479" s="54">
        <v>88.642575704015314</v>
      </c>
      <c r="R4479" s="54">
        <v>88.086478189545105</v>
      </c>
      <c r="S4479" s="54">
        <v>6.3289999999999997</v>
      </c>
      <c r="T4479" s="54">
        <v>4.9693624143996695E-2</v>
      </c>
      <c r="U4479" s="54">
        <v>6.3786936241439962</v>
      </c>
      <c r="V4479" s="54">
        <v>6.3386770108881079</v>
      </c>
      <c r="W4479" s="54">
        <v>111.29500000000002</v>
      </c>
      <c r="X4479" s="54">
        <v>0.87385872951589727</v>
      </c>
      <c r="Y4479" s="54">
        <v>112.16885872951592</v>
      </c>
      <c r="Z4479" s="54">
        <v>111.4651695254846</v>
      </c>
      <c r="AB4479" s="54">
        <v>0</v>
      </c>
      <c r="AC4479" s="54">
        <v>0</v>
      </c>
      <c r="AD4479" s="54">
        <v>0</v>
      </c>
      <c r="AE4479" s="54">
        <v>0</v>
      </c>
      <c r="AF4479" s="54">
        <v>4.9649999999999981</v>
      </c>
      <c r="AG4479" s="54">
        <v>3.8983859041703824E-2</v>
      </c>
      <c r="AH4479" s="54">
        <v>5.0039838590417016</v>
      </c>
      <c r="AI4479" s="54">
        <v>4.9725914613776965</v>
      </c>
      <c r="AJ4479" s="54">
        <v>58.353000000000023</v>
      </c>
      <c r="AK4479" s="54">
        <v>0.45817223094875031</v>
      </c>
      <c r="AL4479" s="54">
        <v>58.81117223094877</v>
      </c>
      <c r="AM4479" s="54">
        <v>58.442221459370181</v>
      </c>
      <c r="AN4479" s="54">
        <v>3.2040000000000002</v>
      </c>
      <c r="AO4479" s="54">
        <v>2.5156955562863868E-2</v>
      </c>
      <c r="AP4479" s="54">
        <v>3.2291569555628641</v>
      </c>
      <c r="AQ4479" s="54">
        <v>3.2088989007561226</v>
      </c>
      <c r="AR4479" s="54">
        <v>66.52200000000002</v>
      </c>
      <c r="AS4479" s="54">
        <v>0.52231304555331803</v>
      </c>
      <c r="AT4479" s="54">
        <v>67.044313045553338</v>
      </c>
      <c r="AU4479" s="54">
        <v>66.623711821504003</v>
      </c>
    </row>
    <row r="4480" spans="1:47">
      <c r="A4480" s="51">
        <v>44383</v>
      </c>
      <c r="B4480" s="52">
        <v>13</v>
      </c>
      <c r="C4480" s="52" t="s">
        <v>17</v>
      </c>
      <c r="D4480" s="53">
        <v>40.444820999999997</v>
      </c>
      <c r="E4480">
        <v>6.4301389999999996E-3</v>
      </c>
      <c r="G4480" s="54">
        <v>0</v>
      </c>
      <c r="H4480" s="54">
        <v>0</v>
      </c>
      <c r="I4480" s="54">
        <v>0</v>
      </c>
      <c r="J4480" s="54">
        <v>0</v>
      </c>
      <c r="K4480" s="54">
        <v>17.610000000000003</v>
      </c>
      <c r="L4480" s="54">
        <v>0.2101922357440453</v>
      </c>
      <c r="M4480" s="54">
        <v>17.820192235744049</v>
      </c>
      <c r="N4480" s="54">
        <v>17.705605922661494</v>
      </c>
      <c r="O4480" s="54">
        <v>90.030000000000015</v>
      </c>
      <c r="P4480" s="54">
        <v>1.0745943772877002</v>
      </c>
      <c r="Q4480" s="54">
        <v>91.104594377287711</v>
      </c>
      <c r="R4480" s="54">
        <v>90.518779171903134</v>
      </c>
      <c r="S4480" s="54">
        <v>6.5029999999999992</v>
      </c>
      <c r="T4480" s="54">
        <v>7.7619540547616481E-2</v>
      </c>
      <c r="U4480" s="54">
        <v>6.580619540547616</v>
      </c>
      <c r="V4480" s="54">
        <v>6.5383052421957784</v>
      </c>
      <c r="W4480" s="54">
        <v>114.14300000000001</v>
      </c>
      <c r="X4480" s="54">
        <v>1.3624061535793621</v>
      </c>
      <c r="Y4480" s="54">
        <v>115.50540615357937</v>
      </c>
      <c r="Z4480" s="54">
        <v>114.7626903367604</v>
      </c>
      <c r="AB4480" s="54">
        <v>0</v>
      </c>
      <c r="AC4480" s="54">
        <v>0</v>
      </c>
      <c r="AD4480" s="54">
        <v>0</v>
      </c>
      <c r="AE4480" s="54">
        <v>0</v>
      </c>
      <c r="AF4480" s="54">
        <v>5.0749999999999984</v>
      </c>
      <c r="AG4480" s="54">
        <v>6.0574991277741595E-2</v>
      </c>
      <c r="AH4480" s="54">
        <v>5.13557499127774</v>
      </c>
      <c r="AI4480" s="54">
        <v>5.1025525302389001</v>
      </c>
      <c r="AJ4480" s="54">
        <v>59.709999999999958</v>
      </c>
      <c r="AK4480" s="54">
        <v>0.71269610427466978</v>
      </c>
      <c r="AL4480" s="54">
        <v>60.422696104274628</v>
      </c>
      <c r="AM4480" s="54">
        <v>60.034169769569381</v>
      </c>
      <c r="AN4480" s="54">
        <v>3.2819999999999991</v>
      </c>
      <c r="AO4480" s="54">
        <v>3.9173817019418307E-2</v>
      </c>
      <c r="AP4480" s="54">
        <v>3.3211738170194174</v>
      </c>
      <c r="AQ4480" s="54">
        <v>3.2998182077328218</v>
      </c>
      <c r="AR4480" s="54">
        <v>68.06699999999995</v>
      </c>
      <c r="AS4480" s="54">
        <v>0.81244491257182971</v>
      </c>
      <c r="AT4480" s="54">
        <v>68.879444912571785</v>
      </c>
      <c r="AU4480" s="54">
        <v>68.43654050754111</v>
      </c>
    </row>
    <row r="4481" spans="1:47">
      <c r="A4481" s="51">
        <v>44383</v>
      </c>
      <c r="B4481" s="52">
        <v>14</v>
      </c>
      <c r="C4481" s="52" t="s">
        <v>17</v>
      </c>
      <c r="D4481" s="53">
        <v>57.169865000000001</v>
      </c>
      <c r="E4481">
        <v>6.5037569999999998E-3</v>
      </c>
      <c r="G4481" s="54">
        <v>0</v>
      </c>
      <c r="H4481" s="54">
        <v>0</v>
      </c>
      <c r="I4481" s="54">
        <v>0</v>
      </c>
      <c r="J4481" s="54">
        <v>0</v>
      </c>
      <c r="K4481" s="54">
        <v>17.969000000000001</v>
      </c>
      <c r="L4481" s="54">
        <v>0.22866137732376635</v>
      </c>
      <c r="M4481" s="54">
        <v>18.197661377323769</v>
      </c>
      <c r="N4481" s="54">
        <v>18.079308209757368</v>
      </c>
      <c r="O4481" s="54">
        <v>91.529000000000011</v>
      </c>
      <c r="P4481" s="54">
        <v>1.1647363350808064</v>
      </c>
      <c r="Q4481" s="54">
        <v>92.693736335080814</v>
      </c>
      <c r="R4481" s="54">
        <v>92.090878798535371</v>
      </c>
      <c r="S4481" s="54">
        <v>6.6099999999999985</v>
      </c>
      <c r="T4481" s="54">
        <v>8.4114402810957487E-2</v>
      </c>
      <c r="U4481" s="54">
        <v>6.694114402810956</v>
      </c>
      <c r="V4481" s="54">
        <v>6.6505775094048731</v>
      </c>
      <c r="W4481" s="54">
        <v>116.10800000000002</v>
      </c>
      <c r="X4481" s="54">
        <v>1.4775121152155304</v>
      </c>
      <c r="Y4481" s="54">
        <v>117.58551211521554</v>
      </c>
      <c r="Z4481" s="54">
        <v>116.82076451769761</v>
      </c>
      <c r="AB4481" s="54">
        <v>0</v>
      </c>
      <c r="AC4481" s="54">
        <v>0</v>
      </c>
      <c r="AD4481" s="54">
        <v>0</v>
      </c>
      <c r="AE4481" s="54">
        <v>0</v>
      </c>
      <c r="AF4481" s="54">
        <v>5.2199999999999989</v>
      </c>
      <c r="AG4481" s="54">
        <v>6.6426200101845398E-2</v>
      </c>
      <c r="AH4481" s="54">
        <v>5.2864262001018441</v>
      </c>
      <c r="AI4481" s="54">
        <v>5.252044568697948</v>
      </c>
      <c r="AJ4481" s="54">
        <v>60.432999999999993</v>
      </c>
      <c r="AK4481" s="54">
        <v>0.7690296074242956</v>
      </c>
      <c r="AL4481" s="54">
        <v>61.202029607424286</v>
      </c>
      <c r="AM4481" s="54">
        <v>60.80398647895079</v>
      </c>
      <c r="AN4481" s="54">
        <v>3.3240000000000007</v>
      </c>
      <c r="AO4481" s="54">
        <v>4.2298982593588927E-2</v>
      </c>
      <c r="AP4481" s="54">
        <v>3.3662989825935896</v>
      </c>
      <c r="AQ4481" s="54">
        <v>3.3444053920214536</v>
      </c>
      <c r="AR4481" s="54">
        <v>68.97699999999999</v>
      </c>
      <c r="AS4481" s="54">
        <v>0.8777547901197299</v>
      </c>
      <c r="AT4481" s="54">
        <v>69.854754790119728</v>
      </c>
      <c r="AU4481" s="54">
        <v>69.400436439670202</v>
      </c>
    </row>
    <row r="4482" spans="1:47">
      <c r="A4482" s="51">
        <v>44383</v>
      </c>
      <c r="B4482" s="52">
        <v>15</v>
      </c>
      <c r="C4482" s="52" t="s">
        <v>17</v>
      </c>
      <c r="D4482" s="53">
        <v>52.429884999999999</v>
      </c>
      <c r="E4482">
        <v>6.7346480000000002E-3</v>
      </c>
      <c r="G4482" s="54">
        <v>0</v>
      </c>
      <c r="H4482" s="54">
        <v>0</v>
      </c>
      <c r="I4482" s="54">
        <v>0</v>
      </c>
      <c r="J4482" s="54">
        <v>0</v>
      </c>
      <c r="K4482" s="54">
        <v>18.018000000000001</v>
      </c>
      <c r="L4482" s="54">
        <v>0.20669387380777685</v>
      </c>
      <c r="M4482" s="54">
        <v>18.224693873807777</v>
      </c>
      <c r="N4482" s="54">
        <v>18.101956975659924</v>
      </c>
      <c r="O4482" s="54">
        <v>92.232000000000014</v>
      </c>
      <c r="P4482" s="54">
        <v>1.0580413680230256</v>
      </c>
      <c r="Q4482" s="54">
        <v>93.29004136802304</v>
      </c>
      <c r="R4482" s="54">
        <v>92.661765777503959</v>
      </c>
      <c r="S4482" s="54">
        <v>6.6259999999999994</v>
      </c>
      <c r="T4482" s="54">
        <v>7.6010301245994519E-2</v>
      </c>
      <c r="U4482" s="54">
        <v>6.702010301245994</v>
      </c>
      <c r="V4482" s="54">
        <v>6.6568746209747278</v>
      </c>
      <c r="W4482" s="54">
        <v>116.87600000000002</v>
      </c>
      <c r="X4482" s="54">
        <v>1.3407455430767969</v>
      </c>
      <c r="Y4482" s="54">
        <v>118.21674554307681</v>
      </c>
      <c r="Z4482" s="54">
        <v>117.42059737413861</v>
      </c>
      <c r="AB4482" s="54">
        <v>0</v>
      </c>
      <c r="AC4482" s="54">
        <v>0</v>
      </c>
      <c r="AD4482" s="54">
        <v>0</v>
      </c>
      <c r="AE4482" s="54">
        <v>0</v>
      </c>
      <c r="AF4482" s="54">
        <v>5.2079999999999984</v>
      </c>
      <c r="AG4482" s="54">
        <v>5.9743683804578826E-2</v>
      </c>
      <c r="AH4482" s="54">
        <v>5.2677436838045768</v>
      </c>
      <c r="AI4482" s="54">
        <v>5.2322672843399296</v>
      </c>
      <c r="AJ4482" s="54">
        <v>60.704000000000008</v>
      </c>
      <c r="AK4482" s="54">
        <v>0.69636723918455357</v>
      </c>
      <c r="AL4482" s="54">
        <v>61.400367239184561</v>
      </c>
      <c r="AM4482" s="54">
        <v>60.986857378757918</v>
      </c>
      <c r="AN4482" s="54">
        <v>3.3109999999999986</v>
      </c>
      <c r="AO4482" s="54">
        <v>3.7982207580061537E-2</v>
      </c>
      <c r="AP4482" s="54">
        <v>3.3489822075800602</v>
      </c>
      <c r="AQ4482" s="54">
        <v>3.3264279912537456</v>
      </c>
      <c r="AR4482" s="54">
        <v>69.222999999999999</v>
      </c>
      <c r="AS4482" s="54">
        <v>0.79409313056919395</v>
      </c>
      <c r="AT4482" s="54">
        <v>70.017093130569208</v>
      </c>
      <c r="AU4482" s="54">
        <v>69.545552654351596</v>
      </c>
    </row>
    <row r="4483" spans="1:47">
      <c r="A4483" s="51">
        <v>44383</v>
      </c>
      <c r="B4483" s="52">
        <v>16</v>
      </c>
      <c r="C4483" s="52" t="s">
        <v>17</v>
      </c>
      <c r="D4483" s="53">
        <v>52.885843999999999</v>
      </c>
      <c r="E4483">
        <v>6.910088E-3</v>
      </c>
      <c r="G4483" s="54">
        <v>0</v>
      </c>
      <c r="H4483" s="54">
        <v>0</v>
      </c>
      <c r="I4483" s="54">
        <v>0</v>
      </c>
      <c r="J4483" s="54">
        <v>0</v>
      </c>
      <c r="K4483" s="54">
        <v>18.128</v>
      </c>
      <c r="L4483" s="54">
        <v>0.2347497966466956</v>
      </c>
      <c r="M4483" s="54">
        <v>18.362749796646696</v>
      </c>
      <c r="N4483" s="54">
        <v>18.235861579629884</v>
      </c>
      <c r="O4483" s="54">
        <v>91.912999999999997</v>
      </c>
      <c r="P4483" s="54">
        <v>1.190233785259694</v>
      </c>
      <c r="Q4483" s="54">
        <v>93.10323378525969</v>
      </c>
      <c r="R4483" s="54">
        <v>92.459882246718962</v>
      </c>
      <c r="S4483" s="54">
        <v>6.6139999999999999</v>
      </c>
      <c r="T4483" s="54">
        <v>8.5648452946891246E-2</v>
      </c>
      <c r="U4483" s="54">
        <v>6.6996484529468914</v>
      </c>
      <c r="V4483" s="54">
        <v>6.6533532925679646</v>
      </c>
      <c r="W4483" s="54">
        <v>116.655</v>
      </c>
      <c r="X4483" s="54">
        <v>1.5106320348532809</v>
      </c>
      <c r="Y4483" s="54">
        <v>118.16563203485327</v>
      </c>
      <c r="Z4483" s="54">
        <v>117.34909711891682</v>
      </c>
      <c r="AB4483" s="54">
        <v>0</v>
      </c>
      <c r="AC4483" s="54">
        <v>0</v>
      </c>
      <c r="AD4483" s="54">
        <v>0</v>
      </c>
      <c r="AE4483" s="54">
        <v>0</v>
      </c>
      <c r="AF4483" s="54">
        <v>5.0829999999999975</v>
      </c>
      <c r="AG4483" s="54">
        <v>6.582266197899124E-2</v>
      </c>
      <c r="AH4483" s="54">
        <v>5.148822661978989</v>
      </c>
      <c r="AI4483" s="54">
        <v>5.1132438442883199</v>
      </c>
      <c r="AJ4483" s="54">
        <v>60.429999999999993</v>
      </c>
      <c r="AK4483" s="54">
        <v>0.78254248738745658</v>
      </c>
      <c r="AL4483" s="54">
        <v>61.212542487387452</v>
      </c>
      <c r="AM4483" s="54">
        <v>60.789558432095866</v>
      </c>
      <c r="AN4483" s="54">
        <v>3.2619999999999987</v>
      </c>
      <c r="AO4483" s="54">
        <v>4.2241495844082128E-2</v>
      </c>
      <c r="AP4483" s="54">
        <v>3.3042414958440807</v>
      </c>
      <c r="AQ4483" s="54">
        <v>3.2814088963345465</v>
      </c>
      <c r="AR4483" s="54">
        <v>68.774999999999991</v>
      </c>
      <c r="AS4483" s="54">
        <v>0.8906066452105299</v>
      </c>
      <c r="AT4483" s="54">
        <v>69.665606645210516</v>
      </c>
      <c r="AU4483" s="54">
        <v>69.184211172718733</v>
      </c>
    </row>
    <row r="4484" spans="1:47">
      <c r="A4484" s="51">
        <v>44383</v>
      </c>
      <c r="B4484" s="52">
        <v>17</v>
      </c>
      <c r="C4484" s="52" t="s">
        <v>17</v>
      </c>
      <c r="D4484" s="53">
        <v>45.468257000000001</v>
      </c>
      <c r="E4484">
        <v>6.8053549999999999E-3</v>
      </c>
      <c r="G4484" s="54">
        <v>0</v>
      </c>
      <c r="H4484" s="54">
        <v>0</v>
      </c>
      <c r="I4484" s="54">
        <v>0</v>
      </c>
      <c r="J4484" s="54">
        <v>0</v>
      </c>
      <c r="K4484" s="54">
        <v>17.679000000000002</v>
      </c>
      <c r="L4484" s="54">
        <v>0.32337901524597884</v>
      </c>
      <c r="M4484" s="54">
        <v>18.002379015245982</v>
      </c>
      <c r="N4484" s="54">
        <v>17.879866435202683</v>
      </c>
      <c r="O4484" s="54">
        <v>88.832000000000008</v>
      </c>
      <c r="P4484" s="54">
        <v>1.6248885503892072</v>
      </c>
      <c r="Q4484" s="54">
        <v>90.456888550389209</v>
      </c>
      <c r="R4484" s="54">
        <v>89.841297311608372</v>
      </c>
      <c r="S4484" s="54">
        <v>6.2950000000000008</v>
      </c>
      <c r="T4484" s="54">
        <v>0.11514626964044554</v>
      </c>
      <c r="U4484" s="54">
        <v>6.4101462696404461</v>
      </c>
      <c r="V4484" s="54">
        <v>6.3665229486736168</v>
      </c>
      <c r="W4484" s="54">
        <v>112.80600000000001</v>
      </c>
      <c r="X4484" s="54">
        <v>2.0634138352756315</v>
      </c>
      <c r="Y4484" s="54">
        <v>114.86941383527564</v>
      </c>
      <c r="Z4484" s="54">
        <v>114.08768669548468</v>
      </c>
      <c r="AB4484" s="54">
        <v>0</v>
      </c>
      <c r="AC4484" s="54">
        <v>0</v>
      </c>
      <c r="AD4484" s="54">
        <v>0</v>
      </c>
      <c r="AE4484" s="54">
        <v>0</v>
      </c>
      <c r="AF4484" s="54">
        <v>4.7439999999999971</v>
      </c>
      <c r="AG4484" s="54">
        <v>8.6775838470893291E-2</v>
      </c>
      <c r="AH4484" s="54">
        <v>4.8307758384708901</v>
      </c>
      <c r="AI4484" s="54">
        <v>4.7979006939646727</v>
      </c>
      <c r="AJ4484" s="54">
        <v>58.15199999999998</v>
      </c>
      <c r="AK4484" s="54">
        <v>1.0636991059779486</v>
      </c>
      <c r="AL4484" s="54">
        <v>59.215699105977926</v>
      </c>
      <c r="AM4484" s="54">
        <v>58.812715251988564</v>
      </c>
      <c r="AN4484" s="54">
        <v>3.141999999999999</v>
      </c>
      <c r="AO4484" s="54">
        <v>5.7472530454373269E-2</v>
      </c>
      <c r="AP4484" s="54">
        <v>3.1994725304543721</v>
      </c>
      <c r="AQ4484" s="54">
        <v>3.1776989840718817</v>
      </c>
      <c r="AR4484" s="54">
        <v>66.037999999999982</v>
      </c>
      <c r="AS4484" s="54">
        <v>1.2079474749032151</v>
      </c>
      <c r="AT4484" s="54">
        <v>67.24594747490319</v>
      </c>
      <c r="AU4484" s="54">
        <v>66.788314930025123</v>
      </c>
    </row>
    <row r="4485" spans="1:47">
      <c r="A4485" s="51">
        <v>44383</v>
      </c>
      <c r="B4485" s="52">
        <v>18</v>
      </c>
      <c r="C4485" s="52" t="s">
        <v>17</v>
      </c>
      <c r="D4485" s="53">
        <v>43.886786999999998</v>
      </c>
      <c r="E4485">
        <v>6.8703219999999999E-3</v>
      </c>
      <c r="G4485" s="54">
        <v>0</v>
      </c>
      <c r="H4485" s="54">
        <v>0</v>
      </c>
      <c r="I4485" s="54">
        <v>0</v>
      </c>
      <c r="J4485" s="54">
        <v>0</v>
      </c>
      <c r="K4485" s="54">
        <v>16.47</v>
      </c>
      <c r="L4485" s="54">
        <v>0.26723552406265361</v>
      </c>
      <c r="M4485" s="54">
        <v>16.737235524062651</v>
      </c>
      <c r="N4485" s="54">
        <v>16.622245326622501</v>
      </c>
      <c r="O4485" s="54">
        <v>82.039000000000001</v>
      </c>
      <c r="P4485" s="54">
        <v>1.3311314607514297</v>
      </c>
      <c r="Q4485" s="54">
        <v>83.370131460751438</v>
      </c>
      <c r="R4485" s="54">
        <v>82.797351812433746</v>
      </c>
      <c r="S4485" s="54">
        <v>5.7069999999999999</v>
      </c>
      <c r="T4485" s="54">
        <v>9.2599461798759219E-2</v>
      </c>
      <c r="U4485" s="54">
        <v>5.799599461798759</v>
      </c>
      <c r="V4485" s="54">
        <v>5.7597543460251748</v>
      </c>
      <c r="W4485" s="54">
        <v>104.21599999999999</v>
      </c>
      <c r="X4485" s="54">
        <v>1.6909664466128427</v>
      </c>
      <c r="Y4485" s="54">
        <v>105.90696644661286</v>
      </c>
      <c r="Z4485" s="54">
        <v>105.17935148508143</v>
      </c>
      <c r="AB4485" s="54">
        <v>0</v>
      </c>
      <c r="AC4485" s="54">
        <v>0</v>
      </c>
      <c r="AD4485" s="54">
        <v>0</v>
      </c>
      <c r="AE4485" s="54">
        <v>0</v>
      </c>
      <c r="AF4485" s="54">
        <v>4.3939999999999957</v>
      </c>
      <c r="AG4485" s="54">
        <v>7.129525760360042E-2</v>
      </c>
      <c r="AH4485" s="54">
        <v>4.4652952576035965</v>
      </c>
      <c r="AI4485" s="54">
        <v>4.4346172413587865</v>
      </c>
      <c r="AJ4485" s="54">
        <v>54.064</v>
      </c>
      <c r="AK4485" s="54">
        <v>0.87722048408763253</v>
      </c>
      <c r="AL4485" s="54">
        <v>54.94122048408763</v>
      </c>
      <c r="AM4485" s="54">
        <v>54.563756608288948</v>
      </c>
      <c r="AN4485" s="54">
        <v>2.9279999999999995</v>
      </c>
      <c r="AO4485" s="54">
        <v>4.7508537611138421E-2</v>
      </c>
      <c r="AP4485" s="54">
        <v>2.9755085376111379</v>
      </c>
      <c r="AQ4485" s="54">
        <v>2.9550658358440001</v>
      </c>
      <c r="AR4485" s="54">
        <v>61.385999999999996</v>
      </c>
      <c r="AS4485" s="54">
        <v>0.99602427930237136</v>
      </c>
      <c r="AT4485" s="54">
        <v>62.382024279302364</v>
      </c>
      <c r="AU4485" s="54">
        <v>61.953439685491738</v>
      </c>
    </row>
    <row r="4486" spans="1:47">
      <c r="A4486" s="51">
        <v>44383</v>
      </c>
      <c r="B4486" s="52">
        <v>19</v>
      </c>
      <c r="C4486" s="52" t="s">
        <v>17</v>
      </c>
      <c r="D4486" s="53">
        <v>43.079217999999997</v>
      </c>
      <c r="E4486">
        <v>6.8190719999999998E-3</v>
      </c>
      <c r="G4486" s="54">
        <v>0</v>
      </c>
      <c r="H4486" s="54">
        <v>0</v>
      </c>
      <c r="I4486" s="54">
        <v>0</v>
      </c>
      <c r="J4486" s="54">
        <v>0</v>
      </c>
      <c r="K4486" s="54">
        <v>15.301999999999998</v>
      </c>
      <c r="L4486" s="54">
        <v>0.27336339576491803</v>
      </c>
      <c r="M4486" s="54">
        <v>15.575363395764915</v>
      </c>
      <c r="N4486" s="54">
        <v>15.46915387134303</v>
      </c>
      <c r="O4486" s="54">
        <v>76.182000000000016</v>
      </c>
      <c r="P4486" s="54">
        <v>1.3609574053171476</v>
      </c>
      <c r="Q4486" s="54">
        <v>77.542957405317168</v>
      </c>
      <c r="R4486" s="54">
        <v>77.014186395677385</v>
      </c>
      <c r="S4486" s="54">
        <v>5.330000000000001</v>
      </c>
      <c r="T4486" s="54">
        <v>9.5218069495949131E-2</v>
      </c>
      <c r="U4486" s="54">
        <v>5.4252180694959504</v>
      </c>
      <c r="V4486" s="54">
        <v>5.3882231168643564</v>
      </c>
      <c r="W4486" s="54">
        <v>96.814000000000007</v>
      </c>
      <c r="X4486" s="54">
        <v>1.7295388705780148</v>
      </c>
      <c r="Y4486" s="54">
        <v>98.543538870578033</v>
      </c>
      <c r="Z4486" s="54">
        <v>97.871563383884762</v>
      </c>
      <c r="AB4486" s="54">
        <v>0</v>
      </c>
      <c r="AC4486" s="54">
        <v>0</v>
      </c>
      <c r="AD4486" s="54">
        <v>0</v>
      </c>
      <c r="AE4486" s="54">
        <v>0</v>
      </c>
      <c r="AF4486" s="54">
        <v>4.2149999999999972</v>
      </c>
      <c r="AG4486" s="54">
        <v>7.5299092481318053E-2</v>
      </c>
      <c r="AH4486" s="54">
        <v>4.2902990924813151</v>
      </c>
      <c r="AI4486" s="54">
        <v>4.2610432340681506</v>
      </c>
      <c r="AJ4486" s="54">
        <v>50.942</v>
      </c>
      <c r="AK4486" s="54">
        <v>0.91005607809805622</v>
      </c>
      <c r="AL4486" s="54">
        <v>51.852056078098059</v>
      </c>
      <c r="AM4486" s="54">
        <v>51.498473174353471</v>
      </c>
      <c r="AN4486" s="54">
        <v>2.722999999999999</v>
      </c>
      <c r="AO4486" s="54">
        <v>4.8645178843802872E-2</v>
      </c>
      <c r="AP4486" s="54">
        <v>2.7716451788438019</v>
      </c>
      <c r="AQ4486" s="54">
        <v>2.7527451308108133</v>
      </c>
      <c r="AR4486" s="54">
        <v>57.879999999999995</v>
      </c>
      <c r="AS4486" s="54">
        <v>1.0340003494231771</v>
      </c>
      <c r="AT4486" s="54">
        <v>58.914000349423176</v>
      </c>
      <c r="AU4486" s="54">
        <v>58.512261539232433</v>
      </c>
    </row>
    <row r="4487" spans="1:47">
      <c r="A4487" s="51">
        <v>44383</v>
      </c>
      <c r="B4487" s="52">
        <v>20</v>
      </c>
      <c r="C4487" s="52" t="s">
        <v>17</v>
      </c>
      <c r="D4487" s="53">
        <v>44.972341</v>
      </c>
      <c r="E4487">
        <v>7.1987520000000001E-3</v>
      </c>
      <c r="G4487" s="54">
        <v>0</v>
      </c>
      <c r="H4487" s="54">
        <v>0</v>
      </c>
      <c r="I4487" s="54">
        <v>0</v>
      </c>
      <c r="J4487" s="54">
        <v>0</v>
      </c>
      <c r="K4487" s="54">
        <v>14.181999999999999</v>
      </c>
      <c r="L4487" s="54">
        <v>0.22570884331737198</v>
      </c>
      <c r="M4487" s="54">
        <v>14.407708843317371</v>
      </c>
      <c r="N4487" s="54">
        <v>14.303991320466123</v>
      </c>
      <c r="O4487" s="54">
        <v>71.403000000000006</v>
      </c>
      <c r="P4487" s="54">
        <v>1.1363903920032659</v>
      </c>
      <c r="Q4487" s="54">
        <v>72.53939039200327</v>
      </c>
      <c r="R4487" s="54">
        <v>72.017197310340052</v>
      </c>
      <c r="S4487" s="54">
        <v>4.8969999999999994</v>
      </c>
      <c r="T4487" s="54">
        <v>7.7936553781213558E-2</v>
      </c>
      <c r="U4487" s="54">
        <v>4.9749365537812125</v>
      </c>
      <c r="V4487" s="54">
        <v>4.9391232193148067</v>
      </c>
      <c r="W4487" s="54">
        <v>90.482000000000014</v>
      </c>
      <c r="X4487" s="54">
        <v>1.4400357891018514</v>
      </c>
      <c r="Y4487" s="54">
        <v>91.922035789101841</v>
      </c>
      <c r="Z4487" s="54">
        <v>91.260311850120985</v>
      </c>
      <c r="AB4487" s="54">
        <v>0</v>
      </c>
      <c r="AC4487" s="54">
        <v>0</v>
      </c>
      <c r="AD4487" s="54">
        <v>0</v>
      </c>
      <c r="AE4487" s="54">
        <v>0</v>
      </c>
      <c r="AF4487" s="54">
        <v>3.8069999999999982</v>
      </c>
      <c r="AG4487" s="54">
        <v>6.0589025984292402E-2</v>
      </c>
      <c r="AH4487" s="54">
        <v>3.8675890259842904</v>
      </c>
      <c r="AI4487" s="54">
        <v>3.8397472117483082</v>
      </c>
      <c r="AJ4487" s="54">
        <v>48.045999999999999</v>
      </c>
      <c r="AK4487" s="54">
        <v>0.76465992709254371</v>
      </c>
      <c r="AL4487" s="54">
        <v>48.810659927092544</v>
      </c>
      <c r="AM4487" s="54">
        <v>48.459284091321067</v>
      </c>
      <c r="AN4487" s="54">
        <v>2.5739999999999985</v>
      </c>
      <c r="AO4487" s="54">
        <v>4.096562986172015E-2</v>
      </c>
      <c r="AP4487" s="54">
        <v>2.6149656298617185</v>
      </c>
      <c r="AQ4487" s="54">
        <v>2.5961411408038204</v>
      </c>
      <c r="AR4487" s="54">
        <v>54.426999999999992</v>
      </c>
      <c r="AS4487" s="54">
        <v>0.86621458293855624</v>
      </c>
      <c r="AT4487" s="54">
        <v>55.293214582938553</v>
      </c>
      <c r="AU4487" s="54">
        <v>54.8951724438732</v>
      </c>
    </row>
    <row r="4488" spans="1:47">
      <c r="A4488" s="51">
        <v>44383</v>
      </c>
      <c r="B4488" s="52">
        <v>21</v>
      </c>
      <c r="C4488" s="52" t="s">
        <v>17</v>
      </c>
      <c r="D4488" s="53">
        <v>47.971614000000002</v>
      </c>
      <c r="E4488">
        <v>7.1535380000000001E-3</v>
      </c>
      <c r="G4488" s="54">
        <v>0</v>
      </c>
      <c r="H4488" s="54">
        <v>0</v>
      </c>
      <c r="I4488" s="54">
        <v>0</v>
      </c>
      <c r="J4488" s="54">
        <v>0</v>
      </c>
      <c r="K4488" s="54">
        <v>13.339000000000002</v>
      </c>
      <c r="L4488" s="54">
        <v>0.23001684783063825</v>
      </c>
      <c r="M4488" s="54">
        <v>13.569016847830641</v>
      </c>
      <c r="N4488" s="54">
        <v>13.471950370187045</v>
      </c>
      <c r="O4488" s="54">
        <v>65.97499999999998</v>
      </c>
      <c r="P4488" s="54">
        <v>1.1376686060144201</v>
      </c>
      <c r="Q4488" s="54">
        <v>67.112668606014395</v>
      </c>
      <c r="R4488" s="54">
        <v>66.632575580859864</v>
      </c>
      <c r="S4488" s="54">
        <v>4.4239999999999995</v>
      </c>
      <c r="T4488" s="54">
        <v>7.6287168063778638E-2</v>
      </c>
      <c r="U4488" s="54">
        <v>4.5002871680637782</v>
      </c>
      <c r="V4488" s="54">
        <v>4.468094192796122</v>
      </c>
      <c r="W4488" s="54">
        <v>83.737999999999971</v>
      </c>
      <c r="X4488" s="54">
        <v>1.4439726219088369</v>
      </c>
      <c r="Y4488" s="54">
        <v>85.181972621908812</v>
      </c>
      <c r="Z4488" s="54">
        <v>84.572620143843025</v>
      </c>
      <c r="AB4488" s="54">
        <v>0</v>
      </c>
      <c r="AC4488" s="54">
        <v>0</v>
      </c>
      <c r="AD4488" s="54">
        <v>0</v>
      </c>
      <c r="AE4488" s="54">
        <v>0</v>
      </c>
      <c r="AF4488" s="54">
        <v>3.8349999999999977</v>
      </c>
      <c r="AG4488" s="54">
        <v>6.6130490398867758E-2</v>
      </c>
      <c r="AH4488" s="54">
        <v>3.9011304903988657</v>
      </c>
      <c r="AI4488" s="54">
        <v>3.8732236051928388</v>
      </c>
      <c r="AJ4488" s="54">
        <v>45.996000000000031</v>
      </c>
      <c r="AK4488" s="54">
        <v>0.79315203034845494</v>
      </c>
      <c r="AL4488" s="54">
        <v>46.789152030348482</v>
      </c>
      <c r="AM4488" s="54">
        <v>46.454444053311612</v>
      </c>
      <c r="AN4488" s="54">
        <v>2.4589999999999979</v>
      </c>
      <c r="AO4488" s="54">
        <v>4.2402835955884156E-2</v>
      </c>
      <c r="AP4488" s="54">
        <v>2.501402835955882</v>
      </c>
      <c r="AQ4488" s="54">
        <v>2.4835089557155641</v>
      </c>
      <c r="AR4488" s="54">
        <v>52.290000000000028</v>
      </c>
      <c r="AS4488" s="54">
        <v>0.90168535670320682</v>
      </c>
      <c r="AT4488" s="54">
        <v>53.191685356703225</v>
      </c>
      <c r="AU4488" s="54">
        <v>52.811176614220017</v>
      </c>
    </row>
    <row r="4489" spans="1:47">
      <c r="A4489" s="51">
        <v>44383</v>
      </c>
      <c r="B4489" s="52">
        <v>22</v>
      </c>
      <c r="C4489" s="52" t="s">
        <v>17</v>
      </c>
      <c r="D4489" s="53">
        <v>50.023688</v>
      </c>
      <c r="E4489">
        <v>6.9950109999999998E-3</v>
      </c>
      <c r="G4489" s="54">
        <v>0</v>
      </c>
      <c r="H4489" s="54">
        <v>0</v>
      </c>
      <c r="I4489" s="54">
        <v>0</v>
      </c>
      <c r="J4489" s="54">
        <v>0</v>
      </c>
      <c r="K4489" s="54">
        <v>13.060999999999998</v>
      </c>
      <c r="L4489" s="54">
        <v>0.24756504848285707</v>
      </c>
      <c r="M4489" s="54">
        <v>13.308565048482855</v>
      </c>
      <c r="N4489" s="54">
        <v>13.215471489574501</v>
      </c>
      <c r="O4489" s="54">
        <v>61.825000000000003</v>
      </c>
      <c r="P4489" s="54">
        <v>1.1718634960916194</v>
      </c>
      <c r="Q4489" s="54">
        <v>62.996863496091621</v>
      </c>
      <c r="R4489" s="54">
        <v>62.556199742970961</v>
      </c>
      <c r="S4489" s="54">
        <v>4.0789999999999997</v>
      </c>
      <c r="T4489" s="54">
        <v>7.7315506681079088E-2</v>
      </c>
      <c r="U4489" s="54">
        <v>4.1563155066810786</v>
      </c>
      <c r="V4489" s="54">
        <v>4.1272420339923741</v>
      </c>
      <c r="W4489" s="54">
        <v>78.964999999999989</v>
      </c>
      <c r="X4489" s="54">
        <v>1.4967440512555557</v>
      </c>
      <c r="Y4489" s="54">
        <v>80.461744051255565</v>
      </c>
      <c r="Z4489" s="54">
        <v>79.898913266537832</v>
      </c>
      <c r="AB4489" s="54">
        <v>0</v>
      </c>
      <c r="AC4489" s="54">
        <v>0</v>
      </c>
      <c r="AD4489" s="54">
        <v>0</v>
      </c>
      <c r="AE4489" s="54">
        <v>0</v>
      </c>
      <c r="AF4489" s="54">
        <v>4.1069999999999993</v>
      </c>
      <c r="AG4489" s="54">
        <v>7.7846233375629278E-2</v>
      </c>
      <c r="AH4489" s="54">
        <v>4.1848462333756284</v>
      </c>
      <c r="AI4489" s="54">
        <v>4.155573187939857</v>
      </c>
      <c r="AJ4489" s="54">
        <v>44.612000000000009</v>
      </c>
      <c r="AK4489" s="54">
        <v>0.84559926061689172</v>
      </c>
      <c r="AL4489" s="54">
        <v>45.457599260616902</v>
      </c>
      <c r="AM4489" s="54">
        <v>45.139622853755299</v>
      </c>
      <c r="AN4489" s="54">
        <v>2.3789999999999987</v>
      </c>
      <c r="AO4489" s="54">
        <v>4.5092814511960545E-2</v>
      </c>
      <c r="AP4489" s="54">
        <v>2.4240928145119591</v>
      </c>
      <c r="AQ4489" s="54">
        <v>2.4071362586094271</v>
      </c>
      <c r="AR4489" s="54">
        <v>51.098000000000006</v>
      </c>
      <c r="AS4489" s="54">
        <v>0.96853830850448153</v>
      </c>
      <c r="AT4489" s="54">
        <v>52.066538308504491</v>
      </c>
      <c r="AU4489" s="54">
        <v>51.702332300304583</v>
      </c>
    </row>
    <row r="4490" spans="1:47">
      <c r="A4490" s="51">
        <v>44383</v>
      </c>
      <c r="B4490" s="52">
        <v>23</v>
      </c>
      <c r="C4490" s="52" t="s">
        <v>17</v>
      </c>
      <c r="D4490" s="53">
        <v>37.219983999999997</v>
      </c>
      <c r="E4490">
        <v>6.8125779999999997E-3</v>
      </c>
      <c r="G4490" s="54">
        <v>0</v>
      </c>
      <c r="H4490" s="54">
        <v>0</v>
      </c>
      <c r="I4490" s="54">
        <v>0</v>
      </c>
      <c r="J4490" s="54">
        <v>0</v>
      </c>
      <c r="K4490" s="54">
        <v>11.909999999999998</v>
      </c>
      <c r="L4490" s="54">
        <v>0.31232937439503894</v>
      </c>
      <c r="M4490" s="54">
        <v>12.222329374395038</v>
      </c>
      <c r="N4490" s="54">
        <v>12.139063802190281</v>
      </c>
      <c r="O4490" s="54">
        <v>56.439000000000007</v>
      </c>
      <c r="P4490" s="54">
        <v>1.480063607177297</v>
      </c>
      <c r="Q4490" s="54">
        <v>57.919063607177307</v>
      </c>
      <c r="R4490" s="54">
        <v>57.524485468666448</v>
      </c>
      <c r="S4490" s="54">
        <v>3.6449999999999996</v>
      </c>
      <c r="T4490" s="54">
        <v>9.5586949594451465E-2</v>
      </c>
      <c r="U4490" s="54">
        <v>3.740586949594451</v>
      </c>
      <c r="V4490" s="54">
        <v>3.7151039092345566</v>
      </c>
      <c r="W4490" s="54">
        <v>71.994</v>
      </c>
      <c r="X4490" s="54">
        <v>1.8879799311667873</v>
      </c>
      <c r="Y4490" s="54">
        <v>73.881979931166796</v>
      </c>
      <c r="Z4490" s="54">
        <v>73.378653180091291</v>
      </c>
      <c r="AB4490" s="54">
        <v>0</v>
      </c>
      <c r="AC4490" s="54">
        <v>0</v>
      </c>
      <c r="AD4490" s="54">
        <v>0</v>
      </c>
      <c r="AE4490" s="54">
        <v>0</v>
      </c>
      <c r="AF4490" s="54">
        <v>3.7749999999999968</v>
      </c>
      <c r="AG4490" s="54">
        <v>9.8996086342675996E-2</v>
      </c>
      <c r="AH4490" s="54">
        <v>3.873996086342673</v>
      </c>
      <c r="AI4490" s="54">
        <v>3.8476041858327688</v>
      </c>
      <c r="AJ4490" s="54">
        <v>41.163000000000018</v>
      </c>
      <c r="AK4490" s="54">
        <v>1.0794638151320735</v>
      </c>
      <c r="AL4490" s="54">
        <v>42.242463815132091</v>
      </c>
      <c r="AM4490" s="54">
        <v>41.954683735479328</v>
      </c>
      <c r="AN4490" s="54">
        <v>2.1299999999999986</v>
      </c>
      <c r="AO4490" s="54">
        <v>5.585739441321852E-2</v>
      </c>
      <c r="AP4490" s="54">
        <v>2.1858573944132171</v>
      </c>
      <c r="AQ4490" s="54">
        <v>2.1709660704169003</v>
      </c>
      <c r="AR4490" s="54">
        <v>47.068000000000012</v>
      </c>
      <c r="AS4490" s="54">
        <v>1.234317295887968</v>
      </c>
      <c r="AT4490" s="54">
        <v>48.302317295887981</v>
      </c>
      <c r="AU4490" s="54">
        <v>47.973253991729003</v>
      </c>
    </row>
    <row r="4491" spans="1:47">
      <c r="A4491" s="51">
        <v>44383</v>
      </c>
      <c r="B4491" s="52">
        <v>24</v>
      </c>
      <c r="C4491" s="52" t="s">
        <v>16</v>
      </c>
      <c r="D4491" s="53">
        <v>35.736207999999998</v>
      </c>
      <c r="E4491">
        <v>6.5987850000000002E-3</v>
      </c>
      <c r="G4491" s="54">
        <v>0</v>
      </c>
      <c r="H4491" s="54">
        <v>0</v>
      </c>
      <c r="I4491" s="54">
        <v>0</v>
      </c>
      <c r="J4491" s="54">
        <v>0</v>
      </c>
      <c r="K4491" s="54">
        <v>11.171000000000001</v>
      </c>
      <c r="L4491" s="54">
        <v>0.10635642806945098</v>
      </c>
      <c r="M4491" s="54">
        <v>11.277356428069453</v>
      </c>
      <c r="N4491" s="54">
        <v>11.202939577632256</v>
      </c>
      <c r="O4491" s="54">
        <v>52.521999999999998</v>
      </c>
      <c r="P4491" s="54">
        <v>0.50004944186408595</v>
      </c>
      <c r="Q4491" s="54">
        <v>53.022049441864084</v>
      </c>
      <c r="R4491" s="54">
        <v>52.672168337337851</v>
      </c>
      <c r="S4491" s="54">
        <v>3.3439999999999994</v>
      </c>
      <c r="T4491" s="54">
        <v>3.1837426861001161E-2</v>
      </c>
      <c r="U4491" s="54">
        <v>3.3758374268610005</v>
      </c>
      <c r="V4491" s="54">
        <v>3.3535610014861916</v>
      </c>
      <c r="W4491" s="54">
        <v>67.036999999999992</v>
      </c>
      <c r="X4491" s="54">
        <v>0.63824329679453817</v>
      </c>
      <c r="Y4491" s="54">
        <v>67.675243296794534</v>
      </c>
      <c r="Z4491" s="54">
        <v>67.2286689164563</v>
      </c>
      <c r="AB4491" s="54">
        <v>0</v>
      </c>
      <c r="AC4491" s="54">
        <v>0</v>
      </c>
      <c r="AD4491" s="54">
        <v>0</v>
      </c>
      <c r="AE4491" s="54">
        <v>0</v>
      </c>
      <c r="AF4491" s="54">
        <v>3.5569999999999973</v>
      </c>
      <c r="AG4491" s="54">
        <v>3.3865349086298166E-2</v>
      </c>
      <c r="AH4491" s="54">
        <v>3.5908653490862954</v>
      </c>
      <c r="AI4491" s="54">
        <v>3.567170000683725</v>
      </c>
      <c r="AJ4491" s="54">
        <v>38.369000000000007</v>
      </c>
      <c r="AK4491" s="54">
        <v>0.36530210264047669</v>
      </c>
      <c r="AL4491" s="54">
        <v>38.734302102640484</v>
      </c>
      <c r="AM4491" s="54">
        <v>38.47870277094011</v>
      </c>
      <c r="AN4491" s="54">
        <v>1.9129999999999985</v>
      </c>
      <c r="AO4491" s="54">
        <v>1.8213216981188753E-2</v>
      </c>
      <c r="AP4491" s="54">
        <v>1.9312132169811873</v>
      </c>
      <c r="AQ4491" s="54">
        <v>1.9184695561731702</v>
      </c>
      <c r="AR4491" s="54">
        <v>43.838999999999999</v>
      </c>
      <c r="AS4491" s="54">
        <v>0.41738066870796364</v>
      </c>
      <c r="AT4491" s="54">
        <v>44.256380668707962</v>
      </c>
      <c r="AU4491" s="54">
        <v>43.964342327797006</v>
      </c>
    </row>
    <row r="4492" spans="1:47">
      <c r="A4492" s="51">
        <v>44384</v>
      </c>
      <c r="B4492" s="52">
        <v>1</v>
      </c>
      <c r="C4492" s="52" t="s">
        <v>16</v>
      </c>
      <c r="D4492" s="53">
        <v>29.865673999999999</v>
      </c>
      <c r="E4492">
        <v>6.5031539999999997E-3</v>
      </c>
      <c r="G4492" s="54">
        <v>0</v>
      </c>
      <c r="H4492" s="54">
        <v>0</v>
      </c>
      <c r="I4492" s="54">
        <v>0</v>
      </c>
      <c r="J4492" s="54">
        <v>0</v>
      </c>
      <c r="K4492" s="54">
        <v>10.519</v>
      </c>
      <c r="L4492" s="54">
        <v>0.21608269198253585</v>
      </c>
      <c r="M4492" s="54">
        <v>10.735082691982536</v>
      </c>
      <c r="N4492" s="54">
        <v>10.665270796033838</v>
      </c>
      <c r="O4492" s="54">
        <v>49.32</v>
      </c>
      <c r="P4492" s="54">
        <v>1.0131379759082297</v>
      </c>
      <c r="Q4492" s="54">
        <v>50.33313797590823</v>
      </c>
      <c r="R4492" s="54">
        <v>50.005813828347648</v>
      </c>
      <c r="S4492" s="54">
        <v>3.1759999999999997</v>
      </c>
      <c r="T4492" s="54">
        <v>6.524181288492574E-2</v>
      </c>
      <c r="U4492" s="54">
        <v>3.2412418128849256</v>
      </c>
      <c r="V4492" s="54">
        <v>3.2201635182244956</v>
      </c>
      <c r="W4492" s="54">
        <v>63.015000000000001</v>
      </c>
      <c r="X4492" s="54">
        <v>1.2944624807756913</v>
      </c>
      <c r="Y4492" s="54">
        <v>64.309462480775693</v>
      </c>
      <c r="Z4492" s="54">
        <v>63.891248142605981</v>
      </c>
      <c r="AB4492" s="54">
        <v>0</v>
      </c>
      <c r="AC4492" s="54">
        <v>0</v>
      </c>
      <c r="AD4492" s="54">
        <v>0</v>
      </c>
      <c r="AE4492" s="54">
        <v>0</v>
      </c>
      <c r="AF4492" s="54">
        <v>3.4209999999999967</v>
      </c>
      <c r="AG4492" s="54">
        <v>7.0274635352434112E-2</v>
      </c>
      <c r="AH4492" s="54">
        <v>3.4912746353524309</v>
      </c>
      <c r="AI4492" s="54">
        <v>3.46857033874244</v>
      </c>
      <c r="AJ4492" s="54">
        <v>36.378000000000021</v>
      </c>
      <c r="AK4492" s="54">
        <v>0.74728169682866186</v>
      </c>
      <c r="AL4492" s="54">
        <v>37.125281696828687</v>
      </c>
      <c r="AM4492" s="54">
        <v>36.88385027266083</v>
      </c>
      <c r="AN4492" s="54">
        <v>1.829999999999999</v>
      </c>
      <c r="AO4492" s="54">
        <v>3.7592102512409957E-2</v>
      </c>
      <c r="AP4492" s="54">
        <v>1.8675921025124089</v>
      </c>
      <c r="AQ4492" s="54">
        <v>1.855446863460587</v>
      </c>
      <c r="AR4492" s="54">
        <v>41.629000000000019</v>
      </c>
      <c r="AS4492" s="54">
        <v>0.85514843469350588</v>
      </c>
      <c r="AT4492" s="54">
        <v>42.48414843469353</v>
      </c>
      <c r="AU4492" s="54">
        <v>42.207867474863853</v>
      </c>
    </row>
    <row r="4493" spans="1:47">
      <c r="A4493" s="51">
        <v>44384</v>
      </c>
      <c r="B4493" s="52">
        <v>2</v>
      </c>
      <c r="C4493" s="52" t="s">
        <v>16</v>
      </c>
      <c r="D4493" s="53">
        <v>25.921174000000001</v>
      </c>
      <c r="E4493">
        <v>6.7094959999999997E-3</v>
      </c>
      <c r="G4493" s="54">
        <v>0</v>
      </c>
      <c r="H4493" s="54">
        <v>0</v>
      </c>
      <c r="I4493" s="54">
        <v>0</v>
      </c>
      <c r="J4493" s="54">
        <v>0</v>
      </c>
      <c r="K4493" s="54">
        <v>10.151000000000002</v>
      </c>
      <c r="L4493" s="54">
        <v>0.27034643618580395</v>
      </c>
      <c r="M4493" s="54">
        <v>10.421346436185805</v>
      </c>
      <c r="N4493" s="54">
        <v>10.351424453957602</v>
      </c>
      <c r="O4493" s="54">
        <v>47.278000000000013</v>
      </c>
      <c r="P4493" s="54">
        <v>1.2591310028561167</v>
      </c>
      <c r="Q4493" s="54">
        <v>48.537131002856128</v>
      </c>
      <c r="R4493" s="54">
        <v>48.211471316540987</v>
      </c>
      <c r="S4493" s="54">
        <v>3.0419999999999998</v>
      </c>
      <c r="T4493" s="54">
        <v>8.1016043628924769E-2</v>
      </c>
      <c r="U4493" s="54">
        <v>3.1230160436289247</v>
      </c>
      <c r="V4493" s="54">
        <v>3.1020621799762607</v>
      </c>
      <c r="W4493" s="54">
        <v>60.471000000000018</v>
      </c>
      <c r="X4493" s="54">
        <v>1.6104934826708452</v>
      </c>
      <c r="Y4493" s="54">
        <v>62.081493482670858</v>
      </c>
      <c r="Z4493" s="54">
        <v>61.664957950474843</v>
      </c>
      <c r="AB4493" s="54">
        <v>0</v>
      </c>
      <c r="AC4493" s="54">
        <v>0</v>
      </c>
      <c r="AD4493" s="54">
        <v>0</v>
      </c>
      <c r="AE4493" s="54">
        <v>0</v>
      </c>
      <c r="AF4493" s="54">
        <v>3.3099999999999961</v>
      </c>
      <c r="AG4493" s="54">
        <v>8.8153551746134345E-2</v>
      </c>
      <c r="AH4493" s="54">
        <v>3.3981535517461303</v>
      </c>
      <c r="AI4493" s="54">
        <v>3.3753536540833036</v>
      </c>
      <c r="AJ4493" s="54">
        <v>35.274999999999999</v>
      </c>
      <c r="AK4493" s="54">
        <v>0.93946118968123649</v>
      </c>
      <c r="AL4493" s="54">
        <v>36.214461189681238</v>
      </c>
      <c r="AM4493" s="54">
        <v>35.971480407186917</v>
      </c>
      <c r="AN4493" s="54">
        <v>1.7689999999999995</v>
      </c>
      <c r="AO4493" s="54">
        <v>4.7112880072178794E-2</v>
      </c>
      <c r="AP4493" s="54">
        <v>1.8161128800721782</v>
      </c>
      <c r="AQ4493" s="54">
        <v>1.8039276779677853</v>
      </c>
      <c r="AR4493" s="54">
        <v>40.353999999999992</v>
      </c>
      <c r="AS4493" s="54">
        <v>1.0747276214995496</v>
      </c>
      <c r="AT4493" s="54">
        <v>41.42872762149954</v>
      </c>
      <c r="AU4493" s="54">
        <v>41.150761739238007</v>
      </c>
    </row>
    <row r="4494" spans="1:47">
      <c r="A4494" s="51">
        <v>44384</v>
      </c>
      <c r="B4494" s="52">
        <v>3</v>
      </c>
      <c r="C4494" s="52" t="s">
        <v>16</v>
      </c>
      <c r="D4494" s="53">
        <v>22.993262999999999</v>
      </c>
      <c r="E4494">
        <v>7.0507440000000003E-3</v>
      </c>
      <c r="G4494" s="54">
        <v>0</v>
      </c>
      <c r="H4494" s="54">
        <v>0</v>
      </c>
      <c r="I4494" s="54">
        <v>0</v>
      </c>
      <c r="J4494" s="54">
        <v>0</v>
      </c>
      <c r="K4494" s="54">
        <v>9.822000000000001</v>
      </c>
      <c r="L4494" s="54">
        <v>0.26823280038977693</v>
      </c>
      <c r="M4494" s="54">
        <v>10.090232800389778</v>
      </c>
      <c r="N4494" s="54">
        <v>10.019089152013827</v>
      </c>
      <c r="O4494" s="54">
        <v>45.753</v>
      </c>
      <c r="P4494" s="54">
        <v>1.2494863893538446</v>
      </c>
      <c r="Q4494" s="54">
        <v>47.002486389353848</v>
      </c>
      <c r="R4494" s="54">
        <v>46.67108389045903</v>
      </c>
      <c r="S4494" s="54">
        <v>2.9549999999999996</v>
      </c>
      <c r="T4494" s="54">
        <v>8.0699238968824125E-2</v>
      </c>
      <c r="U4494" s="54">
        <v>3.0356992389688235</v>
      </c>
      <c r="V4494" s="54">
        <v>3.0142953007738593</v>
      </c>
      <c r="W4494" s="54">
        <v>58.53</v>
      </c>
      <c r="X4494" s="54">
        <v>1.5984184287124457</v>
      </c>
      <c r="Y4494" s="54">
        <v>60.12841842871245</v>
      </c>
      <c r="Z4494" s="54">
        <v>59.704468343246717</v>
      </c>
      <c r="AB4494" s="54">
        <v>0</v>
      </c>
      <c r="AC4494" s="54">
        <v>0</v>
      </c>
      <c r="AD4494" s="54">
        <v>0</v>
      </c>
      <c r="AE4494" s="54">
        <v>0</v>
      </c>
      <c r="AF4494" s="54">
        <v>3.2799999999999963</v>
      </c>
      <c r="AG4494" s="54">
        <v>8.9574789786038195E-2</v>
      </c>
      <c r="AH4494" s="54">
        <v>3.3695747897860344</v>
      </c>
      <c r="AI4494" s="54">
        <v>3.345816780554399</v>
      </c>
      <c r="AJ4494" s="54">
        <v>34.302000000000007</v>
      </c>
      <c r="AK4494" s="54">
        <v>0.93676659732947754</v>
      </c>
      <c r="AL4494" s="54">
        <v>35.238766597329487</v>
      </c>
      <c r="AM4494" s="54">
        <v>34.990307075175963</v>
      </c>
      <c r="AN4494" s="54">
        <v>1.7329999999999988</v>
      </c>
      <c r="AO4494" s="54">
        <v>4.7327167896098865E-2</v>
      </c>
      <c r="AP4494" s="54">
        <v>1.7803271678960977</v>
      </c>
      <c r="AQ4494" s="54">
        <v>1.7677745367990172</v>
      </c>
      <c r="AR4494" s="54">
        <v>39.314999999999998</v>
      </c>
      <c r="AS4494" s="54">
        <v>1.0736685550116147</v>
      </c>
      <c r="AT4494" s="54">
        <v>40.38866855501162</v>
      </c>
      <c r="AU4494" s="54">
        <v>40.103898392529381</v>
      </c>
    </row>
    <row r="4495" spans="1:47">
      <c r="A4495" s="51">
        <v>44384</v>
      </c>
      <c r="B4495" s="52">
        <v>4</v>
      </c>
      <c r="C4495" s="52" t="s">
        <v>16</v>
      </c>
      <c r="D4495" s="53">
        <v>22.354154000000001</v>
      </c>
      <c r="E4495">
        <v>7.5095459999999998E-3</v>
      </c>
      <c r="G4495" s="54">
        <v>0</v>
      </c>
      <c r="H4495" s="54">
        <v>0</v>
      </c>
      <c r="I4495" s="54">
        <v>0</v>
      </c>
      <c r="J4495" s="54">
        <v>0</v>
      </c>
      <c r="K4495" s="54">
        <v>9.67</v>
      </c>
      <c r="L4495" s="54">
        <v>0.25678145541630848</v>
      </c>
      <c r="M4495" s="54">
        <v>9.9267814554163092</v>
      </c>
      <c r="N4495" s="54">
        <v>9.8522358334449134</v>
      </c>
      <c r="O4495" s="54">
        <v>44.720000000000006</v>
      </c>
      <c r="P4495" s="54">
        <v>1.187514652142432</v>
      </c>
      <c r="Q4495" s="54">
        <v>45.907514652142439</v>
      </c>
      <c r="R4495" s="54">
        <v>45.562770059116502</v>
      </c>
      <c r="S4495" s="54">
        <v>2.9219999999999997</v>
      </c>
      <c r="T4495" s="54">
        <v>7.7592079909664255E-2</v>
      </c>
      <c r="U4495" s="54">
        <v>2.999592079909664</v>
      </c>
      <c r="V4495" s="54">
        <v>2.977066505204347</v>
      </c>
      <c r="W4495" s="54">
        <v>57.312000000000005</v>
      </c>
      <c r="X4495" s="54">
        <v>1.5218881874684049</v>
      </c>
      <c r="Y4495" s="54">
        <v>58.833888187468411</v>
      </c>
      <c r="Z4495" s="54">
        <v>58.392072397765766</v>
      </c>
      <c r="AB4495" s="54">
        <v>0</v>
      </c>
      <c r="AC4495" s="54">
        <v>0</v>
      </c>
      <c r="AD4495" s="54">
        <v>0</v>
      </c>
      <c r="AE4495" s="54">
        <v>0</v>
      </c>
      <c r="AF4495" s="54">
        <v>3.1829999999999976</v>
      </c>
      <c r="AG4495" s="54">
        <v>8.452278930611265E-2</v>
      </c>
      <c r="AH4495" s="54">
        <v>3.2675227893061103</v>
      </c>
      <c r="AI4495" s="54">
        <v>3.2429851766137676</v>
      </c>
      <c r="AJ4495" s="54">
        <v>33.890000000000008</v>
      </c>
      <c r="AK4495" s="54">
        <v>0.89993004385301933</v>
      </c>
      <c r="AL4495" s="54">
        <v>34.789930043853026</v>
      </c>
      <c r="AM4495" s="54">
        <v>34.528673463851931</v>
      </c>
      <c r="AN4495" s="54">
        <v>1.6969999999999996</v>
      </c>
      <c r="AO4495" s="54">
        <v>4.5062888297980913E-2</v>
      </c>
      <c r="AP4495" s="54">
        <v>1.7420628882979805</v>
      </c>
      <c r="AQ4495" s="54">
        <v>1.7289807869034139</v>
      </c>
      <c r="AR4495" s="54">
        <v>38.77000000000001</v>
      </c>
      <c r="AS4495" s="54">
        <v>1.0295157214571129</v>
      </c>
      <c r="AT4495" s="54">
        <v>39.799515721457119</v>
      </c>
      <c r="AU4495" s="54">
        <v>39.500639427369109</v>
      </c>
    </row>
    <row r="4496" spans="1:47">
      <c r="A4496" s="51">
        <v>44384</v>
      </c>
      <c r="B4496" s="52">
        <v>5</v>
      </c>
      <c r="C4496" s="52" t="s">
        <v>16</v>
      </c>
      <c r="D4496" s="53">
        <v>22.270385000000001</v>
      </c>
      <c r="E4496">
        <v>7.6057199999999998E-3</v>
      </c>
      <c r="G4496" s="54">
        <v>0</v>
      </c>
      <c r="H4496" s="54">
        <v>0</v>
      </c>
      <c r="I4496" s="54">
        <v>0</v>
      </c>
      <c r="J4496" s="54">
        <v>0</v>
      </c>
      <c r="K4496" s="54">
        <v>9.5750000000000011</v>
      </c>
      <c r="L4496" s="54">
        <v>0.17802215500623653</v>
      </c>
      <c r="M4496" s="54">
        <v>9.7530221550062368</v>
      </c>
      <c r="N4496" s="54">
        <v>9.6788433993414618</v>
      </c>
      <c r="O4496" s="54">
        <v>44.503999999999998</v>
      </c>
      <c r="P4496" s="54">
        <v>0.82743582103368651</v>
      </c>
      <c r="Q4496" s="54">
        <v>45.331435821033686</v>
      </c>
      <c r="R4496" s="54">
        <v>44.986657612980935</v>
      </c>
      <c r="S4496" s="54">
        <v>2.9350000000000001</v>
      </c>
      <c r="T4496" s="54">
        <v>5.4568671012355519E-2</v>
      </c>
      <c r="U4496" s="54">
        <v>2.9895686710123557</v>
      </c>
      <c r="V4496" s="54">
        <v>2.9668308487798636</v>
      </c>
      <c r="W4496" s="54">
        <v>57.014000000000003</v>
      </c>
      <c r="X4496" s="54">
        <v>1.0600266470522786</v>
      </c>
      <c r="Y4496" s="54">
        <v>58.074026647052278</v>
      </c>
      <c r="Z4496" s="54">
        <v>57.632331861102259</v>
      </c>
      <c r="AB4496" s="54">
        <v>0</v>
      </c>
      <c r="AC4496" s="54">
        <v>0</v>
      </c>
      <c r="AD4496" s="54">
        <v>0</v>
      </c>
      <c r="AE4496" s="54">
        <v>0</v>
      </c>
      <c r="AF4496" s="54">
        <v>3.2399999999999975</v>
      </c>
      <c r="AG4496" s="54">
        <v>6.0239350623520191E-2</v>
      </c>
      <c r="AH4496" s="54">
        <v>3.3002393506235177</v>
      </c>
      <c r="AI4496" s="54">
        <v>3.2751386541896932</v>
      </c>
      <c r="AJ4496" s="54">
        <v>33.740999999999993</v>
      </c>
      <c r="AK4496" s="54">
        <v>0.62732590413215927</v>
      </c>
      <c r="AL4496" s="54">
        <v>34.368325904132149</v>
      </c>
      <c r="AM4496" s="54">
        <v>34.106930040436573</v>
      </c>
      <c r="AN4496" s="54">
        <v>1.7369999999999994</v>
      </c>
      <c r="AO4496" s="54">
        <v>3.2294985195387226E-2</v>
      </c>
      <c r="AP4496" s="54">
        <v>1.7692949851953867</v>
      </c>
      <c r="AQ4496" s="54">
        <v>1.7558382229405864</v>
      </c>
      <c r="AR4496" s="54">
        <v>38.717999999999989</v>
      </c>
      <c r="AS4496" s="54">
        <v>0.71986023995106663</v>
      </c>
      <c r="AT4496" s="54">
        <v>39.437860239951057</v>
      </c>
      <c r="AU4496" s="54">
        <v>39.137906917566859</v>
      </c>
    </row>
    <row r="4497" spans="1:47">
      <c r="A4497" s="51">
        <v>44384</v>
      </c>
      <c r="B4497" s="52">
        <v>6</v>
      </c>
      <c r="C4497" s="52" t="s">
        <v>16</v>
      </c>
      <c r="D4497" s="53">
        <v>23.339041000000002</v>
      </c>
      <c r="E4497">
        <v>7.4606810000000003E-3</v>
      </c>
      <c r="G4497" s="54">
        <v>0</v>
      </c>
      <c r="H4497" s="54">
        <v>0</v>
      </c>
      <c r="I4497" s="54">
        <v>0</v>
      </c>
      <c r="J4497" s="54">
        <v>0</v>
      </c>
      <c r="K4497" s="54">
        <v>9.5830000000000002</v>
      </c>
      <c r="L4497" s="54">
        <v>0.1730719451366183</v>
      </c>
      <c r="M4497" s="54">
        <v>9.7560719451366182</v>
      </c>
      <c r="N4497" s="54">
        <v>9.6832850045409042</v>
      </c>
      <c r="O4497" s="54">
        <v>45.902999999999999</v>
      </c>
      <c r="P4497" s="54">
        <v>0.82902238313745069</v>
      </c>
      <c r="Q4497" s="54">
        <v>46.732022383137448</v>
      </c>
      <c r="R4497" s="54">
        <v>46.383369671651998</v>
      </c>
      <c r="S4497" s="54">
        <v>2.9829999999999997</v>
      </c>
      <c r="T4497" s="54">
        <v>5.387390298888995E-2</v>
      </c>
      <c r="U4497" s="54">
        <v>3.0368739029888898</v>
      </c>
      <c r="V4497" s="54">
        <v>3.0142167555614647</v>
      </c>
      <c r="W4497" s="54">
        <v>58.468999999999994</v>
      </c>
      <c r="X4497" s="54">
        <v>1.055968231262959</v>
      </c>
      <c r="Y4497" s="54">
        <v>59.524968231262953</v>
      </c>
      <c r="Z4497" s="54">
        <v>59.080871431754368</v>
      </c>
      <c r="AB4497" s="54">
        <v>0</v>
      </c>
      <c r="AC4497" s="54">
        <v>0</v>
      </c>
      <c r="AD4497" s="54">
        <v>0</v>
      </c>
      <c r="AE4497" s="54">
        <v>0</v>
      </c>
      <c r="AF4497" s="54">
        <v>3.2139999999999977</v>
      </c>
      <c r="AG4497" s="54">
        <v>5.8045834464060399E-2</v>
      </c>
      <c r="AH4497" s="54">
        <v>3.2720458344640582</v>
      </c>
      <c r="AI4497" s="54">
        <v>3.247634144275743</v>
      </c>
      <c r="AJ4497" s="54">
        <v>34.480000000000004</v>
      </c>
      <c r="AK4497" s="54">
        <v>0.6227194686747991</v>
      </c>
      <c r="AL4497" s="54">
        <v>35.102719468674806</v>
      </c>
      <c r="AM4497" s="54">
        <v>34.840829276486538</v>
      </c>
      <c r="AN4497" s="54">
        <v>1.7839999999999989</v>
      </c>
      <c r="AO4497" s="54">
        <v>3.221959199871928E-2</v>
      </c>
      <c r="AP4497" s="54">
        <v>1.8162195919987183</v>
      </c>
      <c r="AQ4497" s="54">
        <v>1.8026693569968657</v>
      </c>
      <c r="AR4497" s="54">
        <v>39.478000000000002</v>
      </c>
      <c r="AS4497" s="54">
        <v>0.71298489513757879</v>
      </c>
      <c r="AT4497" s="54">
        <v>40.190984895137582</v>
      </c>
      <c r="AU4497" s="54">
        <v>39.891132777759147</v>
      </c>
    </row>
    <row r="4498" spans="1:47">
      <c r="A4498" s="51">
        <v>44384</v>
      </c>
      <c r="B4498" s="52">
        <v>7</v>
      </c>
      <c r="C4498" s="52" t="s">
        <v>16</v>
      </c>
      <c r="D4498" s="53">
        <v>25.484992999999999</v>
      </c>
      <c r="E4498">
        <v>7.4361649999999998E-3</v>
      </c>
      <c r="G4498" s="54">
        <v>0</v>
      </c>
      <c r="H4498" s="54">
        <v>0</v>
      </c>
      <c r="I4498" s="54">
        <v>0</v>
      </c>
      <c r="J4498" s="54">
        <v>0</v>
      </c>
      <c r="K4498" s="54">
        <v>9.3900000000000023</v>
      </c>
      <c r="L4498" s="54">
        <v>7.4638991910773986E-2</v>
      </c>
      <c r="M4498" s="54">
        <v>9.4646389919107765</v>
      </c>
      <c r="N4498" s="54">
        <v>9.3942583747014936</v>
      </c>
      <c r="O4498" s="54">
        <v>47.771999999999998</v>
      </c>
      <c r="P4498" s="54">
        <v>0.37972885213647428</v>
      </c>
      <c r="Q4498" s="54">
        <v>48.151728852136472</v>
      </c>
      <c r="R4498" s="54">
        <v>47.793664651356728</v>
      </c>
      <c r="S4498" s="54">
        <v>3.12</v>
      </c>
      <c r="T4498" s="54">
        <v>2.4800176225944066E-2</v>
      </c>
      <c r="U4498" s="54">
        <v>3.1448001762259441</v>
      </c>
      <c r="V4498" s="54">
        <v>3.1214149232234991</v>
      </c>
      <c r="W4498" s="54">
        <v>60.281999999999996</v>
      </c>
      <c r="X4498" s="54">
        <v>0.47916802027319233</v>
      </c>
      <c r="Y4498" s="54">
        <v>60.761168020273189</v>
      </c>
      <c r="Z4498" s="54">
        <v>60.309337949281719</v>
      </c>
      <c r="AB4498" s="54">
        <v>0</v>
      </c>
      <c r="AC4498" s="54">
        <v>0</v>
      </c>
      <c r="AD4498" s="54">
        <v>0</v>
      </c>
      <c r="AE4498" s="54">
        <v>0</v>
      </c>
      <c r="AF4498" s="54">
        <v>2.9049999999999976</v>
      </c>
      <c r="AG4498" s="54">
        <v>2.3091189723194693E-2</v>
      </c>
      <c r="AH4498" s="54">
        <v>2.9280911897231925</v>
      </c>
      <c r="AI4498" s="54">
        <v>2.9063174205013644</v>
      </c>
      <c r="AJ4498" s="54">
        <v>34.854000000000013</v>
      </c>
      <c r="AK4498" s="54">
        <v>0.27704658403174831</v>
      </c>
      <c r="AL4498" s="54">
        <v>35.131046584031765</v>
      </c>
      <c r="AM4498" s="54">
        <v>34.869806325010217</v>
      </c>
      <c r="AN4498" s="54">
        <v>1.8259999999999992</v>
      </c>
      <c r="AO4498" s="54">
        <v>1.4514462111722385E-2</v>
      </c>
      <c r="AP4498" s="54">
        <v>1.8405144621117215</v>
      </c>
      <c r="AQ4498" s="54">
        <v>1.8268280928865726</v>
      </c>
      <c r="AR4498" s="54">
        <v>39.585000000000015</v>
      </c>
      <c r="AS4498" s="54">
        <v>0.31465223586666535</v>
      </c>
      <c r="AT4498" s="54">
        <v>39.899652235866675</v>
      </c>
      <c r="AU4498" s="54">
        <v>39.602951838398155</v>
      </c>
    </row>
    <row r="4499" spans="1:47">
      <c r="A4499" s="51">
        <v>44384</v>
      </c>
      <c r="B4499" s="52">
        <v>8</v>
      </c>
      <c r="C4499" s="52" t="s">
        <v>17</v>
      </c>
      <c r="D4499" s="53">
        <v>28.985340000000001</v>
      </c>
      <c r="E4499">
        <v>7.0355649999999997E-3</v>
      </c>
      <c r="G4499" s="54">
        <v>0</v>
      </c>
      <c r="H4499" s="54">
        <v>0</v>
      </c>
      <c r="I4499" s="54">
        <v>0</v>
      </c>
      <c r="J4499" s="54">
        <v>0</v>
      </c>
      <c r="K4499" s="54">
        <v>10.141999999999999</v>
      </c>
      <c r="L4499" s="54">
        <v>2.8040096443993343E-2</v>
      </c>
      <c r="M4499" s="54">
        <v>10.170040096443993</v>
      </c>
      <c r="N4499" s="54">
        <v>10.098488118292854</v>
      </c>
      <c r="O4499" s="54">
        <v>53.832000000000008</v>
      </c>
      <c r="P4499" s="54">
        <v>0.14883203231838393</v>
      </c>
      <c r="Q4499" s="54">
        <v>53.980832032318389</v>
      </c>
      <c r="R4499" s="54">
        <v>53.601046379800927</v>
      </c>
      <c r="S4499" s="54">
        <v>3.5049999999999999</v>
      </c>
      <c r="T4499" s="54">
        <v>9.690449421829686E-3</v>
      </c>
      <c r="U4499" s="54">
        <v>3.5146904494218294</v>
      </c>
      <c r="V4499" s="54">
        <v>3.4899626163100428</v>
      </c>
      <c r="W4499" s="54">
        <v>67.478999999999999</v>
      </c>
      <c r="X4499" s="54">
        <v>0.18656257818420696</v>
      </c>
      <c r="Y4499" s="54">
        <v>67.665562578184222</v>
      </c>
      <c r="Z4499" s="54">
        <v>67.189497114403821</v>
      </c>
      <c r="AB4499" s="54">
        <v>0</v>
      </c>
      <c r="AC4499" s="54">
        <v>0</v>
      </c>
      <c r="AD4499" s="54">
        <v>0</v>
      </c>
      <c r="AE4499" s="54">
        <v>0</v>
      </c>
      <c r="AF4499" s="54">
        <v>3.0449999999999973</v>
      </c>
      <c r="AG4499" s="54">
        <v>8.4186643336580224E-3</v>
      </c>
      <c r="AH4499" s="54">
        <v>3.0534186643336554</v>
      </c>
      <c r="AI4499" s="54">
        <v>3.0319361388485229</v>
      </c>
      <c r="AJ4499" s="54">
        <v>38.744000000000014</v>
      </c>
      <c r="AK4499" s="54">
        <v>0.10711748142635362</v>
      </c>
      <c r="AL4499" s="54">
        <v>38.851117481426371</v>
      </c>
      <c r="AM4499" s="54">
        <v>38.577777919063159</v>
      </c>
      <c r="AN4499" s="54">
        <v>2.0159999999999987</v>
      </c>
      <c r="AO4499" s="54">
        <v>5.5737363864218643E-3</v>
      </c>
      <c r="AP4499" s="54">
        <v>2.0215737363864204</v>
      </c>
      <c r="AQ4499" s="54">
        <v>2.0073508229617807</v>
      </c>
      <c r="AR4499" s="54">
        <v>43.805000000000007</v>
      </c>
      <c r="AS4499" s="54">
        <v>0.12110988214643351</v>
      </c>
      <c r="AT4499" s="54">
        <v>43.926109882146449</v>
      </c>
      <c r="AU4499" s="54">
        <v>43.617064880873464</v>
      </c>
    </row>
    <row r="4500" spans="1:47">
      <c r="A4500" s="51">
        <v>44384</v>
      </c>
      <c r="B4500" s="52">
        <v>9</v>
      </c>
      <c r="C4500" s="52" t="s">
        <v>17</v>
      </c>
      <c r="D4500" s="53">
        <v>35.689628999999996</v>
      </c>
      <c r="E4500">
        <v>6.7903950000000003E-3</v>
      </c>
      <c r="G4500" s="54">
        <v>0</v>
      </c>
      <c r="H4500" s="54">
        <v>0</v>
      </c>
      <c r="I4500" s="54">
        <v>0</v>
      </c>
      <c r="J4500" s="54">
        <v>0</v>
      </c>
      <c r="K4500" s="54">
        <v>11.968000000000002</v>
      </c>
      <c r="L4500" s="54">
        <v>1.8125221745775556E-2</v>
      </c>
      <c r="M4500" s="54">
        <v>11.986125221745777</v>
      </c>
      <c r="N4500" s="54">
        <v>11.90473469697066</v>
      </c>
      <c r="O4500" s="54">
        <v>64.197999999999993</v>
      </c>
      <c r="P4500" s="54">
        <v>9.72261852970671E-2</v>
      </c>
      <c r="Q4500" s="54">
        <v>64.295226185297054</v>
      </c>
      <c r="R4500" s="54">
        <v>63.85863620288454</v>
      </c>
      <c r="S4500" s="54">
        <v>4.3530000000000006</v>
      </c>
      <c r="T4500" s="54">
        <v>6.5925041994786939E-3</v>
      </c>
      <c r="U4500" s="54">
        <v>4.3595925041994796</v>
      </c>
      <c r="V4500" s="54">
        <v>4.3299891490569262</v>
      </c>
      <c r="W4500" s="54">
        <v>80.518999999999991</v>
      </c>
      <c r="X4500" s="54">
        <v>0.12194391124232136</v>
      </c>
      <c r="Y4500" s="54">
        <v>80.640943911242317</v>
      </c>
      <c r="Z4500" s="54">
        <v>80.093360048912132</v>
      </c>
      <c r="AB4500" s="54">
        <v>0</v>
      </c>
      <c r="AC4500" s="54">
        <v>0</v>
      </c>
      <c r="AD4500" s="54">
        <v>0</v>
      </c>
      <c r="AE4500" s="54">
        <v>0</v>
      </c>
      <c r="AF4500" s="54">
        <v>3.6029999999999998</v>
      </c>
      <c r="AG4500" s="54">
        <v>5.4566488928834665E-3</v>
      </c>
      <c r="AH4500" s="54">
        <v>3.6084566488928833</v>
      </c>
      <c r="AI4500" s="54">
        <v>3.5839538029065241</v>
      </c>
      <c r="AJ4500" s="54">
        <v>45.47999999999999</v>
      </c>
      <c r="AK4500" s="54">
        <v>6.8878265791934498E-2</v>
      </c>
      <c r="AL4500" s="54">
        <v>45.548878265791927</v>
      </c>
      <c r="AM4500" s="54">
        <v>45.239583390560284</v>
      </c>
      <c r="AN4500" s="54">
        <v>2.3809999999999985</v>
      </c>
      <c r="AO4500" s="54">
        <v>3.6059619800043094E-3</v>
      </c>
      <c r="AP4500" s="54">
        <v>2.3846059619800029</v>
      </c>
      <c r="AQ4500" s="54">
        <v>2.3684135455788038</v>
      </c>
      <c r="AR4500" s="54">
        <v>51.463999999999992</v>
      </c>
      <c r="AS4500" s="54">
        <v>7.7940876664822273E-2</v>
      </c>
      <c r="AT4500" s="54">
        <v>51.54194087666481</v>
      </c>
      <c r="AU4500" s="54">
        <v>51.191950739045609</v>
      </c>
    </row>
    <row r="4501" spans="1:47">
      <c r="A4501" s="51">
        <v>44384</v>
      </c>
      <c r="B4501" s="52">
        <v>10</v>
      </c>
      <c r="C4501" s="52" t="s">
        <v>17</v>
      </c>
      <c r="D4501" s="53">
        <v>36.769575000000003</v>
      </c>
      <c r="E4501">
        <v>6.6949820000000004E-3</v>
      </c>
      <c r="G4501" s="54">
        <v>0</v>
      </c>
      <c r="H4501" s="54">
        <v>0</v>
      </c>
      <c r="I4501" s="54">
        <v>0</v>
      </c>
      <c r="J4501" s="54">
        <v>0</v>
      </c>
      <c r="K4501" s="54">
        <v>14.16</v>
      </c>
      <c r="L4501" s="54">
        <v>0.16818604598227396</v>
      </c>
      <c r="M4501" s="54">
        <v>14.328186045982275</v>
      </c>
      <c r="N4501" s="54">
        <v>14.232259098311772</v>
      </c>
      <c r="O4501" s="54">
        <v>74.804000000000002</v>
      </c>
      <c r="P4501" s="54">
        <v>0.88848792257471909</v>
      </c>
      <c r="Q4501" s="54">
        <v>75.692487922574728</v>
      </c>
      <c r="R4501" s="54">
        <v>75.185728078397872</v>
      </c>
      <c r="S4501" s="54">
        <v>5.2629999999999999</v>
      </c>
      <c r="T4501" s="54">
        <v>6.2511522599202535E-2</v>
      </c>
      <c r="U4501" s="54">
        <v>5.3255115225992027</v>
      </c>
      <c r="V4501" s="54">
        <v>5.289857318814609</v>
      </c>
      <c r="W4501" s="54">
        <v>94.227000000000004</v>
      </c>
      <c r="X4501" s="54">
        <v>1.1191854911561956</v>
      </c>
      <c r="Y4501" s="54">
        <v>95.346185491156206</v>
      </c>
      <c r="Z4501" s="54">
        <v>94.707844495524256</v>
      </c>
      <c r="AB4501" s="54">
        <v>0</v>
      </c>
      <c r="AC4501" s="54">
        <v>0</v>
      </c>
      <c r="AD4501" s="54">
        <v>0</v>
      </c>
      <c r="AE4501" s="54">
        <v>0</v>
      </c>
      <c r="AF4501" s="54">
        <v>4.2249999999999979</v>
      </c>
      <c r="AG4501" s="54">
        <v>5.0182630245417179E-2</v>
      </c>
      <c r="AH4501" s="54">
        <v>4.275182630245415</v>
      </c>
      <c r="AI4501" s="54">
        <v>4.2465603594892096</v>
      </c>
      <c r="AJ4501" s="54">
        <v>51.735000000000028</v>
      </c>
      <c r="AK4501" s="54">
        <v>0.61448482266193127</v>
      </c>
      <c r="AL4501" s="54">
        <v>52.349484822661957</v>
      </c>
      <c r="AM4501" s="54">
        <v>51.999005964064963</v>
      </c>
      <c r="AN4501" s="54">
        <v>2.8069999999999995</v>
      </c>
      <c r="AO4501" s="54">
        <v>3.3340270555949361E-2</v>
      </c>
      <c r="AP4501" s="54">
        <v>2.8403402705559491</v>
      </c>
      <c r="AQ4501" s="54">
        <v>2.821324243570702</v>
      </c>
      <c r="AR4501" s="54">
        <v>58.767000000000024</v>
      </c>
      <c r="AS4501" s="54">
        <v>0.69800772346329776</v>
      </c>
      <c r="AT4501" s="54">
        <v>59.465007723463323</v>
      </c>
      <c r="AU4501" s="54">
        <v>59.066890567124872</v>
      </c>
    </row>
    <row r="4502" spans="1:47">
      <c r="A4502" s="51">
        <v>44384</v>
      </c>
      <c r="B4502" s="52">
        <v>11</v>
      </c>
      <c r="C4502" s="52" t="s">
        <v>17</v>
      </c>
      <c r="D4502" s="53">
        <v>37.126395000000002</v>
      </c>
      <c r="E4502">
        <v>6.8842230000000001E-3</v>
      </c>
      <c r="G4502" s="54">
        <v>0</v>
      </c>
      <c r="H4502" s="54">
        <v>0</v>
      </c>
      <c r="I4502" s="54">
        <v>0</v>
      </c>
      <c r="J4502" s="54">
        <v>0</v>
      </c>
      <c r="K4502" s="54">
        <v>16.012999999999998</v>
      </c>
      <c r="L4502" s="54">
        <v>0.21108838180234377</v>
      </c>
      <c r="M4502" s="54">
        <v>16.224088381802343</v>
      </c>
      <c r="N4502" s="54">
        <v>16.112398139410306</v>
      </c>
      <c r="O4502" s="54">
        <v>83.519999999999982</v>
      </c>
      <c r="P4502" s="54">
        <v>1.100986801232233</v>
      </c>
      <c r="Q4502" s="54">
        <v>84.62098680123222</v>
      </c>
      <c r="R4502" s="54">
        <v>84.038437057612484</v>
      </c>
      <c r="S4502" s="54">
        <v>6.0120000000000005</v>
      </c>
      <c r="T4502" s="54">
        <v>7.9252067157665085E-2</v>
      </c>
      <c r="U4502" s="54">
        <v>6.0912520671576651</v>
      </c>
      <c r="V4502" s="54">
        <v>6.0493185295781409</v>
      </c>
      <c r="W4502" s="54">
        <v>105.54499999999999</v>
      </c>
      <c r="X4502" s="54">
        <v>1.3913272501922418</v>
      </c>
      <c r="Y4502" s="54">
        <v>106.93632725019224</v>
      </c>
      <c r="Z4502" s="54">
        <v>106.20015372660093</v>
      </c>
      <c r="AB4502" s="54">
        <v>0</v>
      </c>
      <c r="AC4502" s="54">
        <v>0</v>
      </c>
      <c r="AD4502" s="54">
        <v>0</v>
      </c>
      <c r="AE4502" s="54">
        <v>0</v>
      </c>
      <c r="AF4502" s="54">
        <v>4.8169999999999993</v>
      </c>
      <c r="AG4502" s="54">
        <v>6.3499202844057315E-2</v>
      </c>
      <c r="AH4502" s="54">
        <v>4.8804992028440566</v>
      </c>
      <c r="AI4502" s="54">
        <v>4.8469007579803556</v>
      </c>
      <c r="AJ4502" s="54">
        <v>56.233000000000011</v>
      </c>
      <c r="AK4502" s="54">
        <v>0.74128102003941798</v>
      </c>
      <c r="AL4502" s="54">
        <v>56.974281020039427</v>
      </c>
      <c r="AM4502" s="54">
        <v>56.58205736423281</v>
      </c>
      <c r="AN4502" s="54">
        <v>3.0229999999999979</v>
      </c>
      <c r="AO4502" s="54">
        <v>3.9850132903795965E-2</v>
      </c>
      <c r="AP4502" s="54">
        <v>3.0628501329037938</v>
      </c>
      <c r="AQ4502" s="54">
        <v>3.0417647895733042</v>
      </c>
      <c r="AR4502" s="54">
        <v>64.073000000000008</v>
      </c>
      <c r="AS4502" s="54">
        <v>0.84463035578727119</v>
      </c>
      <c r="AT4502" s="54">
        <v>64.917630355787281</v>
      </c>
      <c r="AU4502" s="54">
        <v>64.470722911786467</v>
      </c>
    </row>
    <row r="4503" spans="1:47">
      <c r="A4503" s="51">
        <v>44384</v>
      </c>
      <c r="B4503" s="52">
        <v>12</v>
      </c>
      <c r="C4503" s="52" t="s">
        <v>17</v>
      </c>
      <c r="D4503" s="53">
        <v>41.197865</v>
      </c>
      <c r="E4503">
        <v>7.0371009999999996E-3</v>
      </c>
      <c r="G4503" s="54">
        <v>0</v>
      </c>
      <c r="H4503" s="54">
        <v>0</v>
      </c>
      <c r="I4503" s="54">
        <v>0</v>
      </c>
      <c r="J4503" s="54">
        <v>0</v>
      </c>
      <c r="K4503" s="54">
        <v>17.166999999999998</v>
      </c>
      <c r="L4503" s="54">
        <v>0.28518029970637371</v>
      </c>
      <c r="M4503" s="54">
        <v>17.45218029970637</v>
      </c>
      <c r="N4503" s="54">
        <v>17.329367544267125</v>
      </c>
      <c r="O4503" s="54">
        <v>88.914000000000016</v>
      </c>
      <c r="P4503" s="54">
        <v>1.477050222408838</v>
      </c>
      <c r="Q4503" s="54">
        <v>90.39105022240885</v>
      </c>
      <c r="R4503" s="54">
        <v>89.754959272497686</v>
      </c>
      <c r="S4503" s="54">
        <v>6.395999999999999</v>
      </c>
      <c r="T4503" s="54">
        <v>0.10625113280840952</v>
      </c>
      <c r="U4503" s="54">
        <v>6.5022511328084089</v>
      </c>
      <c r="V4503" s="54">
        <v>6.4564941348594722</v>
      </c>
      <c r="W4503" s="54">
        <v>112.47700000000002</v>
      </c>
      <c r="X4503" s="54">
        <v>1.8684816549236212</v>
      </c>
      <c r="Y4503" s="54">
        <v>114.34548165492363</v>
      </c>
      <c r="Z4503" s="54">
        <v>113.54082095162428</v>
      </c>
      <c r="AB4503" s="54">
        <v>0</v>
      </c>
      <c r="AC4503" s="54">
        <v>0</v>
      </c>
      <c r="AD4503" s="54">
        <v>0</v>
      </c>
      <c r="AE4503" s="54">
        <v>0</v>
      </c>
      <c r="AF4503" s="54">
        <v>5.0819999999999954</v>
      </c>
      <c r="AG4503" s="54">
        <v>8.4422804398426643E-2</v>
      </c>
      <c r="AH4503" s="54">
        <v>5.1664228043984224</v>
      </c>
      <c r="AI4503" s="54">
        <v>5.1300661653151671</v>
      </c>
      <c r="AJ4503" s="54">
        <v>59.065000000000005</v>
      </c>
      <c r="AK4503" s="54">
        <v>0.98119499051418224</v>
      </c>
      <c r="AL4503" s="54">
        <v>60.046194990514188</v>
      </c>
      <c r="AM4503" s="54">
        <v>59.623643851700244</v>
      </c>
      <c r="AN4503" s="54">
        <v>3.1869999999999985</v>
      </c>
      <c r="AO4503" s="54">
        <v>5.2942833061351002E-2</v>
      </c>
      <c r="AP4503" s="54">
        <v>3.2399428330613493</v>
      </c>
      <c r="AQ4503" s="54">
        <v>3.2171430281108706</v>
      </c>
      <c r="AR4503" s="54">
        <v>67.334000000000003</v>
      </c>
      <c r="AS4503" s="54">
        <v>1.1185606279739599</v>
      </c>
      <c r="AT4503" s="54">
        <v>68.452560627973952</v>
      </c>
      <c r="AU4503" s="54">
        <v>67.970853045126276</v>
      </c>
    </row>
    <row r="4504" spans="1:47">
      <c r="A4504" s="51">
        <v>44384</v>
      </c>
      <c r="B4504" s="52">
        <v>13</v>
      </c>
      <c r="C4504" s="52" t="s">
        <v>17</v>
      </c>
      <c r="D4504" s="53">
        <v>48.508035</v>
      </c>
      <c r="E4504">
        <v>7.2269659999999996E-3</v>
      </c>
      <c r="G4504" s="54">
        <v>0</v>
      </c>
      <c r="H4504" s="54">
        <v>0</v>
      </c>
      <c r="I4504" s="54">
        <v>0</v>
      </c>
      <c r="J4504" s="54">
        <v>0</v>
      </c>
      <c r="K4504" s="54">
        <v>17.766999999999996</v>
      </c>
      <c r="L4504" s="54">
        <v>0.33472977572503815</v>
      </c>
      <c r="M4504" s="54">
        <v>18.101729775725033</v>
      </c>
      <c r="N4504" s="54">
        <v>17.97090919009468</v>
      </c>
      <c r="O4504" s="54">
        <v>91.330000000000013</v>
      </c>
      <c r="P4504" s="54">
        <v>1.7206546078104203</v>
      </c>
      <c r="Q4504" s="54">
        <v>93.050654607810429</v>
      </c>
      <c r="R4504" s="54">
        <v>92.378180690682044</v>
      </c>
      <c r="S4504" s="54">
        <v>6.5750000000000002</v>
      </c>
      <c r="T4504" s="54">
        <v>0.1238728133839211</v>
      </c>
      <c r="U4504" s="54">
        <v>6.6988728133839217</v>
      </c>
      <c r="V4504" s="54">
        <v>6.6504602873232725</v>
      </c>
      <c r="W4504" s="54">
        <v>115.67200000000001</v>
      </c>
      <c r="X4504" s="54">
        <v>2.1792571969193797</v>
      </c>
      <c r="Y4504" s="54">
        <v>117.85125719691939</v>
      </c>
      <c r="Z4504" s="54">
        <v>116.99955016809999</v>
      </c>
      <c r="AB4504" s="54">
        <v>0</v>
      </c>
      <c r="AC4504" s="54">
        <v>0</v>
      </c>
      <c r="AD4504" s="54">
        <v>0</v>
      </c>
      <c r="AE4504" s="54">
        <v>0</v>
      </c>
      <c r="AF4504" s="54">
        <v>5.1799999999999953</v>
      </c>
      <c r="AG4504" s="54">
        <v>9.759105297775067E-2</v>
      </c>
      <c r="AH4504" s="54">
        <v>5.2775910529777459</v>
      </c>
      <c r="AI4504" s="54">
        <v>5.2394500818759715</v>
      </c>
      <c r="AJ4504" s="54">
        <v>60.241999999999955</v>
      </c>
      <c r="AK4504" s="54">
        <v>1.1349575701709762</v>
      </c>
      <c r="AL4504" s="54">
        <v>61.37695757017093</v>
      </c>
      <c r="AM4504" s="54">
        <v>60.933388384627868</v>
      </c>
      <c r="AN4504" s="54">
        <v>3.2449999999999988</v>
      </c>
      <c r="AO4504" s="54">
        <v>6.1135707898224152E-2</v>
      </c>
      <c r="AP4504" s="54">
        <v>3.306135707898223</v>
      </c>
      <c r="AQ4504" s="54">
        <v>3.2822423775458569</v>
      </c>
      <c r="AR4504" s="54">
        <v>68.666999999999959</v>
      </c>
      <c r="AS4504" s="54">
        <v>1.293684331046951</v>
      </c>
      <c r="AT4504" s="54">
        <v>69.960684331046892</v>
      </c>
      <c r="AU4504" s="54">
        <v>69.455080844049689</v>
      </c>
    </row>
    <row r="4505" spans="1:47">
      <c r="A4505" s="51">
        <v>44384</v>
      </c>
      <c r="B4505" s="52">
        <v>14</v>
      </c>
      <c r="C4505" s="52" t="s">
        <v>17</v>
      </c>
      <c r="D4505" s="53">
        <v>58.783012999999997</v>
      </c>
      <c r="E4505">
        <v>7.2788920000000003E-3</v>
      </c>
      <c r="G4505" s="54">
        <v>0</v>
      </c>
      <c r="H4505" s="54">
        <v>0</v>
      </c>
      <c r="I4505" s="54">
        <v>0</v>
      </c>
      <c r="J4505" s="54">
        <v>0</v>
      </c>
      <c r="K4505" s="54">
        <v>18.282999999999998</v>
      </c>
      <c r="L4505" s="54">
        <v>0.34670469356486044</v>
      </c>
      <c r="M4505" s="54">
        <v>18.629704693564857</v>
      </c>
      <c r="N4505" s="54">
        <v>18.494101085108507</v>
      </c>
      <c r="O4505" s="54">
        <v>92.782000000000025</v>
      </c>
      <c r="P4505" s="54">
        <v>1.7594462002042826</v>
      </c>
      <c r="Q4505" s="54">
        <v>94.541446200204305</v>
      </c>
      <c r="R4505" s="54">
        <v>93.853289223789204</v>
      </c>
      <c r="S4505" s="54">
        <v>6.609</v>
      </c>
      <c r="T4505" s="54">
        <v>0.12532797242083701</v>
      </c>
      <c r="U4505" s="54">
        <v>6.7343279724208367</v>
      </c>
      <c r="V4505" s="54">
        <v>6.6853095264170062</v>
      </c>
      <c r="W4505" s="54">
        <v>117.67400000000002</v>
      </c>
      <c r="X4505" s="54">
        <v>2.2314788661899803</v>
      </c>
      <c r="Y4505" s="54">
        <v>119.90547886619001</v>
      </c>
      <c r="Z4505" s="54">
        <v>119.03269983531472</v>
      </c>
      <c r="AB4505" s="54">
        <v>0</v>
      </c>
      <c r="AC4505" s="54">
        <v>0</v>
      </c>
      <c r="AD4505" s="54">
        <v>0</v>
      </c>
      <c r="AE4505" s="54">
        <v>0</v>
      </c>
      <c r="AF4505" s="54">
        <v>5.1389999999999958</v>
      </c>
      <c r="AG4505" s="54">
        <v>9.7452027579161868E-2</v>
      </c>
      <c r="AH4505" s="54">
        <v>5.2364520275791575</v>
      </c>
      <c r="AI4505" s="54">
        <v>5.1983364588072281</v>
      </c>
      <c r="AJ4505" s="54">
        <v>61.131000000000007</v>
      </c>
      <c r="AK4505" s="54">
        <v>1.1592410776302298</v>
      </c>
      <c r="AL4505" s="54">
        <v>62.290241077630235</v>
      </c>
      <c r="AM4505" s="54">
        <v>61.8368371401722</v>
      </c>
      <c r="AN4505" s="54">
        <v>3.3400000000000003</v>
      </c>
      <c r="AO4505" s="54">
        <v>6.3337180796731063E-2</v>
      </c>
      <c r="AP4505" s="54">
        <v>3.4033371807967314</v>
      </c>
      <c r="AQ4505" s="54">
        <v>3.3785646570181278</v>
      </c>
      <c r="AR4505" s="54">
        <v>69.610000000000014</v>
      </c>
      <c r="AS4505" s="54">
        <v>1.3200302860061228</v>
      </c>
      <c r="AT4505" s="54">
        <v>70.930030286006115</v>
      </c>
      <c r="AU4505" s="54">
        <v>70.413738255997558</v>
      </c>
    </row>
    <row r="4506" spans="1:47">
      <c r="A4506" s="51">
        <v>44384</v>
      </c>
      <c r="B4506" s="52">
        <v>15</v>
      </c>
      <c r="C4506" s="52" t="s">
        <v>17</v>
      </c>
      <c r="D4506" s="53">
        <v>46.193753000000001</v>
      </c>
      <c r="E4506">
        <v>7.3438849999999996E-3</v>
      </c>
      <c r="G4506" s="54">
        <v>0</v>
      </c>
      <c r="H4506" s="54">
        <v>0</v>
      </c>
      <c r="I4506" s="54">
        <v>0</v>
      </c>
      <c r="J4506" s="54">
        <v>0</v>
      </c>
      <c r="K4506" s="54">
        <v>18.097999999999999</v>
      </c>
      <c r="L4506" s="54">
        <v>0.44612762187413774</v>
      </c>
      <c r="M4506" s="54">
        <v>18.544127621874136</v>
      </c>
      <c r="N4506" s="54">
        <v>18.407941681193769</v>
      </c>
      <c r="O4506" s="54">
        <v>92.323999999999998</v>
      </c>
      <c r="P4506" s="54">
        <v>2.2758474174996075</v>
      </c>
      <c r="Q4506" s="54">
        <v>94.599847417499603</v>
      </c>
      <c r="R4506" s="54">
        <v>93.905117017047928</v>
      </c>
      <c r="S4506" s="54">
        <v>6.548</v>
      </c>
      <c r="T4506" s="54">
        <v>0.16141251342865809</v>
      </c>
      <c r="U4506" s="54">
        <v>6.7094125134286582</v>
      </c>
      <c r="V4506" s="54">
        <v>6.6601393595124767</v>
      </c>
      <c r="W4506" s="54">
        <v>116.97</v>
      </c>
      <c r="X4506" s="54">
        <v>2.8833875528024033</v>
      </c>
      <c r="Y4506" s="54">
        <v>119.8533875528024</v>
      </c>
      <c r="Z4506" s="54">
        <v>118.97319805775416</v>
      </c>
      <c r="AB4506" s="54">
        <v>0</v>
      </c>
      <c r="AC4506" s="54">
        <v>0</v>
      </c>
      <c r="AD4506" s="54">
        <v>0</v>
      </c>
      <c r="AE4506" s="54">
        <v>0</v>
      </c>
      <c r="AF4506" s="54">
        <v>5.1539999999999973</v>
      </c>
      <c r="AG4506" s="54">
        <v>0.12704949514528152</v>
      </c>
      <c r="AH4506" s="54">
        <v>5.2810494951452789</v>
      </c>
      <c r="AI4506" s="54">
        <v>5.2422660749736236</v>
      </c>
      <c r="AJ4506" s="54">
        <v>60.498999999999974</v>
      </c>
      <c r="AK4506" s="54">
        <v>1.4913402031032961</v>
      </c>
      <c r="AL4506" s="54">
        <v>61.990340203103273</v>
      </c>
      <c r="AM4506" s="54">
        <v>61.535090273540803</v>
      </c>
      <c r="AN4506" s="54">
        <v>3.2549999999999999</v>
      </c>
      <c r="AO4506" s="54">
        <v>8.0237894198271542E-2</v>
      </c>
      <c r="AP4506" s="54">
        <v>3.3352378941982712</v>
      </c>
      <c r="AQ4506" s="54">
        <v>3.3107442906556366</v>
      </c>
      <c r="AR4506" s="54">
        <v>68.907999999999973</v>
      </c>
      <c r="AS4506" s="54">
        <v>1.6986275924468492</v>
      </c>
      <c r="AT4506" s="54">
        <v>70.606627592446827</v>
      </c>
      <c r="AU4506" s="54">
        <v>70.088100639170065</v>
      </c>
    </row>
    <row r="4507" spans="1:47">
      <c r="A4507" s="51">
        <v>44384</v>
      </c>
      <c r="B4507" s="52">
        <v>16</v>
      </c>
      <c r="C4507" s="52" t="s">
        <v>17</v>
      </c>
      <c r="D4507" s="53">
        <v>43.712806999999998</v>
      </c>
      <c r="E4507">
        <v>6.7313370000000004E-3</v>
      </c>
      <c r="G4507" s="54">
        <v>0</v>
      </c>
      <c r="H4507" s="54">
        <v>0</v>
      </c>
      <c r="I4507" s="54">
        <v>0</v>
      </c>
      <c r="J4507" s="54">
        <v>0</v>
      </c>
      <c r="K4507" s="54">
        <v>16.254999999999999</v>
      </c>
      <c r="L4507" s="54">
        <v>0.19014798202136426</v>
      </c>
      <c r="M4507" s="54">
        <v>16.445147982021364</v>
      </c>
      <c r="N4507" s="54">
        <v>16.33445014893951</v>
      </c>
      <c r="O4507" s="54">
        <v>83.335999999999999</v>
      </c>
      <c r="P4507" s="54">
        <v>0.97484910671992697</v>
      </c>
      <c r="Q4507" s="54">
        <v>84.310849106719928</v>
      </c>
      <c r="R4507" s="54">
        <v>83.743324368626446</v>
      </c>
      <c r="S4507" s="54">
        <v>5.7849999999999984</v>
      </c>
      <c r="T4507" s="54">
        <v>6.7671859488993666E-2</v>
      </c>
      <c r="U4507" s="54">
        <v>5.8526718594889919</v>
      </c>
      <c r="V4507" s="54">
        <v>5.813275552852355</v>
      </c>
      <c r="W4507" s="54">
        <v>105.37599999999999</v>
      </c>
      <c r="X4507" s="54">
        <v>1.2326689482302848</v>
      </c>
      <c r="Y4507" s="54">
        <v>106.60866894823029</v>
      </c>
      <c r="Z4507" s="54">
        <v>105.89105007041832</v>
      </c>
      <c r="AB4507" s="54">
        <v>0</v>
      </c>
      <c r="AC4507" s="54">
        <v>0</v>
      </c>
      <c r="AD4507" s="54">
        <v>0</v>
      </c>
      <c r="AE4507" s="54">
        <v>0</v>
      </c>
      <c r="AF4507" s="54">
        <v>4.5769999999999973</v>
      </c>
      <c r="AG4507" s="54">
        <v>5.3540899028716324E-2</v>
      </c>
      <c r="AH4507" s="54">
        <v>4.6305408990287136</v>
      </c>
      <c r="AI4507" s="54">
        <v>4.5993711677450682</v>
      </c>
      <c r="AJ4507" s="54">
        <v>54.470000000000013</v>
      </c>
      <c r="AK4507" s="54">
        <v>0.63717998035704182</v>
      </c>
      <c r="AL4507" s="54">
        <v>55.107179980357053</v>
      </c>
      <c r="AM4507" s="54">
        <v>54.736234980789618</v>
      </c>
      <c r="AN4507" s="54">
        <v>2.8549999999999991</v>
      </c>
      <c r="AO4507" s="54">
        <v>3.3397261683850807E-2</v>
      </c>
      <c r="AP4507" s="54">
        <v>2.88839726168385</v>
      </c>
      <c r="AQ4507" s="54">
        <v>2.8689544863255789</v>
      </c>
      <c r="AR4507" s="54">
        <v>61.902000000000008</v>
      </c>
      <c r="AS4507" s="54">
        <v>0.72411814106960892</v>
      </c>
      <c r="AT4507" s="54">
        <v>62.626118141069618</v>
      </c>
      <c r="AU4507" s="54">
        <v>62.204560634860265</v>
      </c>
    </row>
    <row r="4508" spans="1:47">
      <c r="A4508" s="51">
        <v>44384</v>
      </c>
      <c r="B4508" s="52">
        <v>17</v>
      </c>
      <c r="C4508" s="52" t="s">
        <v>17</v>
      </c>
      <c r="D4508" s="53">
        <v>43.160380000000004</v>
      </c>
      <c r="E4508">
        <v>6.9931639999999996E-3</v>
      </c>
      <c r="G4508" s="54">
        <v>0</v>
      </c>
      <c r="H4508" s="54">
        <v>0</v>
      </c>
      <c r="I4508" s="54">
        <v>0</v>
      </c>
      <c r="J4508" s="54">
        <v>0</v>
      </c>
      <c r="K4508" s="54">
        <v>14.083</v>
      </c>
      <c r="L4508" s="54">
        <v>0.10198497030480184</v>
      </c>
      <c r="M4508" s="54">
        <v>14.184984970304802</v>
      </c>
      <c r="N4508" s="54">
        <v>14.085787044069924</v>
      </c>
      <c r="O4508" s="54">
        <v>72.676000000000002</v>
      </c>
      <c r="P4508" s="54">
        <v>0.52629835275664127</v>
      </c>
      <c r="Q4508" s="54">
        <v>73.202298352756642</v>
      </c>
      <c r="R4508" s="54">
        <v>72.690382675198876</v>
      </c>
      <c r="S4508" s="54">
        <v>4.976</v>
      </c>
      <c r="T4508" s="54">
        <v>3.6034737785748353E-2</v>
      </c>
      <c r="U4508" s="54">
        <v>5.0120347377857479</v>
      </c>
      <c r="V4508" s="54">
        <v>4.9769847568907153</v>
      </c>
      <c r="W4508" s="54">
        <v>91.734999999999999</v>
      </c>
      <c r="X4508" s="54">
        <v>0.66431806084719147</v>
      </c>
      <c r="Y4508" s="54">
        <v>92.399318060847193</v>
      </c>
      <c r="Z4508" s="54">
        <v>91.753154476159523</v>
      </c>
      <c r="AB4508" s="54">
        <v>0</v>
      </c>
      <c r="AC4508" s="54">
        <v>0</v>
      </c>
      <c r="AD4508" s="54">
        <v>0</v>
      </c>
      <c r="AE4508" s="54">
        <v>0</v>
      </c>
      <c r="AF4508" s="54">
        <v>4.0799999999999974</v>
      </c>
      <c r="AG4508" s="54">
        <v>2.9546167637832226E-2</v>
      </c>
      <c r="AH4508" s="54">
        <v>4.1095461676378298</v>
      </c>
      <c r="AI4508" s="54">
        <v>4.0808074373219663</v>
      </c>
      <c r="AJ4508" s="54">
        <v>47.549000000000014</v>
      </c>
      <c r="AK4508" s="54">
        <v>0.34433596201257005</v>
      </c>
      <c r="AL4508" s="54">
        <v>47.893335962012586</v>
      </c>
      <c r="AM4508" s="54">
        <v>47.558410009123129</v>
      </c>
      <c r="AN4508" s="54">
        <v>2.5079999999999991</v>
      </c>
      <c r="AO4508" s="54">
        <v>1.8162203047961581E-2</v>
      </c>
      <c r="AP4508" s="54">
        <v>2.5261622030479609</v>
      </c>
      <c r="AQ4508" s="54">
        <v>2.508496336471445</v>
      </c>
      <c r="AR4508" s="54">
        <v>54.137000000000015</v>
      </c>
      <c r="AS4508" s="54">
        <v>0.39204433269836386</v>
      </c>
      <c r="AT4508" s="54">
        <v>54.529044332698376</v>
      </c>
      <c r="AU4508" s="54">
        <v>54.14771378291654</v>
      </c>
    </row>
    <row r="4509" spans="1:47">
      <c r="A4509" s="51">
        <v>44384</v>
      </c>
      <c r="B4509" s="52">
        <v>18</v>
      </c>
      <c r="C4509" s="52" t="s">
        <v>17</v>
      </c>
      <c r="D4509" s="53">
        <v>42.073469000000003</v>
      </c>
      <c r="E4509">
        <v>7.4370349999999998E-3</v>
      </c>
      <c r="G4509" s="54">
        <v>0</v>
      </c>
      <c r="H4509" s="54">
        <v>0</v>
      </c>
      <c r="I4509" s="54">
        <v>0</v>
      </c>
      <c r="J4509" s="54">
        <v>0</v>
      </c>
      <c r="K4509" s="54">
        <v>12.585999999999997</v>
      </c>
      <c r="L4509" s="54">
        <v>4.2799272294035448E-2</v>
      </c>
      <c r="M4509" s="54">
        <v>12.628799272294032</v>
      </c>
      <c r="N4509" s="54">
        <v>12.534878450098006</v>
      </c>
      <c r="O4509" s="54">
        <v>65.771000000000015</v>
      </c>
      <c r="P4509" s="54">
        <v>0.2236573127324811</v>
      </c>
      <c r="Q4509" s="54">
        <v>65.9946573127325</v>
      </c>
      <c r="R4509" s="54">
        <v>65.503852736484703</v>
      </c>
      <c r="S4509" s="54">
        <v>4.3719999999999999</v>
      </c>
      <c r="T4509" s="54">
        <v>1.486718722942341E-2</v>
      </c>
      <c r="U4509" s="54">
        <v>4.3868671872294236</v>
      </c>
      <c r="V4509" s="54">
        <v>4.3542419024176464</v>
      </c>
      <c r="W4509" s="54">
        <v>82.729000000000013</v>
      </c>
      <c r="X4509" s="54">
        <v>0.28132377225593996</v>
      </c>
      <c r="Y4509" s="54">
        <v>83.010323772255958</v>
      </c>
      <c r="Z4509" s="54">
        <v>82.39297308900035</v>
      </c>
      <c r="AB4509" s="54">
        <v>0</v>
      </c>
      <c r="AC4509" s="54">
        <v>0</v>
      </c>
      <c r="AD4509" s="54">
        <v>0</v>
      </c>
      <c r="AE4509" s="54">
        <v>0</v>
      </c>
      <c r="AF4509" s="54">
        <v>3.5039999999999982</v>
      </c>
      <c r="AG4509" s="54">
        <v>1.1915513278110614E-2</v>
      </c>
      <c r="AH4509" s="54">
        <v>3.515915513278109</v>
      </c>
      <c r="AI4509" s="54">
        <v>3.4897675265488166</v>
      </c>
      <c r="AJ4509" s="54">
        <v>43.100999999999992</v>
      </c>
      <c r="AK4509" s="54">
        <v>0.14656693430360893</v>
      </c>
      <c r="AL4509" s="54">
        <v>43.247566934303599</v>
      </c>
      <c r="AM4509" s="54">
        <v>42.925933265348341</v>
      </c>
      <c r="AN4509" s="54">
        <v>2.2249999999999988</v>
      </c>
      <c r="AO4509" s="54">
        <v>7.5662149097591646E-3</v>
      </c>
      <c r="AP4509" s="54">
        <v>2.2325662149097578</v>
      </c>
      <c r="AQ4509" s="54">
        <v>2.2159625418296565</v>
      </c>
      <c r="AR4509" s="54">
        <v>48.829999999999991</v>
      </c>
      <c r="AS4509" s="54">
        <v>0.1660486624914787</v>
      </c>
      <c r="AT4509" s="54">
        <v>48.996048662491468</v>
      </c>
      <c r="AU4509" s="54">
        <v>48.631663333726813</v>
      </c>
    </row>
    <row r="4510" spans="1:47">
      <c r="A4510" s="51">
        <v>44384</v>
      </c>
      <c r="B4510" s="52">
        <v>19</v>
      </c>
      <c r="C4510" s="52" t="s">
        <v>17</v>
      </c>
      <c r="D4510" s="53">
        <v>40.963292000000003</v>
      </c>
      <c r="E4510">
        <v>7.4755250000000002E-3</v>
      </c>
      <c r="G4510" s="54">
        <v>0</v>
      </c>
      <c r="H4510" s="54">
        <v>0</v>
      </c>
      <c r="I4510" s="54">
        <v>0</v>
      </c>
      <c r="J4510" s="54">
        <v>0</v>
      </c>
      <c r="K4510" s="54">
        <v>11.593</v>
      </c>
      <c r="L4510" s="54">
        <v>4.0646868678924218E-2</v>
      </c>
      <c r="M4510" s="54">
        <v>11.633646868678925</v>
      </c>
      <c r="N4510" s="54">
        <v>11.546679250670943</v>
      </c>
      <c r="O4510" s="54">
        <v>61.044000000000011</v>
      </c>
      <c r="P4510" s="54">
        <v>0.21402979829519972</v>
      </c>
      <c r="Q4510" s="54">
        <v>61.258029798295212</v>
      </c>
      <c r="R4510" s="54">
        <v>60.800093865087305</v>
      </c>
      <c r="S4510" s="54">
        <v>4.0969999999999995</v>
      </c>
      <c r="T4510" s="54">
        <v>1.4364721899210947E-2</v>
      </c>
      <c r="U4510" s="54">
        <v>4.1113647218992107</v>
      </c>
      <c r="V4510" s="54">
        <v>4.0806301121365349</v>
      </c>
      <c r="W4510" s="54">
        <v>76.734000000000009</v>
      </c>
      <c r="X4510" s="54">
        <v>0.2690413888733349</v>
      </c>
      <c r="Y4510" s="54">
        <v>77.003041388873342</v>
      </c>
      <c r="Z4510" s="54">
        <v>76.427403227894786</v>
      </c>
      <c r="AB4510" s="54">
        <v>0</v>
      </c>
      <c r="AC4510" s="54">
        <v>0</v>
      </c>
      <c r="AD4510" s="54">
        <v>0</v>
      </c>
      <c r="AE4510" s="54">
        <v>0</v>
      </c>
      <c r="AF4510" s="54">
        <v>3.1929999999999987</v>
      </c>
      <c r="AG4510" s="54">
        <v>1.1195156705926419E-2</v>
      </c>
      <c r="AH4510" s="54">
        <v>3.204195156705925</v>
      </c>
      <c r="AI4510" s="54">
        <v>3.1802421157070908</v>
      </c>
      <c r="AJ4510" s="54">
        <v>40.82500000000001</v>
      </c>
      <c r="AK4510" s="54">
        <v>0.14313882634495659</v>
      </c>
      <c r="AL4510" s="54">
        <v>40.968138826344969</v>
      </c>
      <c r="AM4510" s="54">
        <v>40.661880480345154</v>
      </c>
      <c r="AN4510" s="54">
        <v>2.0849999999999982</v>
      </c>
      <c r="AO4510" s="54">
        <v>7.3103356504405177E-3</v>
      </c>
      <c r="AP4510" s="54">
        <v>2.0923103356504389</v>
      </c>
      <c r="AQ4510" s="54">
        <v>2.0766692174285257</v>
      </c>
      <c r="AR4510" s="54">
        <v>46.103000000000009</v>
      </c>
      <c r="AS4510" s="54">
        <v>0.16164431870132351</v>
      </c>
      <c r="AT4510" s="54">
        <v>46.264644318701329</v>
      </c>
      <c r="AU4510" s="54">
        <v>45.918791813480766</v>
      </c>
    </row>
    <row r="4511" spans="1:47">
      <c r="A4511" s="51">
        <v>44384</v>
      </c>
      <c r="B4511" s="52">
        <v>20</v>
      </c>
      <c r="C4511" s="52" t="s">
        <v>17</v>
      </c>
      <c r="D4511" s="53">
        <v>35.268174999999999</v>
      </c>
      <c r="E4511">
        <v>7.4733330000000004E-3</v>
      </c>
      <c r="G4511" s="54">
        <v>0</v>
      </c>
      <c r="H4511" s="54">
        <v>0</v>
      </c>
      <c r="I4511" s="54">
        <v>0</v>
      </c>
      <c r="J4511" s="54">
        <v>0</v>
      </c>
      <c r="K4511" s="54">
        <v>10.960999999999999</v>
      </c>
      <c r="L4511" s="54">
        <v>3.8241550431269547E-2</v>
      </c>
      <c r="M4511" s="54">
        <v>10.999241550431268</v>
      </c>
      <c r="N4511" s="54">
        <v>10.91704055557746</v>
      </c>
      <c r="O4511" s="54">
        <v>57.551999999999992</v>
      </c>
      <c r="P4511" s="54">
        <v>0.20079168966521532</v>
      </c>
      <c r="Q4511" s="54">
        <v>57.752791689665209</v>
      </c>
      <c r="R4511" s="54">
        <v>57.32118584568871</v>
      </c>
      <c r="S4511" s="54">
        <v>3.8780000000000001</v>
      </c>
      <c r="T4511" s="54">
        <v>1.3529854262609553E-2</v>
      </c>
      <c r="U4511" s="54">
        <v>3.8915298542626098</v>
      </c>
      <c r="V4511" s="54">
        <v>3.8624471557822639</v>
      </c>
      <c r="W4511" s="54">
        <v>72.390999999999991</v>
      </c>
      <c r="X4511" s="54">
        <v>0.25256309435909441</v>
      </c>
      <c r="Y4511" s="54">
        <v>72.643563094359095</v>
      </c>
      <c r="Z4511" s="54">
        <v>72.100673557048438</v>
      </c>
      <c r="AB4511" s="54">
        <v>0</v>
      </c>
      <c r="AC4511" s="54">
        <v>0</v>
      </c>
      <c r="AD4511" s="54">
        <v>0</v>
      </c>
      <c r="AE4511" s="54">
        <v>0</v>
      </c>
      <c r="AF4511" s="54">
        <v>3.0579999999999985</v>
      </c>
      <c r="AG4511" s="54">
        <v>1.066897739429087E-2</v>
      </c>
      <c r="AH4511" s="54">
        <v>3.0686689773942892</v>
      </c>
      <c r="AI4511" s="54">
        <v>3.0457357922594523</v>
      </c>
      <c r="AJ4511" s="54">
        <v>39.383999999999993</v>
      </c>
      <c r="AK4511" s="54">
        <v>0.13740582266080831</v>
      </c>
      <c r="AL4511" s="54">
        <v>39.521405822660803</v>
      </c>
      <c r="AM4511" s="54">
        <v>39.22604919631992</v>
      </c>
      <c r="AN4511" s="54">
        <v>2.0009999999999986</v>
      </c>
      <c r="AO4511" s="54">
        <v>6.9812373335435014E-3</v>
      </c>
      <c r="AP4511" s="54">
        <v>2.0079812373335422</v>
      </c>
      <c r="AQ4511" s="54">
        <v>1.9929749248891966</v>
      </c>
      <c r="AR4511" s="54">
        <v>44.442999999999991</v>
      </c>
      <c r="AS4511" s="54">
        <v>0.15505603738864268</v>
      </c>
      <c r="AT4511" s="54">
        <v>44.598056037388631</v>
      </c>
      <c r="AU4511" s="54">
        <v>44.264759913468566</v>
      </c>
    </row>
    <row r="4512" spans="1:47">
      <c r="A4512" s="51">
        <v>44384</v>
      </c>
      <c r="B4512" s="52">
        <v>21</v>
      </c>
      <c r="C4512" s="52" t="s">
        <v>17</v>
      </c>
      <c r="D4512" s="53">
        <v>39.440097999999999</v>
      </c>
      <c r="E4512">
        <v>7.4217930000000003E-3</v>
      </c>
      <c r="G4512" s="54">
        <v>0</v>
      </c>
      <c r="H4512" s="54">
        <v>0</v>
      </c>
      <c r="I4512" s="54">
        <v>0</v>
      </c>
      <c r="J4512" s="54">
        <v>0</v>
      </c>
      <c r="K4512" s="54">
        <v>10.454999999999998</v>
      </c>
      <c r="L4512" s="54">
        <v>2.797733274743118E-2</v>
      </c>
      <c r="M4512" s="54">
        <v>10.48297733274743</v>
      </c>
      <c r="N4512" s="54">
        <v>10.405174844960086</v>
      </c>
      <c r="O4512" s="54">
        <v>53.895000000000003</v>
      </c>
      <c r="P4512" s="54">
        <v>0.14422174542542363</v>
      </c>
      <c r="Q4512" s="54">
        <v>54.039221745425429</v>
      </c>
      <c r="R4512" s="54">
        <v>53.638153827749782</v>
      </c>
      <c r="S4512" s="54">
        <v>3.6239999999999997</v>
      </c>
      <c r="T4512" s="54">
        <v>9.6977382952358297E-3</v>
      </c>
      <c r="U4512" s="54">
        <v>3.6336977382952353</v>
      </c>
      <c r="V4512" s="54">
        <v>3.6067291858570401</v>
      </c>
      <c r="W4512" s="54">
        <v>67.97399999999999</v>
      </c>
      <c r="X4512" s="54">
        <v>0.18189681646809061</v>
      </c>
      <c r="Y4512" s="54">
        <v>68.1558968164681</v>
      </c>
      <c r="Z4512" s="54">
        <v>67.650057858566896</v>
      </c>
      <c r="AB4512" s="54">
        <v>0</v>
      </c>
      <c r="AC4512" s="54">
        <v>0</v>
      </c>
      <c r="AD4512" s="54">
        <v>0</v>
      </c>
      <c r="AE4512" s="54">
        <v>0</v>
      </c>
      <c r="AF4512" s="54">
        <v>3.2019999999999968</v>
      </c>
      <c r="AG4512" s="54">
        <v>8.5684762752056016E-3</v>
      </c>
      <c r="AH4512" s="54">
        <v>3.2105684762752023</v>
      </c>
      <c r="AI4512" s="54">
        <v>3.1867403016319624</v>
      </c>
      <c r="AJ4512" s="54">
        <v>38.188000000000002</v>
      </c>
      <c r="AK4512" s="54">
        <v>0.10219018488368266</v>
      </c>
      <c r="AL4512" s="54">
        <v>38.290190184883684</v>
      </c>
      <c r="AM4512" s="54">
        <v>38.006008319400848</v>
      </c>
      <c r="AN4512" s="54">
        <v>1.9339999999999991</v>
      </c>
      <c r="AO4512" s="54">
        <v>5.1753382624133799E-3</v>
      </c>
      <c r="AP4512" s="54">
        <v>1.9391753382624124</v>
      </c>
      <c r="AQ4512" s="54">
        <v>1.9247831803111237</v>
      </c>
      <c r="AR4512" s="54">
        <v>43.323999999999998</v>
      </c>
      <c r="AS4512" s="54">
        <v>0.11593399942130164</v>
      </c>
      <c r="AT4512" s="54">
        <v>43.439933999421299</v>
      </c>
      <c r="AU4512" s="54">
        <v>43.117531801343937</v>
      </c>
    </row>
    <row r="4513" spans="1:47">
      <c r="A4513" s="51">
        <v>44384</v>
      </c>
      <c r="B4513" s="52">
        <v>22</v>
      </c>
      <c r="C4513" s="52" t="s">
        <v>17</v>
      </c>
      <c r="D4513" s="53">
        <v>40.898958</v>
      </c>
      <c r="E4513">
        <v>7.2880510000000003E-3</v>
      </c>
      <c r="G4513" s="54">
        <v>0</v>
      </c>
      <c r="H4513" s="54">
        <v>0</v>
      </c>
      <c r="I4513" s="54">
        <v>0</v>
      </c>
      <c r="J4513" s="54">
        <v>0</v>
      </c>
      <c r="K4513" s="54">
        <v>10.420000000000002</v>
      </c>
      <c r="L4513" s="54">
        <v>6.5053999972399412E-2</v>
      </c>
      <c r="M4513" s="54">
        <v>10.485053999972401</v>
      </c>
      <c r="N4513" s="54">
        <v>10.408638391682848</v>
      </c>
      <c r="O4513" s="54">
        <v>50.565999999999988</v>
      </c>
      <c r="P4513" s="54">
        <v>0.31569295226529243</v>
      </c>
      <c r="Q4513" s="54">
        <v>50.881692952265283</v>
      </c>
      <c r="R4513" s="54">
        <v>50.510864579062833</v>
      </c>
      <c r="S4513" s="54">
        <v>3.407</v>
      </c>
      <c r="T4513" s="54">
        <v>2.1270535307674157E-2</v>
      </c>
      <c r="U4513" s="54">
        <v>3.4282705353076741</v>
      </c>
      <c r="V4513" s="54">
        <v>3.4032851248045546</v>
      </c>
      <c r="W4513" s="54">
        <v>64.392999999999986</v>
      </c>
      <c r="X4513" s="54">
        <v>0.40201748754536598</v>
      </c>
      <c r="Y4513" s="54">
        <v>64.795017487545351</v>
      </c>
      <c r="Z4513" s="54">
        <v>64.322788095550237</v>
      </c>
      <c r="AB4513" s="54">
        <v>0</v>
      </c>
      <c r="AC4513" s="54">
        <v>0</v>
      </c>
      <c r="AD4513" s="54">
        <v>0</v>
      </c>
      <c r="AE4513" s="54">
        <v>0</v>
      </c>
      <c r="AF4513" s="54">
        <v>3.4559999999999973</v>
      </c>
      <c r="AG4513" s="54">
        <v>2.157645143038504E-2</v>
      </c>
      <c r="AH4513" s="54">
        <v>3.4775764514303824</v>
      </c>
      <c r="AI4513" s="54">
        <v>3.452231696895959</v>
      </c>
      <c r="AJ4513" s="54">
        <v>37.626000000000005</v>
      </c>
      <c r="AK4513" s="54">
        <v>0.234906123124904</v>
      </c>
      <c r="AL4513" s="54">
        <v>37.860906123124906</v>
      </c>
      <c r="AM4513" s="54">
        <v>37.584973908393358</v>
      </c>
      <c r="AN4513" s="54">
        <v>1.9349999999999987</v>
      </c>
      <c r="AO4513" s="54">
        <v>1.2080565253991626E-2</v>
      </c>
      <c r="AP4513" s="54">
        <v>1.9470805652539904</v>
      </c>
      <c r="AQ4513" s="54">
        <v>1.9328901427933105</v>
      </c>
      <c r="AR4513" s="54">
        <v>43.016999999999996</v>
      </c>
      <c r="AS4513" s="54">
        <v>0.2685631398092807</v>
      </c>
      <c r="AT4513" s="54">
        <v>43.285563139809277</v>
      </c>
      <c r="AU4513" s="54">
        <v>42.970095748082628</v>
      </c>
    </row>
    <row r="4514" spans="1:47">
      <c r="A4514" s="51">
        <v>44384</v>
      </c>
      <c r="B4514" s="52">
        <v>23</v>
      </c>
      <c r="C4514" s="52" t="s">
        <v>17</v>
      </c>
      <c r="D4514" s="53">
        <v>38.410640999999998</v>
      </c>
      <c r="E4514">
        <v>7.2797859999999999E-3</v>
      </c>
      <c r="G4514" s="54">
        <v>0</v>
      </c>
      <c r="H4514" s="54">
        <v>0</v>
      </c>
      <c r="I4514" s="54">
        <v>0</v>
      </c>
      <c r="J4514" s="54">
        <v>0</v>
      </c>
      <c r="K4514" s="54">
        <v>9.8170000000000002</v>
      </c>
      <c r="L4514" s="54">
        <v>8.8513704310454411E-2</v>
      </c>
      <c r="M4514" s="54">
        <v>9.9055137043104544</v>
      </c>
      <c r="N4514" s="54">
        <v>9.8334036843230077</v>
      </c>
      <c r="O4514" s="54">
        <v>46.741000000000007</v>
      </c>
      <c r="P4514" s="54">
        <v>0.42143415026738823</v>
      </c>
      <c r="Q4514" s="54">
        <v>47.162434150267394</v>
      </c>
      <c r="R4514" s="54">
        <v>46.819101722414352</v>
      </c>
      <c r="S4514" s="54">
        <v>3.1300000000000003</v>
      </c>
      <c r="T4514" s="54">
        <v>2.8221238106521579E-2</v>
      </c>
      <c r="U4514" s="54">
        <v>3.1582212381065218</v>
      </c>
      <c r="V4514" s="54">
        <v>3.1352300633524512</v>
      </c>
      <c r="W4514" s="54">
        <v>59.688000000000009</v>
      </c>
      <c r="X4514" s="54">
        <v>0.53816909268436419</v>
      </c>
      <c r="Y4514" s="54">
        <v>60.226169092684373</v>
      </c>
      <c r="Z4514" s="54">
        <v>59.787735470089814</v>
      </c>
      <c r="AB4514" s="54">
        <v>0</v>
      </c>
      <c r="AC4514" s="54">
        <v>0</v>
      </c>
      <c r="AD4514" s="54">
        <v>0</v>
      </c>
      <c r="AE4514" s="54">
        <v>0</v>
      </c>
      <c r="AF4514" s="54">
        <v>3.3179999999999983</v>
      </c>
      <c r="AG4514" s="54">
        <v>2.9916315666913273E-2</v>
      </c>
      <c r="AH4514" s="54">
        <v>3.3479163156669114</v>
      </c>
      <c r="AI4514" s="54">
        <v>3.3235442013429477</v>
      </c>
      <c r="AJ4514" s="54">
        <v>35.338000000000015</v>
      </c>
      <c r="AK4514" s="54">
        <v>0.31862048313362934</v>
      </c>
      <c r="AL4514" s="54">
        <v>35.656620483133644</v>
      </c>
      <c r="AM4514" s="54">
        <v>35.397047916533211</v>
      </c>
      <c r="AN4514" s="54">
        <v>1.7989999999999986</v>
      </c>
      <c r="AO4514" s="54">
        <v>1.6220449633748329E-2</v>
      </c>
      <c r="AP4514" s="54">
        <v>1.815220449633747</v>
      </c>
      <c r="AQ4514" s="54">
        <v>1.8020060332175896</v>
      </c>
      <c r="AR4514" s="54">
        <v>40.455000000000013</v>
      </c>
      <c r="AS4514" s="54">
        <v>0.36475724843429091</v>
      </c>
      <c r="AT4514" s="54">
        <v>40.819757248434307</v>
      </c>
      <c r="AU4514" s="54">
        <v>40.522598151093746</v>
      </c>
    </row>
    <row r="4515" spans="1:47">
      <c r="A4515" s="51">
        <v>44384</v>
      </c>
      <c r="B4515" s="52">
        <v>24</v>
      </c>
      <c r="C4515" s="52" t="s">
        <v>16</v>
      </c>
      <c r="D4515" s="53">
        <v>35.979413000000001</v>
      </c>
      <c r="E4515">
        <v>7.5072189999999999E-3</v>
      </c>
      <c r="G4515" s="54">
        <v>0</v>
      </c>
      <c r="H4515" s="54">
        <v>0</v>
      </c>
      <c r="I4515" s="54">
        <v>0</v>
      </c>
      <c r="J4515" s="54">
        <v>0</v>
      </c>
      <c r="K4515" s="54">
        <v>9.3710000000000004</v>
      </c>
      <c r="L4515" s="54">
        <v>0.11043360599134681</v>
      </c>
      <c r="M4515" s="54">
        <v>9.4814336059913469</v>
      </c>
      <c r="N4515" s="54">
        <v>9.4102544074772112</v>
      </c>
      <c r="O4515" s="54">
        <v>44.015999999999998</v>
      </c>
      <c r="P4515" s="54">
        <v>0.51871151438641772</v>
      </c>
      <c r="Q4515" s="54">
        <v>44.534711514386416</v>
      </c>
      <c r="R4515" s="54">
        <v>44.200379681946096</v>
      </c>
      <c r="S4515" s="54">
        <v>2.8619999999999992</v>
      </c>
      <c r="T4515" s="54">
        <v>3.3727561663348039E-2</v>
      </c>
      <c r="U4515" s="54">
        <v>2.8957275616633473</v>
      </c>
      <c r="V4515" s="54">
        <v>2.8739887006936047</v>
      </c>
      <c r="W4515" s="54">
        <v>56.249000000000002</v>
      </c>
      <c r="X4515" s="54">
        <v>0.66287268204111249</v>
      </c>
      <c r="Y4515" s="54">
        <v>56.911872682041114</v>
      </c>
      <c r="Z4515" s="54">
        <v>56.484622790116909</v>
      </c>
      <c r="AB4515" s="54">
        <v>0</v>
      </c>
      <c r="AC4515" s="54">
        <v>0</v>
      </c>
      <c r="AD4515" s="54">
        <v>0</v>
      </c>
      <c r="AE4515" s="54">
        <v>0</v>
      </c>
      <c r="AF4515" s="54">
        <v>3.1269999999999962</v>
      </c>
      <c r="AG4515" s="54">
        <v>3.6850484039583936E-2</v>
      </c>
      <c r="AH4515" s="54">
        <v>3.16385048403958</v>
      </c>
      <c r="AI4515" s="54">
        <v>3.1400987655726391</v>
      </c>
      <c r="AJ4515" s="54">
        <v>33.322000000000017</v>
      </c>
      <c r="AK4515" s="54">
        <v>0.39268686573937256</v>
      </c>
      <c r="AL4515" s="54">
        <v>33.714686865739388</v>
      </c>
      <c r="AM4515" s="54">
        <v>33.461583327921858</v>
      </c>
      <c r="AN4515" s="54">
        <v>1.6939999999999991</v>
      </c>
      <c r="AO4515" s="54">
        <v>1.996313398242892E-2</v>
      </c>
      <c r="AP4515" s="54">
        <v>1.7139631339824279</v>
      </c>
      <c r="AQ4515" s="54">
        <v>1.7010960373776955</v>
      </c>
      <c r="AR4515" s="54">
        <v>38.143000000000015</v>
      </c>
      <c r="AS4515" s="54">
        <v>0.44950048376138546</v>
      </c>
      <c r="AT4515" s="54">
        <v>38.592500483761391</v>
      </c>
      <c r="AU4515" s="54">
        <v>38.302778130872191</v>
      </c>
    </row>
    <row r="4516" spans="1:47">
      <c r="A4516" s="51">
        <v>44385</v>
      </c>
      <c r="B4516" s="52">
        <v>1</v>
      </c>
      <c r="C4516" s="52" t="s">
        <v>16</v>
      </c>
      <c r="D4516" s="53">
        <v>32.252577000000002</v>
      </c>
      <c r="E4516">
        <v>8.0326319999999996E-3</v>
      </c>
      <c r="G4516" s="54">
        <v>0</v>
      </c>
      <c r="H4516" s="54">
        <v>0</v>
      </c>
      <c r="I4516" s="54">
        <v>0</v>
      </c>
      <c r="J4516" s="54">
        <v>0</v>
      </c>
      <c r="K4516" s="54">
        <v>8.9780000000000015</v>
      </c>
      <c r="L4516" s="54">
        <v>0.17362368424033983</v>
      </c>
      <c r="M4516" s="54">
        <v>9.1516236842403416</v>
      </c>
      <c r="N4516" s="54">
        <v>9.0781120589823541</v>
      </c>
      <c r="O4516" s="54">
        <v>41.781000000000006</v>
      </c>
      <c r="P4516" s="54">
        <v>0.80799411352702588</v>
      </c>
      <c r="Q4516" s="54">
        <v>42.588994113527029</v>
      </c>
      <c r="R4516" s="54">
        <v>42.246892396562899</v>
      </c>
      <c r="S4516" s="54">
        <v>2.7410000000000001</v>
      </c>
      <c r="T4516" s="54">
        <v>5.3007631822540813E-2</v>
      </c>
      <c r="U4516" s="54">
        <v>2.7940076318225411</v>
      </c>
      <c r="V4516" s="54">
        <v>2.7715643967109189</v>
      </c>
      <c r="W4516" s="54">
        <v>53.500000000000007</v>
      </c>
      <c r="X4516" s="54">
        <v>1.0346254295899064</v>
      </c>
      <c r="Y4516" s="54">
        <v>54.534625429589909</v>
      </c>
      <c r="Z4516" s="54">
        <v>54.096568852256176</v>
      </c>
      <c r="AB4516" s="54">
        <v>0</v>
      </c>
      <c r="AC4516" s="54">
        <v>0</v>
      </c>
      <c r="AD4516" s="54">
        <v>0</v>
      </c>
      <c r="AE4516" s="54">
        <v>0</v>
      </c>
      <c r="AF4516" s="54">
        <v>3.0249999999999981</v>
      </c>
      <c r="AG4516" s="54">
        <v>5.8499849056251677E-2</v>
      </c>
      <c r="AH4516" s="54">
        <v>3.08349984905625</v>
      </c>
      <c r="AI4516" s="54">
        <v>3.0587312294967255</v>
      </c>
      <c r="AJ4516" s="54">
        <v>31.876000000000001</v>
      </c>
      <c r="AK4516" s="54">
        <v>0.61644336810481981</v>
      </c>
      <c r="AL4516" s="54">
        <v>32.492443368104823</v>
      </c>
      <c r="AM4516" s="54">
        <v>32.231443527747992</v>
      </c>
      <c r="AN4516" s="54">
        <v>1.6269999999999991</v>
      </c>
      <c r="AO4516" s="54">
        <v>3.1464216335379006E-2</v>
      </c>
      <c r="AP4516" s="54">
        <v>1.6584642163353782</v>
      </c>
      <c r="AQ4516" s="54">
        <v>1.6451423836003876</v>
      </c>
      <c r="AR4516" s="54">
        <v>36.527999999999999</v>
      </c>
      <c r="AS4516" s="54">
        <v>0.70640743349645052</v>
      </c>
      <c r="AT4516" s="54">
        <v>37.23440743349645</v>
      </c>
      <c r="AU4516" s="54">
        <v>36.9353171408451</v>
      </c>
    </row>
    <row r="4517" spans="1:47">
      <c r="A4517" s="51">
        <v>44385</v>
      </c>
      <c r="B4517" s="52">
        <v>2</v>
      </c>
      <c r="C4517" s="52" t="s">
        <v>16</v>
      </c>
      <c r="D4517" s="53">
        <v>25.634954</v>
      </c>
      <c r="E4517">
        <v>8.0236360000000007E-3</v>
      </c>
      <c r="G4517" s="54">
        <v>0</v>
      </c>
      <c r="H4517" s="54">
        <v>0</v>
      </c>
      <c r="I4517" s="54">
        <v>0</v>
      </c>
      <c r="J4517" s="54">
        <v>0</v>
      </c>
      <c r="K4517" s="54">
        <v>8.7600000000000016</v>
      </c>
      <c r="L4517" s="54">
        <v>0.26840162562955255</v>
      </c>
      <c r="M4517" s="54">
        <v>9.0284016256295541</v>
      </c>
      <c r="N4517" s="54">
        <v>8.9559610173236948</v>
      </c>
      <c r="O4517" s="54">
        <v>40.431000000000004</v>
      </c>
      <c r="P4517" s="54">
        <v>1.2387838043183148</v>
      </c>
      <c r="Q4517" s="54">
        <v>41.669783804318321</v>
      </c>
      <c r="R4517" s="54">
        <v>41.335440626873776</v>
      </c>
      <c r="S4517" s="54">
        <v>2.6230000000000002</v>
      </c>
      <c r="T4517" s="54">
        <v>8.0367290413963038E-2</v>
      </c>
      <c r="U4517" s="54">
        <v>2.7033672904139632</v>
      </c>
      <c r="V4517" s="54">
        <v>2.6816764553013752</v>
      </c>
      <c r="W4517" s="54">
        <v>51.814</v>
      </c>
      <c r="X4517" s="54">
        <v>1.5875527203618303</v>
      </c>
      <c r="Y4517" s="54">
        <v>53.401552720361842</v>
      </c>
      <c r="Z4517" s="54">
        <v>52.973078099498849</v>
      </c>
      <c r="AB4517" s="54">
        <v>0</v>
      </c>
      <c r="AC4517" s="54">
        <v>0</v>
      </c>
      <c r="AD4517" s="54">
        <v>0</v>
      </c>
      <c r="AE4517" s="54">
        <v>0</v>
      </c>
      <c r="AF4517" s="54">
        <v>2.942999999999997</v>
      </c>
      <c r="AG4517" s="54">
        <v>9.0171916007736538E-2</v>
      </c>
      <c r="AH4517" s="54">
        <v>3.0331719160077335</v>
      </c>
      <c r="AI4517" s="54">
        <v>3.0088348486282648</v>
      </c>
      <c r="AJ4517" s="54">
        <v>30.856999999999999</v>
      </c>
      <c r="AK4517" s="54">
        <v>0.94544166233460047</v>
      </c>
      <c r="AL4517" s="54">
        <v>31.802441662334601</v>
      </c>
      <c r="AM4517" s="54">
        <v>31.547270446524795</v>
      </c>
      <c r="AN4517" s="54">
        <v>1.5879999999999992</v>
      </c>
      <c r="AO4517" s="54">
        <v>4.8655454509101505E-2</v>
      </c>
      <c r="AP4517" s="54">
        <v>1.6366554545091008</v>
      </c>
      <c r="AQ4517" s="54">
        <v>1.6235235268847052</v>
      </c>
      <c r="AR4517" s="54">
        <v>35.387999999999998</v>
      </c>
      <c r="AS4517" s="54">
        <v>1.0842690328514386</v>
      </c>
      <c r="AT4517" s="54">
        <v>36.472269032851436</v>
      </c>
      <c r="AU4517" s="54">
        <v>36.179628822037763</v>
      </c>
    </row>
    <row r="4518" spans="1:47">
      <c r="A4518" s="51">
        <v>44385</v>
      </c>
      <c r="B4518" s="52">
        <v>3</v>
      </c>
      <c r="C4518" s="52" t="s">
        <v>16</v>
      </c>
      <c r="D4518" s="53">
        <v>24.784613</v>
      </c>
      <c r="E4518">
        <v>8.3843379999999999E-3</v>
      </c>
      <c r="G4518" s="54">
        <v>0</v>
      </c>
      <c r="H4518" s="54">
        <v>0</v>
      </c>
      <c r="I4518" s="54">
        <v>0</v>
      </c>
      <c r="J4518" s="54">
        <v>0</v>
      </c>
      <c r="K4518" s="54">
        <v>8.5219999999999985</v>
      </c>
      <c r="L4518" s="54">
        <v>0.19433956273880582</v>
      </c>
      <c r="M4518" s="54">
        <v>8.7163395627388045</v>
      </c>
      <c r="N4518" s="54">
        <v>8.6432588257220306</v>
      </c>
      <c r="O4518" s="54">
        <v>39.131</v>
      </c>
      <c r="P4518" s="54">
        <v>0.89236111588033462</v>
      </c>
      <c r="Q4518" s="54">
        <v>40.023361115880334</v>
      </c>
      <c r="R4518" s="54">
        <v>39.687791728388731</v>
      </c>
      <c r="S4518" s="54">
        <v>2.5659999999999998</v>
      </c>
      <c r="T4518" s="54">
        <v>5.851623069558505E-2</v>
      </c>
      <c r="U4518" s="54">
        <v>2.6245162306955847</v>
      </c>
      <c r="V4518" s="54">
        <v>2.6025113995309468</v>
      </c>
      <c r="W4518" s="54">
        <v>50.219000000000001</v>
      </c>
      <c r="X4518" s="54">
        <v>1.1452169093147255</v>
      </c>
      <c r="Y4518" s="54">
        <v>51.36421690931472</v>
      </c>
      <c r="Z4518" s="54">
        <v>50.933561953641707</v>
      </c>
      <c r="AB4518" s="54">
        <v>0</v>
      </c>
      <c r="AC4518" s="54">
        <v>0</v>
      </c>
      <c r="AD4518" s="54">
        <v>0</v>
      </c>
      <c r="AE4518" s="54">
        <v>0</v>
      </c>
      <c r="AF4518" s="54">
        <v>2.8949999999999965</v>
      </c>
      <c r="AG4518" s="54">
        <v>6.6018896283600359E-2</v>
      </c>
      <c r="AH4518" s="54">
        <v>2.9610188962835968</v>
      </c>
      <c r="AI4518" s="54">
        <v>2.9361927130327681</v>
      </c>
      <c r="AJ4518" s="54">
        <v>30.192999999999994</v>
      </c>
      <c r="AK4518" s="54">
        <v>0.68853489999680395</v>
      </c>
      <c r="AL4518" s="54">
        <v>30.881534899996797</v>
      </c>
      <c r="AM4518" s="54">
        <v>30.622613673436426</v>
      </c>
      <c r="AN4518" s="54">
        <v>1.5589999999999988</v>
      </c>
      <c r="AO4518" s="54">
        <v>3.555214483804249E-2</v>
      </c>
      <c r="AP4518" s="54">
        <v>1.5945521448380413</v>
      </c>
      <c r="AQ4518" s="54">
        <v>1.5811828806970942</v>
      </c>
      <c r="AR4518" s="54">
        <v>34.646999999999991</v>
      </c>
      <c r="AS4518" s="54">
        <v>0.79010594111844679</v>
      </c>
      <c r="AT4518" s="54">
        <v>35.437105941118432</v>
      </c>
      <c r="AU4518" s="54">
        <v>35.139989267166285</v>
      </c>
    </row>
    <row r="4519" spans="1:47">
      <c r="A4519" s="51">
        <v>44385</v>
      </c>
      <c r="B4519" s="52">
        <v>4</v>
      </c>
      <c r="C4519" s="52" t="s">
        <v>16</v>
      </c>
      <c r="D4519" s="53">
        <v>23.917845</v>
      </c>
      <c r="E4519">
        <v>8.4631010000000007E-3</v>
      </c>
      <c r="G4519" s="54">
        <v>0</v>
      </c>
      <c r="H4519" s="54">
        <v>0</v>
      </c>
      <c r="I4519" s="54">
        <v>0</v>
      </c>
      <c r="J4519" s="54">
        <v>0</v>
      </c>
      <c r="K4519" s="54">
        <v>8.4009999999999998</v>
      </c>
      <c r="L4519" s="54">
        <v>0.15919005647548029</v>
      </c>
      <c r="M4519" s="54">
        <v>8.5601900564754807</v>
      </c>
      <c r="N4519" s="54">
        <v>8.4877443034483324</v>
      </c>
      <c r="O4519" s="54">
        <v>38.504999999999995</v>
      </c>
      <c r="P4519" s="54">
        <v>0.7296289875715235</v>
      </c>
      <c r="Q4519" s="54">
        <v>39.234628987571519</v>
      </c>
      <c r="R4519" s="54">
        <v>38.902582359752174</v>
      </c>
      <c r="S4519" s="54">
        <v>2.5419999999999998</v>
      </c>
      <c r="T4519" s="54">
        <v>4.8168208970440538E-2</v>
      </c>
      <c r="U4519" s="54">
        <v>2.5901682089704403</v>
      </c>
      <c r="V4519" s="54">
        <v>2.5682473538109343</v>
      </c>
      <c r="W4519" s="54">
        <v>49.447999999999993</v>
      </c>
      <c r="X4519" s="54">
        <v>0.93698725301744434</v>
      </c>
      <c r="Y4519" s="54">
        <v>50.384987253017442</v>
      </c>
      <c r="Z4519" s="54">
        <v>49.958574017011436</v>
      </c>
      <c r="AB4519" s="54">
        <v>0</v>
      </c>
      <c r="AC4519" s="54">
        <v>0</v>
      </c>
      <c r="AD4519" s="54">
        <v>0</v>
      </c>
      <c r="AE4519" s="54">
        <v>0</v>
      </c>
      <c r="AF4519" s="54">
        <v>2.888999999999998</v>
      </c>
      <c r="AG4519" s="54">
        <v>5.4743491626908974E-2</v>
      </c>
      <c r="AH4519" s="54">
        <v>2.9437434916269072</v>
      </c>
      <c r="AI4519" s="54">
        <v>2.9188302931391759</v>
      </c>
      <c r="AJ4519" s="54">
        <v>29.833999999999996</v>
      </c>
      <c r="AK4519" s="54">
        <v>0.565322716925304</v>
      </c>
      <c r="AL4519" s="54">
        <v>30.399322716925301</v>
      </c>
      <c r="AM4519" s="54">
        <v>30.142050178440368</v>
      </c>
      <c r="AN4519" s="54">
        <v>1.5409999999999993</v>
      </c>
      <c r="AO4519" s="54">
        <v>2.9200318655959415E-2</v>
      </c>
      <c r="AP4519" s="54">
        <v>1.5702003186559588</v>
      </c>
      <c r="AQ4519" s="54">
        <v>1.5569115547689412</v>
      </c>
      <c r="AR4519" s="54">
        <v>34.263999999999989</v>
      </c>
      <c r="AS4519" s="54">
        <v>0.64926652720817235</v>
      </c>
      <c r="AT4519" s="54">
        <v>34.913266527208165</v>
      </c>
      <c r="AU4519" s="54">
        <v>34.617792026348482</v>
      </c>
    </row>
    <row r="4520" spans="1:47">
      <c r="A4520" s="51">
        <v>44385</v>
      </c>
      <c r="B4520" s="52">
        <v>5</v>
      </c>
      <c r="C4520" s="52" t="s">
        <v>16</v>
      </c>
      <c r="D4520" s="53">
        <v>23.758832999999999</v>
      </c>
      <c r="E4520">
        <v>8.3241329999999992E-3</v>
      </c>
      <c r="G4520" s="54">
        <v>0</v>
      </c>
      <c r="H4520" s="54">
        <v>0</v>
      </c>
      <c r="I4520" s="54">
        <v>0</v>
      </c>
      <c r="J4520" s="54">
        <v>0</v>
      </c>
      <c r="K4520" s="54">
        <v>8.4339999999999993</v>
      </c>
      <c r="L4520" s="54">
        <v>0.15214410367916345</v>
      </c>
      <c r="M4520" s="54">
        <v>8.5861441036791621</v>
      </c>
      <c r="N4520" s="54">
        <v>8.5146718982029714</v>
      </c>
      <c r="O4520" s="54">
        <v>38.858999999999995</v>
      </c>
      <c r="P4520" s="54">
        <v>0.70099214190996118</v>
      </c>
      <c r="Q4520" s="54">
        <v>39.559992141909959</v>
      </c>
      <c r="R4520" s="54">
        <v>39.230689505841745</v>
      </c>
      <c r="S4520" s="54">
        <v>2.5629999999999993</v>
      </c>
      <c r="T4520" s="54">
        <v>4.6234922661808855E-2</v>
      </c>
      <c r="U4520" s="54">
        <v>2.6092349226618081</v>
      </c>
      <c r="V4520" s="54">
        <v>2.5875153041373267</v>
      </c>
      <c r="W4520" s="54">
        <v>49.855999999999995</v>
      </c>
      <c r="X4520" s="54">
        <v>0.89937116825093344</v>
      </c>
      <c r="Y4520" s="54">
        <v>50.755371168250925</v>
      </c>
      <c r="Z4520" s="54">
        <v>50.332876708182042</v>
      </c>
      <c r="AB4520" s="54">
        <v>0</v>
      </c>
      <c r="AC4520" s="54">
        <v>0</v>
      </c>
      <c r="AD4520" s="54">
        <v>0</v>
      </c>
      <c r="AE4520" s="54">
        <v>0</v>
      </c>
      <c r="AF4520" s="54">
        <v>2.9389999999999974</v>
      </c>
      <c r="AG4520" s="54">
        <v>5.3017728327372671E-2</v>
      </c>
      <c r="AH4520" s="54">
        <v>2.9920177283273701</v>
      </c>
      <c r="AI4520" s="54">
        <v>2.9671117748184153</v>
      </c>
      <c r="AJ4520" s="54">
        <v>30.058000000000003</v>
      </c>
      <c r="AK4520" s="54">
        <v>0.54222758695616513</v>
      </c>
      <c r="AL4520" s="54">
        <v>30.600227586956169</v>
      </c>
      <c r="AM4520" s="54">
        <v>30.345507222692078</v>
      </c>
      <c r="AN4520" s="54">
        <v>1.5499999999999989</v>
      </c>
      <c r="AO4520" s="54">
        <v>2.7961033993680724E-2</v>
      </c>
      <c r="AP4520" s="54">
        <v>1.5779610339936796</v>
      </c>
      <c r="AQ4520" s="54">
        <v>1.5648258764778986</v>
      </c>
      <c r="AR4520" s="54">
        <v>34.546999999999997</v>
      </c>
      <c r="AS4520" s="54">
        <v>0.62320634927721852</v>
      </c>
      <c r="AT4520" s="54">
        <v>35.170206349277223</v>
      </c>
      <c r="AU4520" s="54">
        <v>34.877444873988388</v>
      </c>
    </row>
    <row r="4521" spans="1:47">
      <c r="A4521" s="51">
        <v>44385</v>
      </c>
      <c r="B4521" s="52">
        <v>6</v>
      </c>
      <c r="C4521" s="52" t="s">
        <v>16</v>
      </c>
      <c r="D4521" s="53">
        <v>25.001574999999999</v>
      </c>
      <c r="E4521">
        <v>8.4623249999999997E-3</v>
      </c>
      <c r="G4521" s="54">
        <v>0</v>
      </c>
      <c r="H4521" s="54">
        <v>0</v>
      </c>
      <c r="I4521" s="54">
        <v>0</v>
      </c>
      <c r="J4521" s="54">
        <v>0</v>
      </c>
      <c r="K4521" s="54">
        <v>8.5119999999999987</v>
      </c>
      <c r="L4521" s="54">
        <v>0.1486080737302814</v>
      </c>
      <c r="M4521" s="54">
        <v>8.6606080737302804</v>
      </c>
      <c r="N4521" s="54">
        <v>8.5873191935127515</v>
      </c>
      <c r="O4521" s="54">
        <v>40.501000000000005</v>
      </c>
      <c r="P4521" s="54">
        <v>0.70709299743305087</v>
      </c>
      <c r="Q4521" s="54">
        <v>41.208092997433056</v>
      </c>
      <c r="R4521" s="54">
        <v>40.859376721858553</v>
      </c>
      <c r="S4521" s="54">
        <v>2.6319999999999997</v>
      </c>
      <c r="T4521" s="54">
        <v>4.5951180692915962E-2</v>
      </c>
      <c r="U4521" s="54">
        <v>2.6779511806929155</v>
      </c>
      <c r="V4521" s="54">
        <v>2.6552894874677584</v>
      </c>
      <c r="W4521" s="54">
        <v>51.645000000000003</v>
      </c>
      <c r="X4521" s="54">
        <v>0.9016522518562482</v>
      </c>
      <c r="Y4521" s="54">
        <v>52.546652251856251</v>
      </c>
      <c r="Z4521" s="54">
        <v>52.101985402839063</v>
      </c>
      <c r="AB4521" s="54">
        <v>0</v>
      </c>
      <c r="AC4521" s="54">
        <v>0</v>
      </c>
      <c r="AD4521" s="54">
        <v>0</v>
      </c>
      <c r="AE4521" s="54">
        <v>0</v>
      </c>
      <c r="AF4521" s="54">
        <v>2.9749999999999983</v>
      </c>
      <c r="AG4521" s="54">
        <v>5.1939499453428919E-2</v>
      </c>
      <c r="AH4521" s="54">
        <v>3.0269394994534271</v>
      </c>
      <c r="AI4521" s="54">
        <v>3.0013245536537148</v>
      </c>
      <c r="AJ4521" s="54">
        <v>31.035999999999987</v>
      </c>
      <c r="AK4521" s="54">
        <v>0.54184682522239336</v>
      </c>
      <c r="AL4521" s="54">
        <v>31.57784682522238</v>
      </c>
      <c r="AM4521" s="54">
        <v>31.31062482258713</v>
      </c>
      <c r="AN4521" s="54">
        <v>1.6249999999999993</v>
      </c>
      <c r="AO4521" s="54">
        <v>2.8370314827503195E-2</v>
      </c>
      <c r="AP4521" s="54">
        <v>1.6533703148275025</v>
      </c>
      <c r="AQ4521" s="54">
        <v>1.63937895787808</v>
      </c>
      <c r="AR4521" s="54">
        <v>35.635999999999989</v>
      </c>
      <c r="AS4521" s="54">
        <v>0.62215663950332545</v>
      </c>
      <c r="AT4521" s="54">
        <v>36.258156639503312</v>
      </c>
      <c r="AU4521" s="54">
        <v>35.951328334118926</v>
      </c>
    </row>
    <row r="4522" spans="1:47">
      <c r="A4522" s="51">
        <v>44385</v>
      </c>
      <c r="B4522" s="52">
        <v>7</v>
      </c>
      <c r="C4522" s="52" t="s">
        <v>16</v>
      </c>
      <c r="D4522" s="53">
        <v>29.646485999999999</v>
      </c>
      <c r="E4522">
        <v>8.0439900000000009E-3</v>
      </c>
      <c r="G4522" s="54">
        <v>0</v>
      </c>
      <c r="H4522" s="54">
        <v>0</v>
      </c>
      <c r="I4522" s="54">
        <v>0</v>
      </c>
      <c r="J4522" s="54">
        <v>0</v>
      </c>
      <c r="K4522" s="54">
        <v>8.5649999999999995</v>
      </c>
      <c r="L4522" s="54">
        <v>-5.313406988227156E-3</v>
      </c>
      <c r="M4522" s="54">
        <v>8.5596865930117723</v>
      </c>
      <c r="N4522" s="54">
        <v>8.4908325596544518</v>
      </c>
      <c r="O4522" s="54">
        <v>42.944000000000003</v>
      </c>
      <c r="P4522" s="54">
        <v>-2.6640858108864802E-2</v>
      </c>
      <c r="Q4522" s="54">
        <v>42.91735914189114</v>
      </c>
      <c r="R4522" s="54">
        <v>42.57213233412736</v>
      </c>
      <c r="S4522" s="54">
        <v>2.76</v>
      </c>
      <c r="T4522" s="54">
        <v>-1.7122012011099768E-3</v>
      </c>
      <c r="U4522" s="54">
        <v>2.7582877987988899</v>
      </c>
      <c r="V4522" s="54">
        <v>2.7361001593282297</v>
      </c>
      <c r="W4522" s="54">
        <v>54.268999999999998</v>
      </c>
      <c r="X4522" s="54">
        <v>-3.3666466298201934E-2</v>
      </c>
      <c r="Y4522" s="54">
        <v>54.235333533701805</v>
      </c>
      <c r="Z4522" s="54">
        <v>53.799065053110041</v>
      </c>
      <c r="AB4522" s="54">
        <v>0</v>
      </c>
      <c r="AC4522" s="54">
        <v>0</v>
      </c>
      <c r="AD4522" s="54">
        <v>0</v>
      </c>
      <c r="AE4522" s="54">
        <v>0</v>
      </c>
      <c r="AF4522" s="54">
        <v>2.8519999999999963</v>
      </c>
      <c r="AG4522" s="54">
        <v>-1.7692745744803072E-3</v>
      </c>
      <c r="AH4522" s="54">
        <v>2.8502307254255159</v>
      </c>
      <c r="AI4522" s="54">
        <v>2.8273034979725002</v>
      </c>
      <c r="AJ4522" s="54">
        <v>32.202000000000019</v>
      </c>
      <c r="AK4522" s="54">
        <v>-1.997692140512446E-2</v>
      </c>
      <c r="AL4522" s="54">
        <v>32.182023078594895</v>
      </c>
      <c r="AM4522" s="54">
        <v>31.923151206770907</v>
      </c>
      <c r="AN4522" s="54">
        <v>1.694999999999999</v>
      </c>
      <c r="AO4522" s="54">
        <v>-1.0515148680729743E-3</v>
      </c>
      <c r="AP4522" s="54">
        <v>1.693948485131926</v>
      </c>
      <c r="AQ4522" s="54">
        <v>1.6803223804570095</v>
      </c>
      <c r="AR4522" s="54">
        <v>36.749000000000017</v>
      </c>
      <c r="AS4522" s="54">
        <v>-2.2797710847677743E-2</v>
      </c>
      <c r="AT4522" s="54">
        <v>36.72620228915234</v>
      </c>
      <c r="AU4522" s="54">
        <v>36.430777085200411</v>
      </c>
    </row>
    <row r="4523" spans="1:47">
      <c r="A4523" s="51">
        <v>44385</v>
      </c>
      <c r="B4523" s="52">
        <v>8</v>
      </c>
      <c r="C4523" s="52" t="s">
        <v>17</v>
      </c>
      <c r="D4523" s="53">
        <v>30.987172999999999</v>
      </c>
      <c r="E4523">
        <v>7.379081E-3</v>
      </c>
      <c r="G4523" s="54">
        <v>0</v>
      </c>
      <c r="H4523" s="54">
        <v>0</v>
      </c>
      <c r="I4523" s="54">
        <v>0</v>
      </c>
      <c r="J4523" s="54">
        <v>0</v>
      </c>
      <c r="K4523" s="54">
        <v>8.8529999999999998</v>
      </c>
      <c r="L4523" s="54">
        <v>-4.8455919061438889E-2</v>
      </c>
      <c r="M4523" s="54">
        <v>8.8045440809385607</v>
      </c>
      <c r="N4523" s="54">
        <v>8.7395746369972453</v>
      </c>
      <c r="O4523" s="54">
        <v>47.436</v>
      </c>
      <c r="P4523" s="54">
        <v>-0.25963571406285046</v>
      </c>
      <c r="Q4523" s="54">
        <v>47.176364285937147</v>
      </c>
      <c r="R4523" s="54">
        <v>46.828246072585713</v>
      </c>
      <c r="S4523" s="54">
        <v>3.0379999999999994</v>
      </c>
      <c r="T4523" s="54">
        <v>-1.6628157924844837E-2</v>
      </c>
      <c r="U4523" s="54">
        <v>3.0213718420751547</v>
      </c>
      <c r="V4523" s="54">
        <v>2.9990768945213633</v>
      </c>
      <c r="W4523" s="54">
        <v>59.326999999999998</v>
      </c>
      <c r="X4523" s="54">
        <v>-0.32471979104913418</v>
      </c>
      <c r="Y4523" s="54">
        <v>59.002280208950864</v>
      </c>
      <c r="Z4523" s="54">
        <v>58.566897604104327</v>
      </c>
      <c r="AB4523" s="54">
        <v>0</v>
      </c>
      <c r="AC4523" s="54">
        <v>0</v>
      </c>
      <c r="AD4523" s="54">
        <v>0</v>
      </c>
      <c r="AE4523" s="54">
        <v>0</v>
      </c>
      <c r="AF4523" s="54">
        <v>2.8209999999999971</v>
      </c>
      <c r="AG4523" s="54">
        <v>-1.5440432358784477E-2</v>
      </c>
      <c r="AH4523" s="54">
        <v>2.8055595676412124</v>
      </c>
      <c r="AI4523" s="54">
        <v>2.784857116341263</v>
      </c>
      <c r="AJ4523" s="54">
        <v>34.84500000000002</v>
      </c>
      <c r="AK4523" s="54">
        <v>-0.19072026428282382</v>
      </c>
      <c r="AL4523" s="54">
        <v>34.654279735717196</v>
      </c>
      <c r="AM4523" s="54">
        <v>34.39856299855068</v>
      </c>
      <c r="AN4523" s="54">
        <v>1.8919999999999983</v>
      </c>
      <c r="AO4523" s="54">
        <v>-1.0355653322516922E-2</v>
      </c>
      <c r="AP4523" s="54">
        <v>1.8816443466774815</v>
      </c>
      <c r="AQ4523" s="54">
        <v>1.8677595406301564</v>
      </c>
      <c r="AR4523" s="54">
        <v>39.558000000000014</v>
      </c>
      <c r="AS4523" s="54">
        <v>-0.21651634996412522</v>
      </c>
      <c r="AT4523" s="54">
        <v>39.34148365003589</v>
      </c>
      <c r="AU4523" s="54">
        <v>39.051179655522098</v>
      </c>
    </row>
    <row r="4524" spans="1:47">
      <c r="A4524" s="51">
        <v>44385</v>
      </c>
      <c r="B4524" s="52">
        <v>9</v>
      </c>
      <c r="C4524" s="52" t="s">
        <v>17</v>
      </c>
      <c r="D4524" s="53">
        <v>30.703389999999999</v>
      </c>
      <c r="E4524">
        <v>6.8353279999999999E-3</v>
      </c>
      <c r="G4524" s="54">
        <v>0</v>
      </c>
      <c r="H4524" s="54">
        <v>0</v>
      </c>
      <c r="I4524" s="54">
        <v>0</v>
      </c>
      <c r="J4524" s="54">
        <v>0</v>
      </c>
      <c r="K4524" s="54">
        <v>10.097999999999999</v>
      </c>
      <c r="L4524" s="54">
        <v>8.5751978843058796E-2</v>
      </c>
      <c r="M4524" s="54">
        <v>10.183751978843057</v>
      </c>
      <c r="N4524" s="54">
        <v>10.114142693797016</v>
      </c>
      <c r="O4524" s="54">
        <v>55.150999999999989</v>
      </c>
      <c r="P4524" s="54">
        <v>0.4683409967492112</v>
      </c>
      <c r="Q4524" s="54">
        <v>55.619340996749202</v>
      </c>
      <c r="R4524" s="54">
        <v>55.239164557892572</v>
      </c>
      <c r="S4524" s="54">
        <v>3.6519999999999997</v>
      </c>
      <c r="T4524" s="54">
        <v>3.1012698230823008E-2</v>
      </c>
      <c r="U4524" s="54">
        <v>3.6830126982308227</v>
      </c>
      <c r="V4524" s="54">
        <v>3.6578380984102501</v>
      </c>
      <c r="W4524" s="54">
        <v>68.900999999999996</v>
      </c>
      <c r="X4524" s="54">
        <v>0.58510567382309298</v>
      </c>
      <c r="Y4524" s="54">
        <v>69.48610567382309</v>
      </c>
      <c r="Z4524" s="54">
        <v>69.011145350099838</v>
      </c>
      <c r="AB4524" s="54">
        <v>0</v>
      </c>
      <c r="AC4524" s="54">
        <v>0</v>
      </c>
      <c r="AD4524" s="54">
        <v>0</v>
      </c>
      <c r="AE4524" s="54">
        <v>0</v>
      </c>
      <c r="AF4524" s="54">
        <v>3.1429999999999971</v>
      </c>
      <c r="AG4524" s="54">
        <v>2.6690282184960744E-2</v>
      </c>
      <c r="AH4524" s="54">
        <v>3.1696902821849577</v>
      </c>
      <c r="AI4524" s="54">
        <v>3.1480244094478111</v>
      </c>
      <c r="AJ4524" s="54">
        <v>39.931999999999995</v>
      </c>
      <c r="AK4524" s="54">
        <v>0.33910160617558166</v>
      </c>
      <c r="AL4524" s="54">
        <v>40.271101606175577</v>
      </c>
      <c r="AM4524" s="54">
        <v>39.995835417776043</v>
      </c>
      <c r="AN4524" s="54">
        <v>2.1579999999999981</v>
      </c>
      <c r="AO4524" s="54">
        <v>1.8325685318213582E-2</v>
      </c>
      <c r="AP4524" s="54">
        <v>2.1763256853182118</v>
      </c>
      <c r="AQ4524" s="54">
        <v>2.1614497854242369</v>
      </c>
      <c r="AR4524" s="54">
        <v>45.23299999999999</v>
      </c>
      <c r="AS4524" s="54">
        <v>0.38411757367875599</v>
      </c>
      <c r="AT4524" s="54">
        <v>45.617117573678748</v>
      </c>
      <c r="AU4524" s="54">
        <v>45.305309612648095</v>
      </c>
    </row>
    <row r="4525" spans="1:47">
      <c r="A4525" s="51">
        <v>44385</v>
      </c>
      <c r="B4525" s="52">
        <v>10</v>
      </c>
      <c r="C4525" s="52" t="s">
        <v>17</v>
      </c>
      <c r="D4525" s="53">
        <v>35.563527000000001</v>
      </c>
      <c r="E4525">
        <v>6.7732519999999996E-3</v>
      </c>
      <c r="G4525" s="54">
        <v>0</v>
      </c>
      <c r="H4525" s="54">
        <v>0</v>
      </c>
      <c r="I4525" s="54">
        <v>0</v>
      </c>
      <c r="J4525" s="54">
        <v>0</v>
      </c>
      <c r="K4525" s="54">
        <v>11.519000000000002</v>
      </c>
      <c r="L4525" s="54">
        <v>-1.7783084770901753E-2</v>
      </c>
      <c r="M4525" s="54">
        <v>11.501216915229101</v>
      </c>
      <c r="N4525" s="54">
        <v>11.423316274755591</v>
      </c>
      <c r="O4525" s="54">
        <v>62.283999999999999</v>
      </c>
      <c r="P4525" s="54">
        <v>-9.6154323454366225E-2</v>
      </c>
      <c r="Q4525" s="54">
        <v>62.187845676545635</v>
      </c>
      <c r="R4525" s="54">
        <v>61.766631726441283</v>
      </c>
      <c r="S4525" s="54">
        <v>4.3709999999999996</v>
      </c>
      <c r="T4525" s="54">
        <v>-6.7479697485555643E-3</v>
      </c>
      <c r="U4525" s="54">
        <v>4.3642520302514436</v>
      </c>
      <c r="V4525" s="54">
        <v>4.3346918514590387</v>
      </c>
      <c r="W4525" s="54">
        <v>78.173999999999992</v>
      </c>
      <c r="X4525" s="54">
        <v>-0.12068537797382353</v>
      </c>
      <c r="Y4525" s="54">
        <v>78.053314622026178</v>
      </c>
      <c r="Z4525" s="54">
        <v>77.524639852655909</v>
      </c>
      <c r="AB4525" s="54">
        <v>0</v>
      </c>
      <c r="AC4525" s="54">
        <v>0</v>
      </c>
      <c r="AD4525" s="54">
        <v>0</v>
      </c>
      <c r="AE4525" s="54">
        <v>0</v>
      </c>
      <c r="AF4525" s="54">
        <v>3.5309999999999975</v>
      </c>
      <c r="AG4525" s="54">
        <v>-5.4511739149278619E-3</v>
      </c>
      <c r="AH4525" s="54">
        <v>3.5255488260850698</v>
      </c>
      <c r="AI4525" s="54">
        <v>3.5016693954476916</v>
      </c>
      <c r="AJ4525" s="54">
        <v>43.767000000000031</v>
      </c>
      <c r="AK4525" s="54">
        <v>-6.756769434569472E-2</v>
      </c>
      <c r="AL4525" s="54">
        <v>43.699432305654334</v>
      </c>
      <c r="AM4525" s="54">
        <v>43.403445038391197</v>
      </c>
      <c r="AN4525" s="54">
        <v>2.4569999999999985</v>
      </c>
      <c r="AO4525" s="54">
        <v>-3.7931278133610186E-3</v>
      </c>
      <c r="AP4525" s="54">
        <v>2.4532068721866374</v>
      </c>
      <c r="AQ4525" s="54">
        <v>2.4365906838331854</v>
      </c>
      <c r="AR4525" s="54">
        <v>49.755000000000031</v>
      </c>
      <c r="AS4525" s="54">
        <v>-7.6811996073983604E-2</v>
      </c>
      <c r="AT4525" s="54">
        <v>49.678188003926039</v>
      </c>
      <c r="AU4525" s="54">
        <v>49.341705117672078</v>
      </c>
    </row>
    <row r="4526" spans="1:47">
      <c r="A4526" s="51">
        <v>44385</v>
      </c>
      <c r="B4526" s="52">
        <v>11</v>
      </c>
      <c r="C4526" s="52" t="s">
        <v>17</v>
      </c>
      <c r="D4526" s="53">
        <v>34.579650000000001</v>
      </c>
      <c r="E4526">
        <v>6.965967E-3</v>
      </c>
      <c r="G4526" s="54">
        <v>0</v>
      </c>
      <c r="H4526" s="54">
        <v>0</v>
      </c>
      <c r="I4526" s="54">
        <v>0</v>
      </c>
      <c r="J4526" s="54">
        <v>0</v>
      </c>
      <c r="K4526" s="54">
        <v>12.722000000000001</v>
      </c>
      <c r="L4526" s="54">
        <v>5.255051791319619E-2</v>
      </c>
      <c r="M4526" s="54">
        <v>12.774550517913198</v>
      </c>
      <c r="N4526" s="54">
        <v>12.685563420565583</v>
      </c>
      <c r="O4526" s="54">
        <v>67.805000000000035</v>
      </c>
      <c r="P4526" s="54">
        <v>0.28008079445875406</v>
      </c>
      <c r="Q4526" s="54">
        <v>68.08508079445879</v>
      </c>
      <c r="R4526" s="54">
        <v>67.610802368452255</v>
      </c>
      <c r="S4526" s="54">
        <v>4.8339999999999996</v>
      </c>
      <c r="T4526" s="54">
        <v>1.9967709762017789E-2</v>
      </c>
      <c r="U4526" s="54">
        <v>4.8539677097620171</v>
      </c>
      <c r="V4526" s="54">
        <v>4.8201551308767492</v>
      </c>
      <c r="W4526" s="54">
        <v>85.361000000000047</v>
      </c>
      <c r="X4526" s="54">
        <v>0.35259902213396804</v>
      </c>
      <c r="Y4526" s="54">
        <v>85.713599022134005</v>
      </c>
      <c r="Z4526" s="54">
        <v>85.116520919894583</v>
      </c>
      <c r="AB4526" s="54">
        <v>0</v>
      </c>
      <c r="AC4526" s="54">
        <v>0</v>
      </c>
      <c r="AD4526" s="54">
        <v>0</v>
      </c>
      <c r="AE4526" s="54">
        <v>0</v>
      </c>
      <c r="AF4526" s="54">
        <v>3.7799999999999971</v>
      </c>
      <c r="AG4526" s="54">
        <v>1.5613972465955151E-2</v>
      </c>
      <c r="AH4526" s="54">
        <v>3.7956139724659521</v>
      </c>
      <c r="AI4526" s="54">
        <v>3.7691738507890156</v>
      </c>
      <c r="AJ4526" s="54">
        <v>46.149000000000001</v>
      </c>
      <c r="AK4526" s="54">
        <v>0.19062677654268911</v>
      </c>
      <c r="AL4526" s="54">
        <v>46.339626776542687</v>
      </c>
      <c r="AM4526" s="54">
        <v>46.016826465624973</v>
      </c>
      <c r="AN4526" s="54">
        <v>2.5819999999999972</v>
      </c>
      <c r="AO4526" s="54">
        <v>1.0665417171189467E-2</v>
      </c>
      <c r="AP4526" s="54">
        <v>2.5926654171711867</v>
      </c>
      <c r="AQ4526" s="54">
        <v>2.5746049954331309</v>
      </c>
      <c r="AR4526" s="54">
        <v>52.510999999999996</v>
      </c>
      <c r="AS4526" s="54">
        <v>0.21690616617983371</v>
      </c>
      <c r="AT4526" s="54">
        <v>52.727906166179821</v>
      </c>
      <c r="AU4526" s="54">
        <v>52.360605311847124</v>
      </c>
    </row>
    <row r="4527" spans="1:47">
      <c r="A4527" s="51">
        <v>44385</v>
      </c>
      <c r="B4527" s="52">
        <v>12</v>
      </c>
      <c r="C4527" s="52" t="s">
        <v>17</v>
      </c>
      <c r="D4527" s="53">
        <v>35.143369</v>
      </c>
      <c r="E4527">
        <v>7.2507719999999999E-3</v>
      </c>
      <c r="G4527" s="54">
        <v>0</v>
      </c>
      <c r="H4527" s="54">
        <v>0</v>
      </c>
      <c r="I4527" s="54">
        <v>0</v>
      </c>
      <c r="J4527" s="54">
        <v>0</v>
      </c>
      <c r="K4527" s="54">
        <v>13.198</v>
      </c>
      <c r="L4527" s="54">
        <v>0.10426415883915649</v>
      </c>
      <c r="M4527" s="54">
        <v>13.302264158839156</v>
      </c>
      <c r="N4527" s="54">
        <v>13.205812474339641</v>
      </c>
      <c r="O4527" s="54">
        <v>69.918000000000021</v>
      </c>
      <c r="P4527" s="54">
        <v>0.5523519819454572</v>
      </c>
      <c r="Q4527" s="54">
        <v>70.470351981945484</v>
      </c>
      <c r="R4527" s="54">
        <v>69.959387526964647</v>
      </c>
      <c r="S4527" s="54">
        <v>4.9770000000000003</v>
      </c>
      <c r="T4527" s="54">
        <v>3.9318284478139252E-2</v>
      </c>
      <c r="U4527" s="54">
        <v>5.0163182844781398</v>
      </c>
      <c r="V4527" s="54">
        <v>4.9799461043179578</v>
      </c>
      <c r="W4527" s="54">
        <v>88.093000000000018</v>
      </c>
      <c r="X4527" s="54">
        <v>0.69593442526275295</v>
      </c>
      <c r="Y4527" s="54">
        <v>88.788934425262781</v>
      </c>
      <c r="Z4527" s="54">
        <v>88.145146105622246</v>
      </c>
      <c r="AB4527" s="54">
        <v>0</v>
      </c>
      <c r="AC4527" s="54">
        <v>0</v>
      </c>
      <c r="AD4527" s="54">
        <v>0</v>
      </c>
      <c r="AE4527" s="54">
        <v>0</v>
      </c>
      <c r="AF4527" s="54">
        <v>3.9419999999999984</v>
      </c>
      <c r="AG4527" s="54">
        <v>3.1141787706012624E-2</v>
      </c>
      <c r="AH4527" s="54">
        <v>3.9731417877060111</v>
      </c>
      <c r="AI4527" s="54">
        <v>3.9443334424796825</v>
      </c>
      <c r="AJ4527" s="54">
        <v>47.462000000000025</v>
      </c>
      <c r="AK4527" s="54">
        <v>0.37494965197939439</v>
      </c>
      <c r="AL4527" s="54">
        <v>47.836949651979417</v>
      </c>
      <c r="AM4527" s="54">
        <v>47.490094836877432</v>
      </c>
      <c r="AN4527" s="54">
        <v>2.6329999999999996</v>
      </c>
      <c r="AO4527" s="54">
        <v>2.0800691788414833E-2</v>
      </c>
      <c r="AP4527" s="54">
        <v>2.6538006917884145</v>
      </c>
      <c r="AQ4527" s="54">
        <v>2.6345585880388143</v>
      </c>
      <c r="AR4527" s="54">
        <v>54.037000000000027</v>
      </c>
      <c r="AS4527" s="54">
        <v>0.42689213147382182</v>
      </c>
      <c r="AT4527" s="54">
        <v>54.463892131473841</v>
      </c>
      <c r="AU4527" s="54">
        <v>54.068986867395928</v>
      </c>
    </row>
    <row r="4528" spans="1:47">
      <c r="A4528" s="51">
        <v>44385</v>
      </c>
      <c r="B4528" s="52">
        <v>13</v>
      </c>
      <c r="C4528" s="52" t="s">
        <v>17</v>
      </c>
      <c r="D4528" s="53">
        <v>39.772967000000001</v>
      </c>
      <c r="E4528">
        <v>7.3430370000000002E-3</v>
      </c>
      <c r="G4528" s="54">
        <v>0</v>
      </c>
      <c r="H4528" s="54">
        <v>0</v>
      </c>
      <c r="I4528" s="54">
        <v>0</v>
      </c>
      <c r="J4528" s="54">
        <v>0</v>
      </c>
      <c r="K4528" s="54">
        <v>13.308</v>
      </c>
      <c r="L4528" s="54">
        <v>5.933909707190009E-2</v>
      </c>
      <c r="M4528" s="54">
        <v>13.3673390970719</v>
      </c>
      <c r="N4528" s="54">
        <v>13.269182231490554</v>
      </c>
      <c r="O4528" s="54">
        <v>70.17000000000003</v>
      </c>
      <c r="P4528" s="54">
        <v>0.31288130759958155</v>
      </c>
      <c r="Q4528" s="54">
        <v>70.482881307599612</v>
      </c>
      <c r="R4528" s="54">
        <v>69.965322902291291</v>
      </c>
      <c r="S4528" s="54">
        <v>4.9159999999999995</v>
      </c>
      <c r="T4528" s="54">
        <v>2.1919973039184013E-2</v>
      </c>
      <c r="U4528" s="54">
        <v>4.9379199730391834</v>
      </c>
      <c r="V4528" s="54">
        <v>4.9016606439741173</v>
      </c>
      <c r="W4528" s="54">
        <v>88.394000000000034</v>
      </c>
      <c r="X4528" s="54">
        <v>0.39414037771066568</v>
      </c>
      <c r="Y4528" s="54">
        <v>88.788140377710704</v>
      </c>
      <c r="Z4528" s="54">
        <v>88.136165777755963</v>
      </c>
      <c r="AB4528" s="54">
        <v>0</v>
      </c>
      <c r="AC4528" s="54">
        <v>0</v>
      </c>
      <c r="AD4528" s="54">
        <v>0</v>
      </c>
      <c r="AE4528" s="54">
        <v>0</v>
      </c>
      <c r="AF4528" s="54">
        <v>3.9589999999999992</v>
      </c>
      <c r="AG4528" s="54">
        <v>1.7652801721344487E-2</v>
      </c>
      <c r="AH4528" s="54">
        <v>3.9766528017213436</v>
      </c>
      <c r="AI4528" s="54">
        <v>3.9474520930621497</v>
      </c>
      <c r="AJ4528" s="54">
        <v>47.647000000000027</v>
      </c>
      <c r="AK4528" s="54">
        <v>0.21245340833970733</v>
      </c>
      <c r="AL4528" s="54">
        <v>47.859453408339732</v>
      </c>
      <c r="AM4528" s="54">
        <v>47.508019671162515</v>
      </c>
      <c r="AN4528" s="54">
        <v>2.6039999999999983</v>
      </c>
      <c r="AO4528" s="54">
        <v>1.1610986532553932E-2</v>
      </c>
      <c r="AP4528" s="54">
        <v>2.6156109865325523</v>
      </c>
      <c r="AQ4528" s="54">
        <v>2.596404458280837</v>
      </c>
      <c r="AR4528" s="54">
        <v>54.210000000000022</v>
      </c>
      <c r="AS4528" s="54">
        <v>0.24171719659360574</v>
      </c>
      <c r="AT4528" s="54">
        <v>54.451717196593627</v>
      </c>
      <c r="AU4528" s="54">
        <v>54.051876222505499</v>
      </c>
    </row>
    <row r="4529" spans="1:47">
      <c r="A4529" s="51">
        <v>44385</v>
      </c>
      <c r="B4529" s="52">
        <v>14</v>
      </c>
      <c r="C4529" s="52" t="s">
        <v>17</v>
      </c>
      <c r="D4529" s="53">
        <v>39.020232</v>
      </c>
      <c r="E4529">
        <v>7.3198200000000003E-3</v>
      </c>
      <c r="G4529" s="54">
        <v>0</v>
      </c>
      <c r="H4529" s="54">
        <v>0</v>
      </c>
      <c r="I4529" s="54">
        <v>0</v>
      </c>
      <c r="J4529" s="54">
        <v>0</v>
      </c>
      <c r="K4529" s="54">
        <v>13.359</v>
      </c>
      <c r="L4529" s="54">
        <v>3.2642504785023382E-2</v>
      </c>
      <c r="M4529" s="54">
        <v>13.391642504785024</v>
      </c>
      <c r="N4529" s="54">
        <v>13.293618092145648</v>
      </c>
      <c r="O4529" s="54">
        <v>71.348000000000013</v>
      </c>
      <c r="P4529" s="54">
        <v>0.17433770726864653</v>
      </c>
      <c r="Q4529" s="54">
        <v>71.522337707268662</v>
      </c>
      <c r="R4529" s="54">
        <v>70.998807069272246</v>
      </c>
      <c r="S4529" s="54">
        <v>5.0579999999999998</v>
      </c>
      <c r="T4529" s="54">
        <v>1.2359142840231176E-2</v>
      </c>
      <c r="U4529" s="54">
        <v>5.070359142840231</v>
      </c>
      <c r="V4529" s="54">
        <v>5.0332450265792863</v>
      </c>
      <c r="W4529" s="54">
        <v>89.765000000000015</v>
      </c>
      <c r="X4529" s="54">
        <v>0.21933935489390108</v>
      </c>
      <c r="Y4529" s="54">
        <v>89.984339354893919</v>
      </c>
      <c r="Z4529" s="54">
        <v>89.325670187997176</v>
      </c>
      <c r="AB4529" s="54">
        <v>0</v>
      </c>
      <c r="AC4529" s="54">
        <v>0</v>
      </c>
      <c r="AD4529" s="54">
        <v>0</v>
      </c>
      <c r="AE4529" s="54">
        <v>0</v>
      </c>
      <c r="AF4529" s="54">
        <v>3.9709999999999979</v>
      </c>
      <c r="AG4529" s="54">
        <v>9.7030755671328548E-3</v>
      </c>
      <c r="AH4529" s="54">
        <v>3.9807030755671309</v>
      </c>
      <c r="AI4529" s="54">
        <v>3.9515650455805331</v>
      </c>
      <c r="AJ4529" s="54">
        <v>48.335000000000015</v>
      </c>
      <c r="AK4529" s="54">
        <v>0.11810580648133139</v>
      </c>
      <c r="AL4529" s="54">
        <v>48.453105806481346</v>
      </c>
      <c r="AM4529" s="54">
        <v>48.098437793536952</v>
      </c>
      <c r="AN4529" s="54">
        <v>2.645999999999999</v>
      </c>
      <c r="AO4529" s="54">
        <v>6.4654590658860577E-3</v>
      </c>
      <c r="AP4529" s="54">
        <v>2.6524654590658852</v>
      </c>
      <c r="AQ4529" s="54">
        <v>2.6330498893493055</v>
      </c>
      <c r="AR4529" s="54">
        <v>54.952000000000012</v>
      </c>
      <c r="AS4529" s="54">
        <v>0.1342743411143503</v>
      </c>
      <c r="AT4529" s="54">
        <v>55.086274341114361</v>
      </c>
      <c r="AU4529" s="54">
        <v>54.683052728466791</v>
      </c>
    </row>
    <row r="4530" spans="1:47">
      <c r="A4530" s="51">
        <v>44385</v>
      </c>
      <c r="B4530" s="52">
        <v>15</v>
      </c>
      <c r="C4530" s="52" t="s">
        <v>17</v>
      </c>
      <c r="D4530" s="53">
        <v>39.713121000000001</v>
      </c>
      <c r="E4530">
        <v>7.0963570000000002E-3</v>
      </c>
      <c r="G4530" s="54">
        <v>0</v>
      </c>
      <c r="H4530" s="54">
        <v>0</v>
      </c>
      <c r="I4530" s="54">
        <v>0</v>
      </c>
      <c r="J4530" s="54">
        <v>0</v>
      </c>
      <c r="K4530" s="54">
        <v>14.017000000000001</v>
      </c>
      <c r="L4530" s="54">
        <v>5.7437722456844236E-3</v>
      </c>
      <c r="M4530" s="54">
        <v>14.022743772245686</v>
      </c>
      <c r="N4530" s="54">
        <v>13.923233376318304</v>
      </c>
      <c r="O4530" s="54">
        <v>75.346000000000018</v>
      </c>
      <c r="P4530" s="54">
        <v>3.0874671015434015E-2</v>
      </c>
      <c r="Q4530" s="54">
        <v>75.376874671015457</v>
      </c>
      <c r="R4530" s="54">
        <v>74.841973458805668</v>
      </c>
      <c r="S4530" s="54">
        <v>5.3340000000000005</v>
      </c>
      <c r="T4530" s="54">
        <v>2.1857231332297004E-3</v>
      </c>
      <c r="U4530" s="54">
        <v>5.3361857231332301</v>
      </c>
      <c r="V4530" s="54">
        <v>5.2983182442235739</v>
      </c>
      <c r="W4530" s="54">
        <v>94.697000000000017</v>
      </c>
      <c r="X4530" s="54">
        <v>3.8804166394348139E-2</v>
      </c>
      <c r="Y4530" s="54">
        <v>94.735804166394374</v>
      </c>
      <c r="Z4530" s="54">
        <v>94.063525079347556</v>
      </c>
      <c r="AB4530" s="54">
        <v>0</v>
      </c>
      <c r="AC4530" s="54">
        <v>0</v>
      </c>
      <c r="AD4530" s="54">
        <v>0</v>
      </c>
      <c r="AE4530" s="54">
        <v>0</v>
      </c>
      <c r="AF4530" s="54">
        <v>4.1009999999999991</v>
      </c>
      <c r="AG4530" s="54">
        <v>1.6804744224550054E-3</v>
      </c>
      <c r="AH4530" s="54">
        <v>4.1026804744224545</v>
      </c>
      <c r="AI4530" s="54">
        <v>4.0735663891190237</v>
      </c>
      <c r="AJ4530" s="54">
        <v>50.596000000000004</v>
      </c>
      <c r="AK4530" s="54">
        <v>2.0732817332000362E-2</v>
      </c>
      <c r="AL4530" s="54">
        <v>50.616732817332007</v>
      </c>
      <c r="AM4530" s="54">
        <v>50.257538411086607</v>
      </c>
      <c r="AN4530" s="54">
        <v>2.7679999999999989</v>
      </c>
      <c r="AO4530" s="54">
        <v>1.1342485250805789E-3</v>
      </c>
      <c r="AP4530" s="54">
        <v>2.7691342485250794</v>
      </c>
      <c r="AQ4530" s="54">
        <v>2.7494834833166188</v>
      </c>
      <c r="AR4530" s="54">
        <v>57.465000000000003</v>
      </c>
      <c r="AS4530" s="54">
        <v>2.3547540279535949E-2</v>
      </c>
      <c r="AT4530" s="54">
        <v>57.488547540279541</v>
      </c>
      <c r="AU4530" s="54">
        <v>57.080588283522246</v>
      </c>
    </row>
    <row r="4531" spans="1:47">
      <c r="A4531" s="51">
        <v>44385</v>
      </c>
      <c r="B4531" s="52">
        <v>16</v>
      </c>
      <c r="C4531" s="52" t="s">
        <v>17</v>
      </c>
      <c r="D4531" s="53">
        <v>35.487656999999999</v>
      </c>
      <c r="E4531">
        <v>7.1056260000000003E-3</v>
      </c>
      <c r="G4531" s="54">
        <v>0</v>
      </c>
      <c r="H4531" s="54">
        <v>0</v>
      </c>
      <c r="I4531" s="54">
        <v>0</v>
      </c>
      <c r="J4531" s="54">
        <v>0</v>
      </c>
      <c r="K4531" s="54">
        <v>14.363999999999999</v>
      </c>
      <c r="L4531" s="54">
        <v>3.9956837836855282E-2</v>
      </c>
      <c r="M4531" s="54">
        <v>14.403956837836855</v>
      </c>
      <c r="N4531" s="54">
        <v>14.301607707627044</v>
      </c>
      <c r="O4531" s="54">
        <v>76.957999999999998</v>
      </c>
      <c r="P4531" s="54">
        <v>0.21407674228966228</v>
      </c>
      <c r="Q4531" s="54">
        <v>77.172076742289661</v>
      </c>
      <c r="R4531" s="54">
        <v>76.623720827315651</v>
      </c>
      <c r="S4531" s="54">
        <v>5.4830000000000005</v>
      </c>
      <c r="T4531" s="54">
        <v>1.5252251591442325E-2</v>
      </c>
      <c r="U4531" s="54">
        <v>5.4982522515914427</v>
      </c>
      <c r="V4531" s="54">
        <v>5.459183727437976</v>
      </c>
      <c r="W4531" s="54">
        <v>96.805000000000007</v>
      </c>
      <c r="X4531" s="54">
        <v>0.26928583171795989</v>
      </c>
      <c r="Y4531" s="54">
        <v>97.074285831717958</v>
      </c>
      <c r="Z4531" s="54">
        <v>96.384512262380667</v>
      </c>
      <c r="AB4531" s="54">
        <v>0</v>
      </c>
      <c r="AC4531" s="54">
        <v>0</v>
      </c>
      <c r="AD4531" s="54">
        <v>0</v>
      </c>
      <c r="AE4531" s="54">
        <v>0</v>
      </c>
      <c r="AF4531" s="54">
        <v>4.2239999999999975</v>
      </c>
      <c r="AG4531" s="54">
        <v>1.1750047551021764E-2</v>
      </c>
      <c r="AH4531" s="54">
        <v>4.2357500475510195</v>
      </c>
      <c r="AI4531" s="54">
        <v>4.2056523918836399</v>
      </c>
      <c r="AJ4531" s="54">
        <v>51.042000000000002</v>
      </c>
      <c r="AK4531" s="54">
        <v>0.14198530471099746</v>
      </c>
      <c r="AL4531" s="54">
        <v>51.183985304711001</v>
      </c>
      <c r="AM4531" s="54">
        <v>50.820291047946228</v>
      </c>
      <c r="AN4531" s="54">
        <v>2.6969999999999983</v>
      </c>
      <c r="AO4531" s="54">
        <v>7.5023385996935837E-3</v>
      </c>
      <c r="AP4531" s="54">
        <v>2.704502338599692</v>
      </c>
      <c r="AQ4531" s="54">
        <v>2.6852851564654774</v>
      </c>
      <c r="AR4531" s="54">
        <v>57.962999999999994</v>
      </c>
      <c r="AS4531" s="54">
        <v>0.1612376908617128</v>
      </c>
      <c r="AT4531" s="54">
        <v>58.124237690861719</v>
      </c>
      <c r="AU4531" s="54">
        <v>57.711228596295342</v>
      </c>
    </row>
    <row r="4532" spans="1:47">
      <c r="A4532" s="51">
        <v>44385</v>
      </c>
      <c r="B4532" s="52">
        <v>17</v>
      </c>
      <c r="C4532" s="52" t="s">
        <v>17</v>
      </c>
      <c r="D4532" s="53">
        <v>48.937708000000001</v>
      </c>
      <c r="E4532">
        <v>7.2978349999999999E-3</v>
      </c>
      <c r="G4532" s="54">
        <v>0</v>
      </c>
      <c r="H4532" s="54">
        <v>0</v>
      </c>
      <c r="I4532" s="54">
        <v>0</v>
      </c>
      <c r="J4532" s="54">
        <v>0</v>
      </c>
      <c r="K4532" s="54">
        <v>13.963000000000001</v>
      </c>
      <c r="L4532" s="54">
        <v>8.2471696486311988E-2</v>
      </c>
      <c r="M4532" s="54">
        <v>14.045471696486313</v>
      </c>
      <c r="N4532" s="54">
        <v>13.942970161548185</v>
      </c>
      <c r="O4532" s="54">
        <v>74.348000000000042</v>
      </c>
      <c r="P4532" s="54">
        <v>0.4391323992239724</v>
      </c>
      <c r="Q4532" s="54">
        <v>74.787132399224021</v>
      </c>
      <c r="R4532" s="54">
        <v>74.241348246851331</v>
      </c>
      <c r="S4532" s="54">
        <v>5.28</v>
      </c>
      <c r="T4532" s="54">
        <v>3.1186031472300171E-2</v>
      </c>
      <c r="U4532" s="54">
        <v>5.3111860314723005</v>
      </c>
      <c r="V4532" s="54">
        <v>5.2724258721603103</v>
      </c>
      <c r="W4532" s="54">
        <v>93.591000000000037</v>
      </c>
      <c r="X4532" s="54">
        <v>0.55279012718258458</v>
      </c>
      <c r="Y4532" s="54">
        <v>94.143790127182641</v>
      </c>
      <c r="Z4532" s="54">
        <v>93.456744280559832</v>
      </c>
      <c r="AB4532" s="54">
        <v>0</v>
      </c>
      <c r="AC4532" s="54">
        <v>0</v>
      </c>
      <c r="AD4532" s="54">
        <v>0</v>
      </c>
      <c r="AE4532" s="54">
        <v>0</v>
      </c>
      <c r="AF4532" s="54">
        <v>3.9699999999999962</v>
      </c>
      <c r="AG4532" s="54">
        <v>2.3448588057771128E-2</v>
      </c>
      <c r="AH4532" s="54">
        <v>3.9934485880577673</v>
      </c>
      <c r="AI4532" s="54">
        <v>3.9643050591811386</v>
      </c>
      <c r="AJ4532" s="54">
        <v>49.056000000000004</v>
      </c>
      <c r="AK4532" s="54">
        <v>0.28974658331537068</v>
      </c>
      <c r="AL4532" s="54">
        <v>49.345746583315375</v>
      </c>
      <c r="AM4532" s="54">
        <v>48.985629466798521</v>
      </c>
      <c r="AN4532" s="54">
        <v>2.6159999999999988</v>
      </c>
      <c r="AO4532" s="54">
        <v>1.5451261047639622E-2</v>
      </c>
      <c r="AP4532" s="54">
        <v>2.6314512610476384</v>
      </c>
      <c r="AQ4532" s="54">
        <v>2.6122473639339705</v>
      </c>
      <c r="AR4532" s="54">
        <v>55.642000000000003</v>
      </c>
      <c r="AS4532" s="54">
        <v>0.3286464324207814</v>
      </c>
      <c r="AT4532" s="54">
        <v>55.970646432420779</v>
      </c>
      <c r="AU4532" s="54">
        <v>55.562181889913624</v>
      </c>
    </row>
    <row r="4533" spans="1:47">
      <c r="A4533" s="51">
        <v>44385</v>
      </c>
      <c r="B4533" s="52">
        <v>18</v>
      </c>
      <c r="C4533" s="52" t="s">
        <v>17</v>
      </c>
      <c r="D4533" s="53">
        <v>32.633403000000001</v>
      </c>
      <c r="E4533">
        <v>7.3102870000000004E-3</v>
      </c>
      <c r="G4533" s="54">
        <v>0</v>
      </c>
      <c r="H4533" s="54">
        <v>0</v>
      </c>
      <c r="I4533" s="54">
        <v>0</v>
      </c>
      <c r="J4533" s="54">
        <v>0</v>
      </c>
      <c r="K4533" s="54">
        <v>13.081000000000001</v>
      </c>
      <c r="L4533" s="54">
        <v>7.9064644927630046E-2</v>
      </c>
      <c r="M4533" s="54">
        <v>13.160064644927632</v>
      </c>
      <c r="N4533" s="54">
        <v>13.063860795434657</v>
      </c>
      <c r="O4533" s="54">
        <v>69.097999999999999</v>
      </c>
      <c r="P4533" s="54">
        <v>0.41764458643906283</v>
      </c>
      <c r="Q4533" s="54">
        <v>69.515644586439066</v>
      </c>
      <c r="R4533" s="54">
        <v>69.0074652735222</v>
      </c>
      <c r="S4533" s="54">
        <v>4.8259999999999996</v>
      </c>
      <c r="T4533" s="54">
        <v>2.9169480652912055E-2</v>
      </c>
      <c r="U4533" s="54">
        <v>4.8551694806529113</v>
      </c>
      <c r="V4533" s="54">
        <v>4.8196767983156974</v>
      </c>
      <c r="W4533" s="54">
        <v>87.004999999999995</v>
      </c>
      <c r="X4533" s="54">
        <v>0.5258787120196049</v>
      </c>
      <c r="Y4533" s="54">
        <v>87.530878712019614</v>
      </c>
      <c r="Z4533" s="54">
        <v>86.891002867272562</v>
      </c>
      <c r="AB4533" s="54">
        <v>0</v>
      </c>
      <c r="AC4533" s="54">
        <v>0</v>
      </c>
      <c r="AD4533" s="54">
        <v>0</v>
      </c>
      <c r="AE4533" s="54">
        <v>0</v>
      </c>
      <c r="AF4533" s="54">
        <v>3.5699999999999967</v>
      </c>
      <c r="AG4533" s="54">
        <v>2.1577920831101521E-2</v>
      </c>
      <c r="AH4533" s="54">
        <v>3.5915779208310981</v>
      </c>
      <c r="AI4533" s="54">
        <v>3.5653224554469594</v>
      </c>
      <c r="AJ4533" s="54">
        <v>45.808000000000028</v>
      </c>
      <c r="AK4533" s="54">
        <v>0.27687434101711483</v>
      </c>
      <c r="AL4533" s="54">
        <v>46.084874341017141</v>
      </c>
      <c r="AM4533" s="54">
        <v>45.747980683225371</v>
      </c>
      <c r="AN4533" s="54">
        <v>2.4539999999999993</v>
      </c>
      <c r="AO4533" s="54">
        <v>1.4832553983059712E-2</v>
      </c>
      <c r="AP4533" s="54">
        <v>2.4688325539830589</v>
      </c>
      <c r="AQ4533" s="54">
        <v>2.4507846794584998</v>
      </c>
      <c r="AR4533" s="54">
        <v>51.832000000000029</v>
      </c>
      <c r="AS4533" s="54">
        <v>0.3132848158312761</v>
      </c>
      <c r="AT4533" s="54">
        <v>52.145284815831296</v>
      </c>
      <c r="AU4533" s="54">
        <v>51.764087818130832</v>
      </c>
    </row>
    <row r="4534" spans="1:47">
      <c r="A4534" s="51">
        <v>44385</v>
      </c>
      <c r="B4534" s="52">
        <v>19</v>
      </c>
      <c r="C4534" s="52" t="s">
        <v>17</v>
      </c>
      <c r="D4534" s="53">
        <v>32.287382999999998</v>
      </c>
      <c r="E4534">
        <v>7.0792559999999999E-3</v>
      </c>
      <c r="G4534" s="54">
        <v>0</v>
      </c>
      <c r="H4534" s="54">
        <v>0</v>
      </c>
      <c r="I4534" s="54">
        <v>0</v>
      </c>
      <c r="J4534" s="54">
        <v>0</v>
      </c>
      <c r="K4534" s="54">
        <v>12.093</v>
      </c>
      <c r="L4534" s="54">
        <v>8.2294820138682431E-2</v>
      </c>
      <c r="M4534" s="54">
        <v>12.175294820138683</v>
      </c>
      <c r="N4534" s="54">
        <v>12.089102791231447</v>
      </c>
      <c r="O4534" s="54">
        <v>62.929000000000016</v>
      </c>
      <c r="P4534" s="54">
        <v>0.42824201906120468</v>
      </c>
      <c r="Q4534" s="54">
        <v>63.357242019061218</v>
      </c>
      <c r="R4534" s="54">
        <v>62.908719883354323</v>
      </c>
      <c r="S4534" s="54">
        <v>4.375</v>
      </c>
      <c r="T4534" s="54">
        <v>2.9772582329176848E-2</v>
      </c>
      <c r="U4534" s="54">
        <v>4.4047725823291772</v>
      </c>
      <c r="V4534" s="54">
        <v>4.3735900695970882</v>
      </c>
      <c r="W4534" s="54">
        <v>79.39700000000002</v>
      </c>
      <c r="X4534" s="54">
        <v>0.54030942152906403</v>
      </c>
      <c r="Y4534" s="54">
        <v>79.937309421529079</v>
      </c>
      <c r="Z4534" s="54">
        <v>79.371412744182848</v>
      </c>
      <c r="AB4534" s="54">
        <v>0</v>
      </c>
      <c r="AC4534" s="54">
        <v>0</v>
      </c>
      <c r="AD4534" s="54">
        <v>0</v>
      </c>
      <c r="AE4534" s="54">
        <v>0</v>
      </c>
      <c r="AF4534" s="54">
        <v>3.361999999999997</v>
      </c>
      <c r="AG4534" s="54">
        <v>2.2878953552158281E-2</v>
      </c>
      <c r="AH4534" s="54">
        <v>3.3848789535521551</v>
      </c>
      <c r="AI4534" s="54">
        <v>3.3609165289109471</v>
      </c>
      <c r="AJ4534" s="54">
        <v>42.719000000000023</v>
      </c>
      <c r="AK4534" s="54">
        <v>0.29070970160459575</v>
      </c>
      <c r="AL4534" s="54">
        <v>43.009709701604621</v>
      </c>
      <c r="AM4534" s="54">
        <v>42.705232956141273</v>
      </c>
      <c r="AN4534" s="54">
        <v>2.2749999999999981</v>
      </c>
      <c r="AO4534" s="54">
        <v>1.5481742811171949E-2</v>
      </c>
      <c r="AP4534" s="54">
        <v>2.2904817428111701</v>
      </c>
      <c r="AQ4534" s="54">
        <v>2.2742668361904834</v>
      </c>
      <c r="AR4534" s="54">
        <v>48.356000000000016</v>
      </c>
      <c r="AS4534" s="54">
        <v>0.32907039796792598</v>
      </c>
      <c r="AT4534" s="54">
        <v>48.685070397967941</v>
      </c>
      <c r="AU4534" s="54">
        <v>48.340416321242706</v>
      </c>
    </row>
    <row r="4535" spans="1:47">
      <c r="A4535" s="51">
        <v>44385</v>
      </c>
      <c r="B4535" s="52">
        <v>20</v>
      </c>
      <c r="C4535" s="52" t="s">
        <v>17</v>
      </c>
      <c r="D4535" s="53">
        <v>32.744328000000003</v>
      </c>
      <c r="E4535">
        <v>6.9096720000000004E-3</v>
      </c>
      <c r="G4535" s="54">
        <v>0</v>
      </c>
      <c r="H4535" s="54">
        <v>0</v>
      </c>
      <c r="I4535" s="54">
        <v>0</v>
      </c>
      <c r="J4535" s="54">
        <v>0</v>
      </c>
      <c r="K4535" s="54">
        <v>10.906999999999998</v>
      </c>
      <c r="L4535" s="54">
        <v>7.9177211106603917E-2</v>
      </c>
      <c r="M4535" s="54">
        <v>10.986177211106602</v>
      </c>
      <c r="N4535" s="54">
        <v>10.91026633004398</v>
      </c>
      <c r="O4535" s="54">
        <v>57.454000000000008</v>
      </c>
      <c r="P4535" s="54">
        <v>0.41707595919307072</v>
      </c>
      <c r="Q4535" s="54">
        <v>57.871075959193078</v>
      </c>
      <c r="R4535" s="54">
        <v>57.471205806027967</v>
      </c>
      <c r="S4535" s="54">
        <v>3.9819999999999998</v>
      </c>
      <c r="T4535" s="54">
        <v>2.8906542094663687E-2</v>
      </c>
      <c r="U4535" s="54">
        <v>4.0109065420946637</v>
      </c>
      <c r="V4535" s="54">
        <v>3.9831924934661354</v>
      </c>
      <c r="W4535" s="54">
        <v>72.343000000000004</v>
      </c>
      <c r="X4535" s="54">
        <v>0.52515971239433834</v>
      </c>
      <c r="Y4535" s="54">
        <v>72.868159712394345</v>
      </c>
      <c r="Z4535" s="54">
        <v>72.364664629538083</v>
      </c>
      <c r="AB4535" s="54">
        <v>0</v>
      </c>
      <c r="AC4535" s="54">
        <v>0</v>
      </c>
      <c r="AD4535" s="54">
        <v>0</v>
      </c>
      <c r="AE4535" s="54">
        <v>0</v>
      </c>
      <c r="AF4535" s="54">
        <v>3.1539999999999973</v>
      </c>
      <c r="AG4535" s="54">
        <v>2.2895839720384024E-2</v>
      </c>
      <c r="AH4535" s="54">
        <v>3.1768958397203813</v>
      </c>
      <c r="AI4535" s="54">
        <v>3.1549445314897486</v>
      </c>
      <c r="AJ4535" s="54">
        <v>39.696000000000019</v>
      </c>
      <c r="AK4535" s="54">
        <v>0.28816526745097198</v>
      </c>
      <c r="AL4535" s="54">
        <v>39.98416526745099</v>
      </c>
      <c r="AM4535" s="54">
        <v>39.707887800259108</v>
      </c>
      <c r="AN4535" s="54">
        <v>2.0899999999999985</v>
      </c>
      <c r="AO4535" s="54">
        <v>1.5171941983387007E-2</v>
      </c>
      <c r="AP4535" s="54">
        <v>2.1051719419833854</v>
      </c>
      <c r="AQ4535" s="54">
        <v>2.0906258943606773</v>
      </c>
      <c r="AR4535" s="54">
        <v>44.940000000000012</v>
      </c>
      <c r="AS4535" s="54">
        <v>0.32623304915474299</v>
      </c>
      <c r="AT4535" s="54">
        <v>45.266233049154756</v>
      </c>
      <c r="AU4535" s="54">
        <v>44.953458226109532</v>
      </c>
    </row>
    <row r="4536" spans="1:47">
      <c r="A4536" s="51">
        <v>44385</v>
      </c>
      <c r="B4536" s="52">
        <v>21</v>
      </c>
      <c r="C4536" s="52" t="s">
        <v>17</v>
      </c>
      <c r="D4536" s="53">
        <v>29.444993</v>
      </c>
      <c r="E4536">
        <v>6.8137620000000001E-3</v>
      </c>
      <c r="G4536" s="54">
        <v>0</v>
      </c>
      <c r="H4536" s="54">
        <v>0</v>
      </c>
      <c r="I4536" s="54">
        <v>0</v>
      </c>
      <c r="J4536" s="54">
        <v>0</v>
      </c>
      <c r="K4536" s="54">
        <v>10.17</v>
      </c>
      <c r="L4536" s="54">
        <v>7.2631433182707886E-2</v>
      </c>
      <c r="M4536" s="54">
        <v>10.242631433182709</v>
      </c>
      <c r="N4536" s="54">
        <v>10.172840580343284</v>
      </c>
      <c r="O4536" s="54">
        <v>53.428999999999995</v>
      </c>
      <c r="P4536" s="54">
        <v>0.38157569749448372</v>
      </c>
      <c r="Q4536" s="54">
        <v>53.810575697494478</v>
      </c>
      <c r="R4536" s="54">
        <v>53.443923241608772</v>
      </c>
      <c r="S4536" s="54">
        <v>3.6660000000000004</v>
      </c>
      <c r="T4536" s="54">
        <v>2.6181596268220957E-2</v>
      </c>
      <c r="U4536" s="54">
        <v>3.6921815962682212</v>
      </c>
      <c r="V4536" s="54">
        <v>3.6670239496104697</v>
      </c>
      <c r="W4536" s="54">
        <v>67.265000000000001</v>
      </c>
      <c r="X4536" s="54">
        <v>0.48038872694541257</v>
      </c>
      <c r="Y4536" s="54">
        <v>67.745388726945407</v>
      </c>
      <c r="Z4536" s="54">
        <v>67.28378777156253</v>
      </c>
      <c r="AB4536" s="54">
        <v>0</v>
      </c>
      <c r="AC4536" s="54">
        <v>0</v>
      </c>
      <c r="AD4536" s="54">
        <v>0</v>
      </c>
      <c r="AE4536" s="54">
        <v>0</v>
      </c>
      <c r="AF4536" s="54">
        <v>3.1679999999999962</v>
      </c>
      <c r="AG4536" s="54">
        <v>2.2625012814436414E-2</v>
      </c>
      <c r="AH4536" s="54">
        <v>3.1906250128144324</v>
      </c>
      <c r="AI4536" s="54">
        <v>3.168884853345868</v>
      </c>
      <c r="AJ4536" s="54">
        <v>37.897999999999996</v>
      </c>
      <c r="AK4536" s="54">
        <v>0.2706574291797702</v>
      </c>
      <c r="AL4536" s="54">
        <v>38.168657429179767</v>
      </c>
      <c r="AM4536" s="54">
        <v>37.908585281597809</v>
      </c>
      <c r="AN4536" s="54">
        <v>1.9929999999999992</v>
      </c>
      <c r="AO4536" s="54">
        <v>1.4233475548980998E-2</v>
      </c>
      <c r="AP4536" s="54">
        <v>2.00723347554898</v>
      </c>
      <c r="AQ4536" s="54">
        <v>1.9935566643681566</v>
      </c>
      <c r="AR4536" s="54">
        <v>43.058999999999997</v>
      </c>
      <c r="AS4536" s="54">
        <v>0.30751591754318763</v>
      </c>
      <c r="AT4536" s="54">
        <v>43.366515917543175</v>
      </c>
      <c r="AU4536" s="54">
        <v>43.071026799311831</v>
      </c>
    </row>
    <row r="4537" spans="1:47">
      <c r="A4537" s="51">
        <v>44385</v>
      </c>
      <c r="B4537" s="52">
        <v>22</v>
      </c>
      <c r="C4537" s="52" t="s">
        <v>17</v>
      </c>
      <c r="D4537" s="53">
        <v>29.986657000000001</v>
      </c>
      <c r="E4537">
        <v>6.5784349999999997E-3</v>
      </c>
      <c r="G4537" s="54">
        <v>0</v>
      </c>
      <c r="H4537" s="54">
        <v>0</v>
      </c>
      <c r="I4537" s="54">
        <v>0</v>
      </c>
      <c r="J4537" s="54">
        <v>0</v>
      </c>
      <c r="K4537" s="54">
        <v>10.310999999999998</v>
      </c>
      <c r="L4537" s="54">
        <v>0.11777870921759039</v>
      </c>
      <c r="M4537" s="54">
        <v>10.428778709217589</v>
      </c>
      <c r="N4537" s="54">
        <v>10.360173666349617</v>
      </c>
      <c r="O4537" s="54">
        <v>50.372999999999983</v>
      </c>
      <c r="P4537" s="54">
        <v>0.57539200071939478</v>
      </c>
      <c r="Q4537" s="54">
        <v>50.94839200071938</v>
      </c>
      <c r="R4537" s="54">
        <v>50.613231315588131</v>
      </c>
      <c r="S4537" s="54">
        <v>3.4019999999999997</v>
      </c>
      <c r="T4537" s="54">
        <v>3.8859777786659153E-2</v>
      </c>
      <c r="U4537" s="54">
        <v>3.4408597777866587</v>
      </c>
      <c r="V4537" s="54">
        <v>3.4182243053943746</v>
      </c>
      <c r="W4537" s="54">
        <v>64.085999999999984</v>
      </c>
      <c r="X4537" s="54">
        <v>0.73203048772364432</v>
      </c>
      <c r="Y4537" s="54">
        <v>64.818030487723632</v>
      </c>
      <c r="Z4537" s="54">
        <v>64.391629287332123</v>
      </c>
      <c r="AB4537" s="54">
        <v>0</v>
      </c>
      <c r="AC4537" s="54">
        <v>0</v>
      </c>
      <c r="AD4537" s="54">
        <v>0</v>
      </c>
      <c r="AE4537" s="54">
        <v>0</v>
      </c>
      <c r="AF4537" s="54">
        <v>3.4469999999999965</v>
      </c>
      <c r="AG4537" s="54">
        <v>3.9373796011350375E-2</v>
      </c>
      <c r="AH4537" s="54">
        <v>3.486373796011347</v>
      </c>
      <c r="AI4537" s="54">
        <v>3.4634389126085829</v>
      </c>
      <c r="AJ4537" s="54">
        <v>37.407999999999987</v>
      </c>
      <c r="AK4537" s="54">
        <v>0.42729763887223549</v>
      </c>
      <c r="AL4537" s="54">
        <v>37.83529763887222</v>
      </c>
      <c r="AM4537" s="54">
        <v>37.586400592649248</v>
      </c>
      <c r="AN4537" s="54">
        <v>1.9609999999999983</v>
      </c>
      <c r="AO4537" s="54">
        <v>2.2399771969323495E-2</v>
      </c>
      <c r="AP4537" s="54">
        <v>1.9833997719693217</v>
      </c>
      <c r="AQ4537" s="54">
        <v>1.9703521054904067</v>
      </c>
      <c r="AR4537" s="54">
        <v>42.815999999999981</v>
      </c>
      <c r="AS4537" s="54">
        <v>0.48907120685290939</v>
      </c>
      <c r="AT4537" s="54">
        <v>43.305071206852894</v>
      </c>
      <c r="AU4537" s="54">
        <v>43.020191610748235</v>
      </c>
    </row>
    <row r="4538" spans="1:47">
      <c r="A4538" s="51">
        <v>44385</v>
      </c>
      <c r="B4538" s="52">
        <v>23</v>
      </c>
      <c r="C4538" s="52" t="s">
        <v>17</v>
      </c>
      <c r="D4538" s="53">
        <v>28.129936000000001</v>
      </c>
      <c r="E4538">
        <v>6.4720919999999996E-3</v>
      </c>
      <c r="G4538" s="54">
        <v>0</v>
      </c>
      <c r="H4538" s="54">
        <v>0</v>
      </c>
      <c r="I4538" s="54">
        <v>0</v>
      </c>
      <c r="J4538" s="54">
        <v>0</v>
      </c>
      <c r="K4538" s="54">
        <v>9.5220000000000002</v>
      </c>
      <c r="L4538" s="54">
        <v>0.17620813267583046</v>
      </c>
      <c r="M4538" s="54">
        <v>9.6982081326758305</v>
      </c>
      <c r="N4538" s="54">
        <v>9.6354404374060039</v>
      </c>
      <c r="O4538" s="54">
        <v>46.1</v>
      </c>
      <c r="P4538" s="54">
        <v>0.85309755475276039</v>
      </c>
      <c r="Q4538" s="54">
        <v>46.953097554752759</v>
      </c>
      <c r="R4538" s="54">
        <v>46.649212787693422</v>
      </c>
      <c r="S4538" s="54">
        <v>3.0230000000000001</v>
      </c>
      <c r="T4538" s="54">
        <v>5.5941733362637636E-2</v>
      </c>
      <c r="U4538" s="54">
        <v>3.0789417333626377</v>
      </c>
      <c r="V4538" s="54">
        <v>3.0590145392016752</v>
      </c>
      <c r="W4538" s="54">
        <v>58.645000000000003</v>
      </c>
      <c r="X4538" s="54">
        <v>1.0852474207912284</v>
      </c>
      <c r="Y4538" s="54">
        <v>59.73024742079123</v>
      </c>
      <c r="Z4538" s="54">
        <v>59.343667764301102</v>
      </c>
      <c r="AB4538" s="54">
        <v>0</v>
      </c>
      <c r="AC4538" s="54">
        <v>0</v>
      </c>
      <c r="AD4538" s="54">
        <v>0</v>
      </c>
      <c r="AE4538" s="54">
        <v>0</v>
      </c>
      <c r="AF4538" s="54">
        <v>3.3599999999999968</v>
      </c>
      <c r="AG4538" s="54">
        <v>6.2178043036209808E-2</v>
      </c>
      <c r="AH4538" s="54">
        <v>3.4221780430362068</v>
      </c>
      <c r="AI4538" s="54">
        <v>3.4000293919012967</v>
      </c>
      <c r="AJ4538" s="54">
        <v>35.028000000000013</v>
      </c>
      <c r="AK4538" s="54">
        <v>0.64820609865248824</v>
      </c>
      <c r="AL4538" s="54">
        <v>35.6762060986525</v>
      </c>
      <c r="AM4538" s="54">
        <v>35.445306410571064</v>
      </c>
      <c r="AN4538" s="54">
        <v>1.7869999999999988</v>
      </c>
      <c r="AO4538" s="54">
        <v>3.3069096102888974E-2</v>
      </c>
      <c r="AP4538" s="54">
        <v>1.8200690961028878</v>
      </c>
      <c r="AQ4538" s="54">
        <v>1.8082894414665531</v>
      </c>
      <c r="AR4538" s="54">
        <v>40.175000000000011</v>
      </c>
      <c r="AS4538" s="54">
        <v>0.74345323779158701</v>
      </c>
      <c r="AT4538" s="54">
        <v>40.918453237791596</v>
      </c>
      <c r="AU4538" s="54">
        <v>40.653625243938919</v>
      </c>
    </row>
    <row r="4539" spans="1:47">
      <c r="A4539" s="51">
        <v>44385</v>
      </c>
      <c r="B4539" s="52">
        <v>24</v>
      </c>
      <c r="C4539" s="52" t="s">
        <v>16</v>
      </c>
      <c r="D4539" s="53">
        <v>24.233163000000001</v>
      </c>
      <c r="E4539">
        <v>6.6194929999999997E-3</v>
      </c>
      <c r="G4539" s="54">
        <v>0</v>
      </c>
      <c r="H4539" s="54">
        <v>0</v>
      </c>
      <c r="I4539" s="54">
        <v>0</v>
      </c>
      <c r="J4539" s="54">
        <v>0</v>
      </c>
      <c r="K4539" s="54">
        <v>9.0520000000000014</v>
      </c>
      <c r="L4539" s="54">
        <v>0.2186224343905539</v>
      </c>
      <c r="M4539" s="54">
        <v>9.270622434390555</v>
      </c>
      <c r="N4539" s="54">
        <v>9.2092556140804636</v>
      </c>
      <c r="O4539" s="54">
        <v>43.186999999999991</v>
      </c>
      <c r="P4539" s="54">
        <v>1.0430454125082684</v>
      </c>
      <c r="Q4539" s="54">
        <v>44.230045412508261</v>
      </c>
      <c r="R4539" s="54">
        <v>43.937264936510481</v>
      </c>
      <c r="S4539" s="54">
        <v>2.8409999999999997</v>
      </c>
      <c r="T4539" s="54">
        <v>6.8615370758237232E-2</v>
      </c>
      <c r="U4539" s="54">
        <v>2.9096153707582371</v>
      </c>
      <c r="V4539" s="54">
        <v>2.8903551921788107</v>
      </c>
      <c r="W4539" s="54">
        <v>55.079999999999991</v>
      </c>
      <c r="X4539" s="54">
        <v>1.3302832176570596</v>
      </c>
      <c r="Y4539" s="54">
        <v>56.410283217657053</v>
      </c>
      <c r="Z4539" s="54">
        <v>56.036875742769752</v>
      </c>
      <c r="AB4539" s="54">
        <v>0</v>
      </c>
      <c r="AC4539" s="54">
        <v>0</v>
      </c>
      <c r="AD4539" s="54">
        <v>0</v>
      </c>
      <c r="AE4539" s="54">
        <v>0</v>
      </c>
      <c r="AF4539" s="54">
        <v>3.1589999999999976</v>
      </c>
      <c r="AG4539" s="54">
        <v>7.6295655130331319E-2</v>
      </c>
      <c r="AH4539" s="54">
        <v>3.2352956551303289</v>
      </c>
      <c r="AI4539" s="54">
        <v>3.2138796381882635</v>
      </c>
      <c r="AJ4539" s="54">
        <v>33.062000000000012</v>
      </c>
      <c r="AK4539" s="54">
        <v>0.79850805632130961</v>
      </c>
      <c r="AL4539" s="54">
        <v>33.860508056321322</v>
      </c>
      <c r="AM4539" s="54">
        <v>33.636368660266058</v>
      </c>
      <c r="AN4539" s="54">
        <v>1.6589999999999987</v>
      </c>
      <c r="AO4539" s="54">
        <v>4.0067898658189188E-2</v>
      </c>
      <c r="AP4539" s="54">
        <v>1.699067898658188</v>
      </c>
      <c r="AQ4539" s="54">
        <v>1.6878209305964955</v>
      </c>
      <c r="AR4539" s="54">
        <v>37.88000000000001</v>
      </c>
      <c r="AS4539" s="54">
        <v>0.91487161010983009</v>
      </c>
      <c r="AT4539" s="54">
        <v>38.794871610109837</v>
      </c>
      <c r="AU4539" s="54">
        <v>38.538069229050812</v>
      </c>
    </row>
    <row r="4540" spans="1:47">
      <c r="A4540" s="51">
        <v>44386</v>
      </c>
      <c r="B4540" s="52">
        <v>1</v>
      </c>
      <c r="C4540" s="52" t="s">
        <v>16</v>
      </c>
      <c r="D4540" s="53">
        <v>24.447652000000001</v>
      </c>
      <c r="E4540">
        <v>7.2294409999999996E-3</v>
      </c>
      <c r="G4540" s="54">
        <v>0</v>
      </c>
      <c r="H4540" s="54">
        <v>0</v>
      </c>
      <c r="I4540" s="54">
        <v>0</v>
      </c>
      <c r="J4540" s="54">
        <v>0</v>
      </c>
      <c r="K4540" s="54">
        <v>8.786999999999999</v>
      </c>
      <c r="L4540" s="54">
        <v>0.16763711710020335</v>
      </c>
      <c r="M4540" s="54">
        <v>8.9546371171002015</v>
      </c>
      <c r="N4540" s="54">
        <v>8.8899000963857162</v>
      </c>
      <c r="O4540" s="54">
        <v>41.064000000000007</v>
      </c>
      <c r="P4540" s="54">
        <v>0.78341306209203954</v>
      </c>
      <c r="Q4540" s="54">
        <v>41.847413062092045</v>
      </c>
      <c r="R4540" s="54">
        <v>41.544879658357019</v>
      </c>
      <c r="S4540" s="54">
        <v>2.7399999999999998</v>
      </c>
      <c r="T4540" s="54">
        <v>5.2273324326227062E-2</v>
      </c>
      <c r="U4540" s="54">
        <v>2.792273324326227</v>
      </c>
      <c r="V4540" s="54">
        <v>2.7720867490721366</v>
      </c>
      <c r="W4540" s="54">
        <v>52.591000000000008</v>
      </c>
      <c r="X4540" s="54">
        <v>1.00332350351847</v>
      </c>
      <c r="Y4540" s="54">
        <v>53.594323503518474</v>
      </c>
      <c r="Z4540" s="54">
        <v>53.206866503814872</v>
      </c>
      <c r="AB4540" s="54">
        <v>0</v>
      </c>
      <c r="AC4540" s="54">
        <v>0</v>
      </c>
      <c r="AD4540" s="54">
        <v>0</v>
      </c>
      <c r="AE4540" s="54">
        <v>0</v>
      </c>
      <c r="AF4540" s="54">
        <v>3.0619999999999985</v>
      </c>
      <c r="AG4540" s="54">
        <v>5.8416393827338389E-2</v>
      </c>
      <c r="AH4540" s="54">
        <v>3.120416393827337</v>
      </c>
      <c r="AI4540" s="54">
        <v>3.0978575276127294</v>
      </c>
      <c r="AJ4540" s="54">
        <v>31.609000000000016</v>
      </c>
      <c r="AK4540" s="54">
        <v>0.60303193745536932</v>
      </c>
      <c r="AL4540" s="54">
        <v>32.212031937455386</v>
      </c>
      <c r="AM4540" s="54">
        <v>31.979156953073435</v>
      </c>
      <c r="AN4540" s="54">
        <v>1.5929999999999986</v>
      </c>
      <c r="AO4540" s="54">
        <v>3.0391023960467018E-2</v>
      </c>
      <c r="AP4540" s="54">
        <v>1.6233910239604656</v>
      </c>
      <c r="AQ4540" s="54">
        <v>1.6116548143328138</v>
      </c>
      <c r="AR4540" s="54">
        <v>36.26400000000001</v>
      </c>
      <c r="AS4540" s="54">
        <v>0.69183935524317475</v>
      </c>
      <c r="AT4540" s="54">
        <v>36.955839355243185</v>
      </c>
      <c r="AU4540" s="54">
        <v>36.688669295018983</v>
      </c>
    </row>
    <row r="4541" spans="1:47">
      <c r="A4541" s="51">
        <v>44386</v>
      </c>
      <c r="B4541" s="52">
        <v>2</v>
      </c>
      <c r="C4541" s="52" t="s">
        <v>16</v>
      </c>
      <c r="D4541" s="53">
        <v>23.743501999999999</v>
      </c>
      <c r="E4541">
        <v>7.3594649999999999E-3</v>
      </c>
      <c r="G4541" s="54">
        <v>0</v>
      </c>
      <c r="H4541" s="54">
        <v>0</v>
      </c>
      <c r="I4541" s="54">
        <v>0</v>
      </c>
      <c r="J4541" s="54">
        <v>0</v>
      </c>
      <c r="K4541" s="54">
        <v>8.4730000000000008</v>
      </c>
      <c r="L4541" s="54">
        <v>0.15089914401010474</v>
      </c>
      <c r="M4541" s="54">
        <v>8.6238991440101049</v>
      </c>
      <c r="N4541" s="54">
        <v>8.5604318600962337</v>
      </c>
      <c r="O4541" s="54">
        <v>39.543000000000006</v>
      </c>
      <c r="P4541" s="54">
        <v>0.70423756067409082</v>
      </c>
      <c r="Q4541" s="54">
        <v>40.247237560674094</v>
      </c>
      <c r="R4541" s="54">
        <v>39.951039424499626</v>
      </c>
      <c r="S4541" s="54">
        <v>2.6379999999999999</v>
      </c>
      <c r="T4541" s="54">
        <v>4.6981227652384772E-2</v>
      </c>
      <c r="U4541" s="54">
        <v>2.6849812276523846</v>
      </c>
      <c r="V4541" s="54">
        <v>2.66522120228182</v>
      </c>
      <c r="W4541" s="54">
        <v>50.654000000000003</v>
      </c>
      <c r="X4541" s="54">
        <v>0.90211793233658033</v>
      </c>
      <c r="Y4541" s="54">
        <v>51.556117932336583</v>
      </c>
      <c r="Z4541" s="54">
        <v>51.176692486877677</v>
      </c>
      <c r="AB4541" s="54">
        <v>0</v>
      </c>
      <c r="AC4541" s="54">
        <v>0</v>
      </c>
      <c r="AD4541" s="54">
        <v>0</v>
      </c>
      <c r="AE4541" s="54">
        <v>0</v>
      </c>
      <c r="AF4541" s="54">
        <v>2.9759999999999991</v>
      </c>
      <c r="AG4541" s="54">
        <v>5.300080875416871E-2</v>
      </c>
      <c r="AH4541" s="54">
        <v>3.029000808754168</v>
      </c>
      <c r="AI4541" s="54">
        <v>3.0067089833171701</v>
      </c>
      <c r="AJ4541" s="54">
        <v>30.533999999999995</v>
      </c>
      <c r="AK4541" s="54">
        <v>0.54379257207654152</v>
      </c>
      <c r="AL4541" s="54">
        <v>31.077792572076536</v>
      </c>
      <c r="AM4541" s="54">
        <v>30.849076645365081</v>
      </c>
      <c r="AN4541" s="54">
        <v>1.5399999999999987</v>
      </c>
      <c r="AO4541" s="54">
        <v>2.7426493777358795E-2</v>
      </c>
      <c r="AP4541" s="54">
        <v>1.5674264937773574</v>
      </c>
      <c r="AQ4541" s="54">
        <v>1.5558910733563303</v>
      </c>
      <c r="AR4541" s="54">
        <v>35.04999999999999</v>
      </c>
      <c r="AS4541" s="54">
        <v>0.62421987460806905</v>
      </c>
      <c r="AT4541" s="54">
        <v>35.674219874608056</v>
      </c>
      <c r="AU4541" s="54">
        <v>35.411676702038577</v>
      </c>
    </row>
    <row r="4542" spans="1:47">
      <c r="A4542" s="51">
        <v>44386</v>
      </c>
      <c r="B4542" s="52">
        <v>3</v>
      </c>
      <c r="C4542" s="52" t="s">
        <v>16</v>
      </c>
      <c r="D4542" s="53">
        <v>22.111203</v>
      </c>
      <c r="E4542">
        <v>7.4626650000000003E-3</v>
      </c>
      <c r="G4542" s="54">
        <v>0</v>
      </c>
      <c r="H4542" s="54">
        <v>0</v>
      </c>
      <c r="I4542" s="54">
        <v>0</v>
      </c>
      <c r="J4542" s="54">
        <v>0</v>
      </c>
      <c r="K4542" s="54">
        <v>8.3040000000000003</v>
      </c>
      <c r="L4542" s="54">
        <v>0.1551498164096306</v>
      </c>
      <c r="M4542" s="54">
        <v>8.4591498164096315</v>
      </c>
      <c r="N4542" s="54">
        <v>8.3960220151449541</v>
      </c>
      <c r="O4542" s="54">
        <v>38.217999999999989</v>
      </c>
      <c r="P4542" s="54">
        <v>0.71405535688141386</v>
      </c>
      <c r="Q4542" s="54">
        <v>38.932055356881406</v>
      </c>
      <c r="R4542" s="54">
        <v>38.641518469991546</v>
      </c>
      <c r="S4542" s="54">
        <v>2.573</v>
      </c>
      <c r="T4542" s="54">
        <v>4.8073275243494647E-2</v>
      </c>
      <c r="U4542" s="54">
        <v>2.6210732752434946</v>
      </c>
      <c r="V4542" s="54">
        <v>2.6015130834498996</v>
      </c>
      <c r="W4542" s="54">
        <v>49.094999999999992</v>
      </c>
      <c r="X4542" s="54">
        <v>0.9172784485345391</v>
      </c>
      <c r="Y4542" s="54">
        <v>50.012278448534538</v>
      </c>
      <c r="Z4542" s="54">
        <v>49.639053568586405</v>
      </c>
      <c r="AB4542" s="54">
        <v>0</v>
      </c>
      <c r="AC4542" s="54">
        <v>0</v>
      </c>
      <c r="AD4542" s="54">
        <v>0</v>
      </c>
      <c r="AE4542" s="54">
        <v>0</v>
      </c>
      <c r="AF4542" s="54">
        <v>2.8939999999999975</v>
      </c>
      <c r="AG4542" s="54">
        <v>5.407075730846226E-2</v>
      </c>
      <c r="AH4542" s="54">
        <v>2.9480707573084599</v>
      </c>
      <c r="AI4542" s="54">
        <v>2.9260702928503703</v>
      </c>
      <c r="AJ4542" s="54">
        <v>29.729999999999997</v>
      </c>
      <c r="AK4542" s="54">
        <v>0.5554677314376586</v>
      </c>
      <c r="AL4542" s="54">
        <v>30.285467731437656</v>
      </c>
      <c r="AM4542" s="54">
        <v>30.059457431389625</v>
      </c>
      <c r="AN4542" s="54">
        <v>1.5139999999999993</v>
      </c>
      <c r="AO4542" s="54">
        <v>2.8287189552526567E-2</v>
      </c>
      <c r="AP4542" s="54">
        <v>1.5422871895525259</v>
      </c>
      <c r="AQ4542" s="54">
        <v>1.5307776169231038</v>
      </c>
      <c r="AR4542" s="54">
        <v>34.137999999999991</v>
      </c>
      <c r="AS4542" s="54">
        <v>0.63782567829864734</v>
      </c>
      <c r="AT4542" s="54">
        <v>34.775825678298638</v>
      </c>
      <c r="AU4542" s="54">
        <v>34.516305341163097</v>
      </c>
    </row>
    <row r="4543" spans="1:47">
      <c r="A4543" s="51">
        <v>44386</v>
      </c>
      <c r="B4543" s="52">
        <v>4</v>
      </c>
      <c r="C4543" s="52" t="s">
        <v>16</v>
      </c>
      <c r="D4543" s="53">
        <v>21.986619000000001</v>
      </c>
      <c r="E4543">
        <v>7.3624390000000001E-3</v>
      </c>
      <c r="G4543" s="54">
        <v>0</v>
      </c>
      <c r="H4543" s="54">
        <v>0</v>
      </c>
      <c r="I4543" s="54">
        <v>0</v>
      </c>
      <c r="J4543" s="54">
        <v>0</v>
      </c>
      <c r="K4543" s="54">
        <v>8.17</v>
      </c>
      <c r="L4543" s="54">
        <v>0.13957675060007232</v>
      </c>
      <c r="M4543" s="54">
        <v>8.3095767506000726</v>
      </c>
      <c r="N4543" s="54">
        <v>8.2483979986579605</v>
      </c>
      <c r="O4543" s="54">
        <v>37.359999999999992</v>
      </c>
      <c r="P4543" s="54">
        <v>0.63826039197291318</v>
      </c>
      <c r="Q4543" s="54">
        <v>37.998260391972906</v>
      </c>
      <c r="R4543" s="54">
        <v>37.718500517730888</v>
      </c>
      <c r="S4543" s="54">
        <v>2.5420000000000003</v>
      </c>
      <c r="T4543" s="54">
        <v>4.3427674421711616E-2</v>
      </c>
      <c r="U4543" s="54">
        <v>2.585427674421712</v>
      </c>
      <c r="V4543" s="54">
        <v>2.5663926208798702</v>
      </c>
      <c r="W4543" s="54">
        <v>48.071999999999996</v>
      </c>
      <c r="X4543" s="54">
        <v>0.82126481699469711</v>
      </c>
      <c r="Y4543" s="54">
        <v>48.893264816994687</v>
      </c>
      <c r="Z4543" s="54">
        <v>48.533291137268719</v>
      </c>
      <c r="AB4543" s="54">
        <v>0</v>
      </c>
      <c r="AC4543" s="54">
        <v>0</v>
      </c>
      <c r="AD4543" s="54">
        <v>0</v>
      </c>
      <c r="AE4543" s="54">
        <v>0</v>
      </c>
      <c r="AF4543" s="54">
        <v>2.877999999999997</v>
      </c>
      <c r="AG4543" s="54">
        <v>4.9167917775643541E-2</v>
      </c>
      <c r="AH4543" s="54">
        <v>2.9271679177756407</v>
      </c>
      <c r="AI4543" s="54">
        <v>2.9056168225382604</v>
      </c>
      <c r="AJ4543" s="54">
        <v>29.262</v>
      </c>
      <c r="AK4543" s="54">
        <v>0.49991369352011217</v>
      </c>
      <c r="AL4543" s="54">
        <v>29.761913693520114</v>
      </c>
      <c r="AM4543" s="54">
        <v>29.542793419428307</v>
      </c>
      <c r="AN4543" s="54">
        <v>1.5029999999999994</v>
      </c>
      <c r="AO4543" s="54">
        <v>2.567733857428502E-2</v>
      </c>
      <c r="AP4543" s="54">
        <v>1.5286773385742844</v>
      </c>
      <c r="AQ4543" s="54">
        <v>1.5174225449183489</v>
      </c>
      <c r="AR4543" s="54">
        <v>33.643000000000001</v>
      </c>
      <c r="AS4543" s="54">
        <v>0.57475894987004073</v>
      </c>
      <c r="AT4543" s="54">
        <v>34.217758949870039</v>
      </c>
      <c r="AU4543" s="54">
        <v>33.965832786884917</v>
      </c>
    </row>
    <row r="4544" spans="1:47">
      <c r="A4544" s="51">
        <v>44386</v>
      </c>
      <c r="B4544" s="52">
        <v>5</v>
      </c>
      <c r="C4544" s="52" t="s">
        <v>16</v>
      </c>
      <c r="D4544" s="53">
        <v>22.135888000000001</v>
      </c>
      <c r="E4544">
        <v>7.382464E-3</v>
      </c>
      <c r="G4544" s="54">
        <v>0</v>
      </c>
      <c r="H4544" s="54">
        <v>0</v>
      </c>
      <c r="I4544" s="54">
        <v>0</v>
      </c>
      <c r="J4544" s="54">
        <v>0</v>
      </c>
      <c r="K4544" s="54">
        <v>8.1830000000000016</v>
      </c>
      <c r="L4544" s="54">
        <v>0.14235086499471789</v>
      </c>
      <c r="M4544" s="54">
        <v>8.3253508649947197</v>
      </c>
      <c r="N4544" s="54">
        <v>8.2638892619465274</v>
      </c>
      <c r="O4544" s="54">
        <v>37.445999999999998</v>
      </c>
      <c r="P4544" s="54">
        <v>0.65140785660420442</v>
      </c>
      <c r="Q4544" s="54">
        <v>38.0974078566042</v>
      </c>
      <c r="R4544" s="54">
        <v>37.816155114609501</v>
      </c>
      <c r="S4544" s="54">
        <v>2.5529999999999999</v>
      </c>
      <c r="T4544" s="54">
        <v>4.4411799869426213E-2</v>
      </c>
      <c r="U4544" s="54">
        <v>2.5974117998694259</v>
      </c>
      <c r="V4544" s="54">
        <v>2.5782365007637149</v>
      </c>
      <c r="W4544" s="54">
        <v>48.181999999999995</v>
      </c>
      <c r="X4544" s="54">
        <v>0.83817052146834858</v>
      </c>
      <c r="Y4544" s="54">
        <v>49.020170521468344</v>
      </c>
      <c r="Z4544" s="54">
        <v>48.658280877319747</v>
      </c>
      <c r="AB4544" s="54">
        <v>0</v>
      </c>
      <c r="AC4544" s="54">
        <v>0</v>
      </c>
      <c r="AD4544" s="54">
        <v>0</v>
      </c>
      <c r="AE4544" s="54">
        <v>0</v>
      </c>
      <c r="AF4544" s="54">
        <v>2.9329999999999972</v>
      </c>
      <c r="AG4544" s="54">
        <v>5.1022251867225595E-2</v>
      </c>
      <c r="AH4544" s="54">
        <v>2.9840222518672226</v>
      </c>
      <c r="AI4544" s="54">
        <v>2.9619928150176138</v>
      </c>
      <c r="AJ4544" s="54">
        <v>29.382999999999988</v>
      </c>
      <c r="AK4544" s="54">
        <v>0.51114450276668622</v>
      </c>
      <c r="AL4544" s="54">
        <v>29.894144502766675</v>
      </c>
      <c r="AM4544" s="54">
        <v>29.673452057164202</v>
      </c>
      <c r="AN4544" s="54">
        <v>1.5139999999999993</v>
      </c>
      <c r="AO4544" s="54">
        <v>2.6337432433337742E-2</v>
      </c>
      <c r="AP4544" s="54">
        <v>1.540337432433337</v>
      </c>
      <c r="AQ4544" s="54">
        <v>1.5289659467905454</v>
      </c>
      <c r="AR4544" s="54">
        <v>33.829999999999984</v>
      </c>
      <c r="AS4544" s="54">
        <v>0.58850418706724961</v>
      </c>
      <c r="AT4544" s="54">
        <v>34.418504187067235</v>
      </c>
      <c r="AU4544" s="54">
        <v>34.164410818972357</v>
      </c>
    </row>
    <row r="4545" spans="1:47">
      <c r="A4545" s="51">
        <v>44386</v>
      </c>
      <c r="B4545" s="52">
        <v>6</v>
      </c>
      <c r="C4545" s="52" t="s">
        <v>16</v>
      </c>
      <c r="D4545" s="53">
        <v>23.389628999999999</v>
      </c>
      <c r="E4545">
        <v>7.2843409999999997E-3</v>
      </c>
      <c r="G4545" s="54">
        <v>0</v>
      </c>
      <c r="H4545" s="54">
        <v>0</v>
      </c>
      <c r="I4545" s="54">
        <v>0</v>
      </c>
      <c r="J4545" s="54">
        <v>0</v>
      </c>
      <c r="K4545" s="54">
        <v>8.2859999999999996</v>
      </c>
      <c r="L4545" s="54">
        <v>0.12939601231296838</v>
      </c>
      <c r="M4545" s="54">
        <v>8.4153960123129679</v>
      </c>
      <c r="N4545" s="54">
        <v>8.3540953981092407</v>
      </c>
      <c r="O4545" s="54">
        <v>39.186999999999998</v>
      </c>
      <c r="P4545" s="54">
        <v>0.61195287647939789</v>
      </c>
      <c r="Q4545" s="54">
        <v>39.798952876479397</v>
      </c>
      <c r="R4545" s="54">
        <v>39.509043732284191</v>
      </c>
      <c r="S4545" s="54">
        <v>2.6379999999999999</v>
      </c>
      <c r="T4545" s="54">
        <v>4.1195592623897E-2</v>
      </c>
      <c r="U4545" s="54">
        <v>2.6791955926238971</v>
      </c>
      <c r="V4545" s="54">
        <v>2.6596794183215278</v>
      </c>
      <c r="W4545" s="54">
        <v>50.110999999999997</v>
      </c>
      <c r="X4545" s="54">
        <v>0.78254448141626332</v>
      </c>
      <c r="Y4545" s="54">
        <v>50.893544481416264</v>
      </c>
      <c r="Z4545" s="54">
        <v>50.522818548714966</v>
      </c>
      <c r="AB4545" s="54">
        <v>0</v>
      </c>
      <c r="AC4545" s="54">
        <v>0</v>
      </c>
      <c r="AD4545" s="54">
        <v>0</v>
      </c>
      <c r="AE4545" s="54">
        <v>0</v>
      </c>
      <c r="AF4545" s="54">
        <v>2.9409999999999967</v>
      </c>
      <c r="AG4545" s="54">
        <v>4.5927307773647057E-2</v>
      </c>
      <c r="AH4545" s="54">
        <v>2.9869273077736436</v>
      </c>
      <c r="AI4545" s="54">
        <v>2.9651695107216085</v>
      </c>
      <c r="AJ4545" s="54">
        <v>30.454000000000018</v>
      </c>
      <c r="AK4545" s="54">
        <v>0.47557641310392723</v>
      </c>
      <c r="AL4545" s="54">
        <v>30.929576413103945</v>
      </c>
      <c r="AM4545" s="54">
        <v>30.704274831525339</v>
      </c>
      <c r="AN4545" s="54">
        <v>1.5629999999999991</v>
      </c>
      <c r="AO4545" s="54">
        <v>2.4408154386334716E-2</v>
      </c>
      <c r="AP4545" s="54">
        <v>1.5874081543863339</v>
      </c>
      <c r="AQ4545" s="54">
        <v>1.5758449320836032</v>
      </c>
      <c r="AR4545" s="54">
        <v>34.95800000000002</v>
      </c>
      <c r="AS4545" s="54">
        <v>0.54591187526390894</v>
      </c>
      <c r="AT4545" s="54">
        <v>35.503911875263917</v>
      </c>
      <c r="AU4545" s="54">
        <v>35.245289274330553</v>
      </c>
    </row>
    <row r="4546" spans="1:47">
      <c r="A4546" s="51">
        <v>44386</v>
      </c>
      <c r="B4546" s="52">
        <v>7</v>
      </c>
      <c r="C4546" s="52" t="s">
        <v>16</v>
      </c>
      <c r="D4546" s="53">
        <v>24.336476000000001</v>
      </c>
      <c r="E4546">
        <v>7.3101240000000003E-3</v>
      </c>
      <c r="G4546" s="54">
        <v>0</v>
      </c>
      <c r="H4546" s="54">
        <v>0</v>
      </c>
      <c r="I4546" s="54">
        <v>0</v>
      </c>
      <c r="J4546" s="54">
        <v>0</v>
      </c>
      <c r="K4546" s="54">
        <v>8.3359999999999985</v>
      </c>
      <c r="L4546" s="54">
        <v>6.2190942706563217E-2</v>
      </c>
      <c r="M4546" s="54">
        <v>8.3981909427065613</v>
      </c>
      <c r="N4546" s="54">
        <v>8.3367991255397005</v>
      </c>
      <c r="O4546" s="54">
        <v>41.715000000000003</v>
      </c>
      <c r="P4546" s="54">
        <v>0.31121583193429531</v>
      </c>
      <c r="Q4546" s="54">
        <v>42.026215831934302</v>
      </c>
      <c r="R4546" s="54">
        <v>41.718998982952101</v>
      </c>
      <c r="S4546" s="54">
        <v>2.766</v>
      </c>
      <c r="T4546" s="54">
        <v>2.0635814242604834E-2</v>
      </c>
      <c r="U4546" s="54">
        <v>2.7866358142426049</v>
      </c>
      <c r="V4546" s="54">
        <v>2.7662651608976505</v>
      </c>
      <c r="W4546" s="54">
        <v>52.817</v>
      </c>
      <c r="X4546" s="54">
        <v>0.39404258888346338</v>
      </c>
      <c r="Y4546" s="54">
        <v>53.211042588883473</v>
      </c>
      <c r="Z4546" s="54">
        <v>52.822063269389453</v>
      </c>
      <c r="AB4546" s="54">
        <v>0</v>
      </c>
      <c r="AC4546" s="54">
        <v>0</v>
      </c>
      <c r="AD4546" s="54">
        <v>0</v>
      </c>
      <c r="AE4546" s="54">
        <v>0</v>
      </c>
      <c r="AF4546" s="54">
        <v>2.7739999999999969</v>
      </c>
      <c r="AG4546" s="54">
        <v>2.0695498448657174E-2</v>
      </c>
      <c r="AH4546" s="54">
        <v>2.7946954984486543</v>
      </c>
      <c r="AI4546" s="54">
        <v>2.7742659278127531</v>
      </c>
      <c r="AJ4546" s="54">
        <v>31.462000000000003</v>
      </c>
      <c r="AK4546" s="54">
        <v>0.23472306135243434</v>
      </c>
      <c r="AL4546" s="54">
        <v>31.696723061352436</v>
      </c>
      <c r="AM4546" s="54">
        <v>31.465016085380292</v>
      </c>
      <c r="AN4546" s="54">
        <v>1.6079999999999992</v>
      </c>
      <c r="AO4546" s="54">
        <v>1.1996525416525147E-2</v>
      </c>
      <c r="AP4546" s="54">
        <v>1.6199965254165243</v>
      </c>
      <c r="AQ4546" s="54">
        <v>1.6081541499361605</v>
      </c>
      <c r="AR4546" s="54">
        <v>35.843999999999994</v>
      </c>
      <c r="AS4546" s="54">
        <v>0.26741508521761664</v>
      </c>
      <c r="AT4546" s="54">
        <v>36.111415085217615</v>
      </c>
      <c r="AU4546" s="54">
        <v>35.84743616312921</v>
      </c>
    </row>
    <row r="4547" spans="1:47">
      <c r="A4547" s="51">
        <v>44386</v>
      </c>
      <c r="B4547" s="52">
        <v>8</v>
      </c>
      <c r="C4547" s="52" t="s">
        <v>17</v>
      </c>
      <c r="D4547" s="53">
        <v>24.380316000000001</v>
      </c>
      <c r="E4547">
        <v>7.2640220000000002E-3</v>
      </c>
      <c r="G4547" s="54">
        <v>0</v>
      </c>
      <c r="H4547" s="54">
        <v>0</v>
      </c>
      <c r="I4547" s="54">
        <v>0</v>
      </c>
      <c r="J4547" s="54">
        <v>0</v>
      </c>
      <c r="K4547" s="54">
        <v>8.7799999999999994</v>
      </c>
      <c r="L4547" s="54">
        <v>1.7625450338538396E-2</v>
      </c>
      <c r="M4547" s="54">
        <v>8.797625450338538</v>
      </c>
      <c r="N4547" s="54">
        <v>8.7337193055195197</v>
      </c>
      <c r="O4547" s="54">
        <v>46.46</v>
      </c>
      <c r="P4547" s="54">
        <v>9.3266335162698638E-2</v>
      </c>
      <c r="Q4547" s="54">
        <v>46.553266335162697</v>
      </c>
      <c r="R4547" s="54">
        <v>46.215102384332219</v>
      </c>
      <c r="S4547" s="54">
        <v>3.0999999999999996</v>
      </c>
      <c r="T4547" s="54">
        <v>6.2231088894611642E-3</v>
      </c>
      <c r="U4547" s="54">
        <v>3.106223108889461</v>
      </c>
      <c r="V4547" s="54">
        <v>3.0836594358895795</v>
      </c>
      <c r="W4547" s="54">
        <v>58.34</v>
      </c>
      <c r="X4547" s="54">
        <v>0.11711489439069819</v>
      </c>
      <c r="Y4547" s="54">
        <v>58.457114894390692</v>
      </c>
      <c r="Z4547" s="54">
        <v>58.03248112574132</v>
      </c>
      <c r="AB4547" s="54">
        <v>0</v>
      </c>
      <c r="AC4547" s="54">
        <v>0</v>
      </c>
      <c r="AD4547" s="54">
        <v>0</v>
      </c>
      <c r="AE4547" s="54">
        <v>0</v>
      </c>
      <c r="AF4547" s="54">
        <v>2.7299999999999978</v>
      </c>
      <c r="AG4547" s="54">
        <v>5.4803507316867634E-3</v>
      </c>
      <c r="AH4547" s="54">
        <v>2.7354803507316845</v>
      </c>
      <c r="AI4547" s="54">
        <v>2.7156097612834018</v>
      </c>
      <c r="AJ4547" s="54">
        <v>34.577000000000027</v>
      </c>
      <c r="AK4547" s="54">
        <v>6.9411753571257701E-2</v>
      </c>
      <c r="AL4547" s="54">
        <v>34.646411753571286</v>
      </c>
      <c r="AM4547" s="54">
        <v>34.394739456372285</v>
      </c>
      <c r="AN4547" s="54">
        <v>1.8519999999999983</v>
      </c>
      <c r="AO4547" s="54">
        <v>3.7178056978329254E-3</v>
      </c>
      <c r="AP4547" s="54">
        <v>1.8557178056978312</v>
      </c>
      <c r="AQ4547" s="54">
        <v>1.8422378307314504</v>
      </c>
      <c r="AR4547" s="54">
        <v>39.15900000000002</v>
      </c>
      <c r="AS4547" s="54">
        <v>7.8609910000777383E-2</v>
      </c>
      <c r="AT4547" s="54">
        <v>39.237609910000799</v>
      </c>
      <c r="AU4547" s="54">
        <v>38.952587048387137</v>
      </c>
    </row>
    <row r="4548" spans="1:47">
      <c r="A4548" s="51">
        <v>44386</v>
      </c>
      <c r="B4548" s="52">
        <v>9</v>
      </c>
      <c r="C4548" s="52" t="s">
        <v>17</v>
      </c>
      <c r="D4548" s="53">
        <v>25.636158999999999</v>
      </c>
      <c r="E4548">
        <v>6.9946899999999996E-3</v>
      </c>
      <c r="G4548" s="54">
        <v>0</v>
      </c>
      <c r="H4548" s="54">
        <v>0</v>
      </c>
      <c r="I4548" s="54">
        <v>0</v>
      </c>
      <c r="J4548" s="54">
        <v>0</v>
      </c>
      <c r="K4548" s="54">
        <v>9.961999999999998</v>
      </c>
      <c r="L4548" s="54">
        <v>1.9774157016820535E-2</v>
      </c>
      <c r="M4548" s="54">
        <v>9.9817741570168188</v>
      </c>
      <c r="N4548" s="54">
        <v>9.9119547411384747</v>
      </c>
      <c r="O4548" s="54">
        <v>54.458999999999996</v>
      </c>
      <c r="P4548" s="54">
        <v>0.10809885735585521</v>
      </c>
      <c r="Q4548" s="54">
        <v>54.567098857355852</v>
      </c>
      <c r="R4548" s="54">
        <v>54.185418916649297</v>
      </c>
      <c r="S4548" s="54">
        <v>3.6080000000000001</v>
      </c>
      <c r="T4548" s="54">
        <v>7.1617304272925631E-3</v>
      </c>
      <c r="U4548" s="54">
        <v>3.6151617304272925</v>
      </c>
      <c r="V4548" s="54">
        <v>3.58987479482309</v>
      </c>
      <c r="W4548" s="54">
        <v>68.028999999999996</v>
      </c>
      <c r="X4548" s="54">
        <v>0.13503474479996833</v>
      </c>
      <c r="Y4548" s="54">
        <v>68.164034744799963</v>
      </c>
      <c r="Z4548" s="54">
        <v>67.687248452610859</v>
      </c>
      <c r="AB4548" s="54">
        <v>0</v>
      </c>
      <c r="AC4548" s="54">
        <v>0</v>
      </c>
      <c r="AD4548" s="54">
        <v>0</v>
      </c>
      <c r="AE4548" s="54">
        <v>0</v>
      </c>
      <c r="AF4548" s="54">
        <v>3.0559999999999965</v>
      </c>
      <c r="AG4548" s="54">
        <v>6.0660333109218536E-3</v>
      </c>
      <c r="AH4548" s="54">
        <v>3.0620660333109182</v>
      </c>
      <c r="AI4548" s="54">
        <v>3.0406478306483788</v>
      </c>
      <c r="AJ4548" s="54">
        <v>39.680000000000007</v>
      </c>
      <c r="AK4548" s="54">
        <v>7.8763155031864998E-2</v>
      </c>
      <c r="AL4548" s="54">
        <v>39.758763155031872</v>
      </c>
      <c r="AM4548" s="54">
        <v>39.480662931979005</v>
      </c>
      <c r="AN4548" s="54">
        <v>2.1079999999999983</v>
      </c>
      <c r="AO4548" s="54">
        <v>4.184292611067824E-3</v>
      </c>
      <c r="AP4548" s="54">
        <v>2.1121842926110661</v>
      </c>
      <c r="AQ4548" s="54">
        <v>2.0974102182613823</v>
      </c>
      <c r="AR4548" s="54">
        <v>44.844000000000001</v>
      </c>
      <c r="AS4548" s="54">
        <v>8.9013480953854682E-2</v>
      </c>
      <c r="AT4548" s="54">
        <v>44.933013480953861</v>
      </c>
      <c r="AU4548" s="54">
        <v>44.618720980888767</v>
      </c>
    </row>
    <row r="4549" spans="1:47">
      <c r="A4549" s="51">
        <v>44386</v>
      </c>
      <c r="B4549" s="52">
        <v>10</v>
      </c>
      <c r="C4549" s="52" t="s">
        <v>17</v>
      </c>
      <c r="D4549" s="53">
        <v>29.113246</v>
      </c>
      <c r="E4549">
        <v>6.693348E-3</v>
      </c>
      <c r="G4549" s="54">
        <v>0</v>
      </c>
      <c r="H4549" s="54">
        <v>0</v>
      </c>
      <c r="I4549" s="54">
        <v>0</v>
      </c>
      <c r="J4549" s="54">
        <v>0</v>
      </c>
      <c r="K4549" s="54">
        <v>11.400999999999996</v>
      </c>
      <c r="L4549" s="54">
        <v>-6.6644875932507314E-2</v>
      </c>
      <c r="M4549" s="54">
        <v>11.334355124067489</v>
      </c>
      <c r="N4549" s="54">
        <v>11.258490340866523</v>
      </c>
      <c r="O4549" s="54">
        <v>61.952999999999989</v>
      </c>
      <c r="P4549" s="54">
        <v>-0.3621480570692594</v>
      </c>
      <c r="Q4549" s="54">
        <v>61.590851942930726</v>
      </c>
      <c r="R4549" s="54">
        <v>61.178602937260216</v>
      </c>
      <c r="S4549" s="54">
        <v>4.2540000000000004</v>
      </c>
      <c r="T4549" s="54">
        <v>-2.4866880292683646E-2</v>
      </c>
      <c r="U4549" s="54">
        <v>4.229133119707317</v>
      </c>
      <c r="V4549" s="54">
        <v>4.2008260599987901</v>
      </c>
      <c r="W4549" s="54">
        <v>77.60799999999999</v>
      </c>
      <c r="X4549" s="54">
        <v>-0.45365981329445032</v>
      </c>
      <c r="Y4549" s="54">
        <v>77.154340186705525</v>
      </c>
      <c r="Z4549" s="54">
        <v>76.637919338125528</v>
      </c>
      <c r="AB4549" s="54">
        <v>0</v>
      </c>
      <c r="AC4549" s="54">
        <v>0</v>
      </c>
      <c r="AD4549" s="54">
        <v>0</v>
      </c>
      <c r="AE4549" s="54">
        <v>0</v>
      </c>
      <c r="AF4549" s="54">
        <v>3.4529999999999972</v>
      </c>
      <c r="AG4549" s="54">
        <v>-2.0184611577488614E-2</v>
      </c>
      <c r="AH4549" s="54">
        <v>3.4328153884225086</v>
      </c>
      <c r="AI4549" s="54">
        <v>3.4098383604080418</v>
      </c>
      <c r="AJ4549" s="54">
        <v>43.694000000000003</v>
      </c>
      <c r="AK4549" s="54">
        <v>-0.25541454337294761</v>
      </c>
      <c r="AL4549" s="54">
        <v>43.438585456627052</v>
      </c>
      <c r="AM4549" s="54">
        <v>43.147835887538108</v>
      </c>
      <c r="AN4549" s="54">
        <v>2.412999999999998</v>
      </c>
      <c r="AO4549" s="54">
        <v>-1.4105261435412691E-2</v>
      </c>
      <c r="AP4549" s="54">
        <v>2.3988947385645853</v>
      </c>
      <c r="AQ4549" s="54">
        <v>2.3828381012640034</v>
      </c>
      <c r="AR4549" s="54">
        <v>49.559999999999995</v>
      </c>
      <c r="AS4549" s="54">
        <v>-0.28970441638584893</v>
      </c>
      <c r="AT4549" s="54">
        <v>49.27029558361415</v>
      </c>
      <c r="AU4549" s="54">
        <v>48.940512349210159</v>
      </c>
    </row>
    <row r="4550" spans="1:47">
      <c r="A4550" s="51">
        <v>44386</v>
      </c>
      <c r="B4550" s="52">
        <v>11</v>
      </c>
      <c r="C4550" s="52" t="s">
        <v>17</v>
      </c>
      <c r="D4550" s="53">
        <v>103.706574</v>
      </c>
      <c r="E4550">
        <v>6.8025919999999997E-3</v>
      </c>
      <c r="G4550" s="54">
        <v>0</v>
      </c>
      <c r="H4550" s="54">
        <v>0</v>
      </c>
      <c r="I4550" s="54">
        <v>0</v>
      </c>
      <c r="J4550" s="54">
        <v>0</v>
      </c>
      <c r="K4550" s="54">
        <v>12.757999999999997</v>
      </c>
      <c r="L4550" s="54">
        <v>3.7965674394619564E-2</v>
      </c>
      <c r="M4550" s="54">
        <v>12.795965674394617</v>
      </c>
      <c r="N4550" s="54">
        <v>12.708919940665705</v>
      </c>
      <c r="O4550" s="54">
        <v>68.611000000000018</v>
      </c>
      <c r="P4550" s="54">
        <v>0.20417486172513277</v>
      </c>
      <c r="Q4550" s="54">
        <v>68.815174861725154</v>
      </c>
      <c r="R4550" s="54">
        <v>68.347053303732181</v>
      </c>
      <c r="S4550" s="54">
        <v>4.9179999999999993</v>
      </c>
      <c r="T4550" s="54">
        <v>1.4635145530078305E-2</v>
      </c>
      <c r="U4550" s="54">
        <v>4.9326351455300772</v>
      </c>
      <c r="V4550" s="54">
        <v>4.8990804411501756</v>
      </c>
      <c r="W4550" s="54">
        <v>86.287000000000006</v>
      </c>
      <c r="X4550" s="54">
        <v>0.25677568164983067</v>
      </c>
      <c r="Y4550" s="54">
        <v>86.543775681649848</v>
      </c>
      <c r="Z4550" s="54">
        <v>85.955053685548066</v>
      </c>
      <c r="AB4550" s="54">
        <v>0</v>
      </c>
      <c r="AC4550" s="54">
        <v>0</v>
      </c>
      <c r="AD4550" s="54">
        <v>0</v>
      </c>
      <c r="AE4550" s="54">
        <v>0</v>
      </c>
      <c r="AF4550" s="54">
        <v>3.8089999999999979</v>
      </c>
      <c r="AG4550" s="54">
        <v>1.1334946995540513E-2</v>
      </c>
      <c r="AH4550" s="54">
        <v>3.8203349469955383</v>
      </c>
      <c r="AI4550" s="54">
        <v>3.7943467670477862</v>
      </c>
      <c r="AJ4550" s="54">
        <v>47.106999999999978</v>
      </c>
      <c r="AK4550" s="54">
        <v>0.14018255398239091</v>
      </c>
      <c r="AL4550" s="54">
        <v>47.24718255398237</v>
      </c>
      <c r="AM4550" s="54">
        <v>46.925779247918108</v>
      </c>
      <c r="AN4550" s="54">
        <v>2.5449999999999986</v>
      </c>
      <c r="AO4550" s="54">
        <v>7.5734943826859021E-3</v>
      </c>
      <c r="AP4550" s="54">
        <v>2.5525734943826843</v>
      </c>
      <c r="AQ4550" s="54">
        <v>2.5352093783503848</v>
      </c>
      <c r="AR4550" s="54">
        <v>53.460999999999977</v>
      </c>
      <c r="AS4550" s="54">
        <v>0.15909099536061733</v>
      </c>
      <c r="AT4550" s="54">
        <v>53.620090995360592</v>
      </c>
      <c r="AU4550" s="54">
        <v>53.25533539331628</v>
      </c>
    </row>
    <row r="4551" spans="1:47">
      <c r="A4551" s="51">
        <v>44386</v>
      </c>
      <c r="B4551" s="52">
        <v>12</v>
      </c>
      <c r="C4551" s="52" t="s">
        <v>17</v>
      </c>
      <c r="D4551" s="53">
        <v>33.16431</v>
      </c>
      <c r="E4551">
        <v>7.0898369999999999E-3</v>
      </c>
      <c r="G4551" s="54">
        <v>0</v>
      </c>
      <c r="H4551" s="54">
        <v>0</v>
      </c>
      <c r="I4551" s="54">
        <v>0</v>
      </c>
      <c r="J4551" s="54">
        <v>0</v>
      </c>
      <c r="K4551" s="54">
        <v>13.446</v>
      </c>
      <c r="L4551" s="54">
        <v>7.6418445568791377E-2</v>
      </c>
      <c r="M4551" s="54">
        <v>13.522418445568791</v>
      </c>
      <c r="N4551" s="54">
        <v>13.426546702943915</v>
      </c>
      <c r="O4551" s="54">
        <v>72.290000000000006</v>
      </c>
      <c r="P4551" s="54">
        <v>0.41085002455510411</v>
      </c>
      <c r="Q4551" s="54">
        <v>72.700850024555109</v>
      </c>
      <c r="R4551" s="54">
        <v>72.185412848119569</v>
      </c>
      <c r="S4551" s="54">
        <v>5.2069999999999999</v>
      </c>
      <c r="T4551" s="54">
        <v>2.9593250489119195E-2</v>
      </c>
      <c r="U4551" s="54">
        <v>5.2365932504891193</v>
      </c>
      <c r="V4551" s="54">
        <v>5.199466657907851</v>
      </c>
      <c r="W4551" s="54">
        <v>90.942999999999998</v>
      </c>
      <c r="X4551" s="54">
        <v>0.51686172061301472</v>
      </c>
      <c r="Y4551" s="54">
        <v>91.45986172061302</v>
      </c>
      <c r="Z4551" s="54">
        <v>90.811426208971326</v>
      </c>
      <c r="AB4551" s="54">
        <v>0</v>
      </c>
      <c r="AC4551" s="54">
        <v>0</v>
      </c>
      <c r="AD4551" s="54">
        <v>0</v>
      </c>
      <c r="AE4551" s="54">
        <v>0</v>
      </c>
      <c r="AF4551" s="54">
        <v>4.0569999999999977</v>
      </c>
      <c r="AG4551" s="54">
        <v>2.3057387600222107E-2</v>
      </c>
      <c r="AH4551" s="54">
        <v>4.0800573876002195</v>
      </c>
      <c r="AI4551" s="54">
        <v>4.0511304457714878</v>
      </c>
      <c r="AJ4551" s="54">
        <v>49.014999999999993</v>
      </c>
      <c r="AK4551" s="54">
        <v>0.27856984304286103</v>
      </c>
      <c r="AL4551" s="54">
        <v>49.293569843042853</v>
      </c>
      <c r="AM4551" s="54">
        <v>48.944086467707564</v>
      </c>
      <c r="AN4551" s="54">
        <v>2.6109999999999993</v>
      </c>
      <c r="AO4551" s="54">
        <v>1.4839250437313271E-2</v>
      </c>
      <c r="AP4551" s="54">
        <v>2.6258392504373127</v>
      </c>
      <c r="AQ4551" s="54">
        <v>2.6072224781635098</v>
      </c>
      <c r="AR4551" s="54">
        <v>55.682999999999986</v>
      </c>
      <c r="AS4551" s="54">
        <v>0.31646648108039643</v>
      </c>
      <c r="AT4551" s="54">
        <v>55.99946648108039</v>
      </c>
      <c r="AU4551" s="54">
        <v>55.602439391642562</v>
      </c>
    </row>
    <row r="4552" spans="1:47">
      <c r="A4552" s="51">
        <v>44386</v>
      </c>
      <c r="B4552" s="52">
        <v>13</v>
      </c>
      <c r="C4552" s="52" t="s">
        <v>17</v>
      </c>
      <c r="D4552" s="53">
        <v>41.783729000000001</v>
      </c>
      <c r="E4552">
        <v>7.5437070000000002E-3</v>
      </c>
      <c r="G4552" s="54">
        <v>0</v>
      </c>
      <c r="H4552" s="54">
        <v>0</v>
      </c>
      <c r="I4552" s="54">
        <v>0</v>
      </c>
      <c r="J4552" s="54">
        <v>0</v>
      </c>
      <c r="K4552" s="54">
        <v>13.836000000000002</v>
      </c>
      <c r="L4552" s="54">
        <v>0.12788268993882604</v>
      </c>
      <c r="M4552" s="54">
        <v>13.963882689938828</v>
      </c>
      <c r="N4552" s="54">
        <v>13.858543250343558</v>
      </c>
      <c r="O4552" s="54">
        <v>73.343999999999994</v>
      </c>
      <c r="P4552" s="54">
        <v>0.67790026097667355</v>
      </c>
      <c r="Q4552" s="54">
        <v>74.021900260976665</v>
      </c>
      <c r="R4552" s="54">
        <v>73.463500733824631</v>
      </c>
      <c r="S4552" s="54">
        <v>5.2200000000000006</v>
      </c>
      <c r="T4552" s="54">
        <v>4.8247155354197158E-2</v>
      </c>
      <c r="U4552" s="54">
        <v>5.2682471553541976</v>
      </c>
      <c r="V4552" s="54">
        <v>5.2285050424106227</v>
      </c>
      <c r="W4552" s="54">
        <v>92.399999999999991</v>
      </c>
      <c r="X4552" s="54">
        <v>0.85403010626969666</v>
      </c>
      <c r="Y4552" s="54">
        <v>93.254030106269695</v>
      </c>
      <c r="Z4552" s="54">
        <v>92.550549026578807</v>
      </c>
      <c r="AB4552" s="54">
        <v>0</v>
      </c>
      <c r="AC4552" s="54">
        <v>0</v>
      </c>
      <c r="AD4552" s="54">
        <v>0</v>
      </c>
      <c r="AE4552" s="54">
        <v>0</v>
      </c>
      <c r="AF4552" s="54">
        <v>4.1689999999999978</v>
      </c>
      <c r="AG4552" s="54">
        <v>3.853302503288273E-2</v>
      </c>
      <c r="AH4552" s="54">
        <v>4.2075330250328804</v>
      </c>
      <c r="AI4552" s="54">
        <v>4.1757926286992086</v>
      </c>
      <c r="AJ4552" s="54">
        <v>49.66700000000003</v>
      </c>
      <c r="AK4552" s="54">
        <v>0.45905966762009798</v>
      </c>
      <c r="AL4552" s="54">
        <v>50.126059667620126</v>
      </c>
      <c r="AM4552" s="54">
        <v>49.747923360423087</v>
      </c>
      <c r="AN4552" s="54">
        <v>2.6279999999999997</v>
      </c>
      <c r="AO4552" s="54">
        <v>2.4289947178319945E-2</v>
      </c>
      <c r="AP4552" s="54">
        <v>2.6522899471783195</v>
      </c>
      <c r="AQ4552" s="54">
        <v>2.6322818489377608</v>
      </c>
      <c r="AR4552" s="54">
        <v>56.464000000000027</v>
      </c>
      <c r="AS4552" s="54">
        <v>0.52188263983130068</v>
      </c>
      <c r="AT4552" s="54">
        <v>56.985882639831324</v>
      </c>
      <c r="AU4552" s="54">
        <v>56.555997838060051</v>
      </c>
    </row>
    <row r="4553" spans="1:47">
      <c r="A4553" s="51">
        <v>44386</v>
      </c>
      <c r="B4553" s="52">
        <v>14</v>
      </c>
      <c r="C4553" s="52" t="s">
        <v>17</v>
      </c>
      <c r="D4553" s="53">
        <v>36.813609999999997</v>
      </c>
      <c r="E4553">
        <v>7.7995549999999997E-3</v>
      </c>
      <c r="G4553" s="54">
        <v>0</v>
      </c>
      <c r="H4553" s="54">
        <v>0</v>
      </c>
      <c r="I4553" s="54">
        <v>0</v>
      </c>
      <c r="J4553" s="54">
        <v>0</v>
      </c>
      <c r="K4553" s="54">
        <v>14.024000000000003</v>
      </c>
      <c r="L4553" s="54">
        <v>5.9248513118566E-2</v>
      </c>
      <c r="M4553" s="54">
        <v>14.083248513118569</v>
      </c>
      <c r="N4553" s="54">
        <v>13.973405441761834</v>
      </c>
      <c r="O4553" s="54">
        <v>74.317000000000007</v>
      </c>
      <c r="P4553" s="54">
        <v>0.31397402662809965</v>
      </c>
      <c r="Q4553" s="54">
        <v>74.63097402662811</v>
      </c>
      <c r="R4553" s="54">
        <v>74.04888564000386</v>
      </c>
      <c r="S4553" s="54">
        <v>5.2630000000000008</v>
      </c>
      <c r="T4553" s="54">
        <v>2.2235091596050548E-2</v>
      </c>
      <c r="U4553" s="54">
        <v>5.2852350915960518</v>
      </c>
      <c r="V4553" s="54">
        <v>5.244012609811219</v>
      </c>
      <c r="W4553" s="54">
        <v>93.604000000000013</v>
      </c>
      <c r="X4553" s="54">
        <v>0.39545763134271616</v>
      </c>
      <c r="Y4553" s="54">
        <v>93.999457631342736</v>
      </c>
      <c r="Z4553" s="54">
        <v>93.266303691576923</v>
      </c>
      <c r="AB4553" s="54">
        <v>0</v>
      </c>
      <c r="AC4553" s="54">
        <v>0</v>
      </c>
      <c r="AD4553" s="54">
        <v>0</v>
      </c>
      <c r="AE4553" s="54">
        <v>0</v>
      </c>
      <c r="AF4553" s="54">
        <v>4.1169999999999956</v>
      </c>
      <c r="AG4553" s="54">
        <v>1.7393477503503701E-2</v>
      </c>
      <c r="AH4553" s="54">
        <v>4.1343934775034992</v>
      </c>
      <c r="AI4553" s="54">
        <v>4.1021470481840696</v>
      </c>
      <c r="AJ4553" s="54">
        <v>49.988000000000007</v>
      </c>
      <c r="AK4553" s="54">
        <v>0.2111890098239359</v>
      </c>
      <c r="AL4553" s="54">
        <v>50.19918900982394</v>
      </c>
      <c r="AM4553" s="54">
        <v>49.807657674186423</v>
      </c>
      <c r="AN4553" s="54">
        <v>2.6909999999999998</v>
      </c>
      <c r="AO4553" s="54">
        <v>1.1368921049776175E-2</v>
      </c>
      <c r="AP4553" s="54">
        <v>2.7023689210497759</v>
      </c>
      <c r="AQ4553" s="54">
        <v>2.6812916460197576</v>
      </c>
      <c r="AR4553" s="54">
        <v>56.796000000000006</v>
      </c>
      <c r="AS4553" s="54">
        <v>0.23995140837721579</v>
      </c>
      <c r="AT4553" s="54">
        <v>57.035951408377215</v>
      </c>
      <c r="AU4553" s="54">
        <v>56.591096368390254</v>
      </c>
    </row>
    <row r="4554" spans="1:47">
      <c r="A4554" s="51">
        <v>44386</v>
      </c>
      <c r="B4554" s="52">
        <v>15</v>
      </c>
      <c r="C4554" s="52" t="s">
        <v>17</v>
      </c>
      <c r="D4554" s="53">
        <v>42.439684999999997</v>
      </c>
      <c r="E4554">
        <v>8.0328440000000008E-3</v>
      </c>
      <c r="G4554" s="54">
        <v>0</v>
      </c>
      <c r="H4554" s="54">
        <v>0</v>
      </c>
      <c r="I4554" s="54">
        <v>0</v>
      </c>
      <c r="J4554" s="54">
        <v>0</v>
      </c>
      <c r="K4554" s="54">
        <v>14.178000000000003</v>
      </c>
      <c r="L4554" s="54">
        <v>7.2562935954343002E-2</v>
      </c>
      <c r="M4554" s="54">
        <v>14.250562935954346</v>
      </c>
      <c r="N4554" s="54">
        <v>14.136090386977642</v>
      </c>
      <c r="O4554" s="54">
        <v>74.816000000000045</v>
      </c>
      <c r="P4554" s="54">
        <v>0.38290792892933623</v>
      </c>
      <c r="Q4554" s="54">
        <v>75.198907928929387</v>
      </c>
      <c r="R4554" s="54">
        <v>74.594846832565935</v>
      </c>
      <c r="S4554" s="54">
        <v>5.2090000000000005</v>
      </c>
      <c r="T4554" s="54">
        <v>2.6659637000012181E-2</v>
      </c>
      <c r="U4554" s="54">
        <v>5.2356596370000128</v>
      </c>
      <c r="V4554" s="54">
        <v>5.1936023998988947</v>
      </c>
      <c r="W4554" s="54">
        <v>94.203000000000046</v>
      </c>
      <c r="X4554" s="54">
        <v>0.48213050188369139</v>
      </c>
      <c r="Y4554" s="54">
        <v>94.685130501883748</v>
      </c>
      <c r="Z4554" s="54">
        <v>93.92453961944247</v>
      </c>
      <c r="AB4554" s="54">
        <v>0</v>
      </c>
      <c r="AC4554" s="54">
        <v>0</v>
      </c>
      <c r="AD4554" s="54">
        <v>0</v>
      </c>
      <c r="AE4554" s="54">
        <v>0</v>
      </c>
      <c r="AF4554" s="54">
        <v>4.0869999999999971</v>
      </c>
      <c r="AG4554" s="54">
        <v>2.091724638492027E-2</v>
      </c>
      <c r="AH4554" s="54">
        <v>4.1079172463849174</v>
      </c>
      <c r="AI4554" s="54">
        <v>4.0749189879797978</v>
      </c>
      <c r="AJ4554" s="54">
        <v>49.924000000000014</v>
      </c>
      <c r="AK4554" s="54">
        <v>0.25551079239558616</v>
      </c>
      <c r="AL4554" s="54">
        <v>50.179510792395597</v>
      </c>
      <c r="AM4554" s="54">
        <v>49.776426610203963</v>
      </c>
      <c r="AN4554" s="54">
        <v>2.6339999999999981</v>
      </c>
      <c r="AO4554" s="54">
        <v>1.3480799358424271E-2</v>
      </c>
      <c r="AP4554" s="54">
        <v>2.6474807993584224</v>
      </c>
      <c r="AQ4554" s="54">
        <v>2.6262139991041806</v>
      </c>
      <c r="AR4554" s="54">
        <v>56.64500000000001</v>
      </c>
      <c r="AS4554" s="54">
        <v>0.2899088381389307</v>
      </c>
      <c r="AT4554" s="54">
        <v>56.934908838138931</v>
      </c>
      <c r="AU4554" s="54">
        <v>56.477559597287943</v>
      </c>
    </row>
    <row r="4555" spans="1:47">
      <c r="A4555" s="51">
        <v>44386</v>
      </c>
      <c r="B4555" s="52">
        <v>16</v>
      </c>
      <c r="C4555" s="52" t="s">
        <v>17</v>
      </c>
      <c r="D4555" s="53">
        <v>84.774918</v>
      </c>
      <c r="E4555">
        <v>8.4355400000000001E-3</v>
      </c>
      <c r="G4555" s="54">
        <v>0</v>
      </c>
      <c r="H4555" s="54">
        <v>0</v>
      </c>
      <c r="I4555" s="54">
        <v>0</v>
      </c>
      <c r="J4555" s="54">
        <v>0</v>
      </c>
      <c r="K4555" s="54">
        <v>13.854999999999999</v>
      </c>
      <c r="L4555" s="54">
        <v>7.936710092086785E-2</v>
      </c>
      <c r="M4555" s="54">
        <v>13.934367100920866</v>
      </c>
      <c r="N4555" s="54">
        <v>13.816823189866364</v>
      </c>
      <c r="O4555" s="54">
        <v>73.598000000000013</v>
      </c>
      <c r="P4555" s="54">
        <v>0.42159941490971015</v>
      </c>
      <c r="Q4555" s="54">
        <v>74.01959941490972</v>
      </c>
      <c r="R4555" s="54">
        <v>73.395204123261266</v>
      </c>
      <c r="S4555" s="54">
        <v>5.1370000000000005</v>
      </c>
      <c r="T4555" s="54">
        <v>2.9426834892132672E-2</v>
      </c>
      <c r="U4555" s="54">
        <v>5.1664268348921327</v>
      </c>
      <c r="V4555" s="54">
        <v>5.1228452346693265</v>
      </c>
      <c r="W4555" s="54">
        <v>92.590000000000018</v>
      </c>
      <c r="X4555" s="54">
        <v>0.53039335072271077</v>
      </c>
      <c r="Y4555" s="54">
        <v>93.120393350722722</v>
      </c>
      <c r="Z4555" s="54">
        <v>92.334872547796962</v>
      </c>
      <c r="AB4555" s="54">
        <v>0</v>
      </c>
      <c r="AC4555" s="54">
        <v>0</v>
      </c>
      <c r="AD4555" s="54">
        <v>0</v>
      </c>
      <c r="AE4555" s="54">
        <v>0</v>
      </c>
      <c r="AF4555" s="54">
        <v>3.8689999999999971</v>
      </c>
      <c r="AG4555" s="54">
        <v>2.2163212808577228E-2</v>
      </c>
      <c r="AH4555" s="54">
        <v>3.8911632128085745</v>
      </c>
      <c r="AI4555" s="54">
        <v>3.8583391498803992</v>
      </c>
      <c r="AJ4555" s="54">
        <v>48.963999999999984</v>
      </c>
      <c r="AK4555" s="54">
        <v>0.28048579787003769</v>
      </c>
      <c r="AL4555" s="54">
        <v>49.24448579787002</v>
      </c>
      <c r="AM4555" s="54">
        <v>48.829081968142653</v>
      </c>
      <c r="AN4555" s="54">
        <v>2.5559999999999992</v>
      </c>
      <c r="AO4555" s="54">
        <v>1.464181233877576E-2</v>
      </c>
      <c r="AP4555" s="54">
        <v>2.5706418123387751</v>
      </c>
      <c r="AQ4555" s="54">
        <v>2.5489570605051188</v>
      </c>
      <c r="AR4555" s="54">
        <v>55.388999999999982</v>
      </c>
      <c r="AS4555" s="54">
        <v>0.3172908230173907</v>
      </c>
      <c r="AT4555" s="54">
        <v>55.706290823017369</v>
      </c>
      <c r="AU4555" s="54">
        <v>55.23637817852817</v>
      </c>
    </row>
    <row r="4556" spans="1:47">
      <c r="A4556" s="51">
        <v>44386</v>
      </c>
      <c r="B4556" s="52">
        <v>17</v>
      </c>
      <c r="C4556" s="52" t="s">
        <v>17</v>
      </c>
      <c r="D4556" s="53">
        <v>34.715646</v>
      </c>
      <c r="E4556">
        <v>8.2936899999999994E-3</v>
      </c>
      <c r="G4556" s="54">
        <v>0</v>
      </c>
      <c r="H4556" s="54">
        <v>0</v>
      </c>
      <c r="I4556" s="54">
        <v>0</v>
      </c>
      <c r="J4556" s="54">
        <v>0</v>
      </c>
      <c r="K4556" s="54">
        <v>13.182999999999998</v>
      </c>
      <c r="L4556" s="54">
        <v>5.8810242706845837E-2</v>
      </c>
      <c r="M4556" s="54">
        <v>13.241810242706844</v>
      </c>
      <c r="N4556" s="54">
        <v>13.131986773515008</v>
      </c>
      <c r="O4556" s="54">
        <v>70.499000000000009</v>
      </c>
      <c r="P4556" s="54">
        <v>0.31450074342637679</v>
      </c>
      <c r="Q4556" s="54">
        <v>70.813500743426388</v>
      </c>
      <c r="R4556" s="54">
        <v>70.226195520445643</v>
      </c>
      <c r="S4556" s="54">
        <v>4.9509999999999996</v>
      </c>
      <c r="T4556" s="54">
        <v>2.208674138220388E-2</v>
      </c>
      <c r="U4556" s="54">
        <v>4.9730867413822031</v>
      </c>
      <c r="V4556" s="54">
        <v>4.931841501606069</v>
      </c>
      <c r="W4556" s="54">
        <v>88.632999999999996</v>
      </c>
      <c r="X4556" s="54">
        <v>0.39539772751542651</v>
      </c>
      <c r="Y4556" s="54">
        <v>89.02839772751544</v>
      </c>
      <c r="Z4556" s="54">
        <v>88.290023795566725</v>
      </c>
      <c r="AB4556" s="54">
        <v>0</v>
      </c>
      <c r="AC4556" s="54">
        <v>0</v>
      </c>
      <c r="AD4556" s="54">
        <v>0</v>
      </c>
      <c r="AE4556" s="54">
        <v>0</v>
      </c>
      <c r="AF4556" s="54">
        <v>3.7139999999999969</v>
      </c>
      <c r="AG4556" s="54">
        <v>1.6568401836700698E-2</v>
      </c>
      <c r="AH4556" s="54">
        <v>3.7305684018366976</v>
      </c>
      <c r="AI4556" s="54">
        <v>3.6996282239880687</v>
      </c>
      <c r="AJ4556" s="54">
        <v>46.89300000000005</v>
      </c>
      <c r="AK4556" s="54">
        <v>0.20919280218858571</v>
      </c>
      <c r="AL4556" s="54">
        <v>47.10219280218864</v>
      </c>
      <c r="AM4556" s="54">
        <v>46.711541816767053</v>
      </c>
      <c r="AN4556" s="54">
        <v>2.4229999999999983</v>
      </c>
      <c r="AO4556" s="54">
        <v>1.0809164687756003E-2</v>
      </c>
      <c r="AP4556" s="54">
        <v>2.4338091646877542</v>
      </c>
      <c r="AQ4556" s="54">
        <v>2.4136239059566749</v>
      </c>
      <c r="AR4556" s="54">
        <v>53.030000000000044</v>
      </c>
      <c r="AS4556" s="54">
        <v>0.23657036871304241</v>
      </c>
      <c r="AT4556" s="54">
        <v>53.26657036871309</v>
      </c>
      <c r="AU4556" s="54">
        <v>52.8247939467118</v>
      </c>
    </row>
    <row r="4557" spans="1:47">
      <c r="A4557" s="51">
        <v>44386</v>
      </c>
      <c r="B4557" s="52">
        <v>18</v>
      </c>
      <c r="C4557" s="52" t="s">
        <v>17</v>
      </c>
      <c r="D4557" s="53">
        <v>35.555855000000001</v>
      </c>
      <c r="E4557">
        <v>8.3132429999999997E-3</v>
      </c>
      <c r="G4557" s="54">
        <v>0</v>
      </c>
      <c r="H4557" s="54">
        <v>0</v>
      </c>
      <c r="I4557" s="54">
        <v>0</v>
      </c>
      <c r="J4557" s="54">
        <v>0</v>
      </c>
      <c r="K4557" s="54">
        <v>12.077999999999998</v>
      </c>
      <c r="L4557" s="54">
        <v>9.2303686720432765E-2</v>
      </c>
      <c r="M4557" s="54">
        <v>12.17030368672043</v>
      </c>
      <c r="N4557" s="54">
        <v>12.069128994788928</v>
      </c>
      <c r="O4557" s="54">
        <v>64.390999999999991</v>
      </c>
      <c r="P4557" s="54">
        <v>0.49209527170188661</v>
      </c>
      <c r="Q4557" s="54">
        <v>64.883095271701876</v>
      </c>
      <c r="R4557" s="54">
        <v>64.343706334116064</v>
      </c>
      <c r="S4557" s="54">
        <v>4.4950000000000001</v>
      </c>
      <c r="T4557" s="54">
        <v>3.4352133781118177E-2</v>
      </c>
      <c r="U4557" s="54">
        <v>4.529352133781118</v>
      </c>
      <c r="V4557" s="54">
        <v>4.491698528860427</v>
      </c>
      <c r="W4557" s="54">
        <v>80.963999999999999</v>
      </c>
      <c r="X4557" s="54">
        <v>0.6187510922034376</v>
      </c>
      <c r="Y4557" s="54">
        <v>81.582751092203424</v>
      </c>
      <c r="Z4557" s="54">
        <v>80.904533857765415</v>
      </c>
      <c r="AB4557" s="54">
        <v>0</v>
      </c>
      <c r="AC4557" s="54">
        <v>0</v>
      </c>
      <c r="AD4557" s="54">
        <v>0</v>
      </c>
      <c r="AE4557" s="54">
        <v>0</v>
      </c>
      <c r="AF4557" s="54">
        <v>3.2579999999999969</v>
      </c>
      <c r="AG4557" s="54">
        <v>2.4898609979729237E-2</v>
      </c>
      <c r="AH4557" s="54">
        <v>3.2828986099797262</v>
      </c>
      <c r="AI4557" s="54">
        <v>3.2556070760906022</v>
      </c>
      <c r="AJ4557" s="54">
        <v>43.087999999999994</v>
      </c>
      <c r="AK4557" s="54">
        <v>0.32929137716592211</v>
      </c>
      <c r="AL4557" s="54">
        <v>43.417291377165917</v>
      </c>
      <c r="AM4557" s="54">
        <v>43.056352883545728</v>
      </c>
      <c r="AN4557" s="54">
        <v>2.223999999999998</v>
      </c>
      <c r="AO4557" s="54">
        <v>1.6996472865229536E-2</v>
      </c>
      <c r="AP4557" s="54">
        <v>2.2409964728652274</v>
      </c>
      <c r="AQ4557" s="54">
        <v>2.2223665246241557</v>
      </c>
      <c r="AR4557" s="54">
        <v>48.569999999999986</v>
      </c>
      <c r="AS4557" s="54">
        <v>0.3711864600108809</v>
      </c>
      <c r="AT4557" s="54">
        <v>48.941186460010869</v>
      </c>
      <c r="AU4557" s="54">
        <v>48.53432648426049</v>
      </c>
    </row>
    <row r="4558" spans="1:47">
      <c r="A4558" s="51">
        <v>44386</v>
      </c>
      <c r="B4558" s="52">
        <v>19</v>
      </c>
      <c r="C4558" s="52" t="s">
        <v>17</v>
      </c>
      <c r="D4558" s="53">
        <v>32.260376000000001</v>
      </c>
      <c r="E4558">
        <v>8.0840089999999996E-3</v>
      </c>
      <c r="G4558" s="54">
        <v>0</v>
      </c>
      <c r="H4558" s="54">
        <v>0</v>
      </c>
      <c r="I4558" s="54">
        <v>0</v>
      </c>
      <c r="J4558" s="54">
        <v>0</v>
      </c>
      <c r="K4558" s="54">
        <v>11.138</v>
      </c>
      <c r="L4558" s="54">
        <v>4.8355840947319026E-2</v>
      </c>
      <c r="M4558" s="54">
        <v>11.18635584094732</v>
      </c>
      <c r="N4558" s="54">
        <v>11.095925239651899</v>
      </c>
      <c r="O4558" s="54">
        <v>59.256000000000007</v>
      </c>
      <c r="P4558" s="54">
        <v>0.25726106223508144</v>
      </c>
      <c r="Q4558" s="54">
        <v>59.513261062235088</v>
      </c>
      <c r="R4558" s="54">
        <v>59.032155324188636</v>
      </c>
      <c r="S4558" s="54">
        <v>4.1399999999999997</v>
      </c>
      <c r="T4558" s="54">
        <v>1.797388952432221E-2</v>
      </c>
      <c r="U4558" s="54">
        <v>4.1579738895243219</v>
      </c>
      <c r="V4558" s="54">
        <v>4.124360791179642</v>
      </c>
      <c r="W4558" s="54">
        <v>74.534000000000006</v>
      </c>
      <c r="X4558" s="54">
        <v>0.3235907927067227</v>
      </c>
      <c r="Y4558" s="54">
        <v>74.857590792706731</v>
      </c>
      <c r="Z4558" s="54">
        <v>74.252441355020181</v>
      </c>
      <c r="AB4558" s="54">
        <v>0</v>
      </c>
      <c r="AC4558" s="54">
        <v>0</v>
      </c>
      <c r="AD4558" s="54">
        <v>0</v>
      </c>
      <c r="AE4558" s="54">
        <v>0</v>
      </c>
      <c r="AF4558" s="54">
        <v>3.0309999999999961</v>
      </c>
      <c r="AG4558" s="54">
        <v>1.3159144721792403E-2</v>
      </c>
      <c r="AH4558" s="54">
        <v>3.0441591447217884</v>
      </c>
      <c r="AI4558" s="54">
        <v>3.0195501347984255</v>
      </c>
      <c r="AJ4558" s="54">
        <v>40.249000000000024</v>
      </c>
      <c r="AK4558" s="54">
        <v>0.17474180663392394</v>
      </c>
      <c r="AL4558" s="54">
        <v>40.423741806633949</v>
      </c>
      <c r="AM4558" s="54">
        <v>40.096955914055442</v>
      </c>
      <c r="AN4558" s="54">
        <v>2.0919999999999987</v>
      </c>
      <c r="AO4558" s="54">
        <v>9.0824581847541164E-3</v>
      </c>
      <c r="AP4558" s="54">
        <v>2.1010824581847527</v>
      </c>
      <c r="AQ4558" s="54">
        <v>2.0840972886830453</v>
      </c>
      <c r="AR4558" s="54">
        <v>45.372000000000021</v>
      </c>
      <c r="AS4558" s="54">
        <v>0.19698340954047047</v>
      </c>
      <c r="AT4558" s="54">
        <v>45.568983409540493</v>
      </c>
      <c r="AU4558" s="54">
        <v>45.200603337536911</v>
      </c>
    </row>
    <row r="4559" spans="1:47">
      <c r="A4559" s="51">
        <v>44386</v>
      </c>
      <c r="B4559" s="52">
        <v>20</v>
      </c>
      <c r="C4559" s="52" t="s">
        <v>17</v>
      </c>
      <c r="D4559" s="53">
        <v>31.062829000000001</v>
      </c>
      <c r="E4559">
        <v>7.8533579999999995E-3</v>
      </c>
      <c r="G4559" s="54">
        <v>0</v>
      </c>
      <c r="H4559" s="54">
        <v>0</v>
      </c>
      <c r="I4559" s="54">
        <v>0</v>
      </c>
      <c r="J4559" s="54">
        <v>0</v>
      </c>
      <c r="K4559" s="54">
        <v>10.424999999999999</v>
      </c>
      <c r="L4559" s="54">
        <v>4.4859647846456692E-2</v>
      </c>
      <c r="M4559" s="54">
        <v>10.469859647846455</v>
      </c>
      <c r="N4559" s="54">
        <v>10.387636091822163</v>
      </c>
      <c r="O4559" s="54">
        <v>55.171000000000006</v>
      </c>
      <c r="P4559" s="54">
        <v>0.2374054322625288</v>
      </c>
      <c r="Q4559" s="54">
        <v>55.408405432262533</v>
      </c>
      <c r="R4559" s="54">
        <v>54.973263388193836</v>
      </c>
      <c r="S4559" s="54">
        <v>3.8439999999999994</v>
      </c>
      <c r="T4559" s="54">
        <v>1.6541053843815781E-2</v>
      </c>
      <c r="U4559" s="54">
        <v>3.8605410538438152</v>
      </c>
      <c r="V4559" s="54">
        <v>3.8302228428742824</v>
      </c>
      <c r="W4559" s="54">
        <v>69.44</v>
      </c>
      <c r="X4559" s="54">
        <v>0.29880613395280126</v>
      </c>
      <c r="Y4559" s="54">
        <v>69.738806133952806</v>
      </c>
      <c r="Z4559" s="54">
        <v>69.19112232289028</v>
      </c>
      <c r="AB4559" s="54">
        <v>0</v>
      </c>
      <c r="AC4559" s="54">
        <v>0</v>
      </c>
      <c r="AD4559" s="54">
        <v>0</v>
      </c>
      <c r="AE4559" s="54">
        <v>0</v>
      </c>
      <c r="AF4559" s="54">
        <v>2.9149999999999969</v>
      </c>
      <c r="AG4559" s="54">
        <v>1.2543489062102746E-2</v>
      </c>
      <c r="AH4559" s="54">
        <v>2.9275434890620997</v>
      </c>
      <c r="AI4559" s="54">
        <v>2.904552441981926</v>
      </c>
      <c r="AJ4559" s="54">
        <v>37.919000000000011</v>
      </c>
      <c r="AK4559" s="54">
        <v>0.16316863181676661</v>
      </c>
      <c r="AL4559" s="54">
        <v>38.082168631816778</v>
      </c>
      <c r="AM4559" s="54">
        <v>37.783095728134754</v>
      </c>
      <c r="AN4559" s="54">
        <v>1.9819999999999991</v>
      </c>
      <c r="AO4559" s="54">
        <v>8.5287119454846173E-3</v>
      </c>
      <c r="AP4559" s="54">
        <v>1.9905287119454838</v>
      </c>
      <c r="AQ4559" s="54">
        <v>1.9748963773612971</v>
      </c>
      <c r="AR4559" s="54">
        <v>42.81600000000001</v>
      </c>
      <c r="AS4559" s="54">
        <v>0.184240832824354</v>
      </c>
      <c r="AT4559" s="54">
        <v>43.000240832824367</v>
      </c>
      <c r="AU4559" s="54">
        <v>42.662544547477978</v>
      </c>
    </row>
    <row r="4560" spans="1:47">
      <c r="A4560" s="51">
        <v>44386</v>
      </c>
      <c r="B4560" s="52">
        <v>21</v>
      </c>
      <c r="C4560" s="52" t="s">
        <v>17</v>
      </c>
      <c r="D4560" s="53">
        <v>29.983294000000001</v>
      </c>
      <c r="E4560">
        <v>7.8400629999999995E-3</v>
      </c>
      <c r="G4560" s="54">
        <v>0</v>
      </c>
      <c r="H4560" s="54">
        <v>0</v>
      </c>
      <c r="I4560" s="54">
        <v>0</v>
      </c>
      <c r="J4560" s="54">
        <v>0</v>
      </c>
      <c r="K4560" s="54">
        <v>9.8449999999999989</v>
      </c>
      <c r="L4560" s="54">
        <v>8.0677417509142119E-2</v>
      </c>
      <c r="M4560" s="54">
        <v>9.9256774175091405</v>
      </c>
      <c r="N4560" s="54">
        <v>9.8478594812381921</v>
      </c>
      <c r="O4560" s="54">
        <v>50.919999999999995</v>
      </c>
      <c r="P4560" s="54">
        <v>0.41727720665977824</v>
      </c>
      <c r="Q4560" s="54">
        <v>51.33727720665977</v>
      </c>
      <c r="R4560" s="54">
        <v>50.934789719111095</v>
      </c>
      <c r="S4560" s="54">
        <v>3.5219999999999998</v>
      </c>
      <c r="T4560" s="54">
        <v>2.8861946619319304E-2</v>
      </c>
      <c r="U4560" s="54">
        <v>3.5508619466193192</v>
      </c>
      <c r="V4560" s="54">
        <v>3.5230229652535212</v>
      </c>
      <c r="W4560" s="54">
        <v>64.286999999999992</v>
      </c>
      <c r="X4560" s="54">
        <v>0.52681657078823962</v>
      </c>
      <c r="Y4560" s="54">
        <v>64.813816570788234</v>
      </c>
      <c r="Z4560" s="54">
        <v>64.3056721656028</v>
      </c>
      <c r="AB4560" s="54">
        <v>0</v>
      </c>
      <c r="AC4560" s="54">
        <v>0</v>
      </c>
      <c r="AD4560" s="54">
        <v>0</v>
      </c>
      <c r="AE4560" s="54">
        <v>0</v>
      </c>
      <c r="AF4560" s="54">
        <v>2.8949999999999974</v>
      </c>
      <c r="AG4560" s="54">
        <v>2.3723831761195149E-2</v>
      </c>
      <c r="AH4560" s="54">
        <v>2.9187238317611923</v>
      </c>
      <c r="AI4560" s="54">
        <v>2.8958408530405833</v>
      </c>
      <c r="AJ4560" s="54">
        <v>35.936000000000014</v>
      </c>
      <c r="AK4560" s="54">
        <v>0.2944869147393126</v>
      </c>
      <c r="AL4560" s="54">
        <v>36.230486914739323</v>
      </c>
      <c r="AM4560" s="54">
        <v>35.946437614807095</v>
      </c>
      <c r="AN4560" s="54">
        <v>1.9029999999999989</v>
      </c>
      <c r="AO4560" s="54">
        <v>1.5594629306236401E-2</v>
      </c>
      <c r="AP4560" s="54">
        <v>1.9185946293062353</v>
      </c>
      <c r="AQ4560" s="54">
        <v>1.9035527265410128</v>
      </c>
      <c r="AR4560" s="54">
        <v>40.734000000000009</v>
      </c>
      <c r="AS4560" s="54">
        <v>0.33380537580674413</v>
      </c>
      <c r="AT4560" s="54">
        <v>41.067805375806749</v>
      </c>
      <c r="AU4560" s="54">
        <v>40.745831194388693</v>
      </c>
    </row>
    <row r="4561" spans="1:47">
      <c r="A4561" s="51">
        <v>44386</v>
      </c>
      <c r="B4561" s="52">
        <v>22</v>
      </c>
      <c r="C4561" s="52" t="s">
        <v>17</v>
      </c>
      <c r="D4561" s="53">
        <v>33.369157000000001</v>
      </c>
      <c r="E4561">
        <v>8.075703E-3</v>
      </c>
      <c r="G4561" s="54">
        <v>0</v>
      </c>
      <c r="H4561" s="54">
        <v>0</v>
      </c>
      <c r="I4561" s="54">
        <v>0</v>
      </c>
      <c r="J4561" s="54">
        <v>0</v>
      </c>
      <c r="K4561" s="54">
        <v>9.8970000000000002</v>
      </c>
      <c r="L4561" s="54">
        <v>0.12950980991305061</v>
      </c>
      <c r="M4561" s="54">
        <v>10.026509809913051</v>
      </c>
      <c r="N4561" s="54">
        <v>9.9455386945616073</v>
      </c>
      <c r="O4561" s="54">
        <v>48.099999999999994</v>
      </c>
      <c r="P4561" s="54">
        <v>0.6294252659207572</v>
      </c>
      <c r="Q4561" s="54">
        <v>48.729425265920753</v>
      </c>
      <c r="R4561" s="54">
        <v>48.335900900112478</v>
      </c>
      <c r="S4561" s="54">
        <v>3.25</v>
      </c>
      <c r="T4561" s="54">
        <v>4.2528734183834946E-2</v>
      </c>
      <c r="U4561" s="54">
        <v>3.292528734183835</v>
      </c>
      <c r="V4561" s="54">
        <v>3.2659392500076003</v>
      </c>
      <c r="W4561" s="54">
        <v>61.246999999999993</v>
      </c>
      <c r="X4561" s="54">
        <v>0.80146381001764277</v>
      </c>
      <c r="Y4561" s="54">
        <v>62.048463810017637</v>
      </c>
      <c r="Z4561" s="54">
        <v>61.547378844681681</v>
      </c>
      <c r="AB4561" s="54">
        <v>0</v>
      </c>
      <c r="AC4561" s="54">
        <v>0</v>
      </c>
      <c r="AD4561" s="54">
        <v>0</v>
      </c>
      <c r="AE4561" s="54">
        <v>0</v>
      </c>
      <c r="AF4561" s="54">
        <v>3.2599999999999967</v>
      </c>
      <c r="AG4561" s="54">
        <v>4.2659591827477472E-2</v>
      </c>
      <c r="AH4561" s="54">
        <v>3.3026595918274744</v>
      </c>
      <c r="AI4561" s="54">
        <v>3.2759882938537741</v>
      </c>
      <c r="AJ4561" s="54">
        <v>35.561000000000007</v>
      </c>
      <c r="AK4561" s="54">
        <v>0.46534286655733992</v>
      </c>
      <c r="AL4561" s="54">
        <v>36.02634286655735</v>
      </c>
      <c r="AM4561" s="54">
        <v>35.735404821390865</v>
      </c>
      <c r="AN4561" s="54">
        <v>1.869999999999999</v>
      </c>
      <c r="AO4561" s="54">
        <v>2.4470379361160401E-2</v>
      </c>
      <c r="AP4561" s="54">
        <v>1.8944703793611595</v>
      </c>
      <c r="AQ4561" s="54">
        <v>1.8791711992351414</v>
      </c>
      <c r="AR4561" s="54">
        <v>40.691000000000003</v>
      </c>
      <c r="AS4561" s="54">
        <v>0.53247283774597776</v>
      </c>
      <c r="AT4561" s="54">
        <v>41.22347283774598</v>
      </c>
      <c r="AU4561" s="54">
        <v>40.890564314479775</v>
      </c>
    </row>
    <row r="4562" spans="1:47">
      <c r="A4562" s="51">
        <v>44386</v>
      </c>
      <c r="B4562" s="52">
        <v>23</v>
      </c>
      <c r="C4562" s="52" t="s">
        <v>17</v>
      </c>
      <c r="D4562" s="53">
        <v>29.541574000000001</v>
      </c>
      <c r="E4562">
        <v>8.1068349999999997E-3</v>
      </c>
      <c r="G4562" s="54">
        <v>0</v>
      </c>
      <c r="H4562" s="54">
        <v>0</v>
      </c>
      <c r="I4562" s="54">
        <v>0</v>
      </c>
      <c r="J4562" s="54">
        <v>0</v>
      </c>
      <c r="K4562" s="54">
        <v>9.1199999999999992</v>
      </c>
      <c r="L4562" s="54">
        <v>0.15443248699096979</v>
      </c>
      <c r="M4562" s="54">
        <v>9.2744324869909693</v>
      </c>
      <c r="N4562" s="54">
        <v>9.1992461931002936</v>
      </c>
      <c r="O4562" s="54">
        <v>43.545000000000009</v>
      </c>
      <c r="P4562" s="54">
        <v>0.73736432522168649</v>
      </c>
      <c r="Q4562" s="54">
        <v>44.282364325221693</v>
      </c>
      <c r="R4562" s="54">
        <v>43.923374504227233</v>
      </c>
      <c r="S4562" s="54">
        <v>2.8959999999999999</v>
      </c>
      <c r="T4562" s="54">
        <v>4.903908797432549E-2</v>
      </c>
      <c r="U4562" s="54">
        <v>2.9450390879743256</v>
      </c>
      <c r="V4562" s="54">
        <v>2.9211641420195673</v>
      </c>
      <c r="W4562" s="54">
        <v>55.561000000000007</v>
      </c>
      <c r="X4562" s="54">
        <v>0.94083590018698171</v>
      </c>
      <c r="Y4562" s="54">
        <v>56.501835900186983</v>
      </c>
      <c r="Z4562" s="54">
        <v>56.043784839347097</v>
      </c>
      <c r="AB4562" s="54">
        <v>0</v>
      </c>
      <c r="AC4562" s="54">
        <v>0</v>
      </c>
      <c r="AD4562" s="54">
        <v>0</v>
      </c>
      <c r="AE4562" s="54">
        <v>0</v>
      </c>
      <c r="AF4562" s="54">
        <v>3.1569999999999974</v>
      </c>
      <c r="AG4562" s="54">
        <v>5.3458701911238068E-2</v>
      </c>
      <c r="AH4562" s="54">
        <v>3.2104587019112354</v>
      </c>
      <c r="AI4562" s="54">
        <v>3.1844320429405268</v>
      </c>
      <c r="AJ4562" s="54">
        <v>32.947999999999993</v>
      </c>
      <c r="AK4562" s="54">
        <v>0.55792122602834116</v>
      </c>
      <c r="AL4562" s="54">
        <v>33.505921226028335</v>
      </c>
      <c r="AM4562" s="54">
        <v>33.234294251125924</v>
      </c>
      <c r="AN4562" s="54">
        <v>1.6859999999999991</v>
      </c>
      <c r="AO4562" s="54">
        <v>2.8549690029251638E-2</v>
      </c>
      <c r="AP4562" s="54">
        <v>1.7145496900292507</v>
      </c>
      <c r="AQ4562" s="54">
        <v>1.7006501185928824</v>
      </c>
      <c r="AR4562" s="54">
        <v>37.79099999999999</v>
      </c>
      <c r="AS4562" s="54">
        <v>0.63992961796883086</v>
      </c>
      <c r="AT4562" s="54">
        <v>38.430929617968822</v>
      </c>
      <c r="AU4562" s="54">
        <v>38.119376412659335</v>
      </c>
    </row>
    <row r="4563" spans="1:47">
      <c r="A4563" s="51">
        <v>44386</v>
      </c>
      <c r="B4563" s="52">
        <v>24</v>
      </c>
      <c r="C4563" s="52" t="s">
        <v>16</v>
      </c>
      <c r="D4563" s="53">
        <v>23.643509999999999</v>
      </c>
      <c r="E4563">
        <v>8.1292650000000001E-3</v>
      </c>
      <c r="G4563" s="54">
        <v>0</v>
      </c>
      <c r="H4563" s="54">
        <v>0</v>
      </c>
      <c r="I4563" s="54">
        <v>0</v>
      </c>
      <c r="J4563" s="54">
        <v>0</v>
      </c>
      <c r="K4563" s="54">
        <v>8.4770000000000003</v>
      </c>
      <c r="L4563" s="54">
        <v>0.27602715476013961</v>
      </c>
      <c r="M4563" s="54">
        <v>8.7530271547601401</v>
      </c>
      <c r="N4563" s="54">
        <v>8.681871477466899</v>
      </c>
      <c r="O4563" s="54">
        <v>40.042000000000009</v>
      </c>
      <c r="P4563" s="54">
        <v>1.3038432618739544</v>
      </c>
      <c r="Q4563" s="54">
        <v>41.345843261873966</v>
      </c>
      <c r="R4563" s="54">
        <v>41.009731945349728</v>
      </c>
      <c r="S4563" s="54">
        <v>2.6619999999999995</v>
      </c>
      <c r="T4563" s="54">
        <v>8.6679755334610281E-2</v>
      </c>
      <c r="U4563" s="54">
        <v>2.7486797553346096</v>
      </c>
      <c r="V4563" s="54">
        <v>2.7263350092033596</v>
      </c>
      <c r="W4563" s="54">
        <v>51.181000000000004</v>
      </c>
      <c r="X4563" s="54">
        <v>1.6665501719687044</v>
      </c>
      <c r="Y4563" s="54">
        <v>52.847550171968713</v>
      </c>
      <c r="Z4563" s="54">
        <v>52.417938432019987</v>
      </c>
      <c r="AB4563" s="54">
        <v>0</v>
      </c>
      <c r="AC4563" s="54">
        <v>0</v>
      </c>
      <c r="AD4563" s="54">
        <v>0</v>
      </c>
      <c r="AE4563" s="54">
        <v>0</v>
      </c>
      <c r="AF4563" s="54">
        <v>2.9599999999999969</v>
      </c>
      <c r="AG4563" s="54">
        <v>9.6383199019701812E-2</v>
      </c>
      <c r="AH4563" s="54">
        <v>3.0563831990196988</v>
      </c>
      <c r="AI4563" s="54">
        <v>3.0315370500533199</v>
      </c>
      <c r="AJ4563" s="54">
        <v>30.802999999999994</v>
      </c>
      <c r="AK4563" s="54">
        <v>1.0030039457445532</v>
      </c>
      <c r="AL4563" s="54">
        <v>31.806003945744546</v>
      </c>
      <c r="AM4563" s="54">
        <v>31.547444511078542</v>
      </c>
      <c r="AN4563" s="54">
        <v>1.569999999999999</v>
      </c>
      <c r="AO4563" s="54">
        <v>5.1122169750314833E-2</v>
      </c>
      <c r="AP4563" s="54">
        <v>1.6211221697503138</v>
      </c>
      <c r="AQ4563" s="54">
        <v>1.6079436380350385</v>
      </c>
      <c r="AR4563" s="54">
        <v>35.332999999999991</v>
      </c>
      <c r="AS4563" s="54">
        <v>1.1505093145145697</v>
      </c>
      <c r="AT4563" s="54">
        <v>36.483509314514556</v>
      </c>
      <c r="AU4563" s="54">
        <v>36.1869251991669</v>
      </c>
    </row>
    <row r="4564" spans="1:47">
      <c r="A4564" s="51">
        <v>44387</v>
      </c>
      <c r="B4564" s="52">
        <v>1</v>
      </c>
      <c r="C4564" s="52" t="s">
        <v>16</v>
      </c>
      <c r="D4564" s="53">
        <v>24.31324</v>
      </c>
      <c r="E4564">
        <v>9.1707920000000005E-3</v>
      </c>
      <c r="G4564" s="54">
        <v>0</v>
      </c>
      <c r="H4564" s="54">
        <v>0</v>
      </c>
      <c r="I4564" s="54">
        <v>0</v>
      </c>
      <c r="J4564" s="54">
        <v>0</v>
      </c>
      <c r="K4564" s="54">
        <v>8.0749999999999993</v>
      </c>
      <c r="L4564" s="54">
        <v>0.17520744698728988</v>
      </c>
      <c r="M4564" s="54">
        <v>8.2502074469872895</v>
      </c>
      <c r="N4564" s="54">
        <v>8.1745465105341175</v>
      </c>
      <c r="O4564" s="54">
        <v>37.510000000000005</v>
      </c>
      <c r="P4564" s="54">
        <v>0.81387384972052568</v>
      </c>
      <c r="Q4564" s="54">
        <v>38.323873849720528</v>
      </c>
      <c r="R4564" s="54">
        <v>37.972413574010503</v>
      </c>
      <c r="S4564" s="54">
        <v>2.52</v>
      </c>
      <c r="T4564" s="54">
        <v>5.4677741970027303E-2</v>
      </c>
      <c r="U4564" s="54">
        <v>2.5746777419700275</v>
      </c>
      <c r="V4564" s="54">
        <v>2.5510659079313904</v>
      </c>
      <c r="W4564" s="54">
        <v>48.105000000000011</v>
      </c>
      <c r="X4564" s="54">
        <v>1.0437590386778428</v>
      </c>
      <c r="Y4564" s="54">
        <v>49.148759038677845</v>
      </c>
      <c r="Z4564" s="54">
        <v>48.698025992476005</v>
      </c>
      <c r="AB4564" s="54">
        <v>0</v>
      </c>
      <c r="AC4564" s="54">
        <v>0</v>
      </c>
      <c r="AD4564" s="54">
        <v>0</v>
      </c>
      <c r="AE4564" s="54">
        <v>0</v>
      </c>
      <c r="AF4564" s="54">
        <v>2.8459999999999979</v>
      </c>
      <c r="AG4564" s="54">
        <v>6.1751132399483176E-2</v>
      </c>
      <c r="AH4564" s="54">
        <v>2.9077511323994809</v>
      </c>
      <c r="AI4564" s="54">
        <v>2.8810847515764806</v>
      </c>
      <c r="AJ4564" s="54">
        <v>29.088999999999992</v>
      </c>
      <c r="AK4564" s="54">
        <v>0.63115906197068405</v>
      </c>
      <c r="AL4564" s="54">
        <v>29.720159061970676</v>
      </c>
      <c r="AM4564" s="54">
        <v>29.447601665006427</v>
      </c>
      <c r="AN4564" s="54">
        <v>1.470999999999999</v>
      </c>
      <c r="AO4564" s="54">
        <v>3.1917046999170681E-2</v>
      </c>
      <c r="AP4564" s="54">
        <v>1.5029170469991697</v>
      </c>
      <c r="AQ4564" s="54">
        <v>1.4891341073678861</v>
      </c>
      <c r="AR4564" s="54">
        <v>33.405999999999985</v>
      </c>
      <c r="AS4564" s="54">
        <v>0.72482724136933785</v>
      </c>
      <c r="AT4564" s="54">
        <v>34.130827241369332</v>
      </c>
      <c r="AU4564" s="54">
        <v>33.8178205239508</v>
      </c>
    </row>
    <row r="4565" spans="1:47">
      <c r="A4565" s="51">
        <v>44387</v>
      </c>
      <c r="B4565" s="52">
        <v>2</v>
      </c>
      <c r="C4565" s="52" t="s">
        <v>16</v>
      </c>
      <c r="D4565" s="53">
        <v>27.891563999999999</v>
      </c>
      <c r="E4565">
        <v>9.6037480000000005E-3</v>
      </c>
      <c r="G4565" s="54">
        <v>0</v>
      </c>
      <c r="H4565" s="54">
        <v>0</v>
      </c>
      <c r="I4565" s="54">
        <v>0</v>
      </c>
      <c r="J4565" s="54">
        <v>0</v>
      </c>
      <c r="K4565" s="54">
        <v>7.7569999999999997</v>
      </c>
      <c r="L4565" s="54">
        <v>9.8781695422617805E-2</v>
      </c>
      <c r="M4565" s="54">
        <v>7.8557816954226176</v>
      </c>
      <c r="N4565" s="54">
        <v>7.780336747676766</v>
      </c>
      <c r="O4565" s="54">
        <v>35.670999999999999</v>
      </c>
      <c r="P4565" s="54">
        <v>0.45425317228570328</v>
      </c>
      <c r="Q4565" s="54">
        <v>36.125253172285703</v>
      </c>
      <c r="R4565" s="54">
        <v>35.778315344382868</v>
      </c>
      <c r="S4565" s="54">
        <v>2.4289999999999998</v>
      </c>
      <c r="T4565" s="54">
        <v>3.0932156527206218E-2</v>
      </c>
      <c r="U4565" s="54">
        <v>2.4599321565272061</v>
      </c>
      <c r="V4565" s="54">
        <v>2.4363075879988223</v>
      </c>
      <c r="W4565" s="54">
        <v>45.856999999999999</v>
      </c>
      <c r="X4565" s="54">
        <v>0.58396702423552738</v>
      </c>
      <c r="Y4565" s="54">
        <v>46.440967024235526</v>
      </c>
      <c r="Z4565" s="54">
        <v>45.994959680058457</v>
      </c>
      <c r="AB4565" s="54">
        <v>0</v>
      </c>
      <c r="AC4565" s="54">
        <v>0</v>
      </c>
      <c r="AD4565" s="54">
        <v>0</v>
      </c>
      <c r="AE4565" s="54">
        <v>0</v>
      </c>
      <c r="AF4565" s="54">
        <v>2.7809999999999975</v>
      </c>
      <c r="AG4565" s="54">
        <v>3.5414708646422571E-2</v>
      </c>
      <c r="AH4565" s="54">
        <v>2.8164147086464202</v>
      </c>
      <c r="AI4565" s="54">
        <v>2.7893665715210867</v>
      </c>
      <c r="AJ4565" s="54">
        <v>28.006999999999998</v>
      </c>
      <c r="AK4565" s="54">
        <v>0.3566557875082193</v>
      </c>
      <c r="AL4565" s="54">
        <v>28.363655787508218</v>
      </c>
      <c r="AM4565" s="54">
        <v>28.091258384966249</v>
      </c>
      <c r="AN4565" s="54">
        <v>1.4519999999999993</v>
      </c>
      <c r="AO4565" s="54">
        <v>1.8490527491767564E-2</v>
      </c>
      <c r="AP4565" s="54">
        <v>1.4704905274917668</v>
      </c>
      <c r="AQ4565" s="54">
        <v>1.4563683070293489</v>
      </c>
      <c r="AR4565" s="54">
        <v>32.239999999999995</v>
      </c>
      <c r="AS4565" s="54">
        <v>0.4105610236464094</v>
      </c>
      <c r="AT4565" s="54">
        <v>32.650561023646404</v>
      </c>
      <c r="AU4565" s="54">
        <v>32.336993263516682</v>
      </c>
    </row>
    <row r="4566" spans="1:47">
      <c r="A4566" s="51">
        <v>44387</v>
      </c>
      <c r="B4566" s="52">
        <v>3</v>
      </c>
      <c r="C4566" s="52" t="s">
        <v>16</v>
      </c>
      <c r="D4566" s="53">
        <v>22.998750000000001</v>
      </c>
      <c r="E4566">
        <v>9.0862679999999998E-3</v>
      </c>
      <c r="G4566" s="54">
        <v>0</v>
      </c>
      <c r="H4566" s="54">
        <v>0</v>
      </c>
      <c r="I4566" s="54">
        <v>0</v>
      </c>
      <c r="J4566" s="54">
        <v>0</v>
      </c>
      <c r="K4566" s="54">
        <v>7.5449999999999999</v>
      </c>
      <c r="L4566" s="54">
        <v>0.27296738376127583</v>
      </c>
      <c r="M4566" s="54">
        <v>7.8179673837612755</v>
      </c>
      <c r="N4566" s="54">
        <v>7.7469312368971615</v>
      </c>
      <c r="O4566" s="54">
        <v>34.132000000000005</v>
      </c>
      <c r="P4566" s="54">
        <v>1.2348472819801017</v>
      </c>
      <c r="Q4566" s="54">
        <v>35.366847281980107</v>
      </c>
      <c r="R4566" s="54">
        <v>35.045494629260965</v>
      </c>
      <c r="S4566" s="54">
        <v>2.3519999999999999</v>
      </c>
      <c r="T4566" s="54">
        <v>8.5092019430950391E-2</v>
      </c>
      <c r="U4566" s="54">
        <v>2.4370920194309504</v>
      </c>
      <c r="V4566" s="54">
        <v>2.4149479482017395</v>
      </c>
      <c r="W4566" s="54">
        <v>44.029000000000003</v>
      </c>
      <c r="X4566" s="54">
        <v>1.5929066851723279</v>
      </c>
      <c r="Y4566" s="54">
        <v>45.621906685172334</v>
      </c>
      <c r="Z4566" s="54">
        <v>45.207373814359869</v>
      </c>
      <c r="AB4566" s="54">
        <v>0</v>
      </c>
      <c r="AC4566" s="54">
        <v>0</v>
      </c>
      <c r="AD4566" s="54">
        <v>0</v>
      </c>
      <c r="AE4566" s="54">
        <v>0</v>
      </c>
      <c r="AF4566" s="54">
        <v>2.7249999999999974</v>
      </c>
      <c r="AG4566" s="54">
        <v>9.8586629655331479E-2</v>
      </c>
      <c r="AH4566" s="54">
        <v>2.8235866296553289</v>
      </c>
      <c r="AI4566" s="54">
        <v>2.7979307648170639</v>
      </c>
      <c r="AJ4566" s="54">
        <v>27.161000000000001</v>
      </c>
      <c r="AK4566" s="54">
        <v>0.982646402960903</v>
      </c>
      <c r="AL4566" s="54">
        <v>28.143646402960904</v>
      </c>
      <c r="AM4566" s="54">
        <v>27.887925689246366</v>
      </c>
      <c r="AN4566" s="54">
        <v>1.4219999999999997</v>
      </c>
      <c r="AO4566" s="54">
        <v>5.1445940319222554E-2</v>
      </c>
      <c r="AP4566" s="54">
        <v>1.4734459403192222</v>
      </c>
      <c r="AQ4566" s="54">
        <v>1.4600578156219697</v>
      </c>
      <c r="AR4566" s="54">
        <v>31.308</v>
      </c>
      <c r="AS4566" s="54">
        <v>1.1326789729354569</v>
      </c>
      <c r="AT4566" s="54">
        <v>32.440678972935451</v>
      </c>
      <c r="AU4566" s="54">
        <v>32.145914269685399</v>
      </c>
    </row>
    <row r="4567" spans="1:47">
      <c r="A4567" s="51">
        <v>44387</v>
      </c>
      <c r="B4567" s="52">
        <v>4</v>
      </c>
      <c r="C4567" s="52" t="s">
        <v>16</v>
      </c>
      <c r="D4567" s="53">
        <v>22.232332</v>
      </c>
      <c r="E4567">
        <v>8.8798539999999995E-3</v>
      </c>
      <c r="G4567" s="54">
        <v>0</v>
      </c>
      <c r="H4567" s="54">
        <v>0</v>
      </c>
      <c r="I4567" s="54">
        <v>0</v>
      </c>
      <c r="J4567" s="54">
        <v>0</v>
      </c>
      <c r="K4567" s="54">
        <v>7.4240000000000004</v>
      </c>
      <c r="L4567" s="54">
        <v>0.14966324088958616</v>
      </c>
      <c r="M4567" s="54">
        <v>7.5736632408895863</v>
      </c>
      <c r="N4567" s="54">
        <v>7.5064102170653202</v>
      </c>
      <c r="O4567" s="54">
        <v>33.130000000000003</v>
      </c>
      <c r="P4567" s="54">
        <v>0.66788027622198143</v>
      </c>
      <c r="Q4567" s="54">
        <v>33.797880276221981</v>
      </c>
      <c r="R4567" s="54">
        <v>33.497760033859649</v>
      </c>
      <c r="S4567" s="54">
        <v>2.2899999999999996</v>
      </c>
      <c r="T4567" s="54">
        <v>4.6164981362762966E-2</v>
      </c>
      <c r="U4567" s="54">
        <v>2.3361649813627627</v>
      </c>
      <c r="V4567" s="54">
        <v>2.3154201774083485</v>
      </c>
      <c r="W4567" s="54">
        <v>42.844000000000001</v>
      </c>
      <c r="X4567" s="54">
        <v>0.86370849847433051</v>
      </c>
      <c r="Y4567" s="54">
        <v>43.707708498474332</v>
      </c>
      <c r="Z4567" s="54">
        <v>43.319590428333321</v>
      </c>
      <c r="AB4567" s="54">
        <v>0</v>
      </c>
      <c r="AC4567" s="54">
        <v>0</v>
      </c>
      <c r="AD4567" s="54">
        <v>0</v>
      </c>
      <c r="AE4567" s="54">
        <v>0</v>
      </c>
      <c r="AF4567" s="54">
        <v>2.7259999999999973</v>
      </c>
      <c r="AG4567" s="54">
        <v>5.4954471264144863E-2</v>
      </c>
      <c r="AH4567" s="54">
        <v>2.7809544712641423</v>
      </c>
      <c r="AI4567" s="54">
        <v>2.7562600015786693</v>
      </c>
      <c r="AJ4567" s="54">
        <v>26.587000000000014</v>
      </c>
      <c r="AK4567" s="54">
        <v>0.53597744955972915</v>
      </c>
      <c r="AL4567" s="54">
        <v>27.122977449559745</v>
      </c>
      <c r="AM4567" s="54">
        <v>26.88212936976236</v>
      </c>
      <c r="AN4567" s="54">
        <v>1.3939999999999995</v>
      </c>
      <c r="AO4567" s="54">
        <v>2.8102176427812906E-2</v>
      </c>
      <c r="AP4567" s="54">
        <v>1.4221021764278123</v>
      </c>
      <c r="AQ4567" s="54">
        <v>1.4094741167280511</v>
      </c>
      <c r="AR4567" s="54">
        <v>30.707000000000008</v>
      </c>
      <c r="AS4567" s="54">
        <v>0.6190340972516869</v>
      </c>
      <c r="AT4567" s="54">
        <v>31.3260340972517</v>
      </c>
      <c r="AU4567" s="54">
        <v>31.047863488069083</v>
      </c>
    </row>
    <row r="4568" spans="1:47">
      <c r="A4568" s="51">
        <v>44387</v>
      </c>
      <c r="B4568" s="52">
        <v>5</v>
      </c>
      <c r="C4568" s="52" t="s">
        <v>16</v>
      </c>
      <c r="D4568" s="53">
        <v>21.865047000000001</v>
      </c>
      <c r="E4568">
        <v>8.79921E-3</v>
      </c>
      <c r="G4568" s="54">
        <v>0</v>
      </c>
      <c r="H4568" s="54">
        <v>0</v>
      </c>
      <c r="I4568" s="54">
        <v>0</v>
      </c>
      <c r="J4568" s="54">
        <v>0</v>
      </c>
      <c r="K4568" s="54">
        <v>7.3610000000000007</v>
      </c>
      <c r="L4568" s="54">
        <v>0.15174818343895494</v>
      </c>
      <c r="M4568" s="54">
        <v>7.5127481834389558</v>
      </c>
      <c r="N4568" s="54">
        <v>7.4466419344957586</v>
      </c>
      <c r="O4568" s="54">
        <v>32.657000000000004</v>
      </c>
      <c r="P4568" s="54">
        <v>0.67322923876728047</v>
      </c>
      <c r="Q4568" s="54">
        <v>33.330229238767281</v>
      </c>
      <c r="R4568" s="54">
        <v>33.036949552347231</v>
      </c>
      <c r="S4568" s="54">
        <v>2.2959999999999998</v>
      </c>
      <c r="T4568" s="54">
        <v>4.7332404452634216E-2</v>
      </c>
      <c r="U4568" s="54">
        <v>2.3433324044526342</v>
      </c>
      <c r="V4568" s="54">
        <v>2.3227129305260505</v>
      </c>
      <c r="W4568" s="54">
        <v>42.314</v>
      </c>
      <c r="X4568" s="54">
        <v>0.87230982665886958</v>
      </c>
      <c r="Y4568" s="54">
        <v>43.186309826658871</v>
      </c>
      <c r="Z4568" s="54">
        <v>42.806304417369041</v>
      </c>
      <c r="AB4568" s="54">
        <v>0</v>
      </c>
      <c r="AC4568" s="54">
        <v>0</v>
      </c>
      <c r="AD4568" s="54">
        <v>0</v>
      </c>
      <c r="AE4568" s="54">
        <v>0</v>
      </c>
      <c r="AF4568" s="54">
        <v>2.7319999999999975</v>
      </c>
      <c r="AG4568" s="54">
        <v>5.6320613660538574E-2</v>
      </c>
      <c r="AH4568" s="54">
        <v>2.7883206136605363</v>
      </c>
      <c r="AI4568" s="54">
        <v>2.7637855950336085</v>
      </c>
      <c r="AJ4568" s="54">
        <v>26.206000000000017</v>
      </c>
      <c r="AK4568" s="54">
        <v>0.54024084977601616</v>
      </c>
      <c r="AL4568" s="54">
        <v>26.746240849776033</v>
      </c>
      <c r="AM4568" s="54">
        <v>26.510895059828275</v>
      </c>
      <c r="AN4568" s="54">
        <v>1.3919999999999995</v>
      </c>
      <c r="AO4568" s="54">
        <v>2.8696300957346169E-2</v>
      </c>
      <c r="AP4568" s="54">
        <v>1.4206963009573457</v>
      </c>
      <c r="AQ4568" s="54">
        <v>1.4081952958589989</v>
      </c>
      <c r="AR4568" s="54">
        <v>30.330000000000016</v>
      </c>
      <c r="AS4568" s="54">
        <v>0.62525776439390091</v>
      </c>
      <c r="AT4568" s="54">
        <v>30.955257764393913</v>
      </c>
      <c r="AU4568" s="54">
        <v>30.682875950720881</v>
      </c>
    </row>
    <row r="4569" spans="1:47">
      <c r="A4569" s="51">
        <v>44387</v>
      </c>
      <c r="B4569" s="52">
        <v>6</v>
      </c>
      <c r="C4569" s="52" t="s">
        <v>16</v>
      </c>
      <c r="D4569" s="53">
        <v>22.021574000000001</v>
      </c>
      <c r="E4569">
        <v>8.7788009999999993E-3</v>
      </c>
      <c r="G4569" s="54">
        <v>0</v>
      </c>
      <c r="H4569" s="54">
        <v>0</v>
      </c>
      <c r="I4569" s="54">
        <v>0</v>
      </c>
      <c r="J4569" s="54">
        <v>0</v>
      </c>
      <c r="K4569" s="54">
        <v>7.2949999999999999</v>
      </c>
      <c r="L4569" s="54">
        <v>0.1606766270917645</v>
      </c>
      <c r="M4569" s="54">
        <v>7.4556766270917647</v>
      </c>
      <c r="N4569" s="54">
        <v>7.3902247256621756</v>
      </c>
      <c r="O4569" s="54">
        <v>32.599000000000004</v>
      </c>
      <c r="P4569" s="54">
        <v>0.7180119762254189</v>
      </c>
      <c r="Q4569" s="54">
        <v>33.317011976225423</v>
      </c>
      <c r="R4569" s="54">
        <v>33.024528558171525</v>
      </c>
      <c r="S4569" s="54">
        <v>2.3059999999999992</v>
      </c>
      <c r="T4569" s="54">
        <v>5.0790994115642057E-2</v>
      </c>
      <c r="U4569" s="54">
        <v>2.3567909941156411</v>
      </c>
      <c r="V4569" s="54">
        <v>2.3361011949797077</v>
      </c>
      <c r="W4569" s="54">
        <v>42.2</v>
      </c>
      <c r="X4569" s="54">
        <v>0.92947959743282549</v>
      </c>
      <c r="Y4569" s="54">
        <v>43.129479597432827</v>
      </c>
      <c r="Z4569" s="54">
        <v>42.750854478813409</v>
      </c>
      <c r="AB4569" s="54">
        <v>0</v>
      </c>
      <c r="AC4569" s="54">
        <v>0</v>
      </c>
      <c r="AD4569" s="54">
        <v>0</v>
      </c>
      <c r="AE4569" s="54">
        <v>0</v>
      </c>
      <c r="AF4569" s="54">
        <v>2.7019999999999973</v>
      </c>
      <c r="AG4569" s="54">
        <v>5.951312493515383E-2</v>
      </c>
      <c r="AH4569" s="54">
        <v>2.761513124935151</v>
      </c>
      <c r="AI4569" s="54">
        <v>2.7372703507524574</v>
      </c>
      <c r="AJ4569" s="54">
        <v>26.096000000000004</v>
      </c>
      <c r="AK4569" s="54">
        <v>0.57477961077267803</v>
      </c>
      <c r="AL4569" s="54">
        <v>26.67077961077268</v>
      </c>
      <c r="AM4569" s="54">
        <v>26.436642144054851</v>
      </c>
      <c r="AN4569" s="54">
        <v>1.4039999999999992</v>
      </c>
      <c r="AO4569" s="54">
        <v>3.092391836008735E-2</v>
      </c>
      <c r="AP4569" s="54">
        <v>1.4349239183600866</v>
      </c>
      <c r="AQ4569" s="54">
        <v>1.4223270068306633</v>
      </c>
      <c r="AR4569" s="54">
        <v>30.202000000000002</v>
      </c>
      <c r="AS4569" s="54">
        <v>0.66521665406791919</v>
      </c>
      <c r="AT4569" s="54">
        <v>30.867216654067921</v>
      </c>
      <c r="AU4569" s="54">
        <v>30.596239501637971</v>
      </c>
    </row>
    <row r="4570" spans="1:47">
      <c r="A4570" s="51">
        <v>44387</v>
      </c>
      <c r="B4570" s="52">
        <v>7</v>
      </c>
      <c r="C4570" s="52" t="s">
        <v>16</v>
      </c>
      <c r="D4570" s="53">
        <v>20.889278999999998</v>
      </c>
      <c r="E4570">
        <v>8.1317170000000001E-3</v>
      </c>
      <c r="G4570" s="54">
        <v>0</v>
      </c>
      <c r="H4570" s="54">
        <v>0</v>
      </c>
      <c r="I4570" s="54">
        <v>0</v>
      </c>
      <c r="J4570" s="54">
        <v>0</v>
      </c>
      <c r="K4570" s="54">
        <v>6.5709999999999997</v>
      </c>
      <c r="L4570" s="54">
        <v>5.9017199633134988E-2</v>
      </c>
      <c r="M4570" s="54">
        <v>6.6300171996331345</v>
      </c>
      <c r="N4570" s="54">
        <v>6.5761037760605854</v>
      </c>
      <c r="O4570" s="54">
        <v>31.673999999999996</v>
      </c>
      <c r="P4570" s="54">
        <v>0.28447888923754644</v>
      </c>
      <c r="Q4570" s="54">
        <v>31.958478889237544</v>
      </c>
      <c r="R4570" s="54">
        <v>31.698601583159789</v>
      </c>
      <c r="S4570" s="54">
        <v>2.2399999999999998</v>
      </c>
      <c r="T4570" s="54">
        <v>2.0118479254028668E-2</v>
      </c>
      <c r="U4570" s="54">
        <v>2.2601184792540283</v>
      </c>
      <c r="V4570" s="54">
        <v>2.2417398353942639</v>
      </c>
      <c r="W4570" s="54">
        <v>40.484999999999999</v>
      </c>
      <c r="X4570" s="54">
        <v>0.3636145681247101</v>
      </c>
      <c r="Y4570" s="54">
        <v>40.848614568124702</v>
      </c>
      <c r="Z4570" s="54">
        <v>40.51644519461464</v>
      </c>
      <c r="AB4570" s="54">
        <v>0</v>
      </c>
      <c r="AC4570" s="54">
        <v>0</v>
      </c>
      <c r="AD4570" s="54">
        <v>0</v>
      </c>
      <c r="AE4570" s="54">
        <v>0</v>
      </c>
      <c r="AF4570" s="54">
        <v>2.247999999999998</v>
      </c>
      <c r="AG4570" s="54">
        <v>2.0190330965650184E-2</v>
      </c>
      <c r="AH4570" s="54">
        <v>2.2681903309656484</v>
      </c>
      <c r="AI4570" s="54">
        <v>2.2497460490920993</v>
      </c>
      <c r="AJ4570" s="54">
        <v>24.495999999999995</v>
      </c>
      <c r="AK4570" s="54">
        <v>0.22000994098512777</v>
      </c>
      <c r="AL4570" s="54">
        <v>24.716009940985124</v>
      </c>
      <c r="AM4570" s="54">
        <v>24.515026342775844</v>
      </c>
      <c r="AN4570" s="54">
        <v>1.3549999999999998</v>
      </c>
      <c r="AO4570" s="54">
        <v>1.2169883655896805E-2</v>
      </c>
      <c r="AP4570" s="54">
        <v>1.3671698836558965</v>
      </c>
      <c r="AQ4570" s="54">
        <v>1.3560524450710838</v>
      </c>
      <c r="AR4570" s="54">
        <v>28.098999999999993</v>
      </c>
      <c r="AS4570" s="54">
        <v>0.25237015560667475</v>
      </c>
      <c r="AT4570" s="54">
        <v>28.35137015560667</v>
      </c>
      <c r="AU4570" s="54">
        <v>28.120824836939025</v>
      </c>
    </row>
    <row r="4571" spans="1:47">
      <c r="A4571" s="51">
        <v>44387</v>
      </c>
      <c r="B4571" s="52">
        <v>8</v>
      </c>
      <c r="C4571" s="52" t="s">
        <v>16</v>
      </c>
      <c r="D4571" s="53">
        <v>21.777360999999999</v>
      </c>
      <c r="E4571">
        <v>8.1866560000000005E-3</v>
      </c>
      <c r="G4571" s="54">
        <v>0</v>
      </c>
      <c r="H4571" s="54">
        <v>0</v>
      </c>
      <c r="I4571" s="54">
        <v>0</v>
      </c>
      <c r="J4571" s="54">
        <v>0</v>
      </c>
      <c r="K4571" s="54">
        <v>6.665</v>
      </c>
      <c r="L4571" s="54">
        <v>5.1871537534795974E-2</v>
      </c>
      <c r="M4571" s="54">
        <v>6.7168715375347956</v>
      </c>
      <c r="N4571" s="54">
        <v>6.6618828208608072</v>
      </c>
      <c r="O4571" s="54">
        <v>33.393999999999991</v>
      </c>
      <c r="P4571" s="54">
        <v>0.25989469233863105</v>
      </c>
      <c r="Q4571" s="54">
        <v>33.653894692338625</v>
      </c>
      <c r="R4571" s="54">
        <v>33.378381833432222</v>
      </c>
      <c r="S4571" s="54">
        <v>2.3649999999999998</v>
      </c>
      <c r="T4571" s="54">
        <v>1.8406029447830825E-2</v>
      </c>
      <c r="U4571" s="54">
        <v>2.3834060294478308</v>
      </c>
      <c r="V4571" s="54">
        <v>2.3638939041764155</v>
      </c>
      <c r="W4571" s="54">
        <v>42.423999999999992</v>
      </c>
      <c r="X4571" s="54">
        <v>0.33017225932125782</v>
      </c>
      <c r="Y4571" s="54">
        <v>42.754172259321251</v>
      </c>
      <c r="Z4571" s="54">
        <v>42.40415855846944</v>
      </c>
      <c r="AB4571" s="54">
        <v>0</v>
      </c>
      <c r="AC4571" s="54">
        <v>0</v>
      </c>
      <c r="AD4571" s="54">
        <v>0</v>
      </c>
      <c r="AE4571" s="54">
        <v>0</v>
      </c>
      <c r="AF4571" s="54">
        <v>2.1879999999999979</v>
      </c>
      <c r="AG4571" s="54">
        <v>1.7028495742855733E-2</v>
      </c>
      <c r="AH4571" s="54">
        <v>2.2050284957428539</v>
      </c>
      <c r="AI4571" s="54">
        <v>2.1869766859780095</v>
      </c>
      <c r="AJ4571" s="54">
        <v>25.673000000000009</v>
      </c>
      <c r="AK4571" s="54">
        <v>0.19980464863178055</v>
      </c>
      <c r="AL4571" s="54">
        <v>25.872804648631789</v>
      </c>
      <c r="AM4571" s="54">
        <v>25.66099289721824</v>
      </c>
      <c r="AN4571" s="54">
        <v>1.419</v>
      </c>
      <c r="AO4571" s="54">
        <v>1.1043617668698496E-2</v>
      </c>
      <c r="AP4571" s="54">
        <v>1.4300436176686986</v>
      </c>
      <c r="AQ4571" s="54">
        <v>1.4183363425058495</v>
      </c>
      <c r="AR4571" s="54">
        <v>29.280000000000008</v>
      </c>
      <c r="AS4571" s="54">
        <v>0.22787676204333476</v>
      </c>
      <c r="AT4571" s="54">
        <v>29.507876762043342</v>
      </c>
      <c r="AU4571" s="54">
        <v>29.266305925702099</v>
      </c>
    </row>
    <row r="4572" spans="1:47">
      <c r="A4572" s="51">
        <v>44387</v>
      </c>
      <c r="B4572" s="52">
        <v>9</v>
      </c>
      <c r="C4572" s="52" t="s">
        <v>16</v>
      </c>
      <c r="D4572" s="53">
        <v>22.794476</v>
      </c>
      <c r="E4572">
        <v>8.4081629999999997E-3</v>
      </c>
      <c r="G4572" s="54">
        <v>0</v>
      </c>
      <c r="H4572" s="54">
        <v>0</v>
      </c>
      <c r="I4572" s="54">
        <v>0</v>
      </c>
      <c r="J4572" s="54">
        <v>0</v>
      </c>
      <c r="K4572" s="54">
        <v>7.2379999999999987</v>
      </c>
      <c r="L4572" s="54">
        <v>4.6629612464013828E-2</v>
      </c>
      <c r="M4572" s="54">
        <v>7.2846296124640126</v>
      </c>
      <c r="N4572" s="54">
        <v>7.2233792592877881</v>
      </c>
      <c r="O4572" s="54">
        <v>37.572999999999993</v>
      </c>
      <c r="P4572" s="54">
        <v>0.24205781004564678</v>
      </c>
      <c r="Q4572" s="54">
        <v>37.815057810045637</v>
      </c>
      <c r="R4572" s="54">
        <v>37.497102640124346</v>
      </c>
      <c r="S4572" s="54">
        <v>2.7310000000000003</v>
      </c>
      <c r="T4572" s="54">
        <v>1.7594013766126251E-2</v>
      </c>
      <c r="U4572" s="54">
        <v>2.7485940137661267</v>
      </c>
      <c r="V4572" s="54">
        <v>2.7254833872775568</v>
      </c>
      <c r="W4572" s="54">
        <v>47.541999999999994</v>
      </c>
      <c r="X4572" s="54">
        <v>0.30628143627578686</v>
      </c>
      <c r="Y4572" s="54">
        <v>47.848281436275769</v>
      </c>
      <c r="Z4572" s="54">
        <v>47.445965286689692</v>
      </c>
      <c r="AB4572" s="54">
        <v>0</v>
      </c>
      <c r="AC4572" s="54">
        <v>0</v>
      </c>
      <c r="AD4572" s="54">
        <v>0</v>
      </c>
      <c r="AE4572" s="54">
        <v>0</v>
      </c>
      <c r="AF4572" s="54">
        <v>2.3429999999999982</v>
      </c>
      <c r="AG4572" s="54">
        <v>1.509438822923243E-2</v>
      </c>
      <c r="AH4572" s="54">
        <v>2.3580943882292305</v>
      </c>
      <c r="AI4572" s="54">
        <v>2.3382671462436138</v>
      </c>
      <c r="AJ4572" s="54">
        <v>28.638999999999996</v>
      </c>
      <c r="AK4572" s="54">
        <v>0.18450199935850953</v>
      </c>
      <c r="AL4572" s="54">
        <v>28.823501999358506</v>
      </c>
      <c r="AM4572" s="54">
        <v>28.581149296317072</v>
      </c>
      <c r="AN4572" s="54">
        <v>1.5419999999999996</v>
      </c>
      <c r="AO4572" s="54">
        <v>9.9340788089954824E-3</v>
      </c>
      <c r="AP4572" s="54">
        <v>1.551934078808995</v>
      </c>
      <c r="AQ4572" s="54">
        <v>1.5388851641091141</v>
      </c>
      <c r="AR4572" s="54">
        <v>32.523999999999994</v>
      </c>
      <c r="AS4572" s="54">
        <v>0.20953046639673745</v>
      </c>
      <c r="AT4572" s="54">
        <v>32.733530466396729</v>
      </c>
      <c r="AU4572" s="54">
        <v>32.458301606669799</v>
      </c>
    </row>
    <row r="4573" spans="1:47">
      <c r="A4573" s="51">
        <v>44387</v>
      </c>
      <c r="B4573" s="52">
        <v>10</v>
      </c>
      <c r="C4573" s="52" t="s">
        <v>16</v>
      </c>
      <c r="D4573" s="53">
        <v>22.797955000000002</v>
      </c>
      <c r="E4573">
        <v>8.3618849999999995E-3</v>
      </c>
      <c r="G4573" s="54">
        <v>0</v>
      </c>
      <c r="H4573" s="54">
        <v>0</v>
      </c>
      <c r="I4573" s="54">
        <v>0</v>
      </c>
      <c r="J4573" s="54">
        <v>0</v>
      </c>
      <c r="K4573" s="54">
        <v>8.1749999999999989</v>
      </c>
      <c r="L4573" s="54">
        <v>4.5187340810581511E-2</v>
      </c>
      <c r="M4573" s="54">
        <v>8.2201873408105808</v>
      </c>
      <c r="N4573" s="54">
        <v>8.1514510795882664</v>
      </c>
      <c r="O4573" s="54">
        <v>43.343000000000004</v>
      </c>
      <c r="P4573" s="54">
        <v>0.23957858259975959</v>
      </c>
      <c r="Q4573" s="54">
        <v>43.582578582599766</v>
      </c>
      <c r="R4573" s="54">
        <v>43.218146072488601</v>
      </c>
      <c r="S4573" s="54">
        <v>3.1500000000000004</v>
      </c>
      <c r="T4573" s="54">
        <v>1.7411635908664437E-2</v>
      </c>
      <c r="U4573" s="54">
        <v>3.1674116359086648</v>
      </c>
      <c r="V4573" s="54">
        <v>3.1409261040615348</v>
      </c>
      <c r="W4573" s="54">
        <v>54.667999999999999</v>
      </c>
      <c r="X4573" s="54">
        <v>0.30217755931900558</v>
      </c>
      <c r="Y4573" s="54">
        <v>54.970177559319012</v>
      </c>
      <c r="Z4573" s="54">
        <v>54.510523256138399</v>
      </c>
      <c r="AB4573" s="54">
        <v>0</v>
      </c>
      <c r="AC4573" s="54">
        <v>0</v>
      </c>
      <c r="AD4573" s="54">
        <v>0</v>
      </c>
      <c r="AE4573" s="54">
        <v>0</v>
      </c>
      <c r="AF4573" s="54">
        <v>2.5909999999999975</v>
      </c>
      <c r="AG4573" s="54">
        <v>1.4321761472809369E-2</v>
      </c>
      <c r="AH4573" s="54">
        <v>2.605321761472807</v>
      </c>
      <c r="AI4573" s="54">
        <v>2.5835363605153741</v>
      </c>
      <c r="AJ4573" s="54">
        <v>31.976999999999993</v>
      </c>
      <c r="AK4573" s="54">
        <v>0.17675297823852779</v>
      </c>
      <c r="AL4573" s="54">
        <v>32.153752978238522</v>
      </c>
      <c r="AM4573" s="54">
        <v>31.884886993516083</v>
      </c>
      <c r="AN4573" s="54">
        <v>1.7509999999999992</v>
      </c>
      <c r="AO4573" s="54">
        <v>9.6786585638321942E-3</v>
      </c>
      <c r="AP4573" s="54">
        <v>1.7606786585638314</v>
      </c>
      <c r="AQ4573" s="54">
        <v>1.7459560660989664</v>
      </c>
      <c r="AR4573" s="54">
        <v>36.318999999999988</v>
      </c>
      <c r="AS4573" s="54">
        <v>0.20075339827516933</v>
      </c>
      <c r="AT4573" s="54">
        <v>36.519753398275164</v>
      </c>
      <c r="AU4573" s="54">
        <v>36.214379420130427</v>
      </c>
    </row>
    <row r="4574" spans="1:47">
      <c r="A4574" s="51">
        <v>44387</v>
      </c>
      <c r="B4574" s="52">
        <v>11</v>
      </c>
      <c r="C4574" s="52" t="s">
        <v>16</v>
      </c>
      <c r="D4574" s="53">
        <v>24.452304000000002</v>
      </c>
      <c r="E4574">
        <v>8.2383560000000005E-3</v>
      </c>
      <c r="G4574" s="54">
        <v>0</v>
      </c>
      <c r="H4574" s="54">
        <v>0</v>
      </c>
      <c r="I4574" s="54">
        <v>0</v>
      </c>
      <c r="J4574" s="54">
        <v>0</v>
      </c>
      <c r="K4574" s="54">
        <v>9.1379999999999981</v>
      </c>
      <c r="L4574" s="54">
        <v>6.4807911320599598E-3</v>
      </c>
      <c r="M4574" s="54">
        <v>9.1444807911320574</v>
      </c>
      <c r="N4574" s="54">
        <v>9.0691453029395497</v>
      </c>
      <c r="O4574" s="54">
        <v>48.81600000000001</v>
      </c>
      <c r="P4574" s="54">
        <v>3.4620956434957224E-2</v>
      </c>
      <c r="Q4574" s="54">
        <v>48.850620956434966</v>
      </c>
      <c r="R4574" s="54">
        <v>48.448172150174791</v>
      </c>
      <c r="S4574" s="54">
        <v>3.5369999999999999</v>
      </c>
      <c r="T4574" s="54">
        <v>2.5084874408071878E-3</v>
      </c>
      <c r="U4574" s="54">
        <v>3.5395084874408069</v>
      </c>
      <c r="V4574" s="54">
        <v>3.5103487564562479</v>
      </c>
      <c r="W4574" s="54">
        <v>61.491000000000007</v>
      </c>
      <c r="X4574" s="54">
        <v>4.361023500782437E-2</v>
      </c>
      <c r="Y4574" s="54">
        <v>61.534610235007825</v>
      </c>
      <c r="Z4574" s="54">
        <v>61.02766620957059</v>
      </c>
      <c r="AB4574" s="54">
        <v>0</v>
      </c>
      <c r="AC4574" s="54">
        <v>0</v>
      </c>
      <c r="AD4574" s="54">
        <v>0</v>
      </c>
      <c r="AE4574" s="54">
        <v>0</v>
      </c>
      <c r="AF4574" s="54">
        <v>2.8799999999999977</v>
      </c>
      <c r="AG4574" s="54">
        <v>2.0425343029473269E-3</v>
      </c>
      <c r="AH4574" s="54">
        <v>2.8820425343029452</v>
      </c>
      <c r="AI4574" s="54">
        <v>2.8582992418982154</v>
      </c>
      <c r="AJ4574" s="54">
        <v>34.757999999999996</v>
      </c>
      <c r="AK4574" s="54">
        <v>2.465083586869557E-2</v>
      </c>
      <c r="AL4574" s="54">
        <v>34.782650835868694</v>
      </c>
      <c r="AM4574" s="54">
        <v>34.496098975659109</v>
      </c>
      <c r="AN4574" s="54">
        <v>1.8639999999999985</v>
      </c>
      <c r="AO4574" s="54">
        <v>1.3219735905186866E-3</v>
      </c>
      <c r="AP4574" s="54">
        <v>1.8653219735905173</v>
      </c>
      <c r="AQ4574" s="54">
        <v>1.849954787117456</v>
      </c>
      <c r="AR4574" s="54">
        <v>39.501999999999988</v>
      </c>
      <c r="AS4574" s="54">
        <v>2.8015343762161582E-2</v>
      </c>
      <c r="AT4574" s="54">
        <v>39.530015343762159</v>
      </c>
      <c r="AU4574" s="54">
        <v>39.204353004674779</v>
      </c>
    </row>
    <row r="4575" spans="1:47">
      <c r="A4575" s="51">
        <v>44387</v>
      </c>
      <c r="B4575" s="52">
        <v>12</v>
      </c>
      <c r="C4575" s="52" t="s">
        <v>16</v>
      </c>
      <c r="D4575" s="53">
        <v>28.809379</v>
      </c>
      <c r="E4575">
        <v>7.9212520000000002E-3</v>
      </c>
      <c r="G4575" s="54">
        <v>0</v>
      </c>
      <c r="H4575" s="54">
        <v>0</v>
      </c>
      <c r="I4575" s="54">
        <v>0</v>
      </c>
      <c r="J4575" s="54">
        <v>0</v>
      </c>
      <c r="K4575" s="54">
        <v>9.895999999999999</v>
      </c>
      <c r="L4575" s="54">
        <v>-4.5720621711462885E-2</v>
      </c>
      <c r="M4575" s="54">
        <v>9.8502793782885369</v>
      </c>
      <c r="N4575" s="54">
        <v>9.7722528330627103</v>
      </c>
      <c r="O4575" s="54">
        <v>52.569999999999993</v>
      </c>
      <c r="P4575" s="54">
        <v>-0.24287925256382414</v>
      </c>
      <c r="Q4575" s="54">
        <v>52.327120747436169</v>
      </c>
      <c r="R4575" s="54">
        <v>51.912624437561298</v>
      </c>
      <c r="S4575" s="54">
        <v>3.798</v>
      </c>
      <c r="T4575" s="54">
        <v>-1.754718282741876E-2</v>
      </c>
      <c r="U4575" s="54">
        <v>3.7804528171725811</v>
      </c>
      <c r="V4575" s="54">
        <v>3.7505068977336471</v>
      </c>
      <c r="W4575" s="54">
        <v>66.263999999999996</v>
      </c>
      <c r="X4575" s="54">
        <v>-0.30614705710270579</v>
      </c>
      <c r="Y4575" s="54">
        <v>65.95785294289729</v>
      </c>
      <c r="Z4575" s="54">
        <v>65.435384168357658</v>
      </c>
      <c r="AB4575" s="54">
        <v>0</v>
      </c>
      <c r="AC4575" s="54">
        <v>0</v>
      </c>
      <c r="AD4575" s="54">
        <v>0</v>
      </c>
      <c r="AE4575" s="54">
        <v>0</v>
      </c>
      <c r="AF4575" s="54">
        <v>2.9549999999999983</v>
      </c>
      <c r="AG4575" s="54">
        <v>-1.3652428977099106E-2</v>
      </c>
      <c r="AH4575" s="54">
        <v>2.9413475710228991</v>
      </c>
      <c r="AI4575" s="54">
        <v>2.9180484156932387</v>
      </c>
      <c r="AJ4575" s="54">
        <v>36.845000000000006</v>
      </c>
      <c r="AK4575" s="54">
        <v>-0.17022800191580947</v>
      </c>
      <c r="AL4575" s="54">
        <v>36.674771998084196</v>
      </c>
      <c r="AM4575" s="54">
        <v>36.384261887044829</v>
      </c>
      <c r="AN4575" s="54">
        <v>2.0019999999999989</v>
      </c>
      <c r="AO4575" s="54">
        <v>-9.2494628805930342E-3</v>
      </c>
      <c r="AP4575" s="54">
        <v>1.9927505371194059</v>
      </c>
      <c r="AQ4575" s="54">
        <v>1.9769654579417475</v>
      </c>
      <c r="AR4575" s="54">
        <v>41.802000000000007</v>
      </c>
      <c r="AS4575" s="54">
        <v>-0.19312989377350162</v>
      </c>
      <c r="AT4575" s="54">
        <v>41.608870106226505</v>
      </c>
      <c r="AU4575" s="54">
        <v>41.279275760679809</v>
      </c>
    </row>
    <row r="4576" spans="1:47">
      <c r="A4576" s="51">
        <v>44387</v>
      </c>
      <c r="B4576" s="52">
        <v>13</v>
      </c>
      <c r="C4576" s="52" t="s">
        <v>16</v>
      </c>
      <c r="D4576" s="53">
        <v>30.07376</v>
      </c>
      <c r="E4576">
        <v>7.7856230000000002E-3</v>
      </c>
      <c r="G4576" s="54">
        <v>0</v>
      </c>
      <c r="H4576" s="54">
        <v>0</v>
      </c>
      <c r="I4576" s="54">
        <v>0</v>
      </c>
      <c r="J4576" s="54">
        <v>0</v>
      </c>
      <c r="K4576" s="54">
        <v>10.372999999999999</v>
      </c>
      <c r="L4576" s="54">
        <v>8.5884546567235372E-3</v>
      </c>
      <c r="M4576" s="54">
        <v>10.381588454656724</v>
      </c>
      <c r="N4576" s="54">
        <v>10.300761320807615</v>
      </c>
      <c r="O4576" s="54">
        <v>54.776999999999987</v>
      </c>
      <c r="P4576" s="54">
        <v>4.5353299983740977E-2</v>
      </c>
      <c r="Q4576" s="54">
        <v>54.822353299983725</v>
      </c>
      <c r="R4576" s="54">
        <v>54.395527125217249</v>
      </c>
      <c r="S4576" s="54">
        <v>3.9549999999999996</v>
      </c>
      <c r="T4576" s="54">
        <v>3.2745915518501484E-3</v>
      </c>
      <c r="U4576" s="54">
        <v>3.9582745915518496</v>
      </c>
      <c r="V4576" s="54">
        <v>3.9274569578515481</v>
      </c>
      <c r="W4576" s="54">
        <v>69.10499999999999</v>
      </c>
      <c r="X4576" s="54">
        <v>5.7216346192314665E-2</v>
      </c>
      <c r="Y4576" s="54">
        <v>69.162216346192309</v>
      </c>
      <c r="Z4576" s="54">
        <v>68.623745403876413</v>
      </c>
      <c r="AB4576" s="54">
        <v>0</v>
      </c>
      <c r="AC4576" s="54">
        <v>0</v>
      </c>
      <c r="AD4576" s="54">
        <v>0</v>
      </c>
      <c r="AE4576" s="54">
        <v>0</v>
      </c>
      <c r="AF4576" s="54">
        <v>3.0619999999999976</v>
      </c>
      <c r="AG4576" s="54">
        <v>2.5352210699785458E-3</v>
      </c>
      <c r="AH4576" s="54">
        <v>3.0645352210699763</v>
      </c>
      <c r="AI4576" s="54">
        <v>3.0406759051685039</v>
      </c>
      <c r="AJ4576" s="54">
        <v>37.957999999999991</v>
      </c>
      <c r="AK4576" s="54">
        <v>3.1427799273104406E-2</v>
      </c>
      <c r="AL4576" s="54">
        <v>37.989427799273095</v>
      </c>
      <c r="AM4576" s="54">
        <v>37.69365643644224</v>
      </c>
      <c r="AN4576" s="54">
        <v>1.9929999999999988</v>
      </c>
      <c r="AO4576" s="54">
        <v>1.6501291941434495E-3</v>
      </c>
      <c r="AP4576" s="54">
        <v>1.9946501291941423</v>
      </c>
      <c r="AQ4576" s="54">
        <v>1.9791205352713355</v>
      </c>
      <c r="AR4576" s="54">
        <v>43.012999999999991</v>
      </c>
      <c r="AS4576" s="54">
        <v>3.5613149537226406E-2</v>
      </c>
      <c r="AT4576" s="54">
        <v>43.048613149537211</v>
      </c>
      <c r="AU4576" s="54">
        <v>42.71345287688208</v>
      </c>
    </row>
    <row r="4577" spans="1:47">
      <c r="A4577" s="51">
        <v>44387</v>
      </c>
      <c r="B4577" s="52">
        <v>14</v>
      </c>
      <c r="C4577" s="52" t="s">
        <v>16</v>
      </c>
      <c r="D4577" s="53">
        <v>29.148892</v>
      </c>
      <c r="E4577">
        <v>7.6222030000000001E-3</v>
      </c>
      <c r="G4577" s="54">
        <v>0</v>
      </c>
      <c r="H4577" s="54">
        <v>0</v>
      </c>
      <c r="I4577" s="54">
        <v>0</v>
      </c>
      <c r="J4577" s="54">
        <v>0</v>
      </c>
      <c r="K4577" s="54">
        <v>10.717999999999998</v>
      </c>
      <c r="L4577" s="54">
        <v>6.6511463059494583E-2</v>
      </c>
      <c r="M4577" s="54">
        <v>10.784511463059493</v>
      </c>
      <c r="N4577" s="54">
        <v>10.702309727432226</v>
      </c>
      <c r="O4577" s="54">
        <v>56.43</v>
      </c>
      <c r="P4577" s="54">
        <v>0.35018117750021277</v>
      </c>
      <c r="Q4577" s="54">
        <v>56.780181177500211</v>
      </c>
      <c r="R4577" s="54">
        <v>56.347391110188525</v>
      </c>
      <c r="S4577" s="54">
        <v>4.0679999999999996</v>
      </c>
      <c r="T4577" s="54">
        <v>2.52443209298399E-2</v>
      </c>
      <c r="U4577" s="54">
        <v>4.0932443209298395</v>
      </c>
      <c r="V4577" s="54">
        <v>4.0620447817871153</v>
      </c>
      <c r="W4577" s="54">
        <v>71.215999999999994</v>
      </c>
      <c r="X4577" s="54">
        <v>0.44193696148954725</v>
      </c>
      <c r="Y4577" s="54">
        <v>71.65793696148954</v>
      </c>
      <c r="Z4577" s="54">
        <v>71.111745619407856</v>
      </c>
      <c r="AB4577" s="54">
        <v>0</v>
      </c>
      <c r="AC4577" s="54">
        <v>0</v>
      </c>
      <c r="AD4577" s="54">
        <v>0</v>
      </c>
      <c r="AE4577" s="54">
        <v>0</v>
      </c>
      <c r="AF4577" s="54">
        <v>3.1629999999999967</v>
      </c>
      <c r="AG4577" s="54">
        <v>1.9628266249037248E-2</v>
      </c>
      <c r="AH4577" s="54">
        <v>3.1826282662490342</v>
      </c>
      <c r="AI4577" s="54">
        <v>3.1583696275301456</v>
      </c>
      <c r="AJ4577" s="54">
        <v>38.916000000000018</v>
      </c>
      <c r="AK4577" s="54">
        <v>0.24149655685979599</v>
      </c>
      <c r="AL4577" s="54">
        <v>39.157496556859812</v>
      </c>
      <c r="AM4577" s="54">
        <v>38.859030169131621</v>
      </c>
      <c r="AN4577" s="54">
        <v>2.0419999999999994</v>
      </c>
      <c r="AO4577" s="54">
        <v>1.2671805147181185E-2</v>
      </c>
      <c r="AP4577" s="54">
        <v>2.0546718051471804</v>
      </c>
      <c r="AQ4577" s="54">
        <v>2.0390106795499721</v>
      </c>
      <c r="AR4577" s="54">
        <v>44.121000000000016</v>
      </c>
      <c r="AS4577" s="54">
        <v>0.27379662825601442</v>
      </c>
      <c r="AT4577" s="54">
        <v>44.394796628256024</v>
      </c>
      <c r="AU4577" s="54">
        <v>44.056410476211738</v>
      </c>
    </row>
    <row r="4578" spans="1:47">
      <c r="A4578" s="51">
        <v>44387</v>
      </c>
      <c r="B4578" s="52">
        <v>15</v>
      </c>
      <c r="C4578" s="52" t="s">
        <v>16</v>
      </c>
      <c r="D4578" s="53">
        <v>45.124631000000001</v>
      </c>
      <c r="E4578">
        <v>7.607791E-3</v>
      </c>
      <c r="G4578" s="54">
        <v>0</v>
      </c>
      <c r="H4578" s="54">
        <v>0</v>
      </c>
      <c r="I4578" s="54">
        <v>0</v>
      </c>
      <c r="J4578" s="54">
        <v>0</v>
      </c>
      <c r="K4578" s="54">
        <v>10.918000000000001</v>
      </c>
      <c r="L4578" s="54">
        <v>4.6217717493537338E-3</v>
      </c>
      <c r="M4578" s="54">
        <v>10.922621771749355</v>
      </c>
      <c r="N4578" s="54">
        <v>10.839524748137837</v>
      </c>
      <c r="O4578" s="54">
        <v>57.285999999999987</v>
      </c>
      <c r="P4578" s="54">
        <v>2.4250120574599552E-2</v>
      </c>
      <c r="Q4578" s="54">
        <v>57.310250120574587</v>
      </c>
      <c r="R4578" s="54">
        <v>56.874245715499534</v>
      </c>
      <c r="S4578" s="54">
        <v>4.1800000000000006</v>
      </c>
      <c r="T4578" s="54">
        <v>1.769463813179942E-3</v>
      </c>
      <c r="U4578" s="54">
        <v>4.1817694638131808</v>
      </c>
      <c r="V4578" s="54">
        <v>4.1499554357223083</v>
      </c>
      <c r="W4578" s="54">
        <v>72.384</v>
      </c>
      <c r="X4578" s="54">
        <v>3.0641356137133226E-2</v>
      </c>
      <c r="Y4578" s="54">
        <v>72.414641356137125</v>
      </c>
      <c r="Z4578" s="54">
        <v>71.863725899359679</v>
      </c>
      <c r="AB4578" s="54">
        <v>0</v>
      </c>
      <c r="AC4578" s="54">
        <v>0</v>
      </c>
      <c r="AD4578" s="54">
        <v>0</v>
      </c>
      <c r="AE4578" s="54">
        <v>0</v>
      </c>
      <c r="AF4578" s="54">
        <v>3.2269999999999968</v>
      </c>
      <c r="AG4578" s="54">
        <v>1.3660429964429824E-3</v>
      </c>
      <c r="AH4578" s="54">
        <v>3.2283660429964396</v>
      </c>
      <c r="AI4578" s="54">
        <v>3.2038053088698257</v>
      </c>
      <c r="AJ4578" s="54">
        <v>39.45999999999998</v>
      </c>
      <c r="AK4578" s="54">
        <v>1.6704077049780015E-2</v>
      </c>
      <c r="AL4578" s="54">
        <v>39.47670407704976</v>
      </c>
      <c r="AM4578" s="54">
        <v>39.176373563062718</v>
      </c>
      <c r="AN4578" s="54">
        <v>2.0739999999999994</v>
      </c>
      <c r="AO4578" s="54">
        <v>8.7795883936248769E-4</v>
      </c>
      <c r="AP4578" s="54">
        <v>2.074877958839362</v>
      </c>
      <c r="AQ4578" s="54">
        <v>2.0590927209780054</v>
      </c>
      <c r="AR4578" s="54">
        <v>44.760999999999974</v>
      </c>
      <c r="AS4578" s="54">
        <v>1.8948078885585484E-2</v>
      </c>
      <c r="AT4578" s="54">
        <v>44.77994807888556</v>
      </c>
      <c r="AU4578" s="54">
        <v>44.439271592910551</v>
      </c>
    </row>
    <row r="4579" spans="1:47">
      <c r="A4579" s="51">
        <v>44387</v>
      </c>
      <c r="B4579" s="52">
        <v>16</v>
      </c>
      <c r="C4579" s="52" t="s">
        <v>16</v>
      </c>
      <c r="D4579" s="53">
        <v>30.312488999999999</v>
      </c>
      <c r="E4579">
        <v>7.6283469999999997E-3</v>
      </c>
      <c r="G4579" s="54">
        <v>0</v>
      </c>
      <c r="H4579" s="54">
        <v>0</v>
      </c>
      <c r="I4579" s="54">
        <v>0</v>
      </c>
      <c r="J4579" s="54">
        <v>0</v>
      </c>
      <c r="K4579" s="54">
        <v>10.929</v>
      </c>
      <c r="L4579" s="54">
        <v>5.7012229837469668E-2</v>
      </c>
      <c r="M4579" s="54">
        <v>10.98601222983747</v>
      </c>
      <c r="N4579" s="54">
        <v>10.902207116402026</v>
      </c>
      <c r="O4579" s="54">
        <v>57.44400000000001</v>
      </c>
      <c r="P4579" s="54">
        <v>0.29966241474824856</v>
      </c>
      <c r="Q4579" s="54">
        <v>57.743662414748258</v>
      </c>
      <c r="R4579" s="54">
        <v>57.303173720797695</v>
      </c>
      <c r="S4579" s="54">
        <v>4.1229999999999993</v>
      </c>
      <c r="T4579" s="54">
        <v>2.1508044983062257E-2</v>
      </c>
      <c r="U4579" s="54">
        <v>4.1445080449830618</v>
      </c>
      <c r="V4579" s="54">
        <v>4.112892299471639</v>
      </c>
      <c r="W4579" s="54">
        <v>72.496000000000009</v>
      </c>
      <c r="X4579" s="54">
        <v>0.37818268956878048</v>
      </c>
      <c r="Y4579" s="54">
        <v>72.874182689568784</v>
      </c>
      <c r="Z4579" s="54">
        <v>72.318273136671365</v>
      </c>
      <c r="AB4579" s="54">
        <v>0</v>
      </c>
      <c r="AC4579" s="54">
        <v>0</v>
      </c>
      <c r="AD4579" s="54">
        <v>0</v>
      </c>
      <c r="AE4579" s="54">
        <v>0</v>
      </c>
      <c r="AF4579" s="54">
        <v>3.2489999999999974</v>
      </c>
      <c r="AG4579" s="54">
        <v>1.694873590831172E-2</v>
      </c>
      <c r="AH4579" s="54">
        <v>3.2659487359083093</v>
      </c>
      <c r="AI4579" s="54">
        <v>3.241034945666589</v>
      </c>
      <c r="AJ4579" s="54">
        <v>39.547000000000004</v>
      </c>
      <c r="AK4579" s="54">
        <v>0.20630091073130324</v>
      </c>
      <c r="AL4579" s="54">
        <v>39.753300910731305</v>
      </c>
      <c r="AM4579" s="54">
        <v>39.450048936988829</v>
      </c>
      <c r="AN4579" s="54">
        <v>2.0549999999999988</v>
      </c>
      <c r="AO4579" s="54">
        <v>1.0720114586512956E-2</v>
      </c>
      <c r="AP4579" s="54">
        <v>2.0657201145865116</v>
      </c>
      <c r="AQ4579" s="54">
        <v>2.0499620847475657</v>
      </c>
      <c r="AR4579" s="54">
        <v>44.850999999999999</v>
      </c>
      <c r="AS4579" s="54">
        <v>0.23396976122612792</v>
      </c>
      <c r="AT4579" s="54">
        <v>45.084969761226127</v>
      </c>
      <c r="AU4579" s="54">
        <v>44.741045967402982</v>
      </c>
    </row>
    <row r="4580" spans="1:47">
      <c r="A4580" s="51">
        <v>44387</v>
      </c>
      <c r="B4580" s="52">
        <v>17</v>
      </c>
      <c r="C4580" s="52" t="s">
        <v>16</v>
      </c>
      <c r="D4580" s="53">
        <v>30.233138</v>
      </c>
      <c r="E4580">
        <v>7.8741790000000002E-3</v>
      </c>
      <c r="G4580" s="54">
        <v>0</v>
      </c>
      <c r="H4580" s="54">
        <v>0</v>
      </c>
      <c r="I4580" s="54">
        <v>0</v>
      </c>
      <c r="J4580" s="54">
        <v>0</v>
      </c>
      <c r="K4580" s="54">
        <v>10.590999999999999</v>
      </c>
      <c r="L4580" s="54">
        <v>6.1484186914863001E-2</v>
      </c>
      <c r="M4580" s="54">
        <v>10.652484186914862</v>
      </c>
      <c r="N4580" s="54">
        <v>10.568604619632424</v>
      </c>
      <c r="O4580" s="54">
        <v>56.237999999999992</v>
      </c>
      <c r="P4580" s="54">
        <v>0.32647981339987403</v>
      </c>
      <c r="Q4580" s="54">
        <v>56.564479813399863</v>
      </c>
      <c r="R4580" s="54">
        <v>56.119080974307266</v>
      </c>
      <c r="S4580" s="54">
        <v>4.0239999999999991</v>
      </c>
      <c r="T4580" s="54">
        <v>2.3360623939704343E-2</v>
      </c>
      <c r="U4580" s="54">
        <v>4.0473606239397037</v>
      </c>
      <c r="V4580" s="54">
        <v>4.0154909819092506</v>
      </c>
      <c r="W4580" s="54">
        <v>70.852999999999994</v>
      </c>
      <c r="X4580" s="54">
        <v>0.41132462425444138</v>
      </c>
      <c r="Y4580" s="54">
        <v>71.264324624254442</v>
      </c>
      <c r="Z4580" s="54">
        <v>70.703176575848943</v>
      </c>
      <c r="AB4580" s="54">
        <v>0</v>
      </c>
      <c r="AC4580" s="54">
        <v>0</v>
      </c>
      <c r="AD4580" s="54">
        <v>0</v>
      </c>
      <c r="AE4580" s="54">
        <v>0</v>
      </c>
      <c r="AF4580" s="54">
        <v>3.040999999999999</v>
      </c>
      <c r="AG4580" s="54">
        <v>1.765399040771394E-2</v>
      </c>
      <c r="AH4580" s="54">
        <v>3.0586539904077128</v>
      </c>
      <c r="AI4580" s="54">
        <v>3.0345696013881782</v>
      </c>
      <c r="AJ4580" s="54">
        <v>38.772000000000013</v>
      </c>
      <c r="AK4580" s="54">
        <v>0.22508402370532238</v>
      </c>
      <c r="AL4580" s="54">
        <v>38.997084023705334</v>
      </c>
      <c r="AM4580" s="54">
        <v>38.69001400362464</v>
      </c>
      <c r="AN4580" s="54">
        <v>2.0039999999999982</v>
      </c>
      <c r="AO4580" s="54">
        <v>1.1633869377526708E-2</v>
      </c>
      <c r="AP4580" s="54">
        <v>2.0156338693775249</v>
      </c>
      <c r="AQ4580" s="54">
        <v>1.9997624074915836</v>
      </c>
      <c r="AR4580" s="54">
        <v>43.817000000000007</v>
      </c>
      <c r="AS4580" s="54">
        <v>0.254371883490563</v>
      </c>
      <c r="AT4580" s="54">
        <v>44.071371883490571</v>
      </c>
      <c r="AU4580" s="54">
        <v>43.724346012504398</v>
      </c>
    </row>
    <row r="4581" spans="1:47">
      <c r="A4581" s="51">
        <v>44387</v>
      </c>
      <c r="B4581" s="52">
        <v>18</v>
      </c>
      <c r="C4581" s="52" t="s">
        <v>16</v>
      </c>
      <c r="D4581" s="53">
        <v>37.227322999999998</v>
      </c>
      <c r="E4581">
        <v>8.0010499999999991E-3</v>
      </c>
      <c r="G4581" s="54">
        <v>0</v>
      </c>
      <c r="H4581" s="54">
        <v>0</v>
      </c>
      <c r="I4581" s="54">
        <v>0</v>
      </c>
      <c r="J4581" s="54">
        <v>0</v>
      </c>
      <c r="K4581" s="54">
        <v>10.065999999999999</v>
      </c>
      <c r="L4581" s="54">
        <v>5.9974597498493938E-2</v>
      </c>
      <c r="M4581" s="54">
        <v>10.125974597498493</v>
      </c>
      <c r="N4581" s="54">
        <v>10.044956168445179</v>
      </c>
      <c r="O4581" s="54">
        <v>54.295000000000002</v>
      </c>
      <c r="P4581" s="54">
        <v>0.32349699693828021</v>
      </c>
      <c r="Q4581" s="54">
        <v>54.618496996938283</v>
      </c>
      <c r="R4581" s="54">
        <v>54.181491671540932</v>
      </c>
      <c r="S4581" s="54">
        <v>3.9099999999999997</v>
      </c>
      <c r="T4581" s="54">
        <v>2.3296311962955625E-2</v>
      </c>
      <c r="U4581" s="54">
        <v>3.9332963119629554</v>
      </c>
      <c r="V4581" s="54">
        <v>3.9018258115061242</v>
      </c>
      <c r="W4581" s="54">
        <v>68.271000000000001</v>
      </c>
      <c r="X4581" s="54">
        <v>0.40676790639972976</v>
      </c>
      <c r="Y4581" s="54">
        <v>68.677767906399737</v>
      </c>
      <c r="Z4581" s="54">
        <v>68.128273651492236</v>
      </c>
      <c r="AB4581" s="54">
        <v>0</v>
      </c>
      <c r="AC4581" s="54">
        <v>0</v>
      </c>
      <c r="AD4581" s="54">
        <v>0</v>
      </c>
      <c r="AE4581" s="54">
        <v>0</v>
      </c>
      <c r="AF4581" s="54">
        <v>2.8979999999999979</v>
      </c>
      <c r="AG4581" s="54">
        <v>1.7266678278425922E-2</v>
      </c>
      <c r="AH4581" s="54">
        <v>2.915266678278424</v>
      </c>
      <c r="AI4581" s="54">
        <v>2.8919414838221846</v>
      </c>
      <c r="AJ4581" s="54">
        <v>37.479000000000021</v>
      </c>
      <c r="AK4581" s="54">
        <v>0.22330498108941543</v>
      </c>
      <c r="AL4581" s="54">
        <v>37.702304981089434</v>
      </c>
      <c r="AM4581" s="54">
        <v>37.400646953820491</v>
      </c>
      <c r="AN4581" s="54">
        <v>1.9419999999999991</v>
      </c>
      <c r="AO4581" s="54">
        <v>1.1570700212803018E-2</v>
      </c>
      <c r="AP4581" s="54">
        <v>1.953570700212802</v>
      </c>
      <c r="AQ4581" s="54">
        <v>1.9379400833618645</v>
      </c>
      <c r="AR4581" s="54">
        <v>42.319000000000017</v>
      </c>
      <c r="AS4581" s="54">
        <v>0.2521423595806444</v>
      </c>
      <c r="AT4581" s="54">
        <v>42.571142359580655</v>
      </c>
      <c r="AU4581" s="54">
        <v>42.230528521004544</v>
      </c>
    </row>
    <row r="4582" spans="1:47">
      <c r="A4582" s="51">
        <v>44387</v>
      </c>
      <c r="B4582" s="52">
        <v>19</v>
      </c>
      <c r="C4582" s="52" t="s">
        <v>16</v>
      </c>
      <c r="D4582" s="53">
        <v>29.238935000000001</v>
      </c>
      <c r="E4582">
        <v>8.0605959999999997E-3</v>
      </c>
      <c r="G4582" s="54">
        <v>0</v>
      </c>
      <c r="H4582" s="54">
        <v>0</v>
      </c>
      <c r="I4582" s="54">
        <v>0</v>
      </c>
      <c r="J4582" s="54">
        <v>0</v>
      </c>
      <c r="K4582" s="54">
        <v>9.5960000000000019</v>
      </c>
      <c r="L4582" s="54">
        <v>4.0315643128599782E-2</v>
      </c>
      <c r="M4582" s="54">
        <v>9.6363156431286008</v>
      </c>
      <c r="N4582" s="54">
        <v>9.5586411958008615</v>
      </c>
      <c r="O4582" s="54">
        <v>51.654999999999994</v>
      </c>
      <c r="P4582" s="54">
        <v>0.21701798101373707</v>
      </c>
      <c r="Q4582" s="54">
        <v>51.872017981013734</v>
      </c>
      <c r="R4582" s="54">
        <v>51.453898600364049</v>
      </c>
      <c r="S4582" s="54">
        <v>3.6760000000000002</v>
      </c>
      <c r="T4582" s="54">
        <v>1.5443966667437763E-2</v>
      </c>
      <c r="U4582" s="54">
        <v>3.6914439666674381</v>
      </c>
      <c r="V4582" s="54">
        <v>3.6616887281954944</v>
      </c>
      <c r="W4582" s="54">
        <v>64.926999999999992</v>
      </c>
      <c r="X4582" s="54">
        <v>0.27277759080977459</v>
      </c>
      <c r="Y4582" s="54">
        <v>65.199777590809774</v>
      </c>
      <c r="Z4582" s="54">
        <v>64.674228524360402</v>
      </c>
      <c r="AB4582" s="54">
        <v>0</v>
      </c>
      <c r="AC4582" s="54">
        <v>0</v>
      </c>
      <c r="AD4582" s="54">
        <v>0</v>
      </c>
      <c r="AE4582" s="54">
        <v>0</v>
      </c>
      <c r="AF4582" s="54">
        <v>2.8969999999999976</v>
      </c>
      <c r="AG4582" s="54">
        <v>1.2171156538511198E-2</v>
      </c>
      <c r="AH4582" s="54">
        <v>2.909171156538509</v>
      </c>
      <c r="AI4582" s="54">
        <v>2.8857215031507994</v>
      </c>
      <c r="AJ4582" s="54">
        <v>35.773000000000025</v>
      </c>
      <c r="AK4582" s="54">
        <v>0.15029298683195089</v>
      </c>
      <c r="AL4582" s="54">
        <v>35.923292986831974</v>
      </c>
      <c r="AM4582" s="54">
        <v>35.633729835075492</v>
      </c>
      <c r="AN4582" s="54">
        <v>1.8849999999999989</v>
      </c>
      <c r="AO4582" s="54">
        <v>7.9194442785963451E-3</v>
      </c>
      <c r="AP4582" s="54">
        <v>1.8929194442785953</v>
      </c>
      <c r="AQ4582" s="54">
        <v>1.8776613853777211</v>
      </c>
      <c r="AR4582" s="54">
        <v>40.555000000000021</v>
      </c>
      <c r="AS4582" s="54">
        <v>0.17038358764905842</v>
      </c>
      <c r="AT4582" s="54">
        <v>40.725383587649084</v>
      </c>
      <c r="AU4582" s="54">
        <v>40.39711272360401</v>
      </c>
    </row>
    <row r="4583" spans="1:47">
      <c r="A4583" s="51">
        <v>44387</v>
      </c>
      <c r="B4583" s="52">
        <v>20</v>
      </c>
      <c r="C4583" s="52" t="s">
        <v>16</v>
      </c>
      <c r="D4583" s="53">
        <v>29.048062999999999</v>
      </c>
      <c r="E4583">
        <v>7.8871119999999999E-3</v>
      </c>
      <c r="G4583" s="54">
        <v>0</v>
      </c>
      <c r="H4583" s="54">
        <v>0</v>
      </c>
      <c r="I4583" s="54">
        <v>0</v>
      </c>
      <c r="J4583" s="54">
        <v>0</v>
      </c>
      <c r="K4583" s="54">
        <v>9.2319999999999993</v>
      </c>
      <c r="L4583" s="54">
        <v>6.2053186845352236E-2</v>
      </c>
      <c r="M4583" s="54">
        <v>9.2940531868453515</v>
      </c>
      <c r="N4583" s="54">
        <v>9.2207499484267448</v>
      </c>
      <c r="O4583" s="54">
        <v>49.526999999999994</v>
      </c>
      <c r="P4583" s="54">
        <v>0.33289733371856151</v>
      </c>
      <c r="Q4583" s="54">
        <v>49.859897333718557</v>
      </c>
      <c r="R4583" s="54">
        <v>49.466646739139016</v>
      </c>
      <c r="S4583" s="54">
        <v>3.5029999999999997</v>
      </c>
      <c r="T4583" s="54">
        <v>2.3545527894201567E-2</v>
      </c>
      <c r="U4583" s="54">
        <v>3.5265455278942013</v>
      </c>
      <c r="V4583" s="54">
        <v>3.4987312683426004</v>
      </c>
      <c r="W4583" s="54">
        <v>62.261999999999993</v>
      </c>
      <c r="X4583" s="54">
        <v>0.41849604845811528</v>
      </c>
      <c r="Y4583" s="54">
        <v>62.68049604845811</v>
      </c>
      <c r="Z4583" s="54">
        <v>62.186127955908361</v>
      </c>
      <c r="AB4583" s="54">
        <v>0</v>
      </c>
      <c r="AC4583" s="54">
        <v>0</v>
      </c>
      <c r="AD4583" s="54">
        <v>0</v>
      </c>
      <c r="AE4583" s="54">
        <v>0</v>
      </c>
      <c r="AF4583" s="54">
        <v>2.8469999999999973</v>
      </c>
      <c r="AG4583" s="54">
        <v>1.9136202659089867E-2</v>
      </c>
      <c r="AH4583" s="54">
        <v>2.8661362026590873</v>
      </c>
      <c r="AI4583" s="54">
        <v>2.8435306654214605</v>
      </c>
      <c r="AJ4583" s="54">
        <v>34.729000000000021</v>
      </c>
      <c r="AK4583" s="54">
        <v>0.23343209769846612</v>
      </c>
      <c r="AL4583" s="54">
        <v>34.962432097698489</v>
      </c>
      <c r="AM4583" s="54">
        <v>34.686679479951543</v>
      </c>
      <c r="AN4583" s="54">
        <v>1.8189999999999993</v>
      </c>
      <c r="AO4583" s="54">
        <v>1.2226467382116083E-2</v>
      </c>
      <c r="AP4583" s="54">
        <v>1.8312264673821155</v>
      </c>
      <c r="AQ4583" s="54">
        <v>1.8167833791365082</v>
      </c>
      <c r="AR4583" s="54">
        <v>39.395000000000017</v>
      </c>
      <c r="AS4583" s="54">
        <v>0.26479476773967209</v>
      </c>
      <c r="AT4583" s="54">
        <v>39.65979476773969</v>
      </c>
      <c r="AU4583" s="54">
        <v>39.346993524509514</v>
      </c>
    </row>
    <row r="4584" spans="1:47">
      <c r="A4584" s="51">
        <v>44387</v>
      </c>
      <c r="B4584" s="52">
        <v>21</v>
      </c>
      <c r="C4584" s="52" t="s">
        <v>16</v>
      </c>
      <c r="D4584" s="53">
        <v>28.884034</v>
      </c>
      <c r="E4584">
        <v>8.0465329999999998E-3</v>
      </c>
      <c r="G4584" s="54">
        <v>0</v>
      </c>
      <c r="H4584" s="54">
        <v>0</v>
      </c>
      <c r="I4584" s="54">
        <v>0</v>
      </c>
      <c r="J4584" s="54">
        <v>0</v>
      </c>
      <c r="K4584" s="54">
        <v>9.2099999999999991</v>
      </c>
      <c r="L4584" s="54">
        <v>4.5310227191043571E-2</v>
      </c>
      <c r="M4584" s="54">
        <v>9.2553102271910426</v>
      </c>
      <c r="N4584" s="54">
        <v>9.1808370680227114</v>
      </c>
      <c r="O4584" s="54">
        <v>47.826000000000001</v>
      </c>
      <c r="P4584" s="54">
        <v>0.23528848269694355</v>
      </c>
      <c r="Q4584" s="54">
        <v>48.061288482696945</v>
      </c>
      <c r="R4584" s="54">
        <v>47.674561738898404</v>
      </c>
      <c r="S4584" s="54">
        <v>3.3439999999999994</v>
      </c>
      <c r="T4584" s="54">
        <v>1.6451400621807784E-2</v>
      </c>
      <c r="U4584" s="54">
        <v>3.3604514006218071</v>
      </c>
      <c r="V4584" s="54">
        <v>3.3334114175318073</v>
      </c>
      <c r="W4584" s="54">
        <v>60.38</v>
      </c>
      <c r="X4584" s="54">
        <v>0.29705011050979491</v>
      </c>
      <c r="Y4584" s="54">
        <v>60.677050110509789</v>
      </c>
      <c r="Z4584" s="54">
        <v>60.188810224452922</v>
      </c>
      <c r="AB4584" s="54">
        <v>0</v>
      </c>
      <c r="AC4584" s="54">
        <v>0</v>
      </c>
      <c r="AD4584" s="54">
        <v>0</v>
      </c>
      <c r="AE4584" s="54">
        <v>0</v>
      </c>
      <c r="AF4584" s="54">
        <v>2.9179999999999966</v>
      </c>
      <c r="AG4584" s="54">
        <v>1.4355618126326275E-2</v>
      </c>
      <c r="AH4584" s="54">
        <v>2.9323556181263228</v>
      </c>
      <c r="AI4584" s="54">
        <v>2.9087603218773341</v>
      </c>
      <c r="AJ4584" s="54">
        <v>34.423000000000016</v>
      </c>
      <c r="AK4584" s="54">
        <v>0.16935004892478758</v>
      </c>
      <c r="AL4584" s="54">
        <v>34.592350048924807</v>
      </c>
      <c r="AM4584" s="54">
        <v>34.314001562708583</v>
      </c>
      <c r="AN4584" s="54">
        <v>1.7829999999999981</v>
      </c>
      <c r="AO4584" s="54">
        <v>8.7717844822617387E-3</v>
      </c>
      <c r="AP4584" s="54">
        <v>1.7917717844822598</v>
      </c>
      <c r="AQ4584" s="54">
        <v>1.7773542336899544</v>
      </c>
      <c r="AR4584" s="54">
        <v>39.124000000000017</v>
      </c>
      <c r="AS4584" s="54">
        <v>0.19247745153337559</v>
      </c>
      <c r="AT4584" s="54">
        <v>39.316477451533387</v>
      </c>
      <c r="AU4584" s="54">
        <v>39.000116118275869</v>
      </c>
    </row>
    <row r="4585" spans="1:47">
      <c r="A4585" s="51">
        <v>44387</v>
      </c>
      <c r="B4585" s="52">
        <v>22</v>
      </c>
      <c r="C4585" s="52" t="s">
        <v>16</v>
      </c>
      <c r="D4585" s="53">
        <v>27.533643999999999</v>
      </c>
      <c r="E4585">
        <v>8.0244819999999994E-3</v>
      </c>
      <c r="G4585" s="54">
        <v>0</v>
      </c>
      <c r="H4585" s="54">
        <v>0</v>
      </c>
      <c r="I4585" s="54">
        <v>0</v>
      </c>
      <c r="J4585" s="54">
        <v>0</v>
      </c>
      <c r="K4585" s="54">
        <v>9.4809999999999981</v>
      </c>
      <c r="L4585" s="54">
        <v>0.13453284226730641</v>
      </c>
      <c r="M4585" s="54">
        <v>9.6155328422673048</v>
      </c>
      <c r="N4585" s="54">
        <v>9.5383731720541221</v>
      </c>
      <c r="O4585" s="54">
        <v>46.507999999999996</v>
      </c>
      <c r="P4585" s="54">
        <v>0.65993602237821836</v>
      </c>
      <c r="Q4585" s="54">
        <v>47.167936022378214</v>
      </c>
      <c r="R4585" s="54">
        <v>46.78943776878949</v>
      </c>
      <c r="S4585" s="54">
        <v>3.2160000000000002</v>
      </c>
      <c r="T4585" s="54">
        <v>4.5634175797031704E-2</v>
      </c>
      <c r="U4585" s="54">
        <v>3.261634175797032</v>
      </c>
      <c r="V4585" s="54">
        <v>3.2354612510627638</v>
      </c>
      <c r="W4585" s="54">
        <v>59.204999999999991</v>
      </c>
      <c r="X4585" s="54">
        <v>0.84010304044255646</v>
      </c>
      <c r="Y4585" s="54">
        <v>60.045103040442555</v>
      </c>
      <c r="Z4585" s="54">
        <v>59.563272191906378</v>
      </c>
      <c r="AB4585" s="54">
        <v>0</v>
      </c>
      <c r="AC4585" s="54">
        <v>0</v>
      </c>
      <c r="AD4585" s="54">
        <v>0</v>
      </c>
      <c r="AE4585" s="54">
        <v>0</v>
      </c>
      <c r="AF4585" s="54">
        <v>3.2169999999999956</v>
      </c>
      <c r="AG4585" s="54">
        <v>4.5648365528311807E-2</v>
      </c>
      <c r="AH4585" s="54">
        <v>3.2626483655283076</v>
      </c>
      <c r="AI4585" s="54">
        <v>3.2364673024467963</v>
      </c>
      <c r="AJ4585" s="54">
        <v>34.716000000000015</v>
      </c>
      <c r="AK4585" s="54">
        <v>0.49261071112243571</v>
      </c>
      <c r="AL4585" s="54">
        <v>35.208610711122454</v>
      </c>
      <c r="AM4585" s="54">
        <v>34.926079848226045</v>
      </c>
      <c r="AN4585" s="54">
        <v>1.8079999999999989</v>
      </c>
      <c r="AO4585" s="54">
        <v>2.5655034154550147E-2</v>
      </c>
      <c r="AP4585" s="54">
        <v>1.833655034154549</v>
      </c>
      <c r="AQ4585" s="54">
        <v>1.8189409023387666</v>
      </c>
      <c r="AR4585" s="54">
        <v>39.741000000000014</v>
      </c>
      <c r="AS4585" s="54">
        <v>0.56391411080529774</v>
      </c>
      <c r="AT4585" s="54">
        <v>40.304914110805306</v>
      </c>
      <c r="AU4585" s="54">
        <v>39.98148805301161</v>
      </c>
    </row>
    <row r="4586" spans="1:47">
      <c r="A4586" s="51">
        <v>44387</v>
      </c>
      <c r="B4586" s="52">
        <v>23</v>
      </c>
      <c r="C4586" s="52" t="s">
        <v>16</v>
      </c>
      <c r="D4586" s="53">
        <v>25.137332000000001</v>
      </c>
      <c r="E4586">
        <v>8.2175689999999992E-3</v>
      </c>
      <c r="G4586" s="54">
        <v>0</v>
      </c>
      <c r="H4586" s="54">
        <v>0</v>
      </c>
      <c r="I4586" s="54">
        <v>0</v>
      </c>
      <c r="J4586" s="54">
        <v>0</v>
      </c>
      <c r="K4586" s="54">
        <v>9.0470000000000006</v>
      </c>
      <c r="L4586" s="54">
        <v>0.17182825861525838</v>
      </c>
      <c r="M4586" s="54">
        <v>9.2188282586152592</v>
      </c>
      <c r="N4586" s="54">
        <v>9.1430719013009387</v>
      </c>
      <c r="O4586" s="54">
        <v>43.244999999999997</v>
      </c>
      <c r="P4586" s="54">
        <v>0.82134553374785546</v>
      </c>
      <c r="Q4586" s="54">
        <v>44.06634553374785</v>
      </c>
      <c r="R4586" s="54">
        <v>43.704227298746432</v>
      </c>
      <c r="S4586" s="54">
        <v>2.9939999999999998</v>
      </c>
      <c r="T4586" s="54">
        <v>5.6864574587607332E-2</v>
      </c>
      <c r="U4586" s="54">
        <v>3.0508645745876071</v>
      </c>
      <c r="V4586" s="54">
        <v>3.0257938844362777</v>
      </c>
      <c r="W4586" s="54">
        <v>55.286000000000001</v>
      </c>
      <c r="X4586" s="54">
        <v>1.0500383669507212</v>
      </c>
      <c r="Y4586" s="54">
        <v>56.336038366950717</v>
      </c>
      <c r="Z4586" s="54">
        <v>55.873093084483649</v>
      </c>
      <c r="AB4586" s="54">
        <v>0</v>
      </c>
      <c r="AC4586" s="54">
        <v>0</v>
      </c>
      <c r="AD4586" s="54">
        <v>0</v>
      </c>
      <c r="AE4586" s="54">
        <v>0</v>
      </c>
      <c r="AF4586" s="54">
        <v>3.1159999999999974</v>
      </c>
      <c r="AG4586" s="54">
        <v>5.9181701541410926E-2</v>
      </c>
      <c r="AH4586" s="54">
        <v>3.1751817015414083</v>
      </c>
      <c r="AI4586" s="54">
        <v>3.1490894268214542</v>
      </c>
      <c r="AJ4586" s="54">
        <v>32.70000000000001</v>
      </c>
      <c r="AK4586" s="54">
        <v>0.62106599499491</v>
      </c>
      <c r="AL4586" s="54">
        <v>33.321065994994918</v>
      </c>
      <c r="AM4586" s="54">
        <v>33.047247836027495</v>
      </c>
      <c r="AN4586" s="54">
        <v>1.6579999999999988</v>
      </c>
      <c r="AO4586" s="54">
        <v>3.1490135159069108E-2</v>
      </c>
      <c r="AP4586" s="54">
        <v>1.6894901351590679</v>
      </c>
      <c r="AQ4586" s="54">
        <v>1.6756066333985788</v>
      </c>
      <c r="AR4586" s="54">
        <v>37.474000000000011</v>
      </c>
      <c r="AS4586" s="54">
        <v>0.71173783169538996</v>
      </c>
      <c r="AT4586" s="54">
        <v>38.185737831695398</v>
      </c>
      <c r="AU4586" s="54">
        <v>37.871943896247529</v>
      </c>
    </row>
    <row r="4587" spans="1:47">
      <c r="A4587" s="51">
        <v>44387</v>
      </c>
      <c r="B4587" s="52">
        <v>24</v>
      </c>
      <c r="C4587" s="52" t="s">
        <v>16</v>
      </c>
      <c r="D4587" s="53">
        <v>25.062322000000002</v>
      </c>
      <c r="E4587">
        <v>8.3341849999999992E-3</v>
      </c>
      <c r="G4587" s="54">
        <v>0</v>
      </c>
      <c r="H4587" s="54">
        <v>0</v>
      </c>
      <c r="I4587" s="54">
        <v>0</v>
      </c>
      <c r="J4587" s="54">
        <v>0</v>
      </c>
      <c r="K4587" s="54">
        <v>8.6170000000000009</v>
      </c>
      <c r="L4587" s="54">
        <v>0.17041493103714553</v>
      </c>
      <c r="M4587" s="54">
        <v>8.7874149310371461</v>
      </c>
      <c r="N4587" s="54">
        <v>8.7141789893301205</v>
      </c>
      <c r="O4587" s="54">
        <v>40.568000000000012</v>
      </c>
      <c r="P4587" s="54">
        <v>0.80229696208830459</v>
      </c>
      <c r="Q4587" s="54">
        <v>41.370296962088318</v>
      </c>
      <c r="R4587" s="54">
        <v>41.025509253701337</v>
      </c>
      <c r="S4587" s="54">
        <v>2.7440000000000002</v>
      </c>
      <c r="T4587" s="54">
        <v>5.4266980476491505E-2</v>
      </c>
      <c r="U4587" s="54">
        <v>2.7982669804764919</v>
      </c>
      <c r="V4587" s="54">
        <v>2.7749457057818092</v>
      </c>
      <c r="W4587" s="54">
        <v>51.929000000000016</v>
      </c>
      <c r="X4587" s="54">
        <v>1.0269788736019416</v>
      </c>
      <c r="Y4587" s="54">
        <v>52.955978873601957</v>
      </c>
      <c r="Z4587" s="54">
        <v>52.51463394881327</v>
      </c>
      <c r="AB4587" s="54">
        <v>0</v>
      </c>
      <c r="AC4587" s="54">
        <v>0</v>
      </c>
      <c r="AD4587" s="54">
        <v>0</v>
      </c>
      <c r="AE4587" s="54">
        <v>0</v>
      </c>
      <c r="AF4587" s="54">
        <v>2.9839999999999978</v>
      </c>
      <c r="AG4587" s="54">
        <v>5.9013363608546109E-2</v>
      </c>
      <c r="AH4587" s="54">
        <v>3.0430133636085439</v>
      </c>
      <c r="AI4587" s="54">
        <v>3.0176523272787579</v>
      </c>
      <c r="AJ4587" s="54">
        <v>30.929000000000009</v>
      </c>
      <c r="AK4587" s="54">
        <v>0.61167034954715971</v>
      </c>
      <c r="AL4587" s="54">
        <v>31.54067034954717</v>
      </c>
      <c r="AM4587" s="54">
        <v>31.277804567830028</v>
      </c>
      <c r="AN4587" s="54">
        <v>1.5659999999999989</v>
      </c>
      <c r="AO4587" s="54">
        <v>3.0970149936656571E-2</v>
      </c>
      <c r="AP4587" s="54">
        <v>1.5969701499366555</v>
      </c>
      <c r="AQ4587" s="54">
        <v>1.5836607052676057</v>
      </c>
      <c r="AR4587" s="54">
        <v>35.478999999999999</v>
      </c>
      <c r="AS4587" s="54">
        <v>0.70165386309236244</v>
      </c>
      <c r="AT4587" s="54">
        <v>36.180653863092367</v>
      </c>
      <c r="AU4587" s="54">
        <v>35.879117600376389</v>
      </c>
    </row>
    <row r="4588" spans="1:47">
      <c r="A4588" s="51">
        <v>44388</v>
      </c>
      <c r="B4588" s="52">
        <v>1</v>
      </c>
      <c r="C4588" s="52" t="s">
        <v>16</v>
      </c>
      <c r="D4588" s="53">
        <v>26.374614999999999</v>
      </c>
      <c r="E4588">
        <v>8.4367720000000004E-3</v>
      </c>
      <c r="G4588" s="54">
        <v>0</v>
      </c>
      <c r="H4588" s="54">
        <v>0</v>
      </c>
      <c r="I4588" s="54">
        <v>0</v>
      </c>
      <c r="J4588" s="54">
        <v>0</v>
      </c>
      <c r="K4588" s="54">
        <v>8.2459999999999987</v>
      </c>
      <c r="L4588" s="54">
        <v>0.15004952251085923</v>
      </c>
      <c r="M4588" s="54">
        <v>8.3960495225108573</v>
      </c>
      <c r="N4588" s="54">
        <v>8.3252139669887235</v>
      </c>
      <c r="O4588" s="54">
        <v>38.651000000000003</v>
      </c>
      <c r="P4588" s="54">
        <v>0.7033184689021611</v>
      </c>
      <c r="Q4588" s="54">
        <v>39.354318468902164</v>
      </c>
      <c r="R4588" s="54">
        <v>39.022295056764648</v>
      </c>
      <c r="S4588" s="54">
        <v>2.613</v>
      </c>
      <c r="T4588" s="54">
        <v>4.7547829532000381E-2</v>
      </c>
      <c r="U4588" s="54">
        <v>2.6605478295320002</v>
      </c>
      <c r="V4588" s="54">
        <v>2.6381013940991438</v>
      </c>
      <c r="W4588" s="54">
        <v>49.510000000000005</v>
      </c>
      <c r="X4588" s="54">
        <v>0.90091582094502076</v>
      </c>
      <c r="Y4588" s="54">
        <v>50.410915820945021</v>
      </c>
      <c r="Z4588" s="54">
        <v>49.98561041785252</v>
      </c>
      <c r="AB4588" s="54">
        <v>0</v>
      </c>
      <c r="AC4588" s="54">
        <v>0</v>
      </c>
      <c r="AD4588" s="54">
        <v>0</v>
      </c>
      <c r="AE4588" s="54">
        <v>0</v>
      </c>
      <c r="AF4588" s="54">
        <v>2.9119999999999981</v>
      </c>
      <c r="AG4588" s="54">
        <v>5.2988625946109855E-2</v>
      </c>
      <c r="AH4588" s="54">
        <v>2.9649886259461078</v>
      </c>
      <c r="AI4588" s="54">
        <v>2.9399736929264071</v>
      </c>
      <c r="AJ4588" s="54">
        <v>29.721000000000014</v>
      </c>
      <c r="AK4588" s="54">
        <v>0.54082244221989439</v>
      </c>
      <c r="AL4588" s="54">
        <v>30.261822442219909</v>
      </c>
      <c r="AM4588" s="54">
        <v>30.006510345970415</v>
      </c>
      <c r="AN4588" s="54">
        <v>1.508999999999999</v>
      </c>
      <c r="AO4588" s="54">
        <v>2.7458735079903762E-2</v>
      </c>
      <c r="AP4588" s="54">
        <v>1.5364587350799028</v>
      </c>
      <c r="AQ4588" s="54">
        <v>1.5234959830446253</v>
      </c>
      <c r="AR4588" s="54">
        <v>34.14200000000001</v>
      </c>
      <c r="AS4588" s="54">
        <v>0.62126980324590808</v>
      </c>
      <c r="AT4588" s="54">
        <v>34.763269803245919</v>
      </c>
      <c r="AU4588" s="54">
        <v>34.469980021941446</v>
      </c>
    </row>
    <row r="4589" spans="1:47">
      <c r="A4589" s="51">
        <v>44388</v>
      </c>
      <c r="B4589" s="52">
        <v>2</v>
      </c>
      <c r="C4589" s="52" t="s">
        <v>16</v>
      </c>
      <c r="D4589" s="53">
        <v>22.429458</v>
      </c>
      <c r="E4589">
        <v>8.3427680000000004E-3</v>
      </c>
      <c r="G4589" s="54">
        <v>0</v>
      </c>
      <c r="H4589" s="54">
        <v>0</v>
      </c>
      <c r="I4589" s="54">
        <v>0</v>
      </c>
      <c r="J4589" s="54">
        <v>0</v>
      </c>
      <c r="K4589" s="54">
        <v>8.004999999999999</v>
      </c>
      <c r="L4589" s="54">
        <v>0.1745734092567561</v>
      </c>
      <c r="M4589" s="54">
        <v>8.1795734092567542</v>
      </c>
      <c r="N4589" s="54">
        <v>8.1113331259643555</v>
      </c>
      <c r="O4589" s="54">
        <v>37.198999999999991</v>
      </c>
      <c r="P4589" s="54">
        <v>0.81123750792530536</v>
      </c>
      <c r="Q4589" s="54">
        <v>38.010237507925297</v>
      </c>
      <c r="R4589" s="54">
        <v>37.693126914771774</v>
      </c>
      <c r="S4589" s="54">
        <v>2.5249999999999999</v>
      </c>
      <c r="T4589" s="54">
        <v>5.506531647386749E-2</v>
      </c>
      <c r="U4589" s="54">
        <v>2.5800653164738674</v>
      </c>
      <c r="V4589" s="54">
        <v>2.5585404301136792</v>
      </c>
      <c r="W4589" s="54">
        <v>47.728999999999992</v>
      </c>
      <c r="X4589" s="54">
        <v>1.040876233655929</v>
      </c>
      <c r="Y4589" s="54">
        <v>48.769876233655921</v>
      </c>
      <c r="Z4589" s="54">
        <v>48.363000470849812</v>
      </c>
      <c r="AB4589" s="54">
        <v>0</v>
      </c>
      <c r="AC4589" s="54">
        <v>0</v>
      </c>
      <c r="AD4589" s="54">
        <v>0</v>
      </c>
      <c r="AE4589" s="54">
        <v>0</v>
      </c>
      <c r="AF4589" s="54">
        <v>2.8629999999999973</v>
      </c>
      <c r="AG4589" s="54">
        <v>6.2436436065220778E-2</v>
      </c>
      <c r="AH4589" s="54">
        <v>2.9254364360652181</v>
      </c>
      <c r="AI4589" s="54">
        <v>2.9010301985803792</v>
      </c>
      <c r="AJ4589" s="54">
        <v>28.849000000000018</v>
      </c>
      <c r="AK4589" s="54">
        <v>0.62914032275429865</v>
      </c>
      <c r="AL4589" s="54">
        <v>29.478140322754317</v>
      </c>
      <c r="AM4589" s="54">
        <v>29.232211036970131</v>
      </c>
      <c r="AN4589" s="54">
        <v>1.4749999999999992</v>
      </c>
      <c r="AO4589" s="54">
        <v>3.2166868039189896E-2</v>
      </c>
      <c r="AP4589" s="54">
        <v>1.5071668680391892</v>
      </c>
      <c r="AQ4589" s="54">
        <v>1.4945929245218517</v>
      </c>
      <c r="AR4589" s="54">
        <v>33.187000000000012</v>
      </c>
      <c r="AS4589" s="54">
        <v>0.7237436268587093</v>
      </c>
      <c r="AT4589" s="54">
        <v>33.910743626858725</v>
      </c>
      <c r="AU4589" s="54">
        <v>33.627834160072368</v>
      </c>
    </row>
    <row r="4590" spans="1:47">
      <c r="A4590" s="51">
        <v>44388</v>
      </c>
      <c r="B4590" s="52">
        <v>3</v>
      </c>
      <c r="C4590" s="52" t="s">
        <v>16</v>
      </c>
      <c r="D4590" s="53">
        <v>22.123301000000001</v>
      </c>
      <c r="E4590">
        <v>8.6717870000000002E-3</v>
      </c>
      <c r="G4590" s="54">
        <v>0</v>
      </c>
      <c r="H4590" s="54">
        <v>0</v>
      </c>
      <c r="I4590" s="54">
        <v>0</v>
      </c>
      <c r="J4590" s="54">
        <v>0</v>
      </c>
      <c r="K4590" s="54">
        <v>7.8519999999999994</v>
      </c>
      <c r="L4590" s="54">
        <v>0.17181272113827314</v>
      </c>
      <c r="M4590" s="54">
        <v>8.0238127211382722</v>
      </c>
      <c r="N4590" s="54">
        <v>7.9542319262926702</v>
      </c>
      <c r="O4590" s="54">
        <v>35.897000000000006</v>
      </c>
      <c r="P4590" s="54">
        <v>0.78547647105203677</v>
      </c>
      <c r="Q4590" s="54">
        <v>36.682476471052041</v>
      </c>
      <c r="R4590" s="54">
        <v>36.364373848462563</v>
      </c>
      <c r="S4590" s="54">
        <v>2.4489999999999998</v>
      </c>
      <c r="T4590" s="54">
        <v>5.358753872486386E-2</v>
      </c>
      <c r="U4590" s="54">
        <v>2.5025875387248635</v>
      </c>
      <c r="V4590" s="54">
        <v>2.4808856326401871</v>
      </c>
      <c r="W4590" s="54">
        <v>46.198</v>
      </c>
      <c r="X4590" s="54">
        <v>1.0108767309151738</v>
      </c>
      <c r="Y4590" s="54">
        <v>47.208876730915172</v>
      </c>
      <c r="Z4590" s="54">
        <v>46.799491407395422</v>
      </c>
      <c r="AB4590" s="54">
        <v>0</v>
      </c>
      <c r="AC4590" s="54">
        <v>0</v>
      </c>
      <c r="AD4590" s="54">
        <v>0</v>
      </c>
      <c r="AE4590" s="54">
        <v>0</v>
      </c>
      <c r="AF4590" s="54">
        <v>2.7839999999999976</v>
      </c>
      <c r="AG4590" s="54">
        <v>6.0917806374038729E-2</v>
      </c>
      <c r="AH4590" s="54">
        <v>2.8449178063740361</v>
      </c>
      <c r="AI4590" s="54">
        <v>2.8202472851246529</v>
      </c>
      <c r="AJ4590" s="54">
        <v>28.242000000000008</v>
      </c>
      <c r="AK4590" s="54">
        <v>0.61797438491939782</v>
      </c>
      <c r="AL4590" s="54">
        <v>28.859974384919404</v>
      </c>
      <c r="AM4590" s="54">
        <v>28.609706834227925</v>
      </c>
      <c r="AN4590" s="54">
        <v>1.4539999999999993</v>
      </c>
      <c r="AO4590" s="54">
        <v>3.1815549737015926E-2</v>
      </c>
      <c r="AP4590" s="54">
        <v>1.4858155497370151</v>
      </c>
      <c r="AQ4590" s="54">
        <v>1.4729308737684077</v>
      </c>
      <c r="AR4590" s="54">
        <v>32.480000000000004</v>
      </c>
      <c r="AS4590" s="54">
        <v>0.71070774103045253</v>
      </c>
      <c r="AT4590" s="54">
        <v>33.190707741030451</v>
      </c>
      <c r="AU4590" s="54">
        <v>32.902884993120985</v>
      </c>
    </row>
    <row r="4591" spans="1:47">
      <c r="A4591" s="51">
        <v>44388</v>
      </c>
      <c r="B4591" s="52">
        <v>4</v>
      </c>
      <c r="C4591" s="52" t="s">
        <v>16</v>
      </c>
      <c r="D4591" s="53">
        <v>21.323173000000001</v>
      </c>
      <c r="E4591">
        <v>8.7381249999999994E-3</v>
      </c>
      <c r="G4591" s="54">
        <v>0</v>
      </c>
      <c r="H4591" s="54">
        <v>0</v>
      </c>
      <c r="I4591" s="54">
        <v>0</v>
      </c>
      <c r="J4591" s="54">
        <v>0</v>
      </c>
      <c r="K4591" s="54">
        <v>7.7409999999999997</v>
      </c>
      <c r="L4591" s="54">
        <v>0.18539850794615367</v>
      </c>
      <c r="M4591" s="54">
        <v>7.9263985079461534</v>
      </c>
      <c r="N4591" s="54">
        <v>7.8571366469839061</v>
      </c>
      <c r="O4591" s="54">
        <v>34.986000000000011</v>
      </c>
      <c r="P4591" s="54">
        <v>0.83792174124843488</v>
      </c>
      <c r="Q4591" s="54">
        <v>35.823921741248448</v>
      </c>
      <c r="R4591" s="54">
        <v>35.510887835083203</v>
      </c>
      <c r="S4591" s="54">
        <v>2.431</v>
      </c>
      <c r="T4591" s="54">
        <v>5.8222939260702711E-2</v>
      </c>
      <c r="U4591" s="54">
        <v>2.4892229392607028</v>
      </c>
      <c r="V4591" s="54">
        <v>2.4674717980645755</v>
      </c>
      <c r="W4591" s="54">
        <v>45.158000000000008</v>
      </c>
      <c r="X4591" s="54">
        <v>1.0815431884552913</v>
      </c>
      <c r="Y4591" s="54">
        <v>46.239543188455301</v>
      </c>
      <c r="Z4591" s="54">
        <v>45.835496280131679</v>
      </c>
      <c r="AB4591" s="54">
        <v>0</v>
      </c>
      <c r="AC4591" s="54">
        <v>0</v>
      </c>
      <c r="AD4591" s="54">
        <v>0</v>
      </c>
      <c r="AE4591" s="54">
        <v>0</v>
      </c>
      <c r="AF4591" s="54">
        <v>2.7659999999999969</v>
      </c>
      <c r="AG4591" s="54">
        <v>6.6246256682477786E-2</v>
      </c>
      <c r="AH4591" s="54">
        <v>2.8322462566824749</v>
      </c>
      <c r="AI4591" s="54">
        <v>2.8074977348608012</v>
      </c>
      <c r="AJ4591" s="54">
        <v>27.635999999999992</v>
      </c>
      <c r="AK4591" s="54">
        <v>0.66188776199456167</v>
      </c>
      <c r="AL4591" s="54">
        <v>28.297887761994552</v>
      </c>
      <c r="AM4591" s="54">
        <v>28.050617281494272</v>
      </c>
      <c r="AN4591" s="54">
        <v>1.4359999999999995</v>
      </c>
      <c r="AO4591" s="54">
        <v>3.4392489007967521E-2</v>
      </c>
      <c r="AP4591" s="54">
        <v>1.4703924890079669</v>
      </c>
      <c r="AQ4591" s="54">
        <v>1.4575440156399542</v>
      </c>
      <c r="AR4591" s="54">
        <v>31.83799999999999</v>
      </c>
      <c r="AS4591" s="54">
        <v>0.76252650768500696</v>
      </c>
      <c r="AT4591" s="54">
        <v>32.600526507684989</v>
      </c>
      <c r="AU4591" s="54">
        <v>32.315659031995025</v>
      </c>
    </row>
    <row r="4592" spans="1:47">
      <c r="A4592" s="51">
        <v>44388</v>
      </c>
      <c r="B4592" s="52">
        <v>5</v>
      </c>
      <c r="C4592" s="52" t="s">
        <v>16</v>
      </c>
      <c r="D4592" s="53">
        <v>20.141295</v>
      </c>
      <c r="E4592">
        <v>8.4665720000000003E-3</v>
      </c>
      <c r="G4592" s="54">
        <v>0</v>
      </c>
      <c r="H4592" s="54">
        <v>0</v>
      </c>
      <c r="I4592" s="54">
        <v>0</v>
      </c>
      <c r="J4592" s="54">
        <v>0</v>
      </c>
      <c r="K4592" s="54">
        <v>7.6519999999999992</v>
      </c>
      <c r="L4592" s="54">
        <v>0.16600116177898336</v>
      </c>
      <c r="M4592" s="54">
        <v>7.8180011617789829</v>
      </c>
      <c r="N4592" s="54">
        <v>7.7518094920466973</v>
      </c>
      <c r="O4592" s="54">
        <v>34.566999999999993</v>
      </c>
      <c r="P4592" s="54">
        <v>0.74989050695427562</v>
      </c>
      <c r="Q4592" s="54">
        <v>35.316890506954266</v>
      </c>
      <c r="R4592" s="54">
        <v>35.017877510661023</v>
      </c>
      <c r="S4592" s="54">
        <v>2.4079999999999999</v>
      </c>
      <c r="T4592" s="54">
        <v>5.2238734652874007E-2</v>
      </c>
      <c r="U4592" s="54">
        <v>2.460238734652874</v>
      </c>
      <c r="V4592" s="54">
        <v>2.4394089462687467</v>
      </c>
      <c r="W4592" s="54">
        <v>44.626999999999995</v>
      </c>
      <c r="X4592" s="54">
        <v>0.96813040338613299</v>
      </c>
      <c r="Y4592" s="54">
        <v>45.595130403386122</v>
      </c>
      <c r="Z4592" s="54">
        <v>45.209095948976469</v>
      </c>
      <c r="AB4592" s="54">
        <v>0</v>
      </c>
      <c r="AC4592" s="54">
        <v>0</v>
      </c>
      <c r="AD4592" s="54">
        <v>0</v>
      </c>
      <c r="AE4592" s="54">
        <v>0</v>
      </c>
      <c r="AF4592" s="54">
        <v>2.8189999999999968</v>
      </c>
      <c r="AG4592" s="54">
        <v>6.1154897419622788E-2</v>
      </c>
      <c r="AH4592" s="54">
        <v>2.8801548974196196</v>
      </c>
      <c r="AI4592" s="54">
        <v>2.855769858609464</v>
      </c>
      <c r="AJ4592" s="54">
        <v>27.368000000000006</v>
      </c>
      <c r="AK4592" s="54">
        <v>0.59371664866273099</v>
      </c>
      <c r="AL4592" s="54">
        <v>27.961716648662737</v>
      </c>
      <c r="AM4592" s="54">
        <v>27.724976761413235</v>
      </c>
      <c r="AN4592" s="54">
        <v>1.4219999999999993</v>
      </c>
      <c r="AO4592" s="54">
        <v>3.0848621543350004E-2</v>
      </c>
      <c r="AP4592" s="54">
        <v>1.4528486215433494</v>
      </c>
      <c r="AQ4592" s="54">
        <v>1.4405479740839517</v>
      </c>
      <c r="AR4592" s="54">
        <v>31.609000000000002</v>
      </c>
      <c r="AS4592" s="54">
        <v>0.68572016762570376</v>
      </c>
      <c r="AT4592" s="54">
        <v>32.294720167625705</v>
      </c>
      <c r="AU4592" s="54">
        <v>32.021294594106649</v>
      </c>
    </row>
    <row r="4593" spans="1:47">
      <c r="A4593" s="51">
        <v>44388</v>
      </c>
      <c r="B4593" s="52">
        <v>6</v>
      </c>
      <c r="C4593" s="52" t="s">
        <v>16</v>
      </c>
      <c r="D4593" s="53">
        <v>20.475649000000001</v>
      </c>
      <c r="E4593">
        <v>8.3704480000000008E-3</v>
      </c>
      <c r="G4593" s="54">
        <v>0</v>
      </c>
      <c r="H4593" s="54">
        <v>0</v>
      </c>
      <c r="I4593" s="54">
        <v>0</v>
      </c>
      <c r="J4593" s="54">
        <v>0</v>
      </c>
      <c r="K4593" s="54">
        <v>7.5620000000000003</v>
      </c>
      <c r="L4593" s="54">
        <v>0.12755257577163551</v>
      </c>
      <c r="M4593" s="54">
        <v>7.6895525757716356</v>
      </c>
      <c r="N4593" s="54">
        <v>7.6251875757928733</v>
      </c>
      <c r="O4593" s="54">
        <v>34.299999999999997</v>
      </c>
      <c r="P4593" s="54">
        <v>0.57855770285203612</v>
      </c>
      <c r="Q4593" s="54">
        <v>34.878557702852035</v>
      </c>
      <c r="R4593" s="54">
        <v>34.586608549285316</v>
      </c>
      <c r="S4593" s="54">
        <v>2.4249999999999998</v>
      </c>
      <c r="T4593" s="54">
        <v>4.0903860915923844E-2</v>
      </c>
      <c r="U4593" s="54">
        <v>2.4659038609159238</v>
      </c>
      <c r="V4593" s="54">
        <v>2.4452631408751277</v>
      </c>
      <c r="W4593" s="54">
        <v>44.286999999999992</v>
      </c>
      <c r="X4593" s="54">
        <v>0.74701413953959539</v>
      </c>
      <c r="Y4593" s="54">
        <v>45.034014139539593</v>
      </c>
      <c r="Z4593" s="54">
        <v>44.657059265953315</v>
      </c>
      <c r="AB4593" s="54">
        <v>0</v>
      </c>
      <c r="AC4593" s="54">
        <v>0</v>
      </c>
      <c r="AD4593" s="54">
        <v>0</v>
      </c>
      <c r="AE4593" s="54">
        <v>0</v>
      </c>
      <c r="AF4593" s="54">
        <v>2.7369999999999979</v>
      </c>
      <c r="AG4593" s="54">
        <v>4.6166543227580813E-2</v>
      </c>
      <c r="AH4593" s="54">
        <v>2.7831665432275785</v>
      </c>
      <c r="AI4593" s="54">
        <v>2.7598701924021523</v>
      </c>
      <c r="AJ4593" s="54">
        <v>27.282000000000004</v>
      </c>
      <c r="AK4593" s="54">
        <v>0.46018108598277707</v>
      </c>
      <c r="AL4593" s="54">
        <v>27.742181085982782</v>
      </c>
      <c r="AM4593" s="54">
        <v>27.509966601795981</v>
      </c>
      <c r="AN4593" s="54">
        <v>1.4439999999999993</v>
      </c>
      <c r="AO4593" s="54">
        <v>2.435677326292536E-2</v>
      </c>
      <c r="AP4593" s="54">
        <v>1.4683567732629246</v>
      </c>
      <c r="AQ4593" s="54">
        <v>1.4560659692468796</v>
      </c>
      <c r="AR4593" s="54">
        <v>31.463000000000001</v>
      </c>
      <c r="AS4593" s="54">
        <v>0.53070440247328332</v>
      </c>
      <c r="AT4593" s="54">
        <v>31.993704402473288</v>
      </c>
      <c r="AU4593" s="54">
        <v>31.725902763445013</v>
      </c>
    </row>
    <row r="4594" spans="1:47">
      <c r="A4594" s="51">
        <v>44388</v>
      </c>
      <c r="B4594" s="52">
        <v>7</v>
      </c>
      <c r="C4594" s="52" t="s">
        <v>16</v>
      </c>
      <c r="D4594" s="53">
        <v>19.657088999999999</v>
      </c>
      <c r="E4594">
        <v>8.4837109999999997E-3</v>
      </c>
      <c r="G4594" s="54">
        <v>0</v>
      </c>
      <c r="H4594" s="54">
        <v>0</v>
      </c>
      <c r="I4594" s="54">
        <v>0</v>
      </c>
      <c r="J4594" s="54">
        <v>0</v>
      </c>
      <c r="K4594" s="54">
        <v>6.8430000000000009</v>
      </c>
      <c r="L4594" s="54">
        <v>9.1637192644993384E-2</v>
      </c>
      <c r="M4594" s="54">
        <v>6.9346371926449946</v>
      </c>
      <c r="N4594" s="54">
        <v>6.8758057348127428</v>
      </c>
      <c r="O4594" s="54">
        <v>33.124000000000002</v>
      </c>
      <c r="P4594" s="54">
        <v>0.44357597094443385</v>
      </c>
      <c r="Q4594" s="54">
        <v>33.567575970944439</v>
      </c>
      <c r="R4594" s="54">
        <v>33.282798357436405</v>
      </c>
      <c r="S4594" s="54">
        <v>2.3689999999999998</v>
      </c>
      <c r="T4594" s="54">
        <v>3.1724172055529631E-2</v>
      </c>
      <c r="U4594" s="54">
        <v>2.4007241720555292</v>
      </c>
      <c r="V4594" s="54">
        <v>2.3803571219890958</v>
      </c>
      <c r="W4594" s="54">
        <v>42.336000000000006</v>
      </c>
      <c r="X4594" s="54">
        <v>0.56693733564495696</v>
      </c>
      <c r="Y4594" s="54">
        <v>42.902937335644964</v>
      </c>
      <c r="Z4594" s="54">
        <v>42.538961214238242</v>
      </c>
      <c r="AB4594" s="54">
        <v>0</v>
      </c>
      <c r="AC4594" s="54">
        <v>0</v>
      </c>
      <c r="AD4594" s="54">
        <v>0</v>
      </c>
      <c r="AE4594" s="54">
        <v>0</v>
      </c>
      <c r="AF4594" s="54">
        <v>2.3469999999999973</v>
      </c>
      <c r="AG4594" s="54">
        <v>3.1429561762063303E-2</v>
      </c>
      <c r="AH4594" s="54">
        <v>2.3784295617620606</v>
      </c>
      <c r="AI4594" s="54">
        <v>2.3582516527262145</v>
      </c>
      <c r="AJ4594" s="54">
        <v>25.574000000000009</v>
      </c>
      <c r="AK4594" s="54">
        <v>0.34247107477759187</v>
      </c>
      <c r="AL4594" s="54">
        <v>25.916471074777601</v>
      </c>
      <c r="AM4594" s="54">
        <v>25.696603224039329</v>
      </c>
      <c r="AN4594" s="54">
        <v>1.3739999999999997</v>
      </c>
      <c r="AO4594" s="54">
        <v>1.8399751964667671E-2</v>
      </c>
      <c r="AP4594" s="54">
        <v>1.3923997519646674</v>
      </c>
      <c r="AQ4594" s="54">
        <v>1.3805870348725275</v>
      </c>
      <c r="AR4594" s="54">
        <v>29.295000000000005</v>
      </c>
      <c r="AS4594" s="54">
        <v>0.39230038850432281</v>
      </c>
      <c r="AT4594" s="54">
        <v>29.68730038850433</v>
      </c>
      <c r="AU4594" s="54">
        <v>29.435441911638069</v>
      </c>
    </row>
    <row r="4595" spans="1:47">
      <c r="A4595" s="51">
        <v>44388</v>
      </c>
      <c r="B4595" s="52">
        <v>8</v>
      </c>
      <c r="C4595" s="52" t="s">
        <v>16</v>
      </c>
      <c r="D4595" s="53">
        <v>20.325429</v>
      </c>
      <c r="E4595">
        <v>8.6198779999999992E-3</v>
      </c>
      <c r="G4595" s="54">
        <v>0</v>
      </c>
      <c r="H4595" s="54">
        <v>0</v>
      </c>
      <c r="I4595" s="54">
        <v>0</v>
      </c>
      <c r="J4595" s="54">
        <v>0</v>
      </c>
      <c r="K4595" s="54">
        <v>6.8019999999999996</v>
      </c>
      <c r="L4595" s="54">
        <v>4.9772694242435349E-2</v>
      </c>
      <c r="M4595" s="54">
        <v>6.8517726942424346</v>
      </c>
      <c r="N4595" s="54">
        <v>6.7927112495343334</v>
      </c>
      <c r="O4595" s="54">
        <v>34.093999999999994</v>
      </c>
      <c r="P4595" s="54">
        <v>0.24947812959447083</v>
      </c>
      <c r="Q4595" s="54">
        <v>34.343478129594466</v>
      </c>
      <c r="R4595" s="54">
        <v>34.047441538021694</v>
      </c>
      <c r="S4595" s="54">
        <v>2.4380000000000006</v>
      </c>
      <c r="T4595" s="54">
        <v>1.7839727809917293E-2</v>
      </c>
      <c r="U4595" s="54">
        <v>2.4558397278099178</v>
      </c>
      <c r="V4595" s="54">
        <v>2.4346706889686431</v>
      </c>
      <c r="W4595" s="54">
        <v>43.333999999999996</v>
      </c>
      <c r="X4595" s="54">
        <v>0.31709055164682343</v>
      </c>
      <c r="Y4595" s="54">
        <v>43.651090551646817</v>
      </c>
      <c r="Z4595" s="54">
        <v>43.274823476524674</v>
      </c>
      <c r="AB4595" s="54">
        <v>0</v>
      </c>
      <c r="AC4595" s="54">
        <v>0</v>
      </c>
      <c r="AD4595" s="54">
        <v>0</v>
      </c>
      <c r="AE4595" s="54">
        <v>0</v>
      </c>
      <c r="AF4595" s="54">
        <v>2.2089999999999974</v>
      </c>
      <c r="AG4595" s="54">
        <v>1.616405198199641E-2</v>
      </c>
      <c r="AH4595" s="54">
        <v>2.2251640519819937</v>
      </c>
      <c r="AI4595" s="54">
        <v>2.2059834093239234</v>
      </c>
      <c r="AJ4595" s="54">
        <v>26.096000000000011</v>
      </c>
      <c r="AK4595" s="54">
        <v>0.19095387076603845</v>
      </c>
      <c r="AL4595" s="54">
        <v>26.286953870766048</v>
      </c>
      <c r="AM4595" s="54">
        <v>26.060363535408417</v>
      </c>
      <c r="AN4595" s="54">
        <v>1.4079999999999995</v>
      </c>
      <c r="AO4595" s="54">
        <v>1.0302845265120398E-2</v>
      </c>
      <c r="AP4595" s="54">
        <v>1.4183028452651198</v>
      </c>
      <c r="AQ4595" s="54">
        <v>1.4060772477718817</v>
      </c>
      <c r="AR4595" s="54">
        <v>29.713000000000008</v>
      </c>
      <c r="AS4595" s="54">
        <v>0.21742076801315527</v>
      </c>
      <c r="AT4595" s="54">
        <v>29.930420768013164</v>
      </c>
      <c r="AU4595" s="54">
        <v>29.672424192504224</v>
      </c>
    </row>
    <row r="4596" spans="1:47">
      <c r="A4596" s="51">
        <v>44388</v>
      </c>
      <c r="B4596" s="52">
        <v>9</v>
      </c>
      <c r="C4596" s="52" t="s">
        <v>16</v>
      </c>
      <c r="D4596" s="53">
        <v>21.036269000000001</v>
      </c>
      <c r="E4596">
        <v>9.2653960000000004E-3</v>
      </c>
      <c r="G4596" s="54">
        <v>0</v>
      </c>
      <c r="H4596" s="54">
        <v>0</v>
      </c>
      <c r="I4596" s="54">
        <v>0</v>
      </c>
      <c r="J4596" s="54">
        <v>0</v>
      </c>
      <c r="K4596" s="54">
        <v>7.1450000000000005</v>
      </c>
      <c r="L4596" s="54">
        <v>8.3062411666258149E-2</v>
      </c>
      <c r="M4596" s="54">
        <v>7.2280624116662588</v>
      </c>
      <c r="N4596" s="54">
        <v>7.1610915511094557</v>
      </c>
      <c r="O4596" s="54">
        <v>37.173000000000002</v>
      </c>
      <c r="P4596" s="54">
        <v>0.4321454204156493</v>
      </c>
      <c r="Q4596" s="54">
        <v>37.605145420415653</v>
      </c>
      <c r="R4596" s="54">
        <v>37.256718856457915</v>
      </c>
      <c r="S4596" s="54">
        <v>2.6330000000000005</v>
      </c>
      <c r="T4596" s="54">
        <v>3.0609283403395065E-2</v>
      </c>
      <c r="U4596" s="54">
        <v>2.6636092834033955</v>
      </c>
      <c r="V4596" s="54">
        <v>2.638929888603387</v>
      </c>
      <c r="W4596" s="54">
        <v>46.951000000000008</v>
      </c>
      <c r="X4596" s="54">
        <v>0.54581711548530254</v>
      </c>
      <c r="Y4596" s="54">
        <v>47.496817115485307</v>
      </c>
      <c r="Z4596" s="54">
        <v>47.056740296170759</v>
      </c>
      <c r="AB4596" s="54">
        <v>0</v>
      </c>
      <c r="AC4596" s="54">
        <v>0</v>
      </c>
      <c r="AD4596" s="54">
        <v>0</v>
      </c>
      <c r="AE4596" s="54">
        <v>0</v>
      </c>
      <c r="AF4596" s="54">
        <v>2.244999999999997</v>
      </c>
      <c r="AG4596" s="54">
        <v>2.6098686380790662E-2</v>
      </c>
      <c r="AH4596" s="54">
        <v>2.2710986863807876</v>
      </c>
      <c r="AI4596" s="54">
        <v>2.2500560576963897</v>
      </c>
      <c r="AJ4596" s="54">
        <v>28.244000000000003</v>
      </c>
      <c r="AK4596" s="54">
        <v>0.32834356264545772</v>
      </c>
      <c r="AL4596" s="54">
        <v>28.572343562645461</v>
      </c>
      <c r="AM4596" s="54">
        <v>28.3076094848895</v>
      </c>
      <c r="AN4596" s="54">
        <v>1.5289999999999992</v>
      </c>
      <c r="AO4596" s="54">
        <v>1.7775007339077487E-2</v>
      </c>
      <c r="AP4596" s="54">
        <v>1.5467750073390767</v>
      </c>
      <c r="AQ4596" s="54">
        <v>1.5324435243731773</v>
      </c>
      <c r="AR4596" s="54">
        <v>32.018000000000001</v>
      </c>
      <c r="AS4596" s="54">
        <v>0.37221725636532588</v>
      </c>
      <c r="AT4596" s="54">
        <v>32.390217256365325</v>
      </c>
      <c r="AU4596" s="54">
        <v>32.090109066959066</v>
      </c>
    </row>
    <row r="4597" spans="1:47">
      <c r="A4597" s="51">
        <v>44388</v>
      </c>
      <c r="B4597" s="52">
        <v>10</v>
      </c>
      <c r="C4597" s="52" t="s">
        <v>16</v>
      </c>
      <c r="D4597" s="53">
        <v>22.591684000000001</v>
      </c>
      <c r="E4597">
        <v>9.5155429999999996E-3</v>
      </c>
      <c r="G4597" s="54">
        <v>0</v>
      </c>
      <c r="H4597" s="54">
        <v>0</v>
      </c>
      <c r="I4597" s="54">
        <v>0</v>
      </c>
      <c r="J4597" s="54">
        <v>0</v>
      </c>
      <c r="K4597" s="54">
        <v>8.0889999999999986</v>
      </c>
      <c r="L4597" s="54">
        <v>5.9893700858063281E-2</v>
      </c>
      <c r="M4597" s="54">
        <v>8.1488937008580624</v>
      </c>
      <c r="N4597" s="54">
        <v>8.0713525524451182</v>
      </c>
      <c r="O4597" s="54">
        <v>42.74</v>
      </c>
      <c r="P4597" s="54">
        <v>0.31646146305768635</v>
      </c>
      <c r="Q4597" s="54">
        <v>43.056461463057687</v>
      </c>
      <c r="R4597" s="54">
        <v>42.646755852578117</v>
      </c>
      <c r="S4597" s="54">
        <v>2.9630000000000001</v>
      </c>
      <c r="T4597" s="54">
        <v>2.1939057441271052E-2</v>
      </c>
      <c r="U4597" s="54">
        <v>2.9849390574412711</v>
      </c>
      <c r="V4597" s="54">
        <v>2.9565357414878091</v>
      </c>
      <c r="W4597" s="54">
        <v>53.792000000000002</v>
      </c>
      <c r="X4597" s="54">
        <v>0.39829422135702069</v>
      </c>
      <c r="Y4597" s="54">
        <v>54.190294221357021</v>
      </c>
      <c r="Z4597" s="54">
        <v>53.674644146511049</v>
      </c>
      <c r="AB4597" s="54">
        <v>0</v>
      </c>
      <c r="AC4597" s="54">
        <v>0</v>
      </c>
      <c r="AD4597" s="54">
        <v>0</v>
      </c>
      <c r="AE4597" s="54">
        <v>0</v>
      </c>
      <c r="AF4597" s="54">
        <v>2.4629999999999974</v>
      </c>
      <c r="AG4597" s="54">
        <v>1.823688777517737E-2</v>
      </c>
      <c r="AH4597" s="54">
        <v>2.4812368877751747</v>
      </c>
      <c r="AI4597" s="54">
        <v>2.4576265714763639</v>
      </c>
      <c r="AJ4597" s="54">
        <v>31.785999999999998</v>
      </c>
      <c r="AK4597" s="54">
        <v>0.23535433001290637</v>
      </c>
      <c r="AL4597" s="54">
        <v>32.021354330012905</v>
      </c>
      <c r="AM4597" s="54">
        <v>31.716653755967432</v>
      </c>
      <c r="AN4597" s="54">
        <v>1.7449999999999992</v>
      </c>
      <c r="AO4597" s="54">
        <v>1.2920572134666882E-2</v>
      </c>
      <c r="AP4597" s="54">
        <v>1.757920572134666</v>
      </c>
      <c r="AQ4597" s="54">
        <v>1.7411930033399339</v>
      </c>
      <c r="AR4597" s="54">
        <v>35.993999999999993</v>
      </c>
      <c r="AS4597" s="54">
        <v>0.26651178992275065</v>
      </c>
      <c r="AT4597" s="54">
        <v>36.260511789922745</v>
      </c>
      <c r="AU4597" s="54">
        <v>35.915473330783733</v>
      </c>
    </row>
    <row r="4598" spans="1:47">
      <c r="A4598" s="51">
        <v>44388</v>
      </c>
      <c r="B4598" s="52">
        <v>11</v>
      </c>
      <c r="C4598" s="52" t="s">
        <v>16</v>
      </c>
      <c r="D4598" s="53">
        <v>22.982780999999999</v>
      </c>
      <c r="E4598">
        <v>9.4118529999999995E-3</v>
      </c>
      <c r="G4598" s="54">
        <v>0</v>
      </c>
      <c r="H4598" s="54">
        <v>0</v>
      </c>
      <c r="I4598" s="54">
        <v>0</v>
      </c>
      <c r="J4598" s="54">
        <v>0</v>
      </c>
      <c r="K4598" s="54">
        <v>9.1449999999999978</v>
      </c>
      <c r="L4598" s="54">
        <v>5.9986150871725583E-2</v>
      </c>
      <c r="M4598" s="54">
        <v>9.2049861508717239</v>
      </c>
      <c r="N4598" s="54">
        <v>9.1183501743526829</v>
      </c>
      <c r="O4598" s="54">
        <v>48.910999999999994</v>
      </c>
      <c r="P4598" s="54">
        <v>0.32082915530748718</v>
      </c>
      <c r="Q4598" s="54">
        <v>49.23182915530748</v>
      </c>
      <c r="R4598" s="54">
        <v>48.768466416376612</v>
      </c>
      <c r="S4598" s="54">
        <v>3.3360000000000003</v>
      </c>
      <c r="T4598" s="54">
        <v>2.1882318131008924E-2</v>
      </c>
      <c r="U4598" s="54">
        <v>3.3578823181310091</v>
      </c>
      <c r="V4598" s="54">
        <v>3.3262784233614608</v>
      </c>
      <c r="W4598" s="54">
        <v>61.391999999999989</v>
      </c>
      <c r="X4598" s="54">
        <v>0.40269762431022171</v>
      </c>
      <c r="Y4598" s="54">
        <v>61.794697624310217</v>
      </c>
      <c r="Z4598" s="54">
        <v>61.213095014090754</v>
      </c>
      <c r="AB4598" s="54">
        <v>0</v>
      </c>
      <c r="AC4598" s="54">
        <v>0</v>
      </c>
      <c r="AD4598" s="54">
        <v>0</v>
      </c>
      <c r="AE4598" s="54">
        <v>0</v>
      </c>
      <c r="AF4598" s="54">
        <v>2.747999999999998</v>
      </c>
      <c r="AG4598" s="54">
        <v>1.8025362776982159E-2</v>
      </c>
      <c r="AH4598" s="54">
        <v>2.76602536277698</v>
      </c>
      <c r="AI4598" s="54">
        <v>2.7399919386682514</v>
      </c>
      <c r="AJ4598" s="54">
        <v>35.358000000000004</v>
      </c>
      <c r="AK4598" s="54">
        <v>0.231928958176323</v>
      </c>
      <c r="AL4598" s="54">
        <v>35.58992895817633</v>
      </c>
      <c r="AM4598" s="54">
        <v>35.254961778541528</v>
      </c>
      <c r="AN4598" s="54">
        <v>1.9089999999999994</v>
      </c>
      <c r="AO4598" s="54">
        <v>1.2521986004824945E-2</v>
      </c>
      <c r="AP4598" s="54">
        <v>1.9215219860048243</v>
      </c>
      <c r="AQ4598" s="54">
        <v>1.9034369035362788</v>
      </c>
      <c r="AR4598" s="54">
        <v>40.015000000000001</v>
      </c>
      <c r="AS4598" s="54">
        <v>0.26247630695813012</v>
      </c>
      <c r="AT4598" s="54">
        <v>40.277476306958135</v>
      </c>
      <c r="AU4598" s="54">
        <v>39.898390620746063</v>
      </c>
    </row>
    <row r="4599" spans="1:47">
      <c r="A4599" s="51">
        <v>44388</v>
      </c>
      <c r="B4599" s="52">
        <v>12</v>
      </c>
      <c r="C4599" s="52" t="s">
        <v>16</v>
      </c>
      <c r="D4599" s="53">
        <v>25.020415</v>
      </c>
      <c r="E4599">
        <v>9.3388340000000007E-3</v>
      </c>
      <c r="G4599" s="54">
        <v>0</v>
      </c>
      <c r="H4599" s="54">
        <v>0</v>
      </c>
      <c r="I4599" s="54">
        <v>0</v>
      </c>
      <c r="J4599" s="54">
        <v>0</v>
      </c>
      <c r="K4599" s="54">
        <v>10.054999999999998</v>
      </c>
      <c r="L4599" s="54">
        <v>3.3771817097227923E-2</v>
      </c>
      <c r="M4599" s="54">
        <v>10.088771817097227</v>
      </c>
      <c r="N4599" s="54">
        <v>9.9945544518334763</v>
      </c>
      <c r="O4599" s="54">
        <v>54.152999999999999</v>
      </c>
      <c r="P4599" s="54">
        <v>0.18188415825620924</v>
      </c>
      <c r="Q4599" s="54">
        <v>54.334884158256209</v>
      </c>
      <c r="R4599" s="54">
        <v>53.827459694693026</v>
      </c>
      <c r="S4599" s="54">
        <v>3.7520000000000002</v>
      </c>
      <c r="T4599" s="54">
        <v>1.2601875459850739E-2</v>
      </c>
      <c r="U4599" s="54">
        <v>3.7646018754598511</v>
      </c>
      <c r="V4599" s="54">
        <v>3.729444883468843</v>
      </c>
      <c r="W4599" s="54">
        <v>67.959999999999994</v>
      </c>
      <c r="X4599" s="54">
        <v>0.22825785081328792</v>
      </c>
      <c r="Y4599" s="54">
        <v>68.188257850813287</v>
      </c>
      <c r="Z4599" s="54">
        <v>67.551459029995343</v>
      </c>
      <c r="AB4599" s="54">
        <v>0</v>
      </c>
      <c r="AC4599" s="54">
        <v>0</v>
      </c>
      <c r="AD4599" s="54">
        <v>0</v>
      </c>
      <c r="AE4599" s="54">
        <v>0</v>
      </c>
      <c r="AF4599" s="54">
        <v>3.0349999999999979</v>
      </c>
      <c r="AG4599" s="54">
        <v>1.0193681242176695E-2</v>
      </c>
      <c r="AH4599" s="54">
        <v>3.0451936812421745</v>
      </c>
      <c r="AI4599" s="54">
        <v>3.016755122955205</v>
      </c>
      <c r="AJ4599" s="54">
        <v>38.320000000000007</v>
      </c>
      <c r="AK4599" s="54">
        <v>0.12870572164751609</v>
      </c>
      <c r="AL4599" s="54">
        <v>38.448705721647521</v>
      </c>
      <c r="AM4599" s="54">
        <v>38.0896396413982</v>
      </c>
      <c r="AN4599" s="54">
        <v>2.0179999999999989</v>
      </c>
      <c r="AO4599" s="54">
        <v>6.7778743811244078E-3</v>
      </c>
      <c r="AP4599" s="54">
        <v>2.0247778743811233</v>
      </c>
      <c r="AQ4599" s="54">
        <v>2.0058688099254049</v>
      </c>
      <c r="AR4599" s="54">
        <v>43.373000000000005</v>
      </c>
      <c r="AS4599" s="54">
        <v>0.1456772772708172</v>
      </c>
      <c r="AT4599" s="54">
        <v>43.518677277270818</v>
      </c>
      <c r="AU4599" s="54">
        <v>43.112263574278806</v>
      </c>
    </row>
    <row r="4600" spans="1:47">
      <c r="A4600" s="51">
        <v>44388</v>
      </c>
      <c r="B4600" s="52">
        <v>13</v>
      </c>
      <c r="C4600" s="52" t="s">
        <v>16</v>
      </c>
      <c r="D4600" s="53">
        <v>27.855917000000002</v>
      </c>
      <c r="E4600">
        <v>9.4447309999999996E-3</v>
      </c>
      <c r="G4600" s="54">
        <v>0</v>
      </c>
      <c r="H4600" s="54">
        <v>0</v>
      </c>
      <c r="I4600" s="54">
        <v>0</v>
      </c>
      <c r="J4600" s="54">
        <v>0</v>
      </c>
      <c r="K4600" s="54">
        <v>10.921999999999999</v>
      </c>
      <c r="L4600" s="54">
        <v>4.2326950113035548E-2</v>
      </c>
      <c r="M4600" s="54">
        <v>10.964326950113035</v>
      </c>
      <c r="N4600" s="54">
        <v>10.860771831473167</v>
      </c>
      <c r="O4600" s="54">
        <v>58.147000000000006</v>
      </c>
      <c r="P4600" s="54">
        <v>0.22534198573728972</v>
      </c>
      <c r="Q4600" s="54">
        <v>58.372341985737293</v>
      </c>
      <c r="R4600" s="54">
        <v>57.821030917842002</v>
      </c>
      <c r="S4600" s="54">
        <v>4.1090000000000009</v>
      </c>
      <c r="T4600" s="54">
        <v>1.592395513774612E-2</v>
      </c>
      <c r="U4600" s="54">
        <v>4.1249239551377466</v>
      </c>
      <c r="V4600" s="54">
        <v>4.0859651579860143</v>
      </c>
      <c r="W4600" s="54">
        <v>73.177999999999997</v>
      </c>
      <c r="X4600" s="54">
        <v>0.28359289098807139</v>
      </c>
      <c r="Y4600" s="54">
        <v>73.461592890988072</v>
      </c>
      <c r="Z4600" s="54">
        <v>72.767767907301177</v>
      </c>
      <c r="AB4600" s="54">
        <v>0</v>
      </c>
      <c r="AC4600" s="54">
        <v>0</v>
      </c>
      <c r="AD4600" s="54">
        <v>0</v>
      </c>
      <c r="AE4600" s="54">
        <v>0</v>
      </c>
      <c r="AF4600" s="54">
        <v>3.2679999999999967</v>
      </c>
      <c r="AG4600" s="54">
        <v>1.2664756726735034E-2</v>
      </c>
      <c r="AH4600" s="54">
        <v>3.2806647567267317</v>
      </c>
      <c r="AI4600" s="54">
        <v>3.2496797605982675</v>
      </c>
      <c r="AJ4600" s="54">
        <v>40.543000000000006</v>
      </c>
      <c r="AK4600" s="54">
        <v>0.15711971602570965</v>
      </c>
      <c r="AL4600" s="54">
        <v>40.700119716025718</v>
      </c>
      <c r="AM4600" s="54">
        <v>40.31571803364006</v>
      </c>
      <c r="AN4600" s="54">
        <v>2.0629999999999988</v>
      </c>
      <c r="AO4600" s="54">
        <v>7.9949183375931411E-3</v>
      </c>
      <c r="AP4600" s="54">
        <v>2.070994918337592</v>
      </c>
      <c r="AQ4600" s="54">
        <v>2.0514349284315263</v>
      </c>
      <c r="AR4600" s="54">
        <v>45.873999999999995</v>
      </c>
      <c r="AS4600" s="54">
        <v>0.17777939109003782</v>
      </c>
      <c r="AT4600" s="54">
        <v>46.051779391090037</v>
      </c>
      <c r="AU4600" s="54">
        <v>45.616832722669855</v>
      </c>
    </row>
    <row r="4601" spans="1:47">
      <c r="A4601" s="51">
        <v>44388</v>
      </c>
      <c r="B4601" s="52">
        <v>14</v>
      </c>
      <c r="C4601" s="52" t="s">
        <v>16</v>
      </c>
      <c r="D4601" s="53">
        <v>55.909227000000001</v>
      </c>
      <c r="E4601">
        <v>9.7407020000000004E-3</v>
      </c>
      <c r="G4601" s="54">
        <v>0</v>
      </c>
      <c r="H4601" s="54">
        <v>0</v>
      </c>
      <c r="I4601" s="54">
        <v>0</v>
      </c>
      <c r="J4601" s="54">
        <v>0</v>
      </c>
      <c r="K4601" s="54">
        <v>11.452999999999999</v>
      </c>
      <c r="L4601" s="54">
        <v>0.1117066969449805</v>
      </c>
      <c r="M4601" s="54">
        <v>11.564706696944979</v>
      </c>
      <c r="N4601" s="54">
        <v>11.452058335292634</v>
      </c>
      <c r="O4601" s="54">
        <v>60.340000000000011</v>
      </c>
      <c r="P4601" s="54">
        <v>0.5885254600244586</v>
      </c>
      <c r="Q4601" s="54">
        <v>60.928525460024467</v>
      </c>
      <c r="R4601" s="54">
        <v>60.335038850218957</v>
      </c>
      <c r="S4601" s="54">
        <v>4.3639999999999999</v>
      </c>
      <c r="T4601" s="54">
        <v>4.2564221205613803E-2</v>
      </c>
      <c r="U4601" s="54">
        <v>4.4065642212056133</v>
      </c>
      <c r="V4601" s="54">
        <v>4.3636411922829872</v>
      </c>
      <c r="W4601" s="54">
        <v>76.157000000000011</v>
      </c>
      <c r="X4601" s="54">
        <v>0.74279637817505284</v>
      </c>
      <c r="Y4601" s="54">
        <v>76.899796378175054</v>
      </c>
      <c r="Z4601" s="54">
        <v>76.150738377794568</v>
      </c>
      <c r="AB4601" s="54">
        <v>0</v>
      </c>
      <c r="AC4601" s="54">
        <v>0</v>
      </c>
      <c r="AD4601" s="54">
        <v>0</v>
      </c>
      <c r="AE4601" s="54">
        <v>0</v>
      </c>
      <c r="AF4601" s="54">
        <v>3.3789999999999982</v>
      </c>
      <c r="AG4601" s="54">
        <v>3.2957035621853571E-2</v>
      </c>
      <c r="AH4601" s="54">
        <v>3.4119570356218518</v>
      </c>
      <c r="AI4601" s="54">
        <v>3.378722178901056</v>
      </c>
      <c r="AJ4601" s="54">
        <v>41.749000000000017</v>
      </c>
      <c r="AK4601" s="54">
        <v>0.40719836643289903</v>
      </c>
      <c r="AL4601" s="54">
        <v>42.156198366432918</v>
      </c>
      <c r="AM4601" s="54">
        <v>41.745567400692607</v>
      </c>
      <c r="AN4601" s="54">
        <v>2.1549999999999989</v>
      </c>
      <c r="AO4601" s="54">
        <v>2.1018766429444936E-2</v>
      </c>
      <c r="AP4601" s="54">
        <v>2.1760187664294439</v>
      </c>
      <c r="AQ4601" s="54">
        <v>2.1548228160792471</v>
      </c>
      <c r="AR4601" s="54">
        <v>47.283000000000015</v>
      </c>
      <c r="AS4601" s="54">
        <v>0.46117416848419757</v>
      </c>
      <c r="AT4601" s="54">
        <v>47.744174168484214</v>
      </c>
      <c r="AU4601" s="54">
        <v>47.279112395672911</v>
      </c>
    </row>
    <row r="4602" spans="1:47">
      <c r="A4602" s="51">
        <v>44388</v>
      </c>
      <c r="B4602" s="52">
        <v>15</v>
      </c>
      <c r="C4602" s="52" t="s">
        <v>16</v>
      </c>
      <c r="D4602" s="53">
        <v>28.474934000000001</v>
      </c>
      <c r="E4602">
        <v>1.0058465000000001E-2</v>
      </c>
      <c r="G4602" s="54">
        <v>0</v>
      </c>
      <c r="H4602" s="54">
        <v>0</v>
      </c>
      <c r="I4602" s="54">
        <v>0</v>
      </c>
      <c r="J4602" s="54">
        <v>0</v>
      </c>
      <c r="K4602" s="54">
        <v>11.664999999999999</v>
      </c>
      <c r="L4602" s="54">
        <v>0.16121794000234449</v>
      </c>
      <c r="M4602" s="54">
        <v>11.826217940002344</v>
      </c>
      <c r="N4602" s="54">
        <v>11.707264340770459</v>
      </c>
      <c r="O4602" s="54">
        <v>61.26100000000001</v>
      </c>
      <c r="P4602" s="54">
        <v>0.84666714294758916</v>
      </c>
      <c r="Q4602" s="54">
        <v>62.107667142947598</v>
      </c>
      <c r="R4602" s="54">
        <v>61.482959346758612</v>
      </c>
      <c r="S4602" s="54">
        <v>4.4229999999999992</v>
      </c>
      <c r="T4602" s="54">
        <v>6.1128756847867081E-2</v>
      </c>
      <c r="U4602" s="54">
        <v>4.4841287568478663</v>
      </c>
      <c r="V4602" s="54">
        <v>4.4390253046916186</v>
      </c>
      <c r="W4602" s="54">
        <v>77.349000000000018</v>
      </c>
      <c r="X4602" s="54">
        <v>1.0690138397978008</v>
      </c>
      <c r="Y4602" s="54">
        <v>78.418013839797808</v>
      </c>
      <c r="Z4602" s="54">
        <v>77.629248992220681</v>
      </c>
      <c r="AB4602" s="54">
        <v>0</v>
      </c>
      <c r="AC4602" s="54">
        <v>0</v>
      </c>
      <c r="AD4602" s="54">
        <v>0</v>
      </c>
      <c r="AE4602" s="54">
        <v>0</v>
      </c>
      <c r="AF4602" s="54">
        <v>3.2259999999999973</v>
      </c>
      <c r="AG4602" s="54">
        <v>4.4585432871629908E-2</v>
      </c>
      <c r="AH4602" s="54">
        <v>3.2705854328716271</v>
      </c>
      <c r="AI4602" s="54">
        <v>3.237688363765578</v>
      </c>
      <c r="AJ4602" s="54">
        <v>41.935000000000002</v>
      </c>
      <c r="AK4602" s="54">
        <v>0.57956916536633662</v>
      </c>
      <c r="AL4602" s="54">
        <v>42.514569165366339</v>
      </c>
      <c r="AM4602" s="54">
        <v>42.086937859426428</v>
      </c>
      <c r="AN4602" s="54">
        <v>2.1729999999999992</v>
      </c>
      <c r="AO4602" s="54">
        <v>3.0032283208323574E-2</v>
      </c>
      <c r="AP4602" s="54">
        <v>2.2030322832083229</v>
      </c>
      <c r="AQ4602" s="54">
        <v>2.1808731600938018</v>
      </c>
      <c r="AR4602" s="54">
        <v>47.334000000000003</v>
      </c>
      <c r="AS4602" s="54">
        <v>0.65418688144629011</v>
      </c>
      <c r="AT4602" s="54">
        <v>47.988186881446289</v>
      </c>
      <c r="AU4602" s="54">
        <v>47.505499383285809</v>
      </c>
    </row>
    <row r="4603" spans="1:47">
      <c r="A4603" s="51">
        <v>44388</v>
      </c>
      <c r="B4603" s="52">
        <v>16</v>
      </c>
      <c r="C4603" s="52" t="s">
        <v>16</v>
      </c>
      <c r="D4603" s="53">
        <v>31.399666</v>
      </c>
      <c r="E4603">
        <v>1.0314227E-2</v>
      </c>
      <c r="G4603" s="54">
        <v>0</v>
      </c>
      <c r="H4603" s="54">
        <v>0</v>
      </c>
      <c r="I4603" s="54">
        <v>0</v>
      </c>
      <c r="J4603" s="54">
        <v>0</v>
      </c>
      <c r="K4603" s="54">
        <v>10.993000000000002</v>
      </c>
      <c r="L4603" s="54">
        <v>0.12852965644754449</v>
      </c>
      <c r="M4603" s="54">
        <v>11.121529656447546</v>
      </c>
      <c r="N4603" s="54">
        <v>11.006819674983715</v>
      </c>
      <c r="O4603" s="54">
        <v>57.217999999999996</v>
      </c>
      <c r="P4603" s="54">
        <v>0.66899025585514404</v>
      </c>
      <c r="Q4603" s="54">
        <v>57.886990255855139</v>
      </c>
      <c r="R4603" s="54">
        <v>57.289930698009464</v>
      </c>
      <c r="S4603" s="54">
        <v>4.1669999999999998</v>
      </c>
      <c r="T4603" s="54">
        <v>4.8720374639945219E-2</v>
      </c>
      <c r="U4603" s="54">
        <v>4.215720374639945</v>
      </c>
      <c r="V4603" s="54">
        <v>4.172238477727384</v>
      </c>
      <c r="W4603" s="54">
        <v>72.378</v>
      </c>
      <c r="X4603" s="54">
        <v>0.84624028694263376</v>
      </c>
      <c r="Y4603" s="54">
        <v>73.224240286942631</v>
      </c>
      <c r="Z4603" s="54">
        <v>72.468988850720564</v>
      </c>
      <c r="AB4603" s="54">
        <v>0</v>
      </c>
      <c r="AC4603" s="54">
        <v>0</v>
      </c>
      <c r="AD4603" s="54">
        <v>0</v>
      </c>
      <c r="AE4603" s="54">
        <v>0</v>
      </c>
      <c r="AF4603" s="54">
        <v>3.1069999999999967</v>
      </c>
      <c r="AG4603" s="54">
        <v>3.6326902809289574E-2</v>
      </c>
      <c r="AH4603" s="54">
        <v>3.1433269028092861</v>
      </c>
      <c r="AI4603" s="54">
        <v>3.1109059155985044</v>
      </c>
      <c r="AJ4603" s="54">
        <v>39.736000000000011</v>
      </c>
      <c r="AK4603" s="54">
        <v>0.46459150628578449</v>
      </c>
      <c r="AL4603" s="54">
        <v>40.200591506285797</v>
      </c>
      <c r="AM4603" s="54">
        <v>39.785953479955694</v>
      </c>
      <c r="AN4603" s="54">
        <v>2.0409999999999986</v>
      </c>
      <c r="AO4603" s="54">
        <v>2.3863279251290649E-2</v>
      </c>
      <c r="AP4603" s="54">
        <v>2.0648632792512891</v>
      </c>
      <c r="AQ4603" s="54">
        <v>2.0435658106651271</v>
      </c>
      <c r="AR4603" s="54">
        <v>44.884000000000007</v>
      </c>
      <c r="AS4603" s="54">
        <v>0.52478168834636463</v>
      </c>
      <c r="AT4603" s="54">
        <v>45.408781688346373</v>
      </c>
      <c r="AU4603" s="54">
        <v>44.940425206219331</v>
      </c>
    </row>
    <row r="4604" spans="1:47">
      <c r="A4604" s="51">
        <v>44388</v>
      </c>
      <c r="B4604" s="52">
        <v>17</v>
      </c>
      <c r="C4604" s="52" t="s">
        <v>16</v>
      </c>
      <c r="D4604" s="53">
        <v>30.31108</v>
      </c>
      <c r="E4604">
        <v>1.015195E-2</v>
      </c>
      <c r="G4604" s="54">
        <v>0</v>
      </c>
      <c r="H4604" s="54">
        <v>0</v>
      </c>
      <c r="I4604" s="54">
        <v>0</v>
      </c>
      <c r="J4604" s="54">
        <v>0</v>
      </c>
      <c r="K4604" s="54">
        <v>10.266999999999999</v>
      </c>
      <c r="L4604" s="54">
        <v>9.2929573779021543E-2</v>
      </c>
      <c r="M4604" s="54">
        <v>10.359929573779022</v>
      </c>
      <c r="N4604" s="54">
        <v>10.254756086742496</v>
      </c>
      <c r="O4604" s="54">
        <v>53.457000000000001</v>
      </c>
      <c r="P4604" s="54">
        <v>0.48385470200693048</v>
      </c>
      <c r="Q4604" s="54">
        <v>53.940854702006931</v>
      </c>
      <c r="R4604" s="54">
        <v>53.393249842114891</v>
      </c>
      <c r="S4604" s="54">
        <v>3.8789999999999996</v>
      </c>
      <c r="T4604" s="54">
        <v>3.5109946107804088E-2</v>
      </c>
      <c r="U4604" s="54">
        <v>3.9141099461078035</v>
      </c>
      <c r="V4604" s="54">
        <v>3.8743740976404144</v>
      </c>
      <c r="W4604" s="54">
        <v>67.603000000000009</v>
      </c>
      <c r="X4604" s="54">
        <v>0.61189422189375609</v>
      </c>
      <c r="Y4604" s="54">
        <v>68.214894221893758</v>
      </c>
      <c r="Z4604" s="54">
        <v>67.5223800264978</v>
      </c>
      <c r="AB4604" s="54">
        <v>0</v>
      </c>
      <c r="AC4604" s="54">
        <v>0</v>
      </c>
      <c r="AD4604" s="54">
        <v>0</v>
      </c>
      <c r="AE4604" s="54">
        <v>0</v>
      </c>
      <c r="AF4604" s="54">
        <v>3.0439999999999974</v>
      </c>
      <c r="AG4604" s="54">
        <v>2.755212063731775E-2</v>
      </c>
      <c r="AH4604" s="54">
        <v>3.0715521206373153</v>
      </c>
      <c r="AI4604" s="54">
        <v>3.0403698770862113</v>
      </c>
      <c r="AJ4604" s="54">
        <v>37.503000000000007</v>
      </c>
      <c r="AK4604" s="54">
        <v>0.3394504534367046</v>
      </c>
      <c r="AL4604" s="54">
        <v>37.842450453436712</v>
      </c>
      <c r="AM4604" s="54">
        <v>37.458275788555945</v>
      </c>
      <c r="AN4604" s="54">
        <v>1.974999999999999</v>
      </c>
      <c r="AO4604" s="54">
        <v>1.7876293777497564E-2</v>
      </c>
      <c r="AP4604" s="54">
        <v>1.9928762937774966</v>
      </c>
      <c r="AQ4604" s="54">
        <v>1.9726447132868821</v>
      </c>
      <c r="AR4604" s="54">
        <v>42.522000000000006</v>
      </c>
      <c r="AS4604" s="54">
        <v>0.38487886785151992</v>
      </c>
      <c r="AT4604" s="54">
        <v>42.906878867851525</v>
      </c>
      <c r="AU4604" s="54">
        <v>42.471290378929041</v>
      </c>
    </row>
    <row r="4605" spans="1:47">
      <c r="A4605" s="51">
        <v>44388</v>
      </c>
      <c r="B4605" s="52">
        <v>18</v>
      </c>
      <c r="C4605" s="52" t="s">
        <v>16</v>
      </c>
      <c r="D4605" s="53">
        <v>35.126586000000003</v>
      </c>
      <c r="E4605">
        <v>1.0019833000000001E-2</v>
      </c>
      <c r="G4605" s="54">
        <v>0</v>
      </c>
      <c r="H4605" s="54">
        <v>0</v>
      </c>
      <c r="I4605" s="54">
        <v>0</v>
      </c>
      <c r="J4605" s="54">
        <v>0</v>
      </c>
      <c r="K4605" s="54">
        <v>9.7430000000000003</v>
      </c>
      <c r="L4605" s="54">
        <v>9.0152361499044639E-2</v>
      </c>
      <c r="M4605" s="54">
        <v>9.8331523614990441</v>
      </c>
      <c r="N4605" s="54">
        <v>9.7346258169732689</v>
      </c>
      <c r="O4605" s="54">
        <v>51.201000000000001</v>
      </c>
      <c r="P4605" s="54">
        <v>0.47376486309274196</v>
      </c>
      <c r="Q4605" s="54">
        <v>51.67476486309274</v>
      </c>
      <c r="R4605" s="54">
        <v>51.156992348850281</v>
      </c>
      <c r="S4605" s="54">
        <v>3.6319999999999997</v>
      </c>
      <c r="T4605" s="54">
        <v>3.360703858816895E-2</v>
      </c>
      <c r="U4605" s="54">
        <v>3.6656070385881687</v>
      </c>
      <c r="V4605" s="54">
        <v>3.6288782682178908</v>
      </c>
      <c r="W4605" s="54">
        <v>64.576000000000008</v>
      </c>
      <c r="X4605" s="54">
        <v>0.59752426317995555</v>
      </c>
      <c r="Y4605" s="54">
        <v>65.173524263179957</v>
      </c>
      <c r="Z4605" s="54">
        <v>64.520496434041448</v>
      </c>
      <c r="AB4605" s="54">
        <v>0</v>
      </c>
      <c r="AC4605" s="54">
        <v>0</v>
      </c>
      <c r="AD4605" s="54">
        <v>0</v>
      </c>
      <c r="AE4605" s="54">
        <v>0</v>
      </c>
      <c r="AF4605" s="54">
        <v>2.908999999999998</v>
      </c>
      <c r="AG4605" s="54">
        <v>2.691709120401526E-2</v>
      </c>
      <c r="AH4605" s="54">
        <v>2.9359170912040131</v>
      </c>
      <c r="AI4605" s="54">
        <v>2.9064996922483033</v>
      </c>
      <c r="AJ4605" s="54">
        <v>36.098999999999997</v>
      </c>
      <c r="AK4605" s="54">
        <v>0.33402546420548213</v>
      </c>
      <c r="AL4605" s="54">
        <v>36.433025464205478</v>
      </c>
      <c r="AM4605" s="54">
        <v>36.067972633369394</v>
      </c>
      <c r="AN4605" s="54">
        <v>1.9139999999999984</v>
      </c>
      <c r="AO4605" s="54">
        <v>1.7710317141452457E-2</v>
      </c>
      <c r="AP4605" s="54">
        <v>1.9317103171414509</v>
      </c>
      <c r="AQ4605" s="54">
        <v>1.9123549023593165</v>
      </c>
      <c r="AR4605" s="54">
        <v>40.921999999999997</v>
      </c>
      <c r="AS4605" s="54">
        <v>0.37865287255094982</v>
      </c>
      <c r="AT4605" s="54">
        <v>41.300652872550941</v>
      </c>
      <c r="AU4605" s="54">
        <v>40.886827227977015</v>
      </c>
    </row>
    <row r="4606" spans="1:47">
      <c r="A4606" s="51">
        <v>44388</v>
      </c>
      <c r="B4606" s="52">
        <v>19</v>
      </c>
      <c r="C4606" s="52" t="s">
        <v>16</v>
      </c>
      <c r="D4606" s="53">
        <v>42.367471000000002</v>
      </c>
      <c r="E4606">
        <v>1.0113577E-2</v>
      </c>
      <c r="G4606" s="54">
        <v>0</v>
      </c>
      <c r="H4606" s="54">
        <v>0</v>
      </c>
      <c r="I4606" s="54">
        <v>0</v>
      </c>
      <c r="J4606" s="54">
        <v>0</v>
      </c>
      <c r="K4606" s="54">
        <v>9.3769999999999989</v>
      </c>
      <c r="L4606" s="54">
        <v>7.4871515623758766E-2</v>
      </c>
      <c r="M4606" s="54">
        <v>9.4518715156237576</v>
      </c>
      <c r="N4606" s="54">
        <v>9.3562792852563899</v>
      </c>
      <c r="O4606" s="54">
        <v>49.127999999999993</v>
      </c>
      <c r="P4606" s="54">
        <v>0.39226701712317591</v>
      </c>
      <c r="Q4606" s="54">
        <v>49.520267017123167</v>
      </c>
      <c r="R4606" s="54">
        <v>49.019439983584931</v>
      </c>
      <c r="S4606" s="54">
        <v>3.5189999999999997</v>
      </c>
      <c r="T4606" s="54">
        <v>2.8097777911912883E-2</v>
      </c>
      <c r="U4606" s="54">
        <v>3.5470977779119126</v>
      </c>
      <c r="V4606" s="54">
        <v>3.5112239314084714</v>
      </c>
      <c r="W4606" s="54">
        <v>62.023999999999994</v>
      </c>
      <c r="X4606" s="54">
        <v>0.49523631065884754</v>
      </c>
      <c r="Y4606" s="54">
        <v>62.51923631065884</v>
      </c>
      <c r="Z4606" s="54">
        <v>61.886943200249796</v>
      </c>
      <c r="AB4606" s="54">
        <v>0</v>
      </c>
      <c r="AC4606" s="54">
        <v>0</v>
      </c>
      <c r="AD4606" s="54">
        <v>0</v>
      </c>
      <c r="AE4606" s="54">
        <v>0</v>
      </c>
      <c r="AF4606" s="54">
        <v>2.8199999999999963</v>
      </c>
      <c r="AG4606" s="54">
        <v>2.2516548369307825E-2</v>
      </c>
      <c r="AH4606" s="54">
        <v>2.842516548369304</v>
      </c>
      <c r="AI4606" s="54">
        <v>2.8137685383835969</v>
      </c>
      <c r="AJ4606" s="54">
        <v>34.871000000000002</v>
      </c>
      <c r="AK4606" s="54">
        <v>0.27843069439224616</v>
      </c>
      <c r="AL4606" s="54">
        <v>35.149430694392251</v>
      </c>
      <c r="AM4606" s="54">
        <v>34.793944220558352</v>
      </c>
      <c r="AN4606" s="54">
        <v>1.8159999999999987</v>
      </c>
      <c r="AO4606" s="54">
        <v>1.4500018382504622E-2</v>
      </c>
      <c r="AP4606" s="54">
        <v>1.8305000183825033</v>
      </c>
      <c r="AQ4606" s="54">
        <v>1.8119871154980904</v>
      </c>
      <c r="AR4606" s="54">
        <v>39.506999999999991</v>
      </c>
      <c r="AS4606" s="54">
        <v>0.31544726114405863</v>
      </c>
      <c r="AT4606" s="54">
        <v>39.822447261144056</v>
      </c>
      <c r="AU4606" s="54">
        <v>39.419699874440042</v>
      </c>
    </row>
    <row r="4607" spans="1:47">
      <c r="A4607" s="51">
        <v>44388</v>
      </c>
      <c r="B4607" s="52">
        <v>20</v>
      </c>
      <c r="C4607" s="52" t="s">
        <v>16</v>
      </c>
      <c r="D4607" s="53">
        <v>39.30433</v>
      </c>
      <c r="E4607">
        <v>1.0293818999999999E-2</v>
      </c>
      <c r="G4607" s="54">
        <v>0</v>
      </c>
      <c r="H4607" s="54">
        <v>0</v>
      </c>
      <c r="I4607" s="54">
        <v>0</v>
      </c>
      <c r="J4607" s="54">
        <v>0</v>
      </c>
      <c r="K4607" s="54">
        <v>9.1649999999999991</v>
      </c>
      <c r="L4607" s="54">
        <v>8.8718176157690926E-2</v>
      </c>
      <c r="M4607" s="54">
        <v>9.2537181761576903</v>
      </c>
      <c r="N4607" s="54">
        <v>9.1584620761753133</v>
      </c>
      <c r="O4607" s="54">
        <v>47.612000000000009</v>
      </c>
      <c r="P4607" s="54">
        <v>0.46088923112056535</v>
      </c>
      <c r="Q4607" s="54">
        <v>48.072889231120577</v>
      </c>
      <c r="R4607" s="54">
        <v>47.578035610568371</v>
      </c>
      <c r="S4607" s="54">
        <v>3.3969999999999994</v>
      </c>
      <c r="T4607" s="54">
        <v>3.2883321812075948E-2</v>
      </c>
      <c r="U4607" s="54">
        <v>3.4298833218120754</v>
      </c>
      <c r="V4607" s="54">
        <v>3.3945767237062232</v>
      </c>
      <c r="W4607" s="54">
        <v>60.174000000000007</v>
      </c>
      <c r="X4607" s="54">
        <v>0.58249072909033228</v>
      </c>
      <c r="Y4607" s="54">
        <v>60.756490729090345</v>
      </c>
      <c r="Z4607" s="54">
        <v>60.131074410449905</v>
      </c>
      <c r="AB4607" s="54">
        <v>0</v>
      </c>
      <c r="AC4607" s="54">
        <v>0</v>
      </c>
      <c r="AD4607" s="54">
        <v>0</v>
      </c>
      <c r="AE4607" s="54">
        <v>0</v>
      </c>
      <c r="AF4607" s="54">
        <v>2.7809999999999975</v>
      </c>
      <c r="AG4607" s="54">
        <v>2.6920376202350056E-2</v>
      </c>
      <c r="AH4607" s="54">
        <v>2.8079203762023477</v>
      </c>
      <c r="AI4607" s="54">
        <v>2.7790161520833085</v>
      </c>
      <c r="AJ4607" s="54">
        <v>34.080000000000027</v>
      </c>
      <c r="AK4607" s="54">
        <v>0.32989802983678229</v>
      </c>
      <c r="AL4607" s="54">
        <v>34.40989802983681</v>
      </c>
      <c r="AM4607" s="54">
        <v>34.055688767709213</v>
      </c>
      <c r="AN4607" s="54">
        <v>1.7779999999999987</v>
      </c>
      <c r="AO4607" s="54">
        <v>1.7211229373526937E-2</v>
      </c>
      <c r="AP4607" s="54">
        <v>1.7952112293735256</v>
      </c>
      <c r="AQ4607" s="54">
        <v>1.7767316499115871</v>
      </c>
      <c r="AR4607" s="54">
        <v>38.639000000000024</v>
      </c>
      <c r="AS4607" s="54">
        <v>0.37402963541265927</v>
      </c>
      <c r="AT4607" s="54">
        <v>39.013029635412686</v>
      </c>
      <c r="AU4607" s="54">
        <v>38.611436569704111</v>
      </c>
    </row>
    <row r="4608" spans="1:47">
      <c r="A4608" s="51">
        <v>44388</v>
      </c>
      <c r="B4608" s="52">
        <v>21</v>
      </c>
      <c r="C4608" s="52" t="s">
        <v>16</v>
      </c>
      <c r="D4608" s="53">
        <v>34.905496999999997</v>
      </c>
      <c r="E4608">
        <v>1.0176057000000001E-2</v>
      </c>
      <c r="G4608" s="54">
        <v>0</v>
      </c>
      <c r="H4608" s="54">
        <v>0</v>
      </c>
      <c r="I4608" s="54">
        <v>0</v>
      </c>
      <c r="J4608" s="54">
        <v>0</v>
      </c>
      <c r="K4608" s="54">
        <v>9.1539999999999999</v>
      </c>
      <c r="L4608" s="54">
        <v>8.7530763847150542E-2</v>
      </c>
      <c r="M4608" s="54">
        <v>9.24153076384715</v>
      </c>
      <c r="N4608" s="54">
        <v>9.1474884200269884</v>
      </c>
      <c r="O4608" s="54">
        <v>46.299000000000014</v>
      </c>
      <c r="P4608" s="54">
        <v>0.44271212970933183</v>
      </c>
      <c r="Q4608" s="54">
        <v>46.741712129709349</v>
      </c>
      <c r="R4608" s="54">
        <v>46.266065802799837</v>
      </c>
      <c r="S4608" s="54">
        <v>3.2709999999999999</v>
      </c>
      <c r="T4608" s="54">
        <v>3.1277379128690122E-2</v>
      </c>
      <c r="U4608" s="54">
        <v>3.3022773791286899</v>
      </c>
      <c r="V4608" s="54">
        <v>3.2686732162888656</v>
      </c>
      <c r="W4608" s="54">
        <v>58.724000000000018</v>
      </c>
      <c r="X4608" s="54">
        <v>0.56152027268517246</v>
      </c>
      <c r="Y4608" s="54">
        <v>59.28552027268519</v>
      </c>
      <c r="Z4608" s="54">
        <v>58.682227439115692</v>
      </c>
      <c r="AB4608" s="54">
        <v>0</v>
      </c>
      <c r="AC4608" s="54">
        <v>0</v>
      </c>
      <c r="AD4608" s="54">
        <v>0</v>
      </c>
      <c r="AE4608" s="54">
        <v>0</v>
      </c>
      <c r="AF4608" s="54">
        <v>2.9179999999999966</v>
      </c>
      <c r="AG4608" s="54">
        <v>2.7901984805110878E-2</v>
      </c>
      <c r="AH4608" s="54">
        <v>2.9459019848051073</v>
      </c>
      <c r="AI4608" s="54">
        <v>2.9159243182913173</v>
      </c>
      <c r="AJ4608" s="54">
        <v>33.618000000000009</v>
      </c>
      <c r="AK4608" s="54">
        <v>0.32145610869712776</v>
      </c>
      <c r="AL4608" s="54">
        <v>33.939456108697136</v>
      </c>
      <c r="AM4608" s="54">
        <v>33.594086268786036</v>
      </c>
      <c r="AN4608" s="54">
        <v>1.7639999999999987</v>
      </c>
      <c r="AO4608" s="54">
        <v>1.6867409594316519E-2</v>
      </c>
      <c r="AP4608" s="54">
        <v>1.7808674095943151</v>
      </c>
      <c r="AQ4608" s="54">
        <v>1.762745201324841</v>
      </c>
      <c r="AR4608" s="54">
        <v>38.300000000000004</v>
      </c>
      <c r="AS4608" s="54">
        <v>0.36622550309655516</v>
      </c>
      <c r="AT4608" s="54">
        <v>38.666225503096555</v>
      </c>
      <c r="AU4608" s="54">
        <v>38.272755788402193</v>
      </c>
    </row>
    <row r="4609" spans="1:47">
      <c r="A4609" s="51">
        <v>44388</v>
      </c>
      <c r="B4609" s="52">
        <v>22</v>
      </c>
      <c r="C4609" s="52" t="s">
        <v>16</v>
      </c>
      <c r="D4609" s="53">
        <v>35.296878999999997</v>
      </c>
      <c r="E4609">
        <v>9.9073459999999992E-3</v>
      </c>
      <c r="G4609" s="54">
        <v>0</v>
      </c>
      <c r="H4609" s="54">
        <v>0</v>
      </c>
      <c r="I4609" s="54">
        <v>0</v>
      </c>
      <c r="J4609" s="54">
        <v>0</v>
      </c>
      <c r="K4609" s="54">
        <v>9.5850000000000026</v>
      </c>
      <c r="L4609" s="54">
        <v>0.13698076192304973</v>
      </c>
      <c r="M4609" s="54">
        <v>9.7219807619230529</v>
      </c>
      <c r="N4609" s="54">
        <v>9.6256617347093378</v>
      </c>
      <c r="O4609" s="54">
        <v>45.685999999999993</v>
      </c>
      <c r="P4609" s="54">
        <v>0.65290590393494496</v>
      </c>
      <c r="Q4609" s="54">
        <v>46.338905903934936</v>
      </c>
      <c r="R4609" s="54">
        <v>45.879810329883213</v>
      </c>
      <c r="S4609" s="54">
        <v>3.2229999999999999</v>
      </c>
      <c r="T4609" s="54">
        <v>4.6060406434844978E-2</v>
      </c>
      <c r="U4609" s="54">
        <v>3.269060406434845</v>
      </c>
      <c r="V4609" s="54">
        <v>3.2366726938933943</v>
      </c>
      <c r="W4609" s="54">
        <v>58.493999999999993</v>
      </c>
      <c r="X4609" s="54">
        <v>0.83594707229283971</v>
      </c>
      <c r="Y4609" s="54">
        <v>59.329947072292839</v>
      </c>
      <c r="Z4609" s="54">
        <v>58.742144758485949</v>
      </c>
      <c r="AB4609" s="54">
        <v>0</v>
      </c>
      <c r="AC4609" s="54">
        <v>0</v>
      </c>
      <c r="AD4609" s="54">
        <v>0</v>
      </c>
      <c r="AE4609" s="54">
        <v>0</v>
      </c>
      <c r="AF4609" s="54">
        <v>3.2149999999999981</v>
      </c>
      <c r="AG4609" s="54">
        <v>4.5946077160417785E-2</v>
      </c>
      <c r="AH4609" s="54">
        <v>3.260946077160416</v>
      </c>
      <c r="AI4609" s="54">
        <v>3.228638756086645</v>
      </c>
      <c r="AJ4609" s="54">
        <v>34.656999999999989</v>
      </c>
      <c r="AK4609" s="54">
        <v>0.49528870797779145</v>
      </c>
      <c r="AL4609" s="54">
        <v>35.152288707977782</v>
      </c>
      <c r="AM4609" s="54">
        <v>34.804022821055952</v>
      </c>
      <c r="AN4609" s="54">
        <v>1.7829999999999993</v>
      </c>
      <c r="AO4609" s="54">
        <v>2.5481137037954876E-2</v>
      </c>
      <c r="AP4609" s="54">
        <v>1.8084811370379541</v>
      </c>
      <c r="AQ4609" s="54">
        <v>1.7905638886788457</v>
      </c>
      <c r="AR4609" s="54">
        <v>39.654999999999987</v>
      </c>
      <c r="AS4609" s="54">
        <v>0.56671592217616407</v>
      </c>
      <c r="AT4609" s="54">
        <v>40.221715922176152</v>
      </c>
      <c r="AU4609" s="54">
        <v>39.823225465821444</v>
      </c>
    </row>
    <row r="4610" spans="1:47">
      <c r="A4610" s="51">
        <v>44388</v>
      </c>
      <c r="B4610" s="52">
        <v>23</v>
      </c>
      <c r="C4610" s="52" t="s">
        <v>16</v>
      </c>
      <c r="D4610" s="53">
        <v>26.604583999999999</v>
      </c>
      <c r="E4610">
        <v>9.4293659999999998E-3</v>
      </c>
      <c r="G4610" s="54">
        <v>0</v>
      </c>
      <c r="H4610" s="54">
        <v>0</v>
      </c>
      <c r="I4610" s="54">
        <v>0</v>
      </c>
      <c r="J4610" s="54">
        <v>0</v>
      </c>
      <c r="K4610" s="54">
        <v>9.2260000000000009</v>
      </c>
      <c r="L4610" s="54">
        <v>0.18542215749506102</v>
      </c>
      <c r="M4610" s="54">
        <v>9.4114221574950623</v>
      </c>
      <c r="N4610" s="54">
        <v>9.3226784133915324</v>
      </c>
      <c r="O4610" s="54">
        <v>43.309999999999995</v>
      </c>
      <c r="P4610" s="54">
        <v>0.8704350358889108</v>
      </c>
      <c r="Q4610" s="54">
        <v>44.180435035888905</v>
      </c>
      <c r="R4610" s="54">
        <v>43.763841543896284</v>
      </c>
      <c r="S4610" s="54">
        <v>3.0239999999999996</v>
      </c>
      <c r="T4610" s="54">
        <v>6.0775699573494948E-2</v>
      </c>
      <c r="U4610" s="54">
        <v>3.0847756995734947</v>
      </c>
      <c r="V4610" s="54">
        <v>3.0556882204743103</v>
      </c>
      <c r="W4610" s="54">
        <v>55.559999999999995</v>
      </c>
      <c r="X4610" s="54">
        <v>1.1166328929574667</v>
      </c>
      <c r="Y4610" s="54">
        <v>56.676632892957457</v>
      </c>
      <c r="Z4610" s="54">
        <v>56.142208177762129</v>
      </c>
      <c r="AB4610" s="54">
        <v>0</v>
      </c>
      <c r="AC4610" s="54">
        <v>0</v>
      </c>
      <c r="AD4610" s="54">
        <v>0</v>
      </c>
      <c r="AE4610" s="54">
        <v>0</v>
      </c>
      <c r="AF4610" s="54">
        <v>3.1869999999999963</v>
      </c>
      <c r="AG4610" s="54">
        <v>6.4051638406325467E-2</v>
      </c>
      <c r="AH4610" s="54">
        <v>3.2510516384063219</v>
      </c>
      <c r="AI4610" s="54">
        <v>3.2203962826228891</v>
      </c>
      <c r="AJ4610" s="54">
        <v>33.237000000000002</v>
      </c>
      <c r="AK4610" s="54">
        <v>0.66799005513368126</v>
      </c>
      <c r="AL4610" s="54">
        <v>33.90499005513368</v>
      </c>
      <c r="AM4610" s="54">
        <v>33.585287494677466</v>
      </c>
      <c r="AN4610" s="54">
        <v>1.6749999999999989</v>
      </c>
      <c r="AO4610" s="54">
        <v>3.3663788619578042E-2</v>
      </c>
      <c r="AP4610" s="54">
        <v>1.708663788619577</v>
      </c>
      <c r="AQ4610" s="54">
        <v>1.6925521723857364</v>
      </c>
      <c r="AR4610" s="54">
        <v>38.098999999999997</v>
      </c>
      <c r="AS4610" s="54">
        <v>0.76570548215958478</v>
      </c>
      <c r="AT4610" s="54">
        <v>38.864705482159579</v>
      </c>
      <c r="AU4610" s="54">
        <v>38.498235949686091</v>
      </c>
    </row>
    <row r="4611" spans="1:47">
      <c r="A4611" s="51">
        <v>44388</v>
      </c>
      <c r="B4611" s="52">
        <v>24</v>
      </c>
      <c r="C4611" s="52" t="s">
        <v>16</v>
      </c>
      <c r="D4611" s="53">
        <v>25.405190000000001</v>
      </c>
      <c r="E4611">
        <v>9.5684859999999993E-3</v>
      </c>
      <c r="G4611" s="54">
        <v>0</v>
      </c>
      <c r="H4611" s="54">
        <v>0</v>
      </c>
      <c r="I4611" s="54">
        <v>0</v>
      </c>
      <c r="J4611" s="54">
        <v>0</v>
      </c>
      <c r="K4611" s="54">
        <v>8.9220000000000006</v>
      </c>
      <c r="L4611" s="54">
        <v>0.18106538006039599</v>
      </c>
      <c r="M4611" s="54">
        <v>9.1030653800603964</v>
      </c>
      <c r="N4611" s="54">
        <v>9.0159628264142029</v>
      </c>
      <c r="O4611" s="54">
        <v>41.590000000000018</v>
      </c>
      <c r="P4611" s="54">
        <v>0.84403823769467301</v>
      </c>
      <c r="Q4611" s="54">
        <v>42.434038237694693</v>
      </c>
      <c r="R4611" s="54">
        <v>42.028008736893845</v>
      </c>
      <c r="S4611" s="54">
        <v>2.84</v>
      </c>
      <c r="T4611" s="54">
        <v>5.7635695961838665E-2</v>
      </c>
      <c r="U4611" s="54">
        <v>2.8976356959618386</v>
      </c>
      <c r="V4611" s="54">
        <v>2.8699097093719272</v>
      </c>
      <c r="W4611" s="54">
        <v>53.352000000000018</v>
      </c>
      <c r="X4611" s="54">
        <v>1.0827393137169077</v>
      </c>
      <c r="Y4611" s="54">
        <v>54.434739313716932</v>
      </c>
      <c r="Z4611" s="54">
        <v>53.913881272679973</v>
      </c>
      <c r="AB4611" s="54">
        <v>0</v>
      </c>
      <c r="AC4611" s="54">
        <v>0</v>
      </c>
      <c r="AD4611" s="54">
        <v>0</v>
      </c>
      <c r="AE4611" s="54">
        <v>0</v>
      </c>
      <c r="AF4611" s="54">
        <v>3.0279999999999978</v>
      </c>
      <c r="AG4611" s="54">
        <v>6.1451016680439216E-2</v>
      </c>
      <c r="AH4611" s="54">
        <v>3.089451016680437</v>
      </c>
      <c r="AI4611" s="54">
        <v>3.0598896478796442</v>
      </c>
      <c r="AJ4611" s="54">
        <v>32.047000000000011</v>
      </c>
      <c r="AK4611" s="54">
        <v>0.65037012270741001</v>
      </c>
      <c r="AL4611" s="54">
        <v>32.697370122707419</v>
      </c>
      <c r="AM4611" s="54">
        <v>32.384505794451471</v>
      </c>
      <c r="AN4611" s="54">
        <v>1.5889999999999991</v>
      </c>
      <c r="AO4611" s="54">
        <v>3.2247577775831551E-2</v>
      </c>
      <c r="AP4611" s="54">
        <v>1.6212475777758306</v>
      </c>
      <c r="AQ4611" s="54">
        <v>1.6057346930253487</v>
      </c>
      <c r="AR4611" s="54">
        <v>36.664000000000009</v>
      </c>
      <c r="AS4611" s="54">
        <v>0.74406871716368073</v>
      </c>
      <c r="AT4611" s="54">
        <v>37.408068717163687</v>
      </c>
      <c r="AU4611" s="54">
        <v>37.050130135356461</v>
      </c>
    </row>
    <row r="4612" spans="1:47">
      <c r="A4612" s="51">
        <v>44389</v>
      </c>
      <c r="B4612" s="52">
        <v>1</v>
      </c>
      <c r="C4612" s="52" t="s">
        <v>16</v>
      </c>
      <c r="D4612" s="53">
        <v>25.375435</v>
      </c>
      <c r="E4612">
        <v>9.9075659999999996E-3</v>
      </c>
      <c r="G4612" s="54">
        <v>0</v>
      </c>
      <c r="H4612" s="54">
        <v>0</v>
      </c>
      <c r="I4612" s="54">
        <v>0</v>
      </c>
      <c r="J4612" s="54">
        <v>0</v>
      </c>
      <c r="K4612" s="54">
        <v>8.6230000000000011</v>
      </c>
      <c r="L4612" s="54">
        <v>0.15632506693596093</v>
      </c>
      <c r="M4612" s="54">
        <v>8.7793250669359626</v>
      </c>
      <c r="N4612" s="54">
        <v>8.6923433243998396</v>
      </c>
      <c r="O4612" s="54">
        <v>40.125999999999998</v>
      </c>
      <c r="P4612" s="54">
        <v>0.72743820432243622</v>
      </c>
      <c r="Q4612" s="54">
        <v>40.853438204322437</v>
      </c>
      <c r="R4612" s="54">
        <v>40.448680068986192</v>
      </c>
      <c r="S4612" s="54">
        <v>2.7449999999999997</v>
      </c>
      <c r="T4612" s="54">
        <v>4.9763691144521935E-2</v>
      </c>
      <c r="U4612" s="54">
        <v>2.7947636911445217</v>
      </c>
      <c r="V4612" s="54">
        <v>2.7670743854201039</v>
      </c>
      <c r="W4612" s="54">
        <v>51.493999999999993</v>
      </c>
      <c r="X4612" s="54">
        <v>0.9335269624029191</v>
      </c>
      <c r="Y4612" s="54">
        <v>52.427526962402922</v>
      </c>
      <c r="Z4612" s="54">
        <v>51.908097778806138</v>
      </c>
      <c r="AB4612" s="54">
        <v>0</v>
      </c>
      <c r="AC4612" s="54">
        <v>0</v>
      </c>
      <c r="AD4612" s="54">
        <v>0</v>
      </c>
      <c r="AE4612" s="54">
        <v>0</v>
      </c>
      <c r="AF4612" s="54">
        <v>2.9559999999999964</v>
      </c>
      <c r="AG4612" s="54">
        <v>5.3588878332680022E-2</v>
      </c>
      <c r="AH4612" s="54">
        <v>3.0095888783326763</v>
      </c>
      <c r="AI4612" s="54">
        <v>2.9797711778877294</v>
      </c>
      <c r="AJ4612" s="54">
        <v>31.003</v>
      </c>
      <c r="AK4612" s="54">
        <v>0.5620487127699868</v>
      </c>
      <c r="AL4612" s="54">
        <v>31.565048712769986</v>
      </c>
      <c r="AM4612" s="54">
        <v>31.252315909355001</v>
      </c>
      <c r="AN4612" s="54">
        <v>1.5459999999999987</v>
      </c>
      <c r="AO4612" s="54">
        <v>2.8027200914182458E-2</v>
      </c>
      <c r="AP4612" s="54">
        <v>1.5740272009141811</v>
      </c>
      <c r="AQ4612" s="54">
        <v>1.5584324225353288</v>
      </c>
      <c r="AR4612" s="54">
        <v>35.504999999999995</v>
      </c>
      <c r="AS4612" s="54">
        <v>0.64366479201684923</v>
      </c>
      <c r="AT4612" s="54">
        <v>36.148664792016845</v>
      </c>
      <c r="AU4612" s="54">
        <v>35.790519509778058</v>
      </c>
    </row>
    <row r="4613" spans="1:47">
      <c r="A4613" s="51">
        <v>44389</v>
      </c>
      <c r="B4613" s="52">
        <v>2</v>
      </c>
      <c r="C4613" s="52" t="s">
        <v>16</v>
      </c>
      <c r="D4613" s="53">
        <v>23.129722000000001</v>
      </c>
      <c r="E4613">
        <v>9.6950339999999999E-3</v>
      </c>
      <c r="G4613" s="54">
        <v>0</v>
      </c>
      <c r="H4613" s="54">
        <v>0</v>
      </c>
      <c r="I4613" s="54">
        <v>0</v>
      </c>
      <c r="J4613" s="54">
        <v>0</v>
      </c>
      <c r="K4613" s="54">
        <v>8.3679999999999986</v>
      </c>
      <c r="L4613" s="54">
        <v>0.17078544522220102</v>
      </c>
      <c r="M4613" s="54">
        <v>8.5387854452221994</v>
      </c>
      <c r="N4613" s="54">
        <v>8.4560016300120644</v>
      </c>
      <c r="O4613" s="54">
        <v>39.061999999999998</v>
      </c>
      <c r="P4613" s="54">
        <v>0.79723005034292749</v>
      </c>
      <c r="Q4613" s="54">
        <v>39.859230050342923</v>
      </c>
      <c r="R4613" s="54">
        <v>39.472793459791028</v>
      </c>
      <c r="S4613" s="54">
        <v>2.6630000000000003</v>
      </c>
      <c r="T4613" s="54">
        <v>5.4350100457304186E-2</v>
      </c>
      <c r="U4613" s="54">
        <v>2.7173501004573044</v>
      </c>
      <c r="V4613" s="54">
        <v>2.6910052988434674</v>
      </c>
      <c r="W4613" s="54">
        <v>50.092999999999989</v>
      </c>
      <c r="X4613" s="54">
        <v>1.0223655960224327</v>
      </c>
      <c r="Y4613" s="54">
        <v>51.115365596022421</v>
      </c>
      <c r="Z4613" s="54">
        <v>50.619800388646553</v>
      </c>
      <c r="AB4613" s="54">
        <v>0</v>
      </c>
      <c r="AC4613" s="54">
        <v>0</v>
      </c>
      <c r="AD4613" s="54">
        <v>0</v>
      </c>
      <c r="AE4613" s="54">
        <v>0</v>
      </c>
      <c r="AF4613" s="54">
        <v>2.9089999999999971</v>
      </c>
      <c r="AG4613" s="54">
        <v>5.9370800687306692E-2</v>
      </c>
      <c r="AH4613" s="54">
        <v>2.9683708006873037</v>
      </c>
      <c r="AI4613" s="54">
        <v>2.9395923448500332</v>
      </c>
      <c r="AJ4613" s="54">
        <v>30.308999999999994</v>
      </c>
      <c r="AK4613" s="54">
        <v>0.61858700516726706</v>
      </c>
      <c r="AL4613" s="54">
        <v>30.927587005167261</v>
      </c>
      <c r="AM4613" s="54">
        <v>30.627742997614206</v>
      </c>
      <c r="AN4613" s="54">
        <v>1.5199999999999989</v>
      </c>
      <c r="AO4613" s="54">
        <v>3.1022212803267859E-2</v>
      </c>
      <c r="AP4613" s="54">
        <v>1.5510222128032667</v>
      </c>
      <c r="AQ4613" s="54">
        <v>1.5359849997153836</v>
      </c>
      <c r="AR4613" s="54">
        <v>34.737999999999985</v>
      </c>
      <c r="AS4613" s="54">
        <v>0.70898001865784166</v>
      </c>
      <c r="AT4613" s="54">
        <v>35.446980018657833</v>
      </c>
      <c r="AU4613" s="54">
        <v>35.103320342179622</v>
      </c>
    </row>
    <row r="4614" spans="1:47">
      <c r="A4614" s="51">
        <v>44389</v>
      </c>
      <c r="B4614" s="52">
        <v>3</v>
      </c>
      <c r="C4614" s="52" t="s">
        <v>16</v>
      </c>
      <c r="D4614" s="53">
        <v>22.124482</v>
      </c>
      <c r="E4614">
        <v>9.5768759999999998E-3</v>
      </c>
      <c r="G4614" s="54">
        <v>0</v>
      </c>
      <c r="H4614" s="54">
        <v>0</v>
      </c>
      <c r="I4614" s="54">
        <v>0</v>
      </c>
      <c r="J4614" s="54">
        <v>0</v>
      </c>
      <c r="K4614" s="54">
        <v>8.3189999999999991</v>
      </c>
      <c r="L4614" s="54">
        <v>0.16440741745688314</v>
      </c>
      <c r="M4614" s="54">
        <v>8.483407417456883</v>
      </c>
      <c r="N4614" s="54">
        <v>8.4021628765624179</v>
      </c>
      <c r="O4614" s="54">
        <v>38.272999999999996</v>
      </c>
      <c r="P4614" s="54">
        <v>0.75638479244227541</v>
      </c>
      <c r="Q4614" s="54">
        <v>39.029384792442272</v>
      </c>
      <c r="R4614" s="54">
        <v>38.655605213928766</v>
      </c>
      <c r="S4614" s="54">
        <v>2.6080000000000001</v>
      </c>
      <c r="T4614" s="54">
        <v>5.1541596913998233E-2</v>
      </c>
      <c r="U4614" s="54">
        <v>2.6595415969139982</v>
      </c>
      <c r="V4614" s="54">
        <v>2.6340714968235108</v>
      </c>
      <c r="W4614" s="54">
        <v>49.199999999999996</v>
      </c>
      <c r="X4614" s="54">
        <v>0.97233380681315684</v>
      </c>
      <c r="Y4614" s="54">
        <v>50.17233380681315</v>
      </c>
      <c r="Z4614" s="54">
        <v>49.691839587314689</v>
      </c>
      <c r="AB4614" s="54">
        <v>0</v>
      </c>
      <c r="AC4614" s="54">
        <v>0</v>
      </c>
      <c r="AD4614" s="54">
        <v>0</v>
      </c>
      <c r="AE4614" s="54">
        <v>0</v>
      </c>
      <c r="AF4614" s="54">
        <v>2.8709999999999973</v>
      </c>
      <c r="AG4614" s="54">
        <v>5.6739234946353058E-2</v>
      </c>
      <c r="AH4614" s="54">
        <v>2.9277392349463502</v>
      </c>
      <c r="AI4614" s="54">
        <v>2.8997006393329343</v>
      </c>
      <c r="AJ4614" s="54">
        <v>29.898999999999987</v>
      </c>
      <c r="AK4614" s="54">
        <v>0.59089041646151552</v>
      </c>
      <c r="AL4614" s="54">
        <v>30.489890416461503</v>
      </c>
      <c r="AM4614" s="54">
        <v>30.197892516689461</v>
      </c>
      <c r="AN4614" s="54">
        <v>1.5239999999999989</v>
      </c>
      <c r="AO4614" s="54">
        <v>3.0118632552505083E-2</v>
      </c>
      <c r="AP4614" s="54">
        <v>1.554118632552504</v>
      </c>
      <c r="AQ4614" s="54">
        <v>1.5392350311192591</v>
      </c>
      <c r="AR4614" s="54">
        <v>34.293999999999983</v>
      </c>
      <c r="AS4614" s="54">
        <v>0.67774828396037368</v>
      </c>
      <c r="AT4614" s="54">
        <v>34.971748283960352</v>
      </c>
      <c r="AU4614" s="54">
        <v>34.63682818714166</v>
      </c>
    </row>
    <row r="4615" spans="1:47">
      <c r="A4615" s="51">
        <v>44389</v>
      </c>
      <c r="B4615" s="52">
        <v>4</v>
      </c>
      <c r="C4615" s="52" t="s">
        <v>16</v>
      </c>
      <c r="D4615" s="53">
        <v>21.867688999999999</v>
      </c>
      <c r="E4615">
        <v>9.3730089999999999E-3</v>
      </c>
      <c r="G4615" s="54">
        <v>0</v>
      </c>
      <c r="H4615" s="54">
        <v>0</v>
      </c>
      <c r="I4615" s="54">
        <v>0</v>
      </c>
      <c r="J4615" s="54">
        <v>0</v>
      </c>
      <c r="K4615" s="54">
        <v>8.2149999999999999</v>
      </c>
      <c r="L4615" s="54">
        <v>0.15111969916428161</v>
      </c>
      <c r="M4615" s="54">
        <v>8.3661196991642814</v>
      </c>
      <c r="N4615" s="54">
        <v>8.287703983928937</v>
      </c>
      <c r="O4615" s="54">
        <v>37.954999999999991</v>
      </c>
      <c r="P4615" s="54">
        <v>0.69820428262693945</v>
      </c>
      <c r="Q4615" s="54">
        <v>38.65320428262693</v>
      </c>
      <c r="R4615" s="54">
        <v>38.29090745100703</v>
      </c>
      <c r="S4615" s="54">
        <v>2.61</v>
      </c>
      <c r="T4615" s="54">
        <v>4.8012466806911139E-2</v>
      </c>
      <c r="U4615" s="54">
        <v>2.6580124668069112</v>
      </c>
      <c r="V4615" s="54">
        <v>2.6330988920334177</v>
      </c>
      <c r="W4615" s="54">
        <v>48.779999999999987</v>
      </c>
      <c r="X4615" s="54">
        <v>0.89733644859813222</v>
      </c>
      <c r="Y4615" s="54">
        <v>49.677336448598119</v>
      </c>
      <c r="Z4615" s="54">
        <v>49.211710326969381</v>
      </c>
      <c r="AB4615" s="54">
        <v>0</v>
      </c>
      <c r="AC4615" s="54">
        <v>0</v>
      </c>
      <c r="AD4615" s="54">
        <v>0</v>
      </c>
      <c r="AE4615" s="54">
        <v>0</v>
      </c>
      <c r="AF4615" s="54">
        <v>2.8579999999999974</v>
      </c>
      <c r="AG4615" s="54">
        <v>5.2574570932625256E-2</v>
      </c>
      <c r="AH4615" s="54">
        <v>2.9105745709326225</v>
      </c>
      <c r="AI4615" s="54">
        <v>2.8832937292840999</v>
      </c>
      <c r="AJ4615" s="54">
        <v>29.621999999999989</v>
      </c>
      <c r="AK4615" s="54">
        <v>0.5449139048867131</v>
      </c>
      <c r="AL4615" s="54">
        <v>30.166913904886702</v>
      </c>
      <c r="AM4615" s="54">
        <v>29.884159149353973</v>
      </c>
      <c r="AN4615" s="54">
        <v>1.5139999999999989</v>
      </c>
      <c r="AO4615" s="54">
        <v>2.7850909864238854E-2</v>
      </c>
      <c r="AP4615" s="54">
        <v>1.5418509098642377</v>
      </c>
      <c r="AQ4615" s="54">
        <v>1.5273991274094219</v>
      </c>
      <c r="AR4615" s="54">
        <v>33.993999999999986</v>
      </c>
      <c r="AS4615" s="54">
        <v>0.62533938568357728</v>
      </c>
      <c r="AT4615" s="54">
        <v>34.61933938568356</v>
      </c>
      <c r="AU4615" s="54">
        <v>34.294852006047499</v>
      </c>
    </row>
    <row r="4616" spans="1:47">
      <c r="A4616" s="51">
        <v>44389</v>
      </c>
      <c r="B4616" s="52">
        <v>5</v>
      </c>
      <c r="C4616" s="52" t="s">
        <v>16</v>
      </c>
      <c r="D4616" s="53">
        <v>21.861021999999998</v>
      </c>
      <c r="E4616">
        <v>9.2591549999999998E-3</v>
      </c>
      <c r="G4616" s="54">
        <v>0</v>
      </c>
      <c r="H4616" s="54">
        <v>0</v>
      </c>
      <c r="I4616" s="54">
        <v>0</v>
      </c>
      <c r="J4616" s="54">
        <v>0</v>
      </c>
      <c r="K4616" s="54">
        <v>8.2379999999999978</v>
      </c>
      <c r="L4616" s="54">
        <v>0.14288202487589416</v>
      </c>
      <c r="M4616" s="54">
        <v>8.3808820248758913</v>
      </c>
      <c r="N4616" s="54">
        <v>8.303282139170852</v>
      </c>
      <c r="O4616" s="54">
        <v>38.405999999999999</v>
      </c>
      <c r="P4616" s="54">
        <v>0.66612370082345129</v>
      </c>
      <c r="Q4616" s="54">
        <v>39.072123700823447</v>
      </c>
      <c r="R4616" s="54">
        <v>38.710348851298349</v>
      </c>
      <c r="S4616" s="54">
        <v>2.6240000000000001</v>
      </c>
      <c r="T4616" s="54">
        <v>4.5511341742455247E-2</v>
      </c>
      <c r="U4616" s="54">
        <v>2.6695113417424552</v>
      </c>
      <c r="V4616" s="54">
        <v>2.6447939224550039</v>
      </c>
      <c r="W4616" s="54">
        <v>49.268000000000001</v>
      </c>
      <c r="X4616" s="54">
        <v>0.85451706744180078</v>
      </c>
      <c r="Y4616" s="54">
        <v>50.122517067441798</v>
      </c>
      <c r="Z4616" s="54">
        <v>49.658424912924204</v>
      </c>
      <c r="AB4616" s="54">
        <v>0</v>
      </c>
      <c r="AC4616" s="54">
        <v>0</v>
      </c>
      <c r="AD4616" s="54">
        <v>0</v>
      </c>
      <c r="AE4616" s="54">
        <v>0</v>
      </c>
      <c r="AF4616" s="54">
        <v>2.9069999999999987</v>
      </c>
      <c r="AG4616" s="54">
        <v>5.0419767700197154E-2</v>
      </c>
      <c r="AH4616" s="54">
        <v>2.9574197677001957</v>
      </c>
      <c r="AI4616" s="54">
        <v>2.9300365596709956</v>
      </c>
      <c r="AJ4616" s="54">
        <v>29.725999999999992</v>
      </c>
      <c r="AK4616" s="54">
        <v>0.51557551243758548</v>
      </c>
      <c r="AL4616" s="54">
        <v>30.241575512437578</v>
      </c>
      <c r="AM4616" s="54">
        <v>29.961564077323715</v>
      </c>
      <c r="AN4616" s="54">
        <v>1.5169999999999988</v>
      </c>
      <c r="AO4616" s="54">
        <v>2.6311244444856916E-2</v>
      </c>
      <c r="AP4616" s="54">
        <v>1.5433112444448558</v>
      </c>
      <c r="AQ4616" s="54">
        <v>1.5290214864192981</v>
      </c>
      <c r="AR4616" s="54">
        <v>34.149999999999984</v>
      </c>
      <c r="AS4616" s="54">
        <v>0.59230652458263955</v>
      </c>
      <c r="AT4616" s="54">
        <v>34.742306524582631</v>
      </c>
      <c r="AU4616" s="54">
        <v>34.420622123414006</v>
      </c>
    </row>
    <row r="4617" spans="1:47">
      <c r="A4617" s="51">
        <v>44389</v>
      </c>
      <c r="B4617" s="52">
        <v>6</v>
      </c>
      <c r="C4617" s="52" t="s">
        <v>16</v>
      </c>
      <c r="D4617" s="53">
        <v>23.946545</v>
      </c>
      <c r="E4617">
        <v>9.2427829999999992E-3</v>
      </c>
      <c r="G4617" s="54">
        <v>0</v>
      </c>
      <c r="H4617" s="54">
        <v>0</v>
      </c>
      <c r="I4617" s="54">
        <v>0</v>
      </c>
      <c r="J4617" s="54">
        <v>0</v>
      </c>
      <c r="K4617" s="54">
        <v>8.3379999999999992</v>
      </c>
      <c r="L4617" s="54">
        <v>0.11202463718289213</v>
      </c>
      <c r="M4617" s="54">
        <v>8.4500246371828922</v>
      </c>
      <c r="N4617" s="54">
        <v>8.3719228931167571</v>
      </c>
      <c r="O4617" s="54">
        <v>39.932999999999993</v>
      </c>
      <c r="P4617" s="54">
        <v>0.53651713080168273</v>
      </c>
      <c r="Q4617" s="54">
        <v>40.469517130801677</v>
      </c>
      <c r="R4617" s="54">
        <v>40.095466165846894</v>
      </c>
      <c r="S4617" s="54">
        <v>2.6729999999999996</v>
      </c>
      <c r="T4617" s="54">
        <v>3.5912911392404726E-2</v>
      </c>
      <c r="U4617" s="54">
        <v>2.7089129113924044</v>
      </c>
      <c r="V4617" s="54">
        <v>2.683875017186506</v>
      </c>
      <c r="W4617" s="54">
        <v>50.943999999999996</v>
      </c>
      <c r="X4617" s="54">
        <v>0.68445467937697957</v>
      </c>
      <c r="Y4617" s="54">
        <v>51.628454679376972</v>
      </c>
      <c r="Z4617" s="54">
        <v>51.151264076150156</v>
      </c>
      <c r="AB4617" s="54">
        <v>0</v>
      </c>
      <c r="AC4617" s="54">
        <v>0</v>
      </c>
      <c r="AD4617" s="54">
        <v>0</v>
      </c>
      <c r="AE4617" s="54">
        <v>0</v>
      </c>
      <c r="AF4617" s="54">
        <v>2.9159999999999981</v>
      </c>
      <c r="AG4617" s="54">
        <v>3.9177721518986956E-2</v>
      </c>
      <c r="AH4617" s="54">
        <v>2.9551777215189849</v>
      </c>
      <c r="AI4617" s="54">
        <v>2.9278636551125503</v>
      </c>
      <c r="AJ4617" s="54">
        <v>30.637000000000015</v>
      </c>
      <c r="AK4617" s="54">
        <v>0.41162134916913745</v>
      </c>
      <c r="AL4617" s="54">
        <v>31.048621349169153</v>
      </c>
      <c r="AM4617" s="54">
        <v>30.761645679589613</v>
      </c>
      <c r="AN4617" s="54">
        <v>1.5639999999999989</v>
      </c>
      <c r="AO4617" s="54">
        <v>2.101301661717956E-2</v>
      </c>
      <c r="AP4617" s="54">
        <v>1.5850130166171785</v>
      </c>
      <c r="AQ4617" s="54">
        <v>1.5703630852524104</v>
      </c>
      <c r="AR4617" s="54">
        <v>35.117000000000012</v>
      </c>
      <c r="AS4617" s="54">
        <v>0.471812087305304</v>
      </c>
      <c r="AT4617" s="54">
        <v>35.588812087305314</v>
      </c>
      <c r="AU4617" s="54">
        <v>35.259872419954576</v>
      </c>
    </row>
    <row r="4618" spans="1:47">
      <c r="A4618" s="51">
        <v>44389</v>
      </c>
      <c r="B4618" s="52">
        <v>7</v>
      </c>
      <c r="C4618" s="52" t="s">
        <v>16</v>
      </c>
      <c r="D4618" s="53">
        <v>24.550331</v>
      </c>
      <c r="E4618">
        <v>8.6371099999999999E-3</v>
      </c>
      <c r="G4618" s="54">
        <v>0</v>
      </c>
      <c r="H4618" s="54">
        <v>0</v>
      </c>
      <c r="I4618" s="54">
        <v>0</v>
      </c>
      <c r="J4618" s="54">
        <v>0</v>
      </c>
      <c r="K4618" s="54">
        <v>8.1289999999999978</v>
      </c>
      <c r="L4618" s="54">
        <v>6.638089499769656E-2</v>
      </c>
      <c r="M4618" s="54">
        <v>8.1953808949976938</v>
      </c>
      <c r="N4618" s="54">
        <v>8.1245964887157012</v>
      </c>
      <c r="O4618" s="54">
        <v>42.085000000000001</v>
      </c>
      <c r="P4618" s="54">
        <v>0.34366342305056713</v>
      </c>
      <c r="Q4618" s="54">
        <v>42.428663423050565</v>
      </c>
      <c r="R4618" s="54">
        <v>42.062202389912699</v>
      </c>
      <c r="S4618" s="54">
        <v>2.7989999999999995</v>
      </c>
      <c r="T4618" s="54">
        <v>2.2856455295676304E-2</v>
      </c>
      <c r="U4618" s="54">
        <v>2.8218564552956757</v>
      </c>
      <c r="V4618" s="54">
        <v>2.797483770687077</v>
      </c>
      <c r="W4618" s="54">
        <v>53.012999999999998</v>
      </c>
      <c r="X4618" s="54">
        <v>0.43290077334394</v>
      </c>
      <c r="Y4618" s="54">
        <v>53.445900773343936</v>
      </c>
      <c r="Z4618" s="54">
        <v>52.984282649315482</v>
      </c>
      <c r="AB4618" s="54">
        <v>0</v>
      </c>
      <c r="AC4618" s="54">
        <v>0</v>
      </c>
      <c r="AD4618" s="54">
        <v>0</v>
      </c>
      <c r="AE4618" s="54">
        <v>0</v>
      </c>
      <c r="AF4618" s="54">
        <v>2.6209999999999969</v>
      </c>
      <c r="AG4618" s="54">
        <v>2.1402918660224202E-2</v>
      </c>
      <c r="AH4618" s="54">
        <v>2.6424029186602209</v>
      </c>
      <c r="AI4618" s="54">
        <v>2.6195801939874315</v>
      </c>
      <c r="AJ4618" s="54">
        <v>31.272000000000009</v>
      </c>
      <c r="AK4618" s="54">
        <v>0.25536515541493021</v>
      </c>
      <c r="AL4618" s="54">
        <v>31.527365155414941</v>
      </c>
      <c r="AM4618" s="54">
        <v>31.255059834557454</v>
      </c>
      <c r="AN4618" s="54">
        <v>1.5959999999999988</v>
      </c>
      <c r="AO4618" s="54">
        <v>1.3032834102143395E-2</v>
      </c>
      <c r="AP4618" s="54">
        <v>1.609032834102142</v>
      </c>
      <c r="AQ4618" s="54">
        <v>1.5951354405203901</v>
      </c>
      <c r="AR4618" s="54">
        <v>35.489000000000004</v>
      </c>
      <c r="AS4618" s="54">
        <v>0.28980090817729781</v>
      </c>
      <c r="AT4618" s="54">
        <v>35.77880090817731</v>
      </c>
      <c r="AU4618" s="54">
        <v>35.469775469065276</v>
      </c>
    </row>
    <row r="4619" spans="1:47">
      <c r="A4619" s="51">
        <v>44389</v>
      </c>
      <c r="B4619" s="52">
        <v>8</v>
      </c>
      <c r="C4619" s="52" t="s">
        <v>17</v>
      </c>
      <c r="D4619" s="53">
        <v>24.247664</v>
      </c>
      <c r="E4619">
        <v>8.1024800000000004E-3</v>
      </c>
      <c r="G4619" s="54">
        <v>0</v>
      </c>
      <c r="H4619" s="54">
        <v>0</v>
      </c>
      <c r="I4619" s="54">
        <v>0</v>
      </c>
      <c r="J4619" s="54">
        <v>0</v>
      </c>
      <c r="K4619" s="54">
        <v>8.8119999999999994</v>
      </c>
      <c r="L4619" s="54">
        <v>4.2863239068792691E-2</v>
      </c>
      <c r="M4619" s="54">
        <v>8.8548632390687914</v>
      </c>
      <c r="N4619" s="54">
        <v>8.7831168867715004</v>
      </c>
      <c r="O4619" s="54">
        <v>48.161999999999985</v>
      </c>
      <c r="P4619" s="54">
        <v>0.23426910122914132</v>
      </c>
      <c r="Q4619" s="54">
        <v>48.396269101229123</v>
      </c>
      <c r="R4619" s="54">
        <v>48.004139298761793</v>
      </c>
      <c r="S4619" s="54">
        <v>3.2309999999999999</v>
      </c>
      <c r="T4619" s="54">
        <v>1.5716196712581617E-2</v>
      </c>
      <c r="U4619" s="54">
        <v>3.2467161967125815</v>
      </c>
      <c r="V4619" s="54">
        <v>3.2204097436630414</v>
      </c>
      <c r="W4619" s="54">
        <v>60.204999999999984</v>
      </c>
      <c r="X4619" s="54">
        <v>0.29284853701051561</v>
      </c>
      <c r="Y4619" s="54">
        <v>60.497848537010498</v>
      </c>
      <c r="Z4619" s="54">
        <v>60.007665929196335</v>
      </c>
      <c r="AB4619" s="54">
        <v>0</v>
      </c>
      <c r="AC4619" s="54">
        <v>0</v>
      </c>
      <c r="AD4619" s="54">
        <v>0</v>
      </c>
      <c r="AE4619" s="54">
        <v>0</v>
      </c>
      <c r="AF4619" s="54">
        <v>2.7749999999999972</v>
      </c>
      <c r="AG4619" s="54">
        <v>1.3498126238753929E-2</v>
      </c>
      <c r="AH4619" s="54">
        <v>2.7884981262387512</v>
      </c>
      <c r="AI4619" s="54">
        <v>2.7659043759408641</v>
      </c>
      <c r="AJ4619" s="54">
        <v>35.347000000000016</v>
      </c>
      <c r="AK4619" s="54">
        <v>0.17193451104909399</v>
      </c>
      <c r="AL4619" s="54">
        <v>35.51893451104911</v>
      </c>
      <c r="AM4619" s="54">
        <v>35.231143054552021</v>
      </c>
      <c r="AN4619" s="54">
        <v>1.8449999999999991</v>
      </c>
      <c r="AO4619" s="54">
        <v>8.9744298776580217E-3</v>
      </c>
      <c r="AP4619" s="54">
        <v>1.853974429877657</v>
      </c>
      <c r="AQ4619" s="54">
        <v>1.8389526391390618</v>
      </c>
      <c r="AR4619" s="54">
        <v>39.967000000000013</v>
      </c>
      <c r="AS4619" s="54">
        <v>0.19440706716550593</v>
      </c>
      <c r="AT4619" s="54">
        <v>40.16140706716552</v>
      </c>
      <c r="AU4619" s="54">
        <v>39.836000069631943</v>
      </c>
    </row>
    <row r="4620" spans="1:47">
      <c r="A4620" s="51">
        <v>44389</v>
      </c>
      <c r="B4620" s="52">
        <v>9</v>
      </c>
      <c r="C4620" s="52" t="s">
        <v>17</v>
      </c>
      <c r="D4620" s="53">
        <v>30.583707</v>
      </c>
      <c r="E4620">
        <v>7.7600450000000001E-3</v>
      </c>
      <c r="G4620" s="54">
        <v>0</v>
      </c>
      <c r="H4620" s="54">
        <v>0</v>
      </c>
      <c r="I4620" s="54">
        <v>0</v>
      </c>
      <c r="J4620" s="54">
        <v>0</v>
      </c>
      <c r="K4620" s="54">
        <v>10.016</v>
      </c>
      <c r="L4620" s="54">
        <v>5.717271768603822E-4</v>
      </c>
      <c r="M4620" s="54">
        <v>10.01657172717686</v>
      </c>
      <c r="N4620" s="54">
        <v>9.9388426798282392</v>
      </c>
      <c r="O4620" s="54">
        <v>56.286000000000001</v>
      </c>
      <c r="P4620" s="54">
        <v>3.2128829749164811E-3</v>
      </c>
      <c r="Q4620" s="54">
        <v>56.289212882974915</v>
      </c>
      <c r="R4620" s="54">
        <v>55.852406057988446</v>
      </c>
      <c r="S4620" s="54">
        <v>3.8839999999999995</v>
      </c>
      <c r="T4620" s="54">
        <v>2.2170410891830315E-4</v>
      </c>
      <c r="U4620" s="54">
        <v>3.8842217041089175</v>
      </c>
      <c r="V4620" s="54">
        <v>3.8540799688950553</v>
      </c>
      <c r="W4620" s="54">
        <v>70.186000000000007</v>
      </c>
      <c r="X4620" s="54">
        <v>4.0063142606951664E-3</v>
      </c>
      <c r="Y4620" s="54">
        <v>70.1900063142607</v>
      </c>
      <c r="Z4620" s="54">
        <v>69.645328706711737</v>
      </c>
      <c r="AB4620" s="54">
        <v>0</v>
      </c>
      <c r="AC4620" s="54">
        <v>0</v>
      </c>
      <c r="AD4620" s="54">
        <v>0</v>
      </c>
      <c r="AE4620" s="54">
        <v>0</v>
      </c>
      <c r="AF4620" s="54">
        <v>3.2119999999999962</v>
      </c>
      <c r="AG4620" s="54">
        <v>1.833454165410888E-4</v>
      </c>
      <c r="AH4620" s="54">
        <v>3.2121833454165372</v>
      </c>
      <c r="AI4620" s="54">
        <v>3.1872566581078541</v>
      </c>
      <c r="AJ4620" s="54">
        <v>40.873999999999995</v>
      </c>
      <c r="AK4620" s="54">
        <v>2.3331446312890637E-3</v>
      </c>
      <c r="AL4620" s="54">
        <v>40.876333144631282</v>
      </c>
      <c r="AM4620" s="54">
        <v>40.559130959993951</v>
      </c>
      <c r="AN4620" s="54">
        <v>2.1769999999999983</v>
      </c>
      <c r="AO4620" s="54">
        <v>1.2426618051368323E-4</v>
      </c>
      <c r="AP4620" s="54">
        <v>2.1771242661805119</v>
      </c>
      <c r="AQ4620" s="54">
        <v>2.1602296839043591</v>
      </c>
      <c r="AR4620" s="54">
        <v>46.262999999999991</v>
      </c>
      <c r="AS4620" s="54">
        <v>2.6407562283438353E-3</v>
      </c>
      <c r="AT4620" s="54">
        <v>46.265640756228329</v>
      </c>
      <c r="AU4620" s="54">
        <v>45.906617302006168</v>
      </c>
    </row>
    <row r="4621" spans="1:47">
      <c r="A4621" s="51">
        <v>44389</v>
      </c>
      <c r="B4621" s="52">
        <v>10</v>
      </c>
      <c r="C4621" s="52" t="s">
        <v>17</v>
      </c>
      <c r="D4621" s="53">
        <v>30.639838999999998</v>
      </c>
      <c r="E4621">
        <v>7.7392959999999997E-3</v>
      </c>
      <c r="G4621" s="54">
        <v>0</v>
      </c>
      <c r="H4621" s="54">
        <v>0</v>
      </c>
      <c r="I4621" s="54">
        <v>0</v>
      </c>
      <c r="J4621" s="54">
        <v>0</v>
      </c>
      <c r="K4621" s="54">
        <v>11.445999999999998</v>
      </c>
      <c r="L4621" s="54">
        <v>5.6874726673300915E-2</v>
      </c>
      <c r="M4621" s="54">
        <v>11.5028747266733</v>
      </c>
      <c r="N4621" s="54">
        <v>11.413850574312656</v>
      </c>
      <c r="O4621" s="54">
        <v>63.361999999999995</v>
      </c>
      <c r="P4621" s="54">
        <v>0.31484330171882691</v>
      </c>
      <c r="Q4621" s="54">
        <v>63.676843301718819</v>
      </c>
      <c r="R4621" s="54">
        <v>63.1840293630612</v>
      </c>
      <c r="S4621" s="54">
        <v>4.5130000000000008</v>
      </c>
      <c r="T4621" s="54">
        <v>2.2424920625249617E-2</v>
      </c>
      <c r="U4621" s="54">
        <v>4.5354249206252506</v>
      </c>
      <c r="V4621" s="54">
        <v>4.5003239246787556</v>
      </c>
      <c r="W4621" s="54">
        <v>79.320999999999998</v>
      </c>
      <c r="X4621" s="54">
        <v>0.39414294901737745</v>
      </c>
      <c r="Y4621" s="54">
        <v>79.715142949017363</v>
      </c>
      <c r="Z4621" s="54">
        <v>79.098203862052614</v>
      </c>
      <c r="AB4621" s="54">
        <v>0</v>
      </c>
      <c r="AC4621" s="54">
        <v>0</v>
      </c>
      <c r="AD4621" s="54">
        <v>0</v>
      </c>
      <c r="AE4621" s="54">
        <v>0</v>
      </c>
      <c r="AF4621" s="54">
        <v>3.5279999999999982</v>
      </c>
      <c r="AG4621" s="54">
        <v>1.7530494120514203E-2</v>
      </c>
      <c r="AH4621" s="54">
        <v>3.5455304941205124</v>
      </c>
      <c r="AI4621" s="54">
        <v>3.5180905841494874</v>
      </c>
      <c r="AJ4621" s="54">
        <v>44.778000000000013</v>
      </c>
      <c r="AK4621" s="54">
        <v>0.22250013200917959</v>
      </c>
      <c r="AL4621" s="54">
        <v>45.000500132009194</v>
      </c>
      <c r="AM4621" s="54">
        <v>44.652227941339532</v>
      </c>
      <c r="AN4621" s="54">
        <v>2.4779999999999993</v>
      </c>
      <c r="AO4621" s="54">
        <v>1.2313085156075454E-2</v>
      </c>
      <c r="AP4621" s="54">
        <v>2.4903130851560746</v>
      </c>
      <c r="AQ4621" s="54">
        <v>2.4710398150573787</v>
      </c>
      <c r="AR4621" s="54">
        <v>50.784000000000013</v>
      </c>
      <c r="AS4621" s="54">
        <v>0.25234371128576921</v>
      </c>
      <c r="AT4621" s="54">
        <v>51.036343711285781</v>
      </c>
      <c r="AU4621" s="54">
        <v>50.641358340546404</v>
      </c>
    </row>
    <row r="4622" spans="1:47">
      <c r="A4622" s="51">
        <v>44389</v>
      </c>
      <c r="B4622" s="52">
        <v>11</v>
      </c>
      <c r="C4622" s="52" t="s">
        <v>17</v>
      </c>
      <c r="D4622" s="53">
        <v>39.277549999999998</v>
      </c>
      <c r="E4622">
        <v>7.784516E-3</v>
      </c>
      <c r="G4622" s="54">
        <v>0</v>
      </c>
      <c r="H4622" s="54">
        <v>0</v>
      </c>
      <c r="I4622" s="54">
        <v>0</v>
      </c>
      <c r="J4622" s="54">
        <v>0</v>
      </c>
      <c r="K4622" s="54">
        <v>12.826000000000001</v>
      </c>
      <c r="L4622" s="54">
        <v>7.6924132025348424E-2</v>
      </c>
      <c r="M4622" s="54">
        <v>12.902924132025349</v>
      </c>
      <c r="N4622" s="54">
        <v>12.802481112672812</v>
      </c>
      <c r="O4622" s="54">
        <v>69.814999999999998</v>
      </c>
      <c r="P4622" s="54">
        <v>0.41871653495631528</v>
      </c>
      <c r="Q4622" s="54">
        <v>70.233716534956315</v>
      </c>
      <c r="R4622" s="54">
        <v>69.686981044850484</v>
      </c>
      <c r="S4622" s="54">
        <v>4.97</v>
      </c>
      <c r="T4622" s="54">
        <v>2.9807651346170409E-2</v>
      </c>
      <c r="U4622" s="54">
        <v>4.9998076513461704</v>
      </c>
      <c r="V4622" s="54">
        <v>4.9608865686873438</v>
      </c>
      <c r="W4622" s="54">
        <v>87.61099999999999</v>
      </c>
      <c r="X4622" s="54">
        <v>0.52544831832783412</v>
      </c>
      <c r="Y4622" s="54">
        <v>88.136448318327837</v>
      </c>
      <c r="Z4622" s="54">
        <v>87.450348726210635</v>
      </c>
      <c r="AB4622" s="54">
        <v>0</v>
      </c>
      <c r="AC4622" s="54">
        <v>0</v>
      </c>
      <c r="AD4622" s="54">
        <v>0</v>
      </c>
      <c r="AE4622" s="54">
        <v>0</v>
      </c>
      <c r="AF4622" s="54">
        <v>3.792999999999997</v>
      </c>
      <c r="AG4622" s="54">
        <v>2.2748575765799653E-2</v>
      </c>
      <c r="AH4622" s="54">
        <v>3.8157485757657965</v>
      </c>
      <c r="AI4622" s="54">
        <v>3.7860448199257708</v>
      </c>
      <c r="AJ4622" s="54">
        <v>48.252000000000031</v>
      </c>
      <c r="AK4622" s="54">
        <v>0.28939211121839342</v>
      </c>
      <c r="AL4622" s="54">
        <v>48.541392111218421</v>
      </c>
      <c r="AM4622" s="54">
        <v>48.163520867666371</v>
      </c>
      <c r="AN4622" s="54">
        <v>2.602999999999998</v>
      </c>
      <c r="AO4622" s="54">
        <v>1.5611532485730686E-2</v>
      </c>
      <c r="AP4622" s="54">
        <v>2.6186115324857289</v>
      </c>
      <c r="AQ4622" s="54">
        <v>2.5982269091133094</v>
      </c>
      <c r="AR4622" s="54">
        <v>54.648000000000025</v>
      </c>
      <c r="AS4622" s="54">
        <v>0.32775221946992372</v>
      </c>
      <c r="AT4622" s="54">
        <v>54.975752219469946</v>
      </c>
      <c r="AU4622" s="54">
        <v>54.547792596705449</v>
      </c>
    </row>
    <row r="4623" spans="1:47">
      <c r="A4623" s="51">
        <v>44389</v>
      </c>
      <c r="B4623" s="52">
        <v>12</v>
      </c>
      <c r="C4623" s="52" t="s">
        <v>17</v>
      </c>
      <c r="D4623" s="53">
        <v>33.886006999999999</v>
      </c>
      <c r="E4623">
        <v>8.2605620000000008E-3</v>
      </c>
      <c r="G4623" s="54">
        <v>0</v>
      </c>
      <c r="H4623" s="54">
        <v>0</v>
      </c>
      <c r="I4623" s="54">
        <v>0</v>
      </c>
      <c r="J4623" s="54">
        <v>0</v>
      </c>
      <c r="K4623" s="54">
        <v>13.887999999999998</v>
      </c>
      <c r="L4623" s="54">
        <v>0.11295573709828909</v>
      </c>
      <c r="M4623" s="54">
        <v>14.000955737098288</v>
      </c>
      <c r="N4623" s="54">
        <v>13.885299974172732</v>
      </c>
      <c r="O4623" s="54">
        <v>75.379999999999981</v>
      </c>
      <c r="P4623" s="54">
        <v>0.61309068710174464</v>
      </c>
      <c r="Q4623" s="54">
        <v>75.993090687101727</v>
      </c>
      <c r="R4623" s="54">
        <v>75.365345049909294</v>
      </c>
      <c r="S4623" s="54">
        <v>5.3390000000000013</v>
      </c>
      <c r="T4623" s="54">
        <v>4.3423868114038422E-2</v>
      </c>
      <c r="U4623" s="54">
        <v>5.3824238681140395</v>
      </c>
      <c r="V4623" s="54">
        <v>5.3379620220412036</v>
      </c>
      <c r="W4623" s="54">
        <v>94.606999999999971</v>
      </c>
      <c r="X4623" s="54">
        <v>0.76947029231407216</v>
      </c>
      <c r="Y4623" s="54">
        <v>95.376470292314053</v>
      </c>
      <c r="Z4623" s="54">
        <v>94.588607046123229</v>
      </c>
      <c r="AB4623" s="54">
        <v>0</v>
      </c>
      <c r="AC4623" s="54">
        <v>0</v>
      </c>
      <c r="AD4623" s="54">
        <v>0</v>
      </c>
      <c r="AE4623" s="54">
        <v>0</v>
      </c>
      <c r="AF4623" s="54">
        <v>4.0529999999999973</v>
      </c>
      <c r="AG4623" s="54">
        <v>3.2964401098744628E-2</v>
      </c>
      <c r="AH4623" s="54">
        <v>4.0859644010987415</v>
      </c>
      <c r="AI4623" s="54">
        <v>4.0522120388336722</v>
      </c>
      <c r="AJ4623" s="54">
        <v>51.33400000000001</v>
      </c>
      <c r="AK4623" s="54">
        <v>0.41751654724968129</v>
      </c>
      <c r="AL4623" s="54">
        <v>51.751516547249693</v>
      </c>
      <c r="AM4623" s="54">
        <v>51.324019936217113</v>
      </c>
      <c r="AN4623" s="54">
        <v>2.7559999999999985</v>
      </c>
      <c r="AO4623" s="54">
        <v>2.2415467413802175E-2</v>
      </c>
      <c r="AP4623" s="54">
        <v>2.7784154674138004</v>
      </c>
      <c r="AQ4623" s="54">
        <v>2.7554641941834697</v>
      </c>
      <c r="AR4623" s="54">
        <v>58.143000000000008</v>
      </c>
      <c r="AS4623" s="54">
        <v>0.47289641576222807</v>
      </c>
      <c r="AT4623" s="54">
        <v>58.615896415762236</v>
      </c>
      <c r="AU4623" s="54">
        <v>58.131696169234253</v>
      </c>
    </row>
    <row r="4624" spans="1:47">
      <c r="A4624" s="51">
        <v>44389</v>
      </c>
      <c r="B4624" s="52">
        <v>13</v>
      </c>
      <c r="C4624" s="52" t="s">
        <v>17</v>
      </c>
      <c r="D4624" s="53">
        <v>36.568770999999998</v>
      </c>
      <c r="E4624">
        <v>8.6684750000000001E-3</v>
      </c>
      <c r="G4624" s="54">
        <v>0</v>
      </c>
      <c r="H4624" s="54">
        <v>0</v>
      </c>
      <c r="I4624" s="54">
        <v>0</v>
      </c>
      <c r="J4624" s="54">
        <v>0</v>
      </c>
      <c r="K4624" s="54">
        <v>14.726000000000001</v>
      </c>
      <c r="L4624" s="54">
        <v>0.12290673524618852</v>
      </c>
      <c r="M4624" s="54">
        <v>14.848906735246189</v>
      </c>
      <c r="N4624" s="54">
        <v>14.720189358434375</v>
      </c>
      <c r="O4624" s="54">
        <v>78.971999999999994</v>
      </c>
      <c r="P4624" s="54">
        <v>0.65911929212698617</v>
      </c>
      <c r="Q4624" s="54">
        <v>79.631119292126982</v>
      </c>
      <c r="R4624" s="54">
        <v>78.94083892532116</v>
      </c>
      <c r="S4624" s="54">
        <v>5.593</v>
      </c>
      <c r="T4624" s="54">
        <v>4.6680522221372561E-2</v>
      </c>
      <c r="U4624" s="54">
        <v>5.6396805222213722</v>
      </c>
      <c r="V4624" s="54">
        <v>5.5907930926065088</v>
      </c>
      <c r="W4624" s="54">
        <v>99.290999999999997</v>
      </c>
      <c r="X4624" s="54">
        <v>0.82870654959454726</v>
      </c>
      <c r="Y4624" s="54">
        <v>100.11970654959454</v>
      </c>
      <c r="Z4624" s="54">
        <v>99.251821376362045</v>
      </c>
      <c r="AB4624" s="54">
        <v>0</v>
      </c>
      <c r="AC4624" s="54">
        <v>0</v>
      </c>
      <c r="AD4624" s="54">
        <v>0</v>
      </c>
      <c r="AE4624" s="54">
        <v>0</v>
      </c>
      <c r="AF4624" s="54">
        <v>4.259999999999998</v>
      </c>
      <c r="AG4624" s="54">
        <v>3.5554983848211513E-2</v>
      </c>
      <c r="AH4624" s="54">
        <v>4.2955549838482092</v>
      </c>
      <c r="AI4624" s="54">
        <v>4.2583190728595959</v>
      </c>
      <c r="AJ4624" s="54">
        <v>53.349000000000018</v>
      </c>
      <c r="AK4624" s="54">
        <v>0.44526357589629989</v>
      </c>
      <c r="AL4624" s="54">
        <v>53.794263575896316</v>
      </c>
      <c r="AM4624" s="54">
        <v>53.327949346945246</v>
      </c>
      <c r="AN4624" s="54">
        <v>2.8759999999999994</v>
      </c>
      <c r="AO4624" s="54">
        <v>2.400378721771276E-2</v>
      </c>
      <c r="AP4624" s="54">
        <v>2.9000037872177122</v>
      </c>
      <c r="AQ4624" s="54">
        <v>2.87486517688831</v>
      </c>
      <c r="AR4624" s="54">
        <v>60.485000000000014</v>
      </c>
      <c r="AS4624" s="54">
        <v>0.50482234696222417</v>
      </c>
      <c r="AT4624" s="54">
        <v>60.989822346962242</v>
      </c>
      <c r="AU4624" s="54">
        <v>60.461133596693145</v>
      </c>
    </row>
    <row r="4625" spans="1:47">
      <c r="A4625" s="51">
        <v>44389</v>
      </c>
      <c r="B4625" s="52">
        <v>14</v>
      </c>
      <c r="C4625" s="52" t="s">
        <v>17</v>
      </c>
      <c r="D4625" s="53">
        <v>45.369092000000002</v>
      </c>
      <c r="E4625">
        <v>8.7219640000000005E-3</v>
      </c>
      <c r="G4625" s="54">
        <v>0</v>
      </c>
      <c r="H4625" s="54">
        <v>0</v>
      </c>
      <c r="I4625" s="54">
        <v>0</v>
      </c>
      <c r="J4625" s="54">
        <v>0</v>
      </c>
      <c r="K4625" s="54">
        <v>15.158000000000001</v>
      </c>
      <c r="L4625" s="54">
        <v>0.13383087569400276</v>
      </c>
      <c r="M4625" s="54">
        <v>15.291830875694004</v>
      </c>
      <c r="N4625" s="54">
        <v>15.158456077302112</v>
      </c>
      <c r="O4625" s="54">
        <v>80.733999999999995</v>
      </c>
      <c r="P4625" s="54">
        <v>0.71280524596118344</v>
      </c>
      <c r="Q4625" s="54">
        <v>81.446805245961173</v>
      </c>
      <c r="R4625" s="54">
        <v>80.736429142690881</v>
      </c>
      <c r="S4625" s="54">
        <v>5.7090000000000005</v>
      </c>
      <c r="T4625" s="54">
        <v>5.0405097594475638E-2</v>
      </c>
      <c r="U4625" s="54">
        <v>5.7594050975944757</v>
      </c>
      <c r="V4625" s="54">
        <v>5.7091717736718399</v>
      </c>
      <c r="W4625" s="54">
        <v>101.601</v>
      </c>
      <c r="X4625" s="54">
        <v>0.89704121924966185</v>
      </c>
      <c r="Y4625" s="54">
        <v>102.49804121924966</v>
      </c>
      <c r="Z4625" s="54">
        <v>101.60405699366484</v>
      </c>
      <c r="AB4625" s="54">
        <v>0</v>
      </c>
      <c r="AC4625" s="54">
        <v>0</v>
      </c>
      <c r="AD4625" s="54">
        <v>0</v>
      </c>
      <c r="AE4625" s="54">
        <v>0</v>
      </c>
      <c r="AF4625" s="54">
        <v>4.405999999999997</v>
      </c>
      <c r="AG4625" s="54">
        <v>3.8900833771459017E-2</v>
      </c>
      <c r="AH4625" s="54">
        <v>4.444900833771456</v>
      </c>
      <c r="AI4625" s="54">
        <v>4.4061325687157309</v>
      </c>
      <c r="AJ4625" s="54">
        <v>54.434000000000012</v>
      </c>
      <c r="AK4625" s="54">
        <v>0.48060099535079476</v>
      </c>
      <c r="AL4625" s="54">
        <v>54.91460099535081</v>
      </c>
      <c r="AM4625" s="54">
        <v>54.435637822394995</v>
      </c>
      <c r="AN4625" s="54">
        <v>2.9159999999999986</v>
      </c>
      <c r="AO4625" s="54">
        <v>2.5745535923189858E-2</v>
      </c>
      <c r="AP4625" s="54">
        <v>2.9417455359231885</v>
      </c>
      <c r="AQ4625" s="54">
        <v>2.9160877372617056</v>
      </c>
      <c r="AR4625" s="54">
        <v>61.756000000000007</v>
      </c>
      <c r="AS4625" s="54">
        <v>0.54524736504544358</v>
      </c>
      <c r="AT4625" s="54">
        <v>62.301247365045455</v>
      </c>
      <c r="AU4625" s="54">
        <v>61.757858128372433</v>
      </c>
    </row>
    <row r="4626" spans="1:47">
      <c r="A4626" s="51">
        <v>44389</v>
      </c>
      <c r="B4626" s="52">
        <v>15</v>
      </c>
      <c r="C4626" s="52" t="s">
        <v>17</v>
      </c>
      <c r="D4626" s="53">
        <v>44.776363000000003</v>
      </c>
      <c r="E4626">
        <v>8.6177900000000002E-3</v>
      </c>
      <c r="G4626" s="54">
        <v>0</v>
      </c>
      <c r="H4626" s="54">
        <v>0</v>
      </c>
      <c r="I4626" s="54">
        <v>0</v>
      </c>
      <c r="J4626" s="54">
        <v>0</v>
      </c>
      <c r="K4626" s="54">
        <v>15.551</v>
      </c>
      <c r="L4626" s="54">
        <v>0.16479746564351863</v>
      </c>
      <c r="M4626" s="54">
        <v>15.715797465643519</v>
      </c>
      <c r="N4626" s="54">
        <v>15.580362023402071</v>
      </c>
      <c r="O4626" s="54">
        <v>82.347999999999999</v>
      </c>
      <c r="P4626" s="54">
        <v>0.87266038845170546</v>
      </c>
      <c r="Q4626" s="54">
        <v>83.220660388451705</v>
      </c>
      <c r="R4626" s="54">
        <v>82.503482213562719</v>
      </c>
      <c r="S4626" s="54">
        <v>5.9119999999999999</v>
      </c>
      <c r="T4626" s="54">
        <v>6.2650801677350793E-2</v>
      </c>
      <c r="U4626" s="54">
        <v>5.9746508016773507</v>
      </c>
      <c r="V4626" s="54">
        <v>5.9231625157451635</v>
      </c>
      <c r="W4626" s="54">
        <v>103.81100000000001</v>
      </c>
      <c r="X4626" s="54">
        <v>1.100108655772575</v>
      </c>
      <c r="Y4626" s="54">
        <v>104.91110865577258</v>
      </c>
      <c r="Z4626" s="54">
        <v>104.00700675270996</v>
      </c>
      <c r="AB4626" s="54">
        <v>0</v>
      </c>
      <c r="AC4626" s="54">
        <v>0</v>
      </c>
      <c r="AD4626" s="54">
        <v>0</v>
      </c>
      <c r="AE4626" s="54">
        <v>0</v>
      </c>
      <c r="AF4626" s="54">
        <v>4.3659999999999979</v>
      </c>
      <c r="AG4626" s="54">
        <v>4.6267489872008363E-2</v>
      </c>
      <c r="AH4626" s="54">
        <v>4.412267489872006</v>
      </c>
      <c r="AI4626" s="54">
        <v>4.3742434952204619</v>
      </c>
      <c r="AJ4626" s="54">
        <v>55.191000000000024</v>
      </c>
      <c r="AK4626" s="54">
        <v>0.58487151477920651</v>
      </c>
      <c r="AL4626" s="54">
        <v>55.775871514779233</v>
      </c>
      <c r="AM4626" s="54">
        <v>55.295206766997886</v>
      </c>
      <c r="AN4626" s="54">
        <v>2.9379999999999984</v>
      </c>
      <c r="AO4626" s="54">
        <v>3.1134650765909426E-2</v>
      </c>
      <c r="AP4626" s="54">
        <v>2.9691346507659078</v>
      </c>
      <c r="AQ4626" s="54">
        <v>2.943547271863884</v>
      </c>
      <c r="AR4626" s="54">
        <v>62.495000000000019</v>
      </c>
      <c r="AS4626" s="54">
        <v>0.66227365541712424</v>
      </c>
      <c r="AT4626" s="54">
        <v>63.15727365541715</v>
      </c>
      <c r="AU4626" s="54">
        <v>62.612997534082233</v>
      </c>
    </row>
    <row r="4627" spans="1:47">
      <c r="A4627" s="51">
        <v>44389</v>
      </c>
      <c r="B4627" s="52">
        <v>16</v>
      </c>
      <c r="C4627" s="52" t="s">
        <v>17</v>
      </c>
      <c r="D4627" s="53">
        <v>50.262953000000003</v>
      </c>
      <c r="E4627">
        <v>8.7715540000000009E-3</v>
      </c>
      <c r="G4627" s="54">
        <v>0</v>
      </c>
      <c r="H4627" s="54">
        <v>0</v>
      </c>
      <c r="I4627" s="54">
        <v>0</v>
      </c>
      <c r="J4627" s="54">
        <v>0</v>
      </c>
      <c r="K4627" s="54">
        <v>15.597999999999999</v>
      </c>
      <c r="L4627" s="54">
        <v>0.18027302920494134</v>
      </c>
      <c r="M4627" s="54">
        <v>15.778273029204941</v>
      </c>
      <c r="N4627" s="54">
        <v>15.639873055302527</v>
      </c>
      <c r="O4627" s="54">
        <v>82.665999999999983</v>
      </c>
      <c r="P4627" s="54">
        <v>0.95540775947273238</v>
      </c>
      <c r="Q4627" s="54">
        <v>83.621407759472717</v>
      </c>
      <c r="R4627" s="54">
        <v>82.887918065754491</v>
      </c>
      <c r="S4627" s="54">
        <v>5.9430000000000014</v>
      </c>
      <c r="T4627" s="54">
        <v>6.8685896433194435E-2</v>
      </c>
      <c r="U4627" s="54">
        <v>6.0116858964331961</v>
      </c>
      <c r="V4627" s="54">
        <v>5.9589540689615941</v>
      </c>
      <c r="W4627" s="54">
        <v>104.20699999999998</v>
      </c>
      <c r="X4627" s="54">
        <v>1.2043666851108681</v>
      </c>
      <c r="Y4627" s="54">
        <v>105.41136668511085</v>
      </c>
      <c r="Z4627" s="54">
        <v>104.48674519001861</v>
      </c>
      <c r="AB4627" s="54">
        <v>0</v>
      </c>
      <c r="AC4627" s="54">
        <v>0</v>
      </c>
      <c r="AD4627" s="54">
        <v>0</v>
      </c>
      <c r="AE4627" s="54">
        <v>0</v>
      </c>
      <c r="AF4627" s="54">
        <v>4.3369999999999971</v>
      </c>
      <c r="AG4627" s="54">
        <v>5.0124639547495201E-2</v>
      </c>
      <c r="AH4627" s="54">
        <v>4.3871246395474923</v>
      </c>
      <c r="AI4627" s="54">
        <v>4.3486427388669711</v>
      </c>
      <c r="AJ4627" s="54">
        <v>55.039000000000016</v>
      </c>
      <c r="AK4627" s="54">
        <v>0.63611022274719653</v>
      </c>
      <c r="AL4627" s="54">
        <v>55.675110222747215</v>
      </c>
      <c r="AM4627" s="54">
        <v>55.186752986972436</v>
      </c>
      <c r="AN4627" s="54">
        <v>2.948999999999999</v>
      </c>
      <c r="AO4627" s="54">
        <v>3.4082905701075264E-2</v>
      </c>
      <c r="AP4627" s="54">
        <v>2.9830829057010742</v>
      </c>
      <c r="AQ4627" s="54">
        <v>2.9569166329072405</v>
      </c>
      <c r="AR4627" s="54">
        <v>62.32500000000001</v>
      </c>
      <c r="AS4627" s="54">
        <v>0.72031776799576708</v>
      </c>
      <c r="AT4627" s="54">
        <v>63.045317767995783</v>
      </c>
      <c r="AU4627" s="54">
        <v>62.492312358746645</v>
      </c>
    </row>
    <row r="4628" spans="1:47">
      <c r="A4628" s="51">
        <v>44389</v>
      </c>
      <c r="B4628" s="52">
        <v>17</v>
      </c>
      <c r="C4628" s="52" t="s">
        <v>17</v>
      </c>
      <c r="D4628" s="53">
        <v>37.155918</v>
      </c>
      <c r="E4628">
        <v>8.6064939999999993E-3</v>
      </c>
      <c r="G4628" s="54">
        <v>0</v>
      </c>
      <c r="H4628" s="54">
        <v>0</v>
      </c>
      <c r="I4628" s="54">
        <v>0</v>
      </c>
      <c r="J4628" s="54">
        <v>0</v>
      </c>
      <c r="K4628" s="54">
        <v>15.068999999999997</v>
      </c>
      <c r="L4628" s="54">
        <v>0.15402027696118384</v>
      </c>
      <c r="M4628" s="54">
        <v>15.223020276961181</v>
      </c>
      <c r="N4628" s="54">
        <v>15.092003444285636</v>
      </c>
      <c r="O4628" s="54">
        <v>79.2</v>
      </c>
      <c r="P4628" s="54">
        <v>0.80950334695903936</v>
      </c>
      <c r="Q4628" s="54">
        <v>80.009503346959036</v>
      </c>
      <c r="R4628" s="54">
        <v>79.320902036460453</v>
      </c>
      <c r="S4628" s="54">
        <v>5.6740000000000004</v>
      </c>
      <c r="T4628" s="54">
        <v>5.7993964528353405E-2</v>
      </c>
      <c r="U4628" s="54">
        <v>5.7319939645283542</v>
      </c>
      <c r="V4628" s="54">
        <v>5.6826615928646049</v>
      </c>
      <c r="W4628" s="54">
        <v>99.943000000000012</v>
      </c>
      <c r="X4628" s="54">
        <v>1.0215175884485765</v>
      </c>
      <c r="Y4628" s="54">
        <v>100.96451758844857</v>
      </c>
      <c r="Z4628" s="54">
        <v>100.0955670736107</v>
      </c>
      <c r="AB4628" s="54">
        <v>0</v>
      </c>
      <c r="AC4628" s="54">
        <v>0</v>
      </c>
      <c r="AD4628" s="54">
        <v>0</v>
      </c>
      <c r="AE4628" s="54">
        <v>0</v>
      </c>
      <c r="AF4628" s="54">
        <v>4.1109999999999953</v>
      </c>
      <c r="AG4628" s="54">
        <v>4.2018538628138979E-2</v>
      </c>
      <c r="AH4628" s="54">
        <v>4.1530185386281344</v>
      </c>
      <c r="AI4628" s="54">
        <v>4.1172756094935421</v>
      </c>
      <c r="AJ4628" s="54">
        <v>52.593000000000004</v>
      </c>
      <c r="AK4628" s="54">
        <v>0.53755315058859543</v>
      </c>
      <c r="AL4628" s="54">
        <v>53.130553150588597</v>
      </c>
      <c r="AM4628" s="54">
        <v>52.673285363681373</v>
      </c>
      <c r="AN4628" s="54">
        <v>2.8119999999999989</v>
      </c>
      <c r="AO4628" s="54">
        <v>2.8741457217788102E-2</v>
      </c>
      <c r="AP4628" s="54">
        <v>2.8407414572177871</v>
      </c>
      <c r="AQ4628" s="54">
        <v>2.8162926329106908</v>
      </c>
      <c r="AR4628" s="54">
        <v>59.515999999999998</v>
      </c>
      <c r="AS4628" s="54">
        <v>0.6083131464345225</v>
      </c>
      <c r="AT4628" s="54">
        <v>60.124313146434517</v>
      </c>
      <c r="AU4628" s="54">
        <v>59.6068536060856</v>
      </c>
    </row>
    <row r="4629" spans="1:47">
      <c r="A4629" s="51">
        <v>44389</v>
      </c>
      <c r="B4629" s="52">
        <v>18</v>
      </c>
      <c r="C4629" s="52" t="s">
        <v>17</v>
      </c>
      <c r="D4629" s="53">
        <v>34.663477</v>
      </c>
      <c r="E4629">
        <v>8.4650530000000002E-3</v>
      </c>
      <c r="G4629" s="54">
        <v>0</v>
      </c>
      <c r="H4629" s="54">
        <v>0</v>
      </c>
      <c r="I4629" s="54">
        <v>0</v>
      </c>
      <c r="J4629" s="54">
        <v>0</v>
      </c>
      <c r="K4629" s="54">
        <v>14.152999999999997</v>
      </c>
      <c r="L4629" s="54">
        <v>0.18470823937576566</v>
      </c>
      <c r="M4629" s="54">
        <v>14.337708239375763</v>
      </c>
      <c r="N4629" s="54">
        <v>14.216338779230909</v>
      </c>
      <c r="O4629" s="54">
        <v>73.441999999999993</v>
      </c>
      <c r="P4629" s="54">
        <v>0.95847823897654094</v>
      </c>
      <c r="Q4629" s="54">
        <v>74.400478238976532</v>
      </c>
      <c r="R4629" s="54">
        <v>73.770674247458246</v>
      </c>
      <c r="S4629" s="54">
        <v>5.0880000000000001</v>
      </c>
      <c r="T4629" s="54">
        <v>6.6402566377721753E-2</v>
      </c>
      <c r="U4629" s="54">
        <v>5.1544025663777218</v>
      </c>
      <c r="V4629" s="54">
        <v>5.1107702754699984</v>
      </c>
      <c r="W4629" s="54">
        <v>92.682999999999979</v>
      </c>
      <c r="X4629" s="54">
        <v>1.2095890447300284</v>
      </c>
      <c r="Y4629" s="54">
        <v>93.892589044730016</v>
      </c>
      <c r="Z4629" s="54">
        <v>93.097783302159158</v>
      </c>
      <c r="AB4629" s="54">
        <v>0</v>
      </c>
      <c r="AC4629" s="54">
        <v>0</v>
      </c>
      <c r="AD4629" s="54">
        <v>0</v>
      </c>
      <c r="AE4629" s="54">
        <v>0</v>
      </c>
      <c r="AF4629" s="54">
        <v>3.8339999999999974</v>
      </c>
      <c r="AG4629" s="54">
        <v>5.0036839522835108E-2</v>
      </c>
      <c r="AH4629" s="54">
        <v>3.8840368395228326</v>
      </c>
      <c r="AI4629" s="54">
        <v>3.8511582618223192</v>
      </c>
      <c r="AJ4629" s="54">
        <v>48.70900000000001</v>
      </c>
      <c r="AK4629" s="54">
        <v>0.6356923360244594</v>
      </c>
      <c r="AL4629" s="54">
        <v>49.344692336024472</v>
      </c>
      <c r="AM4629" s="54">
        <v>48.926986900131332</v>
      </c>
      <c r="AN4629" s="54">
        <v>2.5799999999999992</v>
      </c>
      <c r="AO4629" s="54">
        <v>3.3671112667948519E-2</v>
      </c>
      <c r="AP4629" s="54">
        <v>2.6136711126679475</v>
      </c>
      <c r="AQ4629" s="54">
        <v>2.5915462481746445</v>
      </c>
      <c r="AR4629" s="54">
        <v>55.123000000000005</v>
      </c>
      <c r="AS4629" s="54">
        <v>0.71940028821524304</v>
      </c>
      <c r="AT4629" s="54">
        <v>55.842400288215252</v>
      </c>
      <c r="AU4629" s="54">
        <v>55.369691410128297</v>
      </c>
    </row>
    <row r="4630" spans="1:47">
      <c r="A4630" s="51">
        <v>44389</v>
      </c>
      <c r="B4630" s="52">
        <v>19</v>
      </c>
      <c r="C4630" s="52" t="s">
        <v>17</v>
      </c>
      <c r="D4630" s="53">
        <v>35.856040999999998</v>
      </c>
      <c r="E4630">
        <v>8.4786779999999999E-3</v>
      </c>
      <c r="G4630" s="54">
        <v>0</v>
      </c>
      <c r="H4630" s="54">
        <v>0</v>
      </c>
      <c r="I4630" s="54">
        <v>0</v>
      </c>
      <c r="J4630" s="54">
        <v>0</v>
      </c>
      <c r="K4630" s="54">
        <v>13.330999999999998</v>
      </c>
      <c r="L4630" s="54">
        <v>0.18934419826044147</v>
      </c>
      <c r="M4630" s="54">
        <v>13.520344198260439</v>
      </c>
      <c r="N4630" s="54">
        <v>13.405709553354221</v>
      </c>
      <c r="O4630" s="54">
        <v>68.64</v>
      </c>
      <c r="P4630" s="54">
        <v>0.97491454268972355</v>
      </c>
      <c r="Q4630" s="54">
        <v>69.614914542689718</v>
      </c>
      <c r="R4630" s="54">
        <v>69.024672098284739</v>
      </c>
      <c r="S4630" s="54">
        <v>4.7160000000000002</v>
      </c>
      <c r="T4630" s="54">
        <v>6.6982764908577158E-2</v>
      </c>
      <c r="U4630" s="54">
        <v>4.782982764908577</v>
      </c>
      <c r="V4630" s="54">
        <v>4.7424293941653675</v>
      </c>
      <c r="W4630" s="54">
        <v>86.686999999999998</v>
      </c>
      <c r="X4630" s="54">
        <v>1.2312415058587423</v>
      </c>
      <c r="Y4630" s="54">
        <v>87.918241505858731</v>
      </c>
      <c r="Z4630" s="54">
        <v>87.172811045804323</v>
      </c>
      <c r="AB4630" s="54">
        <v>0</v>
      </c>
      <c r="AC4630" s="54">
        <v>0</v>
      </c>
      <c r="AD4630" s="54">
        <v>0</v>
      </c>
      <c r="AE4630" s="54">
        <v>0</v>
      </c>
      <c r="AF4630" s="54">
        <v>3.6939999999999982</v>
      </c>
      <c r="AG4630" s="54">
        <v>5.2466991851629327E-2</v>
      </c>
      <c r="AH4630" s="54">
        <v>3.7464669918516273</v>
      </c>
      <c r="AI4630" s="54">
        <v>3.7147019045900889</v>
      </c>
      <c r="AJ4630" s="54">
        <v>46.386000000000038</v>
      </c>
      <c r="AK4630" s="54">
        <v>0.65883429453970799</v>
      </c>
      <c r="AL4630" s="54">
        <v>47.044834294539747</v>
      </c>
      <c r="AM4630" s="54">
        <v>46.645956292992985</v>
      </c>
      <c r="AN4630" s="54">
        <v>2.4319999999999982</v>
      </c>
      <c r="AO4630" s="54">
        <v>3.4542426687374797E-2</v>
      </c>
      <c r="AP4630" s="54">
        <v>2.466542426687373</v>
      </c>
      <c r="AQ4630" s="54">
        <v>2.445629407678152</v>
      </c>
      <c r="AR4630" s="54">
        <v>52.512000000000029</v>
      </c>
      <c r="AS4630" s="54">
        <v>0.74584371307871211</v>
      </c>
      <c r="AT4630" s="54">
        <v>53.257843713078749</v>
      </c>
      <c r="AU4630" s="54">
        <v>52.806287605261225</v>
      </c>
    </row>
    <row r="4631" spans="1:47">
      <c r="A4631" s="51">
        <v>44389</v>
      </c>
      <c r="B4631" s="52">
        <v>20</v>
      </c>
      <c r="C4631" s="52" t="s">
        <v>17</v>
      </c>
      <c r="D4631" s="53">
        <v>33.993248999999999</v>
      </c>
      <c r="E4631">
        <v>8.2123449999999994E-3</v>
      </c>
      <c r="G4631" s="54">
        <v>0</v>
      </c>
      <c r="H4631" s="54">
        <v>0</v>
      </c>
      <c r="I4631" s="54">
        <v>0</v>
      </c>
      <c r="J4631" s="54">
        <v>0</v>
      </c>
      <c r="K4631" s="54">
        <v>12.401999999999999</v>
      </c>
      <c r="L4631" s="54">
        <v>0.16155992716994458</v>
      </c>
      <c r="M4631" s="54">
        <v>12.563559927169944</v>
      </c>
      <c r="N4631" s="54">
        <v>12.460383638619849</v>
      </c>
      <c r="O4631" s="54">
        <v>63.473999999999997</v>
      </c>
      <c r="P4631" s="54">
        <v>0.82687105444162734</v>
      </c>
      <c r="Q4631" s="54">
        <v>64.300871054441629</v>
      </c>
      <c r="R4631" s="54">
        <v>63.772810117542036</v>
      </c>
      <c r="S4631" s="54">
        <v>4.3719999999999999</v>
      </c>
      <c r="T4631" s="54">
        <v>5.695371727035943E-2</v>
      </c>
      <c r="U4631" s="54">
        <v>4.4289537172703595</v>
      </c>
      <c r="V4631" s="54">
        <v>4.3925816213551032</v>
      </c>
      <c r="W4631" s="54">
        <v>80.24799999999999</v>
      </c>
      <c r="X4631" s="54">
        <v>1.0453846988819313</v>
      </c>
      <c r="Y4631" s="54">
        <v>81.293384698881937</v>
      </c>
      <c r="Z4631" s="54">
        <v>80.625775377516987</v>
      </c>
      <c r="AB4631" s="54">
        <v>0</v>
      </c>
      <c r="AC4631" s="54">
        <v>0</v>
      </c>
      <c r="AD4631" s="54">
        <v>0</v>
      </c>
      <c r="AE4631" s="54">
        <v>0</v>
      </c>
      <c r="AF4631" s="54">
        <v>3.4719999999999991</v>
      </c>
      <c r="AG4631" s="54">
        <v>4.5229484529434559E-2</v>
      </c>
      <c r="AH4631" s="54">
        <v>3.5172294845294338</v>
      </c>
      <c r="AI4631" s="54">
        <v>3.4883447825583058</v>
      </c>
      <c r="AJ4631" s="54">
        <v>43.526999999999987</v>
      </c>
      <c r="AK4631" s="54">
        <v>0.5670229761269292</v>
      </c>
      <c r="AL4631" s="54">
        <v>44.094022976126915</v>
      </c>
      <c r="AM4631" s="54">
        <v>43.731907647009031</v>
      </c>
      <c r="AN4631" s="54">
        <v>2.2799999999999994</v>
      </c>
      <c r="AO4631" s="54">
        <v>2.9701389610342972E-2</v>
      </c>
      <c r="AP4631" s="54">
        <v>2.3097013896103422</v>
      </c>
      <c r="AQ4631" s="54">
        <v>2.2907333249518826</v>
      </c>
      <c r="AR4631" s="54">
        <v>49.278999999999989</v>
      </c>
      <c r="AS4631" s="54">
        <v>0.6419538502667067</v>
      </c>
      <c r="AT4631" s="54">
        <v>49.920953850266685</v>
      </c>
      <c r="AU4631" s="54">
        <v>49.510985754519218</v>
      </c>
    </row>
    <row r="4632" spans="1:47">
      <c r="A4632" s="51">
        <v>44389</v>
      </c>
      <c r="B4632" s="52">
        <v>21</v>
      </c>
      <c r="C4632" s="52" t="s">
        <v>17</v>
      </c>
      <c r="D4632" s="53">
        <v>32.877485999999998</v>
      </c>
      <c r="E4632">
        <v>8.14841E-3</v>
      </c>
      <c r="G4632" s="54">
        <v>0</v>
      </c>
      <c r="H4632" s="54">
        <v>0</v>
      </c>
      <c r="I4632" s="54">
        <v>0</v>
      </c>
      <c r="J4632" s="54">
        <v>0</v>
      </c>
      <c r="K4632" s="54">
        <v>11.658999999999999</v>
      </c>
      <c r="L4632" s="54">
        <v>0.16346689284305635</v>
      </c>
      <c r="M4632" s="54">
        <v>11.822466892843055</v>
      </c>
      <c r="N4632" s="54">
        <v>11.726132585388743</v>
      </c>
      <c r="O4632" s="54">
        <v>58.606000000000002</v>
      </c>
      <c r="P4632" s="54">
        <v>0.8216948899528399</v>
      </c>
      <c r="Q4632" s="54">
        <v>59.427694889952839</v>
      </c>
      <c r="R4632" s="54">
        <v>58.943453666634596</v>
      </c>
      <c r="S4632" s="54">
        <v>3.9789999999999992</v>
      </c>
      <c r="T4632" s="54">
        <v>5.5788212249980366E-2</v>
      </c>
      <c r="U4632" s="54">
        <v>4.0347882122499792</v>
      </c>
      <c r="V4632" s="54">
        <v>4.0019111036333994</v>
      </c>
      <c r="W4632" s="54">
        <v>74.244</v>
      </c>
      <c r="X4632" s="54">
        <v>1.0409499950458767</v>
      </c>
      <c r="Y4632" s="54">
        <v>75.284949995045878</v>
      </c>
      <c r="Z4632" s="54">
        <v>74.67149735565674</v>
      </c>
      <c r="AB4632" s="54">
        <v>0</v>
      </c>
      <c r="AC4632" s="54">
        <v>0</v>
      </c>
      <c r="AD4632" s="54">
        <v>0</v>
      </c>
      <c r="AE4632" s="54">
        <v>0</v>
      </c>
      <c r="AF4632" s="54">
        <v>3.4279999999999977</v>
      </c>
      <c r="AG4632" s="54">
        <v>4.8062827743888564E-2</v>
      </c>
      <c r="AH4632" s="54">
        <v>3.4760628277438861</v>
      </c>
      <c r="AI4632" s="54">
        <v>3.4477384426376694</v>
      </c>
      <c r="AJ4632" s="54">
        <v>41.538000000000025</v>
      </c>
      <c r="AK4632" s="54">
        <v>0.58239023886395735</v>
      </c>
      <c r="AL4632" s="54">
        <v>42.120390238863983</v>
      </c>
      <c r="AM4632" s="54">
        <v>41.777176029837719</v>
      </c>
      <c r="AN4632" s="54">
        <v>2.1469999999999989</v>
      </c>
      <c r="AO4632" s="54">
        <v>3.0102360316840365E-2</v>
      </c>
      <c r="AP4632" s="54">
        <v>2.1771023603168391</v>
      </c>
      <c r="AQ4632" s="54">
        <v>2.1593624376730096</v>
      </c>
      <c r="AR4632" s="54">
        <v>47.113000000000021</v>
      </c>
      <c r="AS4632" s="54">
        <v>0.66055542692468627</v>
      </c>
      <c r="AT4632" s="54">
        <v>47.773555426924709</v>
      </c>
      <c r="AU4632" s="54">
        <v>47.384276910148401</v>
      </c>
    </row>
    <row r="4633" spans="1:47">
      <c r="A4633" s="51">
        <v>44389</v>
      </c>
      <c r="B4633" s="52">
        <v>22</v>
      </c>
      <c r="C4633" s="52" t="s">
        <v>17</v>
      </c>
      <c r="D4633" s="53">
        <v>33.799565000000001</v>
      </c>
      <c r="E4633">
        <v>7.8738200000000001E-3</v>
      </c>
      <c r="G4633" s="54">
        <v>0</v>
      </c>
      <c r="H4633" s="54">
        <v>0</v>
      </c>
      <c r="I4633" s="54">
        <v>0</v>
      </c>
      <c r="J4633" s="54">
        <v>0</v>
      </c>
      <c r="K4633" s="54">
        <v>11.469000000000001</v>
      </c>
      <c r="L4633" s="54">
        <v>0.17440259970810459</v>
      </c>
      <c r="M4633" s="54">
        <v>11.643402599708105</v>
      </c>
      <c r="N4633" s="54">
        <v>11.551724543450471</v>
      </c>
      <c r="O4633" s="54">
        <v>54.884000000000007</v>
      </c>
      <c r="P4633" s="54">
        <v>0.83458996271511143</v>
      </c>
      <c r="Q4633" s="54">
        <v>55.718589962715122</v>
      </c>
      <c r="R4633" s="54">
        <v>55.279871814694893</v>
      </c>
      <c r="S4633" s="54">
        <v>3.6790000000000003</v>
      </c>
      <c r="T4633" s="54">
        <v>5.5944473304221531E-2</v>
      </c>
      <c r="U4633" s="54">
        <v>3.7349444733042216</v>
      </c>
      <c r="V4633" s="54">
        <v>3.7055361928114294</v>
      </c>
      <c r="W4633" s="54">
        <v>70.032000000000011</v>
      </c>
      <c r="X4633" s="54">
        <v>1.0649370357274377</v>
      </c>
      <c r="Y4633" s="54">
        <v>71.09693703572745</v>
      </c>
      <c r="Z4633" s="54">
        <v>70.537132550956784</v>
      </c>
      <c r="AB4633" s="54">
        <v>0</v>
      </c>
      <c r="AC4633" s="54">
        <v>0</v>
      </c>
      <c r="AD4633" s="54">
        <v>0</v>
      </c>
      <c r="AE4633" s="54">
        <v>0</v>
      </c>
      <c r="AF4633" s="54">
        <v>3.646999999999998</v>
      </c>
      <c r="AG4633" s="54">
        <v>5.5457867393448171E-2</v>
      </c>
      <c r="AH4633" s="54">
        <v>3.7024578673934463</v>
      </c>
      <c r="AI4633" s="54">
        <v>3.6733053805880065</v>
      </c>
      <c r="AJ4633" s="54">
        <v>40.409000000000006</v>
      </c>
      <c r="AK4633" s="54">
        <v>0.61447682026373696</v>
      </c>
      <c r="AL4633" s="54">
        <v>41.023476820263745</v>
      </c>
      <c r="AM4633" s="54">
        <v>40.700465348006816</v>
      </c>
      <c r="AN4633" s="54">
        <v>2.1069999999999989</v>
      </c>
      <c r="AO4633" s="54">
        <v>3.2039957937481572E-2</v>
      </c>
      <c r="AP4633" s="54">
        <v>2.1390399579374804</v>
      </c>
      <c r="AQ4633" s="54">
        <v>2.122197542335873</v>
      </c>
      <c r="AR4633" s="54">
        <v>46.163000000000004</v>
      </c>
      <c r="AS4633" s="54">
        <v>0.70197464559466671</v>
      </c>
      <c r="AT4633" s="54">
        <v>46.864974645594671</v>
      </c>
      <c r="AU4633" s="54">
        <v>46.495968270930696</v>
      </c>
    </row>
    <row r="4634" spans="1:47">
      <c r="A4634" s="51">
        <v>44389</v>
      </c>
      <c r="B4634" s="52">
        <v>23</v>
      </c>
      <c r="C4634" s="52" t="s">
        <v>17</v>
      </c>
      <c r="D4634" s="53">
        <v>33.536631</v>
      </c>
      <c r="E4634">
        <v>7.6713010000000002E-3</v>
      </c>
      <c r="G4634" s="54">
        <v>0</v>
      </c>
      <c r="H4634" s="54">
        <v>0</v>
      </c>
      <c r="I4634" s="54">
        <v>0</v>
      </c>
      <c r="J4634" s="54">
        <v>0</v>
      </c>
      <c r="K4634" s="54">
        <v>10.566000000000001</v>
      </c>
      <c r="L4634" s="54">
        <v>0.16440125559470459</v>
      </c>
      <c r="M4634" s="54">
        <v>10.730401255594705</v>
      </c>
      <c r="N4634" s="54">
        <v>10.64808511771226</v>
      </c>
      <c r="O4634" s="54">
        <v>50.219000000000001</v>
      </c>
      <c r="P4634" s="54">
        <v>0.78138052760841081</v>
      </c>
      <c r="Q4634" s="54">
        <v>51.000380527608414</v>
      </c>
      <c r="R4634" s="54">
        <v>50.60914125746659</v>
      </c>
      <c r="S4634" s="54">
        <v>3.3099999999999992</v>
      </c>
      <c r="T4634" s="54">
        <v>5.1501812986794619E-2</v>
      </c>
      <c r="U4634" s="54">
        <v>3.361501812986794</v>
      </c>
      <c r="V4634" s="54">
        <v>3.3357147207673266</v>
      </c>
      <c r="W4634" s="54">
        <v>64.094999999999999</v>
      </c>
      <c r="X4634" s="54">
        <v>0.99728359618991003</v>
      </c>
      <c r="Y4634" s="54">
        <v>65.092283596189915</v>
      </c>
      <c r="Z4634" s="54">
        <v>64.592941095946173</v>
      </c>
      <c r="AB4634" s="54">
        <v>0</v>
      </c>
      <c r="AC4634" s="54">
        <v>0</v>
      </c>
      <c r="AD4634" s="54">
        <v>0</v>
      </c>
      <c r="AE4634" s="54">
        <v>0</v>
      </c>
      <c r="AF4634" s="54">
        <v>3.5699999999999972</v>
      </c>
      <c r="AG4634" s="54">
        <v>5.5547272617177249E-2</v>
      </c>
      <c r="AH4634" s="54">
        <v>3.6255472726171742</v>
      </c>
      <c r="AI4634" s="54">
        <v>3.597734608199199</v>
      </c>
      <c r="AJ4634" s="54">
        <v>37.474000000000011</v>
      </c>
      <c r="AK4634" s="54">
        <v>0.58307520841907645</v>
      </c>
      <c r="AL4634" s="54">
        <v>38.057075208419086</v>
      </c>
      <c r="AM4634" s="54">
        <v>37.765127929315668</v>
      </c>
      <c r="AN4634" s="54">
        <v>1.9169999999999985</v>
      </c>
      <c r="AO4634" s="54">
        <v>2.9827485044013669E-2</v>
      </c>
      <c r="AP4634" s="54">
        <v>1.9468274850440122</v>
      </c>
      <c r="AQ4634" s="54">
        <v>1.9318927854111665</v>
      </c>
      <c r="AR4634" s="54">
        <v>42.961000000000013</v>
      </c>
      <c r="AS4634" s="54">
        <v>0.66844996608026741</v>
      </c>
      <c r="AT4634" s="54">
        <v>43.629449966080273</v>
      </c>
      <c r="AU4634" s="54">
        <v>43.294755322926029</v>
      </c>
    </row>
    <row r="4635" spans="1:47">
      <c r="A4635" s="51">
        <v>44389</v>
      </c>
      <c r="B4635" s="52">
        <v>24</v>
      </c>
      <c r="C4635" s="52" t="s">
        <v>16</v>
      </c>
      <c r="D4635" s="53">
        <v>25.329677</v>
      </c>
      <c r="E4635">
        <v>7.6581110000000004E-3</v>
      </c>
      <c r="G4635" s="54">
        <v>0</v>
      </c>
      <c r="H4635" s="54">
        <v>0</v>
      </c>
      <c r="I4635" s="54">
        <v>0</v>
      </c>
      <c r="J4635" s="54">
        <v>0</v>
      </c>
      <c r="K4635" s="54">
        <v>9.9830000000000005</v>
      </c>
      <c r="L4635" s="54">
        <v>0.22228300032919687</v>
      </c>
      <c r="M4635" s="54">
        <v>10.205283000329198</v>
      </c>
      <c r="N4635" s="54">
        <v>10.127129810326263</v>
      </c>
      <c r="O4635" s="54">
        <v>46.716999999999999</v>
      </c>
      <c r="P4635" s="54">
        <v>1.0402078459760682</v>
      </c>
      <c r="Q4635" s="54">
        <v>47.757207845976069</v>
      </c>
      <c r="R4635" s="54">
        <v>47.391477847241511</v>
      </c>
      <c r="S4635" s="54">
        <v>3.0620000000000003</v>
      </c>
      <c r="T4635" s="54">
        <v>6.8178958930982761E-2</v>
      </c>
      <c r="U4635" s="54">
        <v>3.130178958930983</v>
      </c>
      <c r="V4635" s="54">
        <v>3.1062077010136249</v>
      </c>
      <c r="W4635" s="54">
        <v>59.762</v>
      </c>
      <c r="X4635" s="54">
        <v>1.3306698052362478</v>
      </c>
      <c r="Y4635" s="54">
        <v>61.092669805236248</v>
      </c>
      <c r="Z4635" s="54">
        <v>60.624815358581394</v>
      </c>
      <c r="AB4635" s="54">
        <v>0</v>
      </c>
      <c r="AC4635" s="54">
        <v>0</v>
      </c>
      <c r="AD4635" s="54">
        <v>0</v>
      </c>
      <c r="AE4635" s="54">
        <v>0</v>
      </c>
      <c r="AF4635" s="54">
        <v>3.2499999999999964</v>
      </c>
      <c r="AG4635" s="54">
        <v>7.236499559950807E-2</v>
      </c>
      <c r="AH4635" s="54">
        <v>3.3223649955995045</v>
      </c>
      <c r="AI4635" s="54">
        <v>3.296921955680689</v>
      </c>
      <c r="AJ4635" s="54">
        <v>35.056000000000004</v>
      </c>
      <c r="AK4635" s="54">
        <v>0.78056224176503319</v>
      </c>
      <c r="AL4635" s="54">
        <v>35.836562241765037</v>
      </c>
      <c r="AM4635" s="54">
        <v>35.56212187025919</v>
      </c>
      <c r="AN4635" s="54">
        <v>1.7819999999999989</v>
      </c>
      <c r="AO4635" s="54">
        <v>3.9678283741022592E-2</v>
      </c>
      <c r="AP4635" s="54">
        <v>1.8216782837410215</v>
      </c>
      <c r="AQ4635" s="54">
        <v>1.8077276692378432</v>
      </c>
      <c r="AR4635" s="54">
        <v>40.087999999999994</v>
      </c>
      <c r="AS4635" s="54">
        <v>0.89260552110556379</v>
      </c>
      <c r="AT4635" s="54">
        <v>40.980605521105566</v>
      </c>
      <c r="AU4635" s="54">
        <v>40.66677149517772</v>
      </c>
    </row>
    <row r="4636" spans="1:47">
      <c r="A4636" s="51">
        <v>44390</v>
      </c>
      <c r="B4636" s="52">
        <v>1</v>
      </c>
      <c r="C4636" s="52" t="s">
        <v>16</v>
      </c>
      <c r="D4636" s="53">
        <v>25.991924999999998</v>
      </c>
      <c r="E4636">
        <v>7.905647E-3</v>
      </c>
      <c r="G4636" s="54">
        <v>0</v>
      </c>
      <c r="H4636" s="54">
        <v>0</v>
      </c>
      <c r="I4636" s="54">
        <v>0</v>
      </c>
      <c r="J4636" s="54">
        <v>0</v>
      </c>
      <c r="K4636" s="54">
        <v>9.58</v>
      </c>
      <c r="L4636" s="54">
        <v>0.23262471806240026</v>
      </c>
      <c r="M4636" s="54">
        <v>9.8126247180624002</v>
      </c>
      <c r="N4636" s="54">
        <v>9.7350495708979246</v>
      </c>
      <c r="O4636" s="54">
        <v>44.482000000000021</v>
      </c>
      <c r="P4636" s="54">
        <v>1.0801265875628072</v>
      </c>
      <c r="Q4636" s="54">
        <v>45.56212658756283</v>
      </c>
      <c r="R4636" s="54">
        <v>45.201928498192245</v>
      </c>
      <c r="S4636" s="54">
        <v>2.9129999999999998</v>
      </c>
      <c r="T4636" s="54">
        <v>7.0734426275132767E-2</v>
      </c>
      <c r="U4636" s="54">
        <v>2.9837344262751326</v>
      </c>
      <c r="V4636" s="54">
        <v>2.9601460751592539</v>
      </c>
      <c r="W4636" s="54">
        <v>56.975000000000016</v>
      </c>
      <c r="X4636" s="54">
        <v>1.3834857319003402</v>
      </c>
      <c r="Y4636" s="54">
        <v>58.358485731900366</v>
      </c>
      <c r="Z4636" s="54">
        <v>57.897124144249425</v>
      </c>
      <c r="AB4636" s="54">
        <v>0</v>
      </c>
      <c r="AC4636" s="54">
        <v>0</v>
      </c>
      <c r="AD4636" s="54">
        <v>0</v>
      </c>
      <c r="AE4636" s="54">
        <v>0</v>
      </c>
      <c r="AF4636" s="54">
        <v>3.1429999999999976</v>
      </c>
      <c r="AG4636" s="54">
        <v>7.6319362095002452E-2</v>
      </c>
      <c r="AH4636" s="54">
        <v>3.2193193620949998</v>
      </c>
      <c r="AI4636" s="54">
        <v>3.1938685596380116</v>
      </c>
      <c r="AJ4636" s="54">
        <v>33.442000000000007</v>
      </c>
      <c r="AK4636" s="54">
        <v>0.81204966820905966</v>
      </c>
      <c r="AL4636" s="54">
        <v>34.254049668209063</v>
      </c>
      <c r="AM4636" s="54">
        <v>33.983249243211738</v>
      </c>
      <c r="AN4636" s="54">
        <v>1.6949999999999996</v>
      </c>
      <c r="AO4636" s="54">
        <v>4.1158548759474778E-2</v>
      </c>
      <c r="AP4636" s="54">
        <v>1.7361585487594744</v>
      </c>
      <c r="AQ4636" s="54">
        <v>1.7224330921369497</v>
      </c>
      <c r="AR4636" s="54">
        <v>38.280000000000008</v>
      </c>
      <c r="AS4636" s="54">
        <v>0.92952757906353689</v>
      </c>
      <c r="AT4636" s="54">
        <v>39.20952757906354</v>
      </c>
      <c r="AU4636" s="54">
        <v>38.899550894986703</v>
      </c>
    </row>
    <row r="4637" spans="1:47">
      <c r="A4637" s="51">
        <v>44390</v>
      </c>
      <c r="B4637" s="52">
        <v>2</v>
      </c>
      <c r="C4637" s="52" t="s">
        <v>16</v>
      </c>
      <c r="D4637" s="53">
        <v>23.931263000000001</v>
      </c>
      <c r="E4637">
        <v>8.5305980000000003E-3</v>
      </c>
      <c r="G4637" s="54">
        <v>0</v>
      </c>
      <c r="H4637" s="54">
        <v>0</v>
      </c>
      <c r="I4637" s="54">
        <v>0</v>
      </c>
      <c r="J4637" s="54">
        <v>0</v>
      </c>
      <c r="K4637" s="54">
        <v>9.2760000000000016</v>
      </c>
      <c r="L4637" s="54">
        <v>0.17531014422276994</v>
      </c>
      <c r="M4637" s="54">
        <v>9.4513101442227718</v>
      </c>
      <c r="N4637" s="54">
        <v>9.370684816809085</v>
      </c>
      <c r="O4637" s="54">
        <v>42.821999999999996</v>
      </c>
      <c r="P4637" s="54">
        <v>0.80930692064547782</v>
      </c>
      <c r="Q4637" s="54">
        <v>43.631306920645471</v>
      </c>
      <c r="R4637" s="54">
        <v>43.259105781090824</v>
      </c>
      <c r="S4637" s="54">
        <v>2.794</v>
      </c>
      <c r="T4637" s="54">
        <v>5.2804715713499262E-2</v>
      </c>
      <c r="U4637" s="54">
        <v>2.8468047157134992</v>
      </c>
      <c r="V4637" s="54">
        <v>2.8225197690992432</v>
      </c>
      <c r="W4637" s="54">
        <v>54.891999999999996</v>
      </c>
      <c r="X4637" s="54">
        <v>1.0374217805817469</v>
      </c>
      <c r="Y4637" s="54">
        <v>55.929421780581741</v>
      </c>
      <c r="Z4637" s="54">
        <v>55.452310366999157</v>
      </c>
      <c r="AB4637" s="54">
        <v>0</v>
      </c>
      <c r="AC4637" s="54">
        <v>0</v>
      </c>
      <c r="AD4637" s="54">
        <v>0</v>
      </c>
      <c r="AE4637" s="54">
        <v>0</v>
      </c>
      <c r="AF4637" s="54">
        <v>3.0809999999999973</v>
      </c>
      <c r="AG4637" s="54">
        <v>5.8228822159374041E-2</v>
      </c>
      <c r="AH4637" s="54">
        <v>3.1392288221593714</v>
      </c>
      <c r="AI4637" s="54">
        <v>3.1124493230475161</v>
      </c>
      <c r="AJ4637" s="54">
        <v>32.441000000000017</v>
      </c>
      <c r="AK4637" s="54">
        <v>0.61311302163981052</v>
      </c>
      <c r="AL4637" s="54">
        <v>33.054113021639829</v>
      </c>
      <c r="AM4637" s="54">
        <v>32.772141671205652</v>
      </c>
      <c r="AN4637" s="54">
        <v>1.649999999999999</v>
      </c>
      <c r="AO4637" s="54">
        <v>3.1183887232381434E-2</v>
      </c>
      <c r="AP4637" s="54">
        <v>1.6811838872323805</v>
      </c>
      <c r="AQ4637" s="54">
        <v>1.6668423833263237</v>
      </c>
      <c r="AR4637" s="54">
        <v>37.172000000000011</v>
      </c>
      <c r="AS4637" s="54">
        <v>0.70252573103156601</v>
      </c>
      <c r="AT4637" s="54">
        <v>37.874525731031582</v>
      </c>
      <c r="AU4637" s="54">
        <v>37.551433377579492</v>
      </c>
    </row>
    <row r="4638" spans="1:47">
      <c r="A4638" s="51">
        <v>44390</v>
      </c>
      <c r="B4638" s="52">
        <v>3</v>
      </c>
      <c r="C4638" s="52" t="s">
        <v>16</v>
      </c>
      <c r="D4638" s="53">
        <v>22.788218000000001</v>
      </c>
      <c r="E4638">
        <v>8.671369E-3</v>
      </c>
      <c r="G4638" s="54">
        <v>0</v>
      </c>
      <c r="H4638" s="54">
        <v>0</v>
      </c>
      <c r="I4638" s="54">
        <v>0</v>
      </c>
      <c r="J4638" s="54">
        <v>0</v>
      </c>
      <c r="K4638" s="54">
        <v>9.0630000000000006</v>
      </c>
      <c r="L4638" s="54">
        <v>0.16139739460995681</v>
      </c>
      <c r="M4638" s="54">
        <v>9.2243973946099569</v>
      </c>
      <c r="N4638" s="54">
        <v>9.1444092409986553</v>
      </c>
      <c r="O4638" s="54">
        <v>41.656999999999996</v>
      </c>
      <c r="P4638" s="54">
        <v>0.74184390017289747</v>
      </c>
      <c r="Q4638" s="54">
        <v>42.398843900172892</v>
      </c>
      <c r="R4638" s="54">
        <v>42.031187879541093</v>
      </c>
      <c r="S4638" s="54">
        <v>2.7359999999999998</v>
      </c>
      <c r="T4638" s="54">
        <v>4.8723741769043559E-2</v>
      </c>
      <c r="U4638" s="54">
        <v>2.7847237417690431</v>
      </c>
      <c r="V4638" s="54">
        <v>2.7605763746411029</v>
      </c>
      <c r="W4638" s="54">
        <v>53.455999999999996</v>
      </c>
      <c r="X4638" s="54">
        <v>0.9519650365518979</v>
      </c>
      <c r="Y4638" s="54">
        <v>54.407965036551893</v>
      </c>
      <c r="Z4638" s="54">
        <v>53.936173495180853</v>
      </c>
      <c r="AB4638" s="54">
        <v>0</v>
      </c>
      <c r="AC4638" s="54">
        <v>0</v>
      </c>
      <c r="AD4638" s="54">
        <v>0</v>
      </c>
      <c r="AE4638" s="54">
        <v>0</v>
      </c>
      <c r="AF4638" s="54">
        <v>3.0219999999999971</v>
      </c>
      <c r="AG4638" s="54">
        <v>5.3816939921801719E-2</v>
      </c>
      <c r="AH4638" s="54">
        <v>3.0758169399217987</v>
      </c>
      <c r="AI4638" s="54">
        <v>3.049145396259286</v>
      </c>
      <c r="AJ4638" s="54">
        <v>31.866999999999994</v>
      </c>
      <c r="AK4638" s="54">
        <v>0.56749980955925106</v>
      </c>
      <c r="AL4638" s="54">
        <v>32.434499809559242</v>
      </c>
      <c r="AM4638" s="54">
        <v>32.153248293380123</v>
      </c>
      <c r="AN4638" s="54">
        <v>1.6089999999999987</v>
      </c>
      <c r="AO4638" s="54">
        <v>2.8653691705552275E-2</v>
      </c>
      <c r="AP4638" s="54">
        <v>1.6376536917055509</v>
      </c>
      <c r="AQ4638" s="54">
        <v>1.6234529922505598</v>
      </c>
      <c r="AR4638" s="54">
        <v>36.49799999999999</v>
      </c>
      <c r="AS4638" s="54">
        <v>0.64997044118660507</v>
      </c>
      <c r="AT4638" s="54">
        <v>37.147970441186594</v>
      </c>
      <c r="AU4638" s="54">
        <v>36.825846681889971</v>
      </c>
    </row>
    <row r="4639" spans="1:47">
      <c r="A4639" s="51">
        <v>44390</v>
      </c>
      <c r="B4639" s="52">
        <v>4</v>
      </c>
      <c r="C4639" s="52" t="s">
        <v>16</v>
      </c>
      <c r="D4639" s="53">
        <v>21.942862999999999</v>
      </c>
      <c r="E4639">
        <v>8.4850849999999998E-3</v>
      </c>
      <c r="G4639" s="54">
        <v>0</v>
      </c>
      <c r="H4639" s="54">
        <v>0</v>
      </c>
      <c r="I4639" s="54">
        <v>0</v>
      </c>
      <c r="J4639" s="54">
        <v>0</v>
      </c>
      <c r="K4639" s="54">
        <v>8.9190000000000023</v>
      </c>
      <c r="L4639" s="54">
        <v>0.15665089520158912</v>
      </c>
      <c r="M4639" s="54">
        <v>9.0756508952015906</v>
      </c>
      <c r="N4639" s="54">
        <v>8.9986432259254787</v>
      </c>
      <c r="O4639" s="54">
        <v>40.844999999999999</v>
      </c>
      <c r="P4639" s="54">
        <v>0.71739049383438791</v>
      </c>
      <c r="Q4639" s="54">
        <v>41.562390493834386</v>
      </c>
      <c r="R4639" s="54">
        <v>41.209730077691006</v>
      </c>
      <c r="S4639" s="54">
        <v>2.7189999999999994</v>
      </c>
      <c r="T4639" s="54">
        <v>4.7755778007974058E-2</v>
      </c>
      <c r="U4639" s="54">
        <v>2.7667557780079735</v>
      </c>
      <c r="V4639" s="54">
        <v>2.7432796200573346</v>
      </c>
      <c r="W4639" s="54">
        <v>52.483000000000004</v>
      </c>
      <c r="X4639" s="54">
        <v>0.92179716704395109</v>
      </c>
      <c r="Y4639" s="54">
        <v>53.404797167043952</v>
      </c>
      <c r="Z4639" s="54">
        <v>52.951652923673819</v>
      </c>
      <c r="AB4639" s="54">
        <v>0</v>
      </c>
      <c r="AC4639" s="54">
        <v>0</v>
      </c>
      <c r="AD4639" s="54">
        <v>0</v>
      </c>
      <c r="AE4639" s="54">
        <v>0</v>
      </c>
      <c r="AF4639" s="54">
        <v>2.9919999999999982</v>
      </c>
      <c r="AG4639" s="54">
        <v>5.2550675910209017E-2</v>
      </c>
      <c r="AH4639" s="54">
        <v>3.0445506759102074</v>
      </c>
      <c r="AI4639" s="54">
        <v>3.0187174046383021</v>
      </c>
      <c r="AJ4639" s="54">
        <v>31.434999999999999</v>
      </c>
      <c r="AK4639" s="54">
        <v>0.55211580790020764</v>
      </c>
      <c r="AL4639" s="54">
        <v>31.987115807900206</v>
      </c>
      <c r="AM4639" s="54">
        <v>31.715702411365328</v>
      </c>
      <c r="AN4639" s="54">
        <v>1.6159999999999988</v>
      </c>
      <c r="AO4639" s="54">
        <v>2.8382985384658343E-2</v>
      </c>
      <c r="AP4639" s="54">
        <v>1.6443829853846572</v>
      </c>
      <c r="AQ4639" s="54">
        <v>1.6304302559811146</v>
      </c>
      <c r="AR4639" s="54">
        <v>36.042999999999999</v>
      </c>
      <c r="AS4639" s="54">
        <v>0.63304946919507499</v>
      </c>
      <c r="AT4639" s="54">
        <v>36.676049469195071</v>
      </c>
      <c r="AU4639" s="54">
        <v>36.364850071984748</v>
      </c>
    </row>
    <row r="4640" spans="1:47">
      <c r="A4640" s="51">
        <v>44390</v>
      </c>
      <c r="B4640" s="52">
        <v>5</v>
      </c>
      <c r="C4640" s="52" t="s">
        <v>16</v>
      </c>
      <c r="D4640" s="53">
        <v>21.827694999999999</v>
      </c>
      <c r="E4640">
        <v>8.2442520000000005E-3</v>
      </c>
      <c r="G4640" s="54">
        <v>0</v>
      </c>
      <c r="H4640" s="54">
        <v>0</v>
      </c>
      <c r="I4640" s="54">
        <v>0</v>
      </c>
      <c r="J4640" s="54">
        <v>0</v>
      </c>
      <c r="K4640" s="54">
        <v>8.7020000000000017</v>
      </c>
      <c r="L4640" s="54">
        <v>0.18643457335159525</v>
      </c>
      <c r="M4640" s="54">
        <v>8.8884345733515975</v>
      </c>
      <c r="N4640" s="54">
        <v>8.8151560788433745</v>
      </c>
      <c r="O4640" s="54">
        <v>39.588999999999999</v>
      </c>
      <c r="P4640" s="54">
        <v>0.84816804463529105</v>
      </c>
      <c r="Q4640" s="54">
        <v>40.437168044635293</v>
      </c>
      <c r="R4640" s="54">
        <v>40.103793841108974</v>
      </c>
      <c r="S4640" s="54">
        <v>2.6099999999999994</v>
      </c>
      <c r="T4640" s="54">
        <v>5.5917517403776533E-2</v>
      </c>
      <c r="U4640" s="54">
        <v>2.6659175174037761</v>
      </c>
      <c r="V4640" s="54">
        <v>2.6439390215790848</v>
      </c>
      <c r="W4640" s="54">
        <v>50.900999999999996</v>
      </c>
      <c r="X4640" s="54">
        <v>1.0905201353906628</v>
      </c>
      <c r="Y4640" s="54">
        <v>51.991520135390665</v>
      </c>
      <c r="Z4640" s="54">
        <v>51.562888941531433</v>
      </c>
      <c r="AB4640" s="54">
        <v>0</v>
      </c>
      <c r="AC4640" s="54">
        <v>0</v>
      </c>
      <c r="AD4640" s="54">
        <v>0</v>
      </c>
      <c r="AE4640" s="54">
        <v>0</v>
      </c>
      <c r="AF4640" s="54">
        <v>2.9639999999999969</v>
      </c>
      <c r="AG4640" s="54">
        <v>6.3501732407966874E-2</v>
      </c>
      <c r="AH4640" s="54">
        <v>3.0275017324079636</v>
      </c>
      <c r="AI4640" s="54">
        <v>3.0025422451955559</v>
      </c>
      <c r="AJ4640" s="54">
        <v>30.602999999999994</v>
      </c>
      <c r="AK4640" s="54">
        <v>0.65564895981140747</v>
      </c>
      <c r="AL4640" s="54">
        <v>31.258648959811403</v>
      </c>
      <c r="AM4640" s="54">
        <v>31.000944780607181</v>
      </c>
      <c r="AN4640" s="54">
        <v>1.5289999999999988</v>
      </c>
      <c r="AO4640" s="54">
        <v>3.2757810003974819E-2</v>
      </c>
      <c r="AP4640" s="54">
        <v>1.5617578100039737</v>
      </c>
      <c r="AQ4640" s="54">
        <v>1.5488822850553328</v>
      </c>
      <c r="AR4640" s="54">
        <v>35.095999999999989</v>
      </c>
      <c r="AS4640" s="54">
        <v>0.75190850222334915</v>
      </c>
      <c r="AT4640" s="54">
        <v>35.847908502223341</v>
      </c>
      <c r="AU4640" s="54">
        <v>35.552369310858069</v>
      </c>
    </row>
    <row r="4641" spans="1:47">
      <c r="A4641" s="51">
        <v>44390</v>
      </c>
      <c r="B4641" s="52">
        <v>6</v>
      </c>
      <c r="C4641" s="52" t="s">
        <v>16</v>
      </c>
      <c r="D4641" s="53">
        <v>23.749458000000001</v>
      </c>
      <c r="E4641">
        <v>8.2050219999999993E-3</v>
      </c>
      <c r="G4641" s="54">
        <v>0</v>
      </c>
      <c r="H4641" s="54">
        <v>0</v>
      </c>
      <c r="I4641" s="54">
        <v>0</v>
      </c>
      <c r="J4641" s="54">
        <v>0</v>
      </c>
      <c r="K4641" s="54">
        <v>8.7180000000000017</v>
      </c>
      <c r="L4641" s="54">
        <v>0.13322969979152183</v>
      </c>
      <c r="M4641" s="54">
        <v>8.8512296997915243</v>
      </c>
      <c r="N4641" s="54">
        <v>8.778605165377682</v>
      </c>
      <c r="O4641" s="54">
        <v>41.116</v>
      </c>
      <c r="P4641" s="54">
        <v>0.62834048366921436</v>
      </c>
      <c r="Q4641" s="54">
        <v>41.744340483669212</v>
      </c>
      <c r="R4641" s="54">
        <v>41.401827251625221</v>
      </c>
      <c r="S4641" s="54">
        <v>2.6549999999999994</v>
      </c>
      <c r="T4641" s="54">
        <v>4.0574082696316856E-2</v>
      </c>
      <c r="U4641" s="54">
        <v>2.6955740826963162</v>
      </c>
      <c r="V4641" s="54">
        <v>2.6734568380451633</v>
      </c>
      <c r="W4641" s="54">
        <v>52.489000000000004</v>
      </c>
      <c r="X4641" s="54">
        <v>0.80214426615705314</v>
      </c>
      <c r="Y4641" s="54">
        <v>53.291144266157055</v>
      </c>
      <c r="Z4641" s="54">
        <v>52.853889255048067</v>
      </c>
      <c r="AB4641" s="54">
        <v>0</v>
      </c>
      <c r="AC4641" s="54">
        <v>0</v>
      </c>
      <c r="AD4641" s="54">
        <v>0</v>
      </c>
      <c r="AE4641" s="54">
        <v>0</v>
      </c>
      <c r="AF4641" s="54">
        <v>3.0279999999999974</v>
      </c>
      <c r="AG4641" s="54">
        <v>4.6274321056289015E-2</v>
      </c>
      <c r="AH4641" s="54">
        <v>3.0742743210562864</v>
      </c>
      <c r="AI4641" s="54">
        <v>3.0490498326179845</v>
      </c>
      <c r="AJ4641" s="54">
        <v>31.367000000000012</v>
      </c>
      <c r="AK4641" s="54">
        <v>0.47935489715079904</v>
      </c>
      <c r="AL4641" s="54">
        <v>31.84635489715081</v>
      </c>
      <c r="AM4641" s="54">
        <v>31.585054854599882</v>
      </c>
      <c r="AN4641" s="54">
        <v>1.5939999999999988</v>
      </c>
      <c r="AO4641" s="54">
        <v>2.4359731758165359E-2</v>
      </c>
      <c r="AP4641" s="54">
        <v>1.6183597317581642</v>
      </c>
      <c r="AQ4641" s="54">
        <v>1.6050810545551744</v>
      </c>
      <c r="AR4641" s="54">
        <v>35.989000000000011</v>
      </c>
      <c r="AS4641" s="54">
        <v>0.54998894996525349</v>
      </c>
      <c r="AT4641" s="54">
        <v>36.538988949965258</v>
      </c>
      <c r="AU4641" s="54">
        <v>36.239185741773035</v>
      </c>
    </row>
    <row r="4642" spans="1:47">
      <c r="A4642" s="51">
        <v>44390</v>
      </c>
      <c r="B4642" s="52">
        <v>7</v>
      </c>
      <c r="C4642" s="52" t="s">
        <v>16</v>
      </c>
      <c r="D4642" s="53">
        <v>23.041250000000002</v>
      </c>
      <c r="E4642">
        <v>7.8877159999999995E-3</v>
      </c>
      <c r="G4642" s="54">
        <v>0</v>
      </c>
      <c r="H4642" s="54">
        <v>0</v>
      </c>
      <c r="I4642" s="54">
        <v>0</v>
      </c>
      <c r="J4642" s="54">
        <v>0</v>
      </c>
      <c r="K4642" s="54">
        <v>8.602999999999998</v>
      </c>
      <c r="L4642" s="54">
        <v>0.10353347614392933</v>
      </c>
      <c r="M4642" s="54">
        <v>8.7065334761439281</v>
      </c>
      <c r="N4642" s="54">
        <v>8.6378588127396121</v>
      </c>
      <c r="O4642" s="54">
        <v>43.238000000000007</v>
      </c>
      <c r="P4642" s="54">
        <v>0.52035109165537818</v>
      </c>
      <c r="Q4642" s="54">
        <v>43.758351091655385</v>
      </c>
      <c r="R4642" s="54">
        <v>43.413197645616115</v>
      </c>
      <c r="S4642" s="54">
        <v>2.7919999999999994</v>
      </c>
      <c r="T4642" s="54">
        <v>3.3600542298483166E-2</v>
      </c>
      <c r="U4642" s="54">
        <v>2.8256005422984827</v>
      </c>
      <c r="V4642" s="54">
        <v>2.8033130076913859</v>
      </c>
      <c r="W4642" s="54">
        <v>54.63300000000001</v>
      </c>
      <c r="X4642" s="54">
        <v>0.65748511009779065</v>
      </c>
      <c r="Y4642" s="54">
        <v>55.290485110097798</v>
      </c>
      <c r="Z4642" s="54">
        <v>54.854369466047117</v>
      </c>
      <c r="AB4642" s="54">
        <v>0</v>
      </c>
      <c r="AC4642" s="54">
        <v>0</v>
      </c>
      <c r="AD4642" s="54">
        <v>0</v>
      </c>
      <c r="AE4642" s="54">
        <v>0</v>
      </c>
      <c r="AF4642" s="54">
        <v>2.8039999999999976</v>
      </c>
      <c r="AG4642" s="54">
        <v>3.3744957236728775E-2</v>
      </c>
      <c r="AH4642" s="54">
        <v>2.8377449572367266</v>
      </c>
      <c r="AI4642" s="54">
        <v>2.8153616309336109</v>
      </c>
      <c r="AJ4642" s="54">
        <v>32.167999999999999</v>
      </c>
      <c r="AK4642" s="54">
        <v>0.3871283111237846</v>
      </c>
      <c r="AL4642" s="54">
        <v>32.555128311123781</v>
      </c>
      <c r="AM4642" s="54">
        <v>32.298342704662076</v>
      </c>
      <c r="AN4642" s="54">
        <v>1.6099999999999988</v>
      </c>
      <c r="AO4642" s="54">
        <v>1.9375670881288633E-2</v>
      </c>
      <c r="AP4642" s="54">
        <v>1.6293756708812874</v>
      </c>
      <c r="AQ4642" s="54">
        <v>1.6165236183320664</v>
      </c>
      <c r="AR4642" s="54">
        <v>36.581999999999994</v>
      </c>
      <c r="AS4642" s="54">
        <v>0.44024893924180197</v>
      </c>
      <c r="AT4642" s="54">
        <v>37.022248939241798</v>
      </c>
      <c r="AU4642" s="54">
        <v>36.730227953927752</v>
      </c>
    </row>
    <row r="4643" spans="1:47">
      <c r="A4643" s="51">
        <v>44390</v>
      </c>
      <c r="B4643" s="52">
        <v>8</v>
      </c>
      <c r="C4643" s="52" t="s">
        <v>17</v>
      </c>
      <c r="D4643" s="53">
        <v>22.958819999999999</v>
      </c>
      <c r="E4643">
        <v>7.8802839999999996E-3</v>
      </c>
      <c r="G4643" s="54">
        <v>0</v>
      </c>
      <c r="H4643" s="54">
        <v>0</v>
      </c>
      <c r="I4643" s="54">
        <v>0</v>
      </c>
      <c r="J4643" s="54">
        <v>0</v>
      </c>
      <c r="K4643" s="54">
        <v>9.1589999999999989</v>
      </c>
      <c r="L4643" s="54">
        <v>6.6096778818581239E-2</v>
      </c>
      <c r="M4643" s="54">
        <v>9.22509677881858</v>
      </c>
      <c r="N4643" s="54">
        <v>9.1524003962740039</v>
      </c>
      <c r="O4643" s="54">
        <v>48.534000000000006</v>
      </c>
      <c r="P4643" s="54">
        <v>0.35025014337602611</v>
      </c>
      <c r="Q4643" s="54">
        <v>48.884250143376029</v>
      </c>
      <c r="R4643" s="54">
        <v>48.499028369119188</v>
      </c>
      <c r="S4643" s="54">
        <v>3.1779999999999999</v>
      </c>
      <c r="T4643" s="54">
        <v>2.2934333779391993E-2</v>
      </c>
      <c r="U4643" s="54">
        <v>3.2009343337793918</v>
      </c>
      <c r="V4643" s="54">
        <v>3.1757100621638594</v>
      </c>
      <c r="W4643" s="54">
        <v>60.871000000000002</v>
      </c>
      <c r="X4643" s="54">
        <v>0.43928125597399931</v>
      </c>
      <c r="Y4643" s="54">
        <v>61.310281255974004</v>
      </c>
      <c r="Z4643" s="54">
        <v>60.82713882755705</v>
      </c>
      <c r="AB4643" s="54">
        <v>0</v>
      </c>
      <c r="AC4643" s="54">
        <v>0</v>
      </c>
      <c r="AD4643" s="54">
        <v>0</v>
      </c>
      <c r="AE4643" s="54">
        <v>0</v>
      </c>
      <c r="AF4643" s="54">
        <v>2.7649999999999979</v>
      </c>
      <c r="AG4643" s="54">
        <v>1.9953880711144997E-2</v>
      </c>
      <c r="AH4643" s="54">
        <v>2.7849538807111429</v>
      </c>
      <c r="AI4643" s="54">
        <v>2.7630076532042369</v>
      </c>
      <c r="AJ4643" s="54">
        <v>35.718999999999994</v>
      </c>
      <c r="AK4643" s="54">
        <v>0.25776949913974273</v>
      </c>
      <c r="AL4643" s="54">
        <v>35.976769499139735</v>
      </c>
      <c r="AM4643" s="54">
        <v>35.693262338083976</v>
      </c>
      <c r="AN4643" s="54">
        <v>1.867999999999999</v>
      </c>
      <c r="AO4643" s="54">
        <v>1.3480596444274453E-2</v>
      </c>
      <c r="AP4643" s="54">
        <v>1.8814805964442733</v>
      </c>
      <c r="AQ4643" s="54">
        <v>1.8666539950038032</v>
      </c>
      <c r="AR4643" s="54">
        <v>40.351999999999997</v>
      </c>
      <c r="AS4643" s="54">
        <v>0.2912039762951622</v>
      </c>
      <c r="AT4643" s="54">
        <v>40.643203976295155</v>
      </c>
      <c r="AU4643" s="54">
        <v>40.322923986292011</v>
      </c>
    </row>
    <row r="4644" spans="1:47">
      <c r="A4644" s="51">
        <v>44390</v>
      </c>
      <c r="B4644" s="52">
        <v>9</v>
      </c>
      <c r="C4644" s="52" t="s">
        <v>17</v>
      </c>
      <c r="D4644" s="53">
        <v>28.562123</v>
      </c>
      <c r="E4644">
        <v>7.4944679999999998E-3</v>
      </c>
      <c r="G4644" s="54">
        <v>0</v>
      </c>
      <c r="H4644" s="54">
        <v>0</v>
      </c>
      <c r="I4644" s="54">
        <v>0</v>
      </c>
      <c r="J4644" s="54">
        <v>0</v>
      </c>
      <c r="K4644" s="54">
        <v>10.664</v>
      </c>
      <c r="L4644" s="54">
        <v>-4.4254762821977836E-3</v>
      </c>
      <c r="M4644" s="54">
        <v>10.659574523717803</v>
      </c>
      <c r="N4644" s="54">
        <v>10.579686683556185</v>
      </c>
      <c r="O4644" s="54">
        <v>57.958000000000006</v>
      </c>
      <c r="P4644" s="54">
        <v>-2.4052115000339384E-2</v>
      </c>
      <c r="Q4644" s="54">
        <v>57.933947884999668</v>
      </c>
      <c r="R4644" s="54">
        <v>57.499763766461875</v>
      </c>
      <c r="S4644" s="54">
        <v>3.9750000000000001</v>
      </c>
      <c r="T4644" s="54">
        <v>-1.6495937942363271E-3</v>
      </c>
      <c r="U4644" s="54">
        <v>3.9733504062057636</v>
      </c>
      <c r="V4644" s="54">
        <v>3.9435722587336675</v>
      </c>
      <c r="W4644" s="54">
        <v>72.596999999999994</v>
      </c>
      <c r="X4644" s="54">
        <v>-3.0127185076773495E-2</v>
      </c>
      <c r="Y4644" s="54">
        <v>72.566872814923244</v>
      </c>
      <c r="Z4644" s="54">
        <v>72.023022708751725</v>
      </c>
      <c r="AB4644" s="54">
        <v>0</v>
      </c>
      <c r="AC4644" s="54">
        <v>0</v>
      </c>
      <c r="AD4644" s="54">
        <v>0</v>
      </c>
      <c r="AE4644" s="54">
        <v>0</v>
      </c>
      <c r="AF4644" s="54">
        <v>3.200999999999997</v>
      </c>
      <c r="AG4644" s="54">
        <v>-1.3283898705284223E-3</v>
      </c>
      <c r="AH4644" s="54">
        <v>3.1996716101294687</v>
      </c>
      <c r="AI4644" s="54">
        <v>3.1756917736368449</v>
      </c>
      <c r="AJ4644" s="54">
        <v>41.545999999999992</v>
      </c>
      <c r="AK4644" s="54">
        <v>-1.7241263842853443E-2</v>
      </c>
      <c r="AL4644" s="54">
        <v>41.528758736157137</v>
      </c>
      <c r="AM4644" s="54">
        <v>41.21752278272929</v>
      </c>
      <c r="AN4644" s="54">
        <v>2.2219999999999978</v>
      </c>
      <c r="AO4644" s="54">
        <v>-9.2211255617436849E-4</v>
      </c>
      <c r="AP4644" s="54">
        <v>2.2210778874438235</v>
      </c>
      <c r="AQ4644" s="54">
        <v>2.2044320902908683</v>
      </c>
      <c r="AR4644" s="54">
        <v>46.96899999999998</v>
      </c>
      <c r="AS4644" s="54">
        <v>-1.9491766269556236E-2</v>
      </c>
      <c r="AT4644" s="54">
        <v>46.949508233730434</v>
      </c>
      <c r="AU4644" s="54">
        <v>46.597646646656997</v>
      </c>
    </row>
    <row r="4645" spans="1:47">
      <c r="A4645" s="51">
        <v>44390</v>
      </c>
      <c r="B4645" s="52">
        <v>10</v>
      </c>
      <c r="C4645" s="52" t="s">
        <v>17</v>
      </c>
      <c r="D4645" s="53">
        <v>28.582542</v>
      </c>
      <c r="E4645">
        <v>7.2366699999999997E-3</v>
      </c>
      <c r="G4645" s="54">
        <v>0</v>
      </c>
      <c r="H4645" s="54">
        <v>0</v>
      </c>
      <c r="I4645" s="54">
        <v>0</v>
      </c>
      <c r="J4645" s="54">
        <v>0</v>
      </c>
      <c r="K4645" s="54">
        <v>12.552000000000003</v>
      </c>
      <c r="L4645" s="54">
        <v>6.5230994549206906E-3</v>
      </c>
      <c r="M4645" s="54">
        <v>12.558523099454924</v>
      </c>
      <c r="N4645" s="54">
        <v>12.467641212096792</v>
      </c>
      <c r="O4645" s="54">
        <v>67.645999999999987</v>
      </c>
      <c r="P4645" s="54">
        <v>3.5154683375363677E-2</v>
      </c>
      <c r="Q4645" s="54">
        <v>67.681154683375354</v>
      </c>
      <c r="R4645" s="54">
        <v>67.191368501712816</v>
      </c>
      <c r="S4645" s="54">
        <v>4.7919999999999998</v>
      </c>
      <c r="T4645" s="54">
        <v>2.4903356108970636E-3</v>
      </c>
      <c r="U4645" s="54">
        <v>4.794490335610897</v>
      </c>
      <c r="V4645" s="54">
        <v>4.7597941912338921</v>
      </c>
      <c r="W4645" s="54">
        <v>84.99</v>
      </c>
      <c r="X4645" s="54">
        <v>4.4168118441181431E-2</v>
      </c>
      <c r="Y4645" s="54">
        <v>85.034168118441187</v>
      </c>
      <c r="Z4645" s="54">
        <v>84.418803905043504</v>
      </c>
      <c r="AB4645" s="54">
        <v>0</v>
      </c>
      <c r="AC4645" s="54">
        <v>0</v>
      </c>
      <c r="AD4645" s="54">
        <v>0</v>
      </c>
      <c r="AE4645" s="54">
        <v>0</v>
      </c>
      <c r="AF4645" s="54">
        <v>3.7669999999999977</v>
      </c>
      <c r="AG4645" s="54">
        <v>1.9576573969635296E-3</v>
      </c>
      <c r="AH4645" s="54">
        <v>3.7689576573969612</v>
      </c>
      <c r="AI4645" s="54">
        <v>3.7416829545864068</v>
      </c>
      <c r="AJ4645" s="54">
        <v>46.833999999999989</v>
      </c>
      <c r="AK4645" s="54">
        <v>2.4338977045232274E-2</v>
      </c>
      <c r="AL4645" s="54">
        <v>46.858338977045221</v>
      </c>
      <c r="AM4645" s="54">
        <v>46.519240641120213</v>
      </c>
      <c r="AN4645" s="54">
        <v>2.5599999999999987</v>
      </c>
      <c r="AO4645" s="54">
        <v>1.3303963196778965E-3</v>
      </c>
      <c r="AP4645" s="54">
        <v>2.5613303963196765</v>
      </c>
      <c r="AQ4645" s="54">
        <v>2.5427948934805418</v>
      </c>
      <c r="AR4645" s="54">
        <v>53.160999999999987</v>
      </c>
      <c r="AS4645" s="54">
        <v>2.76270307618737E-2</v>
      </c>
      <c r="AT4645" s="54">
        <v>53.188627030761857</v>
      </c>
      <c r="AU4645" s="54">
        <v>52.803718489187162</v>
      </c>
    </row>
    <row r="4646" spans="1:47">
      <c r="A4646" s="51">
        <v>44390</v>
      </c>
      <c r="B4646" s="52">
        <v>11</v>
      </c>
      <c r="C4646" s="52" t="s">
        <v>17</v>
      </c>
      <c r="D4646" s="53">
        <v>31.773783000000002</v>
      </c>
      <c r="E4646">
        <v>7.1892190000000002E-3</v>
      </c>
      <c r="G4646" s="54">
        <v>0</v>
      </c>
      <c r="H4646" s="54">
        <v>0</v>
      </c>
      <c r="I4646" s="54">
        <v>0</v>
      </c>
      <c r="J4646" s="54">
        <v>0</v>
      </c>
      <c r="K4646" s="54">
        <v>14.535</v>
      </c>
      <c r="L4646" s="54">
        <v>7.8832005169613431E-2</v>
      </c>
      <c r="M4646" s="54">
        <v>14.613832005169614</v>
      </c>
      <c r="N4646" s="54">
        <v>14.50876996645524</v>
      </c>
      <c r="O4646" s="54">
        <v>76.227999999999994</v>
      </c>
      <c r="P4646" s="54">
        <v>0.41343007155619488</v>
      </c>
      <c r="Q4646" s="54">
        <v>76.641430071556186</v>
      </c>
      <c r="R4646" s="54">
        <v>76.090438046298587</v>
      </c>
      <c r="S4646" s="54">
        <v>5.503000000000001</v>
      </c>
      <c r="T4646" s="54">
        <v>2.9846062913545426E-2</v>
      </c>
      <c r="U4646" s="54">
        <v>5.5328460629135465</v>
      </c>
      <c r="V4646" s="54">
        <v>5.4930692208739735</v>
      </c>
      <c r="W4646" s="54">
        <v>96.265999999999991</v>
      </c>
      <c r="X4646" s="54">
        <v>0.52210813963935376</v>
      </c>
      <c r="Y4646" s="54">
        <v>96.788108139639348</v>
      </c>
      <c r="Z4646" s="54">
        <v>96.092277233627797</v>
      </c>
      <c r="AB4646" s="54">
        <v>0</v>
      </c>
      <c r="AC4646" s="54">
        <v>0</v>
      </c>
      <c r="AD4646" s="54">
        <v>0</v>
      </c>
      <c r="AE4646" s="54">
        <v>0</v>
      </c>
      <c r="AF4646" s="54">
        <v>4.240999999999997</v>
      </c>
      <c r="AG4646" s="54">
        <v>2.3001481522141751E-2</v>
      </c>
      <c r="AH4646" s="54">
        <v>4.264001481522139</v>
      </c>
      <c r="AI4646" s="54">
        <v>4.2333466410551521</v>
      </c>
      <c r="AJ4646" s="54">
        <v>51.349999999999994</v>
      </c>
      <c r="AK4646" s="54">
        <v>0.2785017864093326</v>
      </c>
      <c r="AL4646" s="54">
        <v>51.628501786409323</v>
      </c>
      <c r="AM4646" s="54">
        <v>51.257333180424936</v>
      </c>
      <c r="AN4646" s="54">
        <v>2.7739999999999987</v>
      </c>
      <c r="AO4646" s="54">
        <v>1.5045062424527524E-2</v>
      </c>
      <c r="AP4646" s="54">
        <v>2.7890450624245262</v>
      </c>
      <c r="AQ4646" s="54">
        <v>2.7689940066698875</v>
      </c>
      <c r="AR4646" s="54">
        <v>58.364999999999995</v>
      </c>
      <c r="AS4646" s="54">
        <v>0.31654833035600188</v>
      </c>
      <c r="AT4646" s="54">
        <v>58.681548330355987</v>
      </c>
      <c r="AU4646" s="54">
        <v>58.259673828149971</v>
      </c>
    </row>
    <row r="4647" spans="1:47">
      <c r="A4647" s="51">
        <v>44390</v>
      </c>
      <c r="B4647" s="52">
        <v>12</v>
      </c>
      <c r="C4647" s="52" t="s">
        <v>17</v>
      </c>
      <c r="D4647" s="53">
        <v>38.092568999999997</v>
      </c>
      <c r="E4647">
        <v>7.2273729999999996E-3</v>
      </c>
      <c r="G4647" s="54">
        <v>0</v>
      </c>
      <c r="H4647" s="54">
        <v>0</v>
      </c>
      <c r="I4647" s="54">
        <v>0</v>
      </c>
      <c r="J4647" s="54">
        <v>0</v>
      </c>
      <c r="K4647" s="54">
        <v>15.683</v>
      </c>
      <c r="L4647" s="54">
        <v>0.11474650838682648</v>
      </c>
      <c r="M4647" s="54">
        <v>15.797746508386826</v>
      </c>
      <c r="N4647" s="54">
        <v>15.683570301811267</v>
      </c>
      <c r="O4647" s="54">
        <v>81.528999999999996</v>
      </c>
      <c r="P4647" s="54">
        <v>0.59651648806156832</v>
      </c>
      <c r="Q4647" s="54">
        <v>82.125516488061564</v>
      </c>
      <c r="R4647" s="54">
        <v>81.531964747584695</v>
      </c>
      <c r="S4647" s="54">
        <v>5.9150000000000009</v>
      </c>
      <c r="T4647" s="54">
        <v>4.3277791054522653E-2</v>
      </c>
      <c r="U4647" s="54">
        <v>5.9582777910545239</v>
      </c>
      <c r="V4647" s="54">
        <v>5.9152150950209572</v>
      </c>
      <c r="W4647" s="54">
        <v>103.127</v>
      </c>
      <c r="X4647" s="54">
        <v>0.75454078750291742</v>
      </c>
      <c r="Y4647" s="54">
        <v>103.88154078750291</v>
      </c>
      <c r="Z4647" s="54">
        <v>103.13075014441692</v>
      </c>
      <c r="AB4647" s="54">
        <v>0</v>
      </c>
      <c r="AC4647" s="54">
        <v>0</v>
      </c>
      <c r="AD4647" s="54">
        <v>0</v>
      </c>
      <c r="AE4647" s="54">
        <v>0</v>
      </c>
      <c r="AF4647" s="54">
        <v>4.500999999999995</v>
      </c>
      <c r="AG4647" s="54">
        <v>3.2932094258056849E-2</v>
      </c>
      <c r="AH4647" s="54">
        <v>4.5339320942580521</v>
      </c>
      <c r="AI4647" s="54">
        <v>4.5011636758561782</v>
      </c>
      <c r="AJ4647" s="54">
        <v>54.32600000000005</v>
      </c>
      <c r="AK4647" s="54">
        <v>0.39748254891428564</v>
      </c>
      <c r="AL4647" s="54">
        <v>54.723482548914333</v>
      </c>
      <c r="AM4647" s="54">
        <v>54.327975528674337</v>
      </c>
      <c r="AN4647" s="54">
        <v>2.9129999999999994</v>
      </c>
      <c r="AO4647" s="54">
        <v>2.1313306059480043E-2</v>
      </c>
      <c r="AP4647" s="54">
        <v>2.9343133060594795</v>
      </c>
      <c r="AQ4647" s="54">
        <v>2.9131059292977244</v>
      </c>
      <c r="AR4647" s="54">
        <v>61.740000000000045</v>
      </c>
      <c r="AS4647" s="54">
        <v>0.45172794923182252</v>
      </c>
      <c r="AT4647" s="54">
        <v>62.191727949231861</v>
      </c>
      <c r="AU4647" s="54">
        <v>61.742245133828234</v>
      </c>
    </row>
    <row r="4648" spans="1:47">
      <c r="A4648" s="51">
        <v>44390</v>
      </c>
      <c r="B4648" s="52">
        <v>13</v>
      </c>
      <c r="C4648" s="52" t="s">
        <v>17</v>
      </c>
      <c r="D4648" s="53">
        <v>32.061377999999998</v>
      </c>
      <c r="E4648">
        <v>7.5106729999999998E-3</v>
      </c>
      <c r="G4648" s="54">
        <v>0</v>
      </c>
      <c r="H4648" s="54">
        <v>0</v>
      </c>
      <c r="I4648" s="54">
        <v>0</v>
      </c>
      <c r="J4648" s="54">
        <v>0</v>
      </c>
      <c r="K4648" s="54">
        <v>16.325000000000003</v>
      </c>
      <c r="L4648" s="54">
        <v>0.18828102223815604</v>
      </c>
      <c r="M4648" s="54">
        <v>16.513281022238157</v>
      </c>
      <c r="N4648" s="54">
        <v>16.389255168323022</v>
      </c>
      <c r="O4648" s="54">
        <v>84.099000000000004</v>
      </c>
      <c r="P4648" s="54">
        <v>0.96993848019642792</v>
      </c>
      <c r="Q4648" s="54">
        <v>85.068938480196437</v>
      </c>
      <c r="R4648" s="54">
        <v>84.430013500814567</v>
      </c>
      <c r="S4648" s="54">
        <v>6.1339999999999995</v>
      </c>
      <c r="T4648" s="54">
        <v>7.074522452734143E-2</v>
      </c>
      <c r="U4648" s="54">
        <v>6.2047452245273407</v>
      </c>
      <c r="V4648" s="54">
        <v>6.1581434120976049</v>
      </c>
      <c r="W4648" s="54">
        <v>106.55800000000001</v>
      </c>
      <c r="X4648" s="54">
        <v>1.2289647269619255</v>
      </c>
      <c r="Y4648" s="54">
        <v>107.78696472696194</v>
      </c>
      <c r="Z4648" s="54">
        <v>106.97741208123519</v>
      </c>
      <c r="AB4648" s="54">
        <v>0</v>
      </c>
      <c r="AC4648" s="54">
        <v>0</v>
      </c>
      <c r="AD4648" s="54">
        <v>0</v>
      </c>
      <c r="AE4648" s="54">
        <v>0</v>
      </c>
      <c r="AF4648" s="54">
        <v>4.6669999999999989</v>
      </c>
      <c r="AG4648" s="54">
        <v>5.3825882437088766E-2</v>
      </c>
      <c r="AH4648" s="54">
        <v>4.7208258824370875</v>
      </c>
      <c r="AI4648" s="54">
        <v>4.6853693029441663</v>
      </c>
      <c r="AJ4648" s="54">
        <v>55.789000000000009</v>
      </c>
      <c r="AK4648" s="54">
        <v>0.6434309310655123</v>
      </c>
      <c r="AL4648" s="54">
        <v>56.432430931065518</v>
      </c>
      <c r="AM4648" s="54">
        <v>56.008585395747204</v>
      </c>
      <c r="AN4648" s="54">
        <v>3.0619999999999981</v>
      </c>
      <c r="AO4648" s="54">
        <v>3.5314945794378771E-2</v>
      </c>
      <c r="AP4648" s="54">
        <v>3.0973149457943769</v>
      </c>
      <c r="AQ4648" s="54">
        <v>3.0740520260585029</v>
      </c>
      <c r="AR4648" s="54">
        <v>63.518000000000008</v>
      </c>
      <c r="AS4648" s="54">
        <v>0.73257175929697982</v>
      </c>
      <c r="AT4648" s="54">
        <v>64.250571759296989</v>
      </c>
      <c r="AU4648" s="54">
        <v>63.768006724749874</v>
      </c>
    </row>
    <row r="4649" spans="1:47">
      <c r="A4649" s="51">
        <v>44390</v>
      </c>
      <c r="B4649" s="52">
        <v>14</v>
      </c>
      <c r="C4649" s="52" t="s">
        <v>17</v>
      </c>
      <c r="D4649" s="53">
        <v>32.653512999999997</v>
      </c>
      <c r="E4649">
        <v>7.6760040000000002E-3</v>
      </c>
      <c r="G4649" s="54">
        <v>0</v>
      </c>
      <c r="H4649" s="54">
        <v>0</v>
      </c>
      <c r="I4649" s="54">
        <v>0</v>
      </c>
      <c r="J4649" s="54">
        <v>0</v>
      </c>
      <c r="K4649" s="54">
        <v>16.765000000000001</v>
      </c>
      <c r="L4649" s="54">
        <v>0.164661320296978</v>
      </c>
      <c r="M4649" s="54">
        <v>16.929661320296979</v>
      </c>
      <c r="N4649" s="54">
        <v>16.799709172283734</v>
      </c>
      <c r="O4649" s="54">
        <v>86.630999999999986</v>
      </c>
      <c r="P4649" s="54">
        <v>0.85086637868461057</v>
      </c>
      <c r="Q4649" s="54">
        <v>87.4818663786846</v>
      </c>
      <c r="R4649" s="54">
        <v>86.810355222434353</v>
      </c>
      <c r="S4649" s="54">
        <v>6.3449999999999989</v>
      </c>
      <c r="T4649" s="54">
        <v>6.2318883226025953E-2</v>
      </c>
      <c r="U4649" s="54">
        <v>6.4073188832260248</v>
      </c>
      <c r="V4649" s="54">
        <v>6.3581362778491064</v>
      </c>
      <c r="W4649" s="54">
        <v>109.74099999999999</v>
      </c>
      <c r="X4649" s="54">
        <v>1.0778465822076146</v>
      </c>
      <c r="Y4649" s="54">
        <v>110.81884658220761</v>
      </c>
      <c r="Z4649" s="54">
        <v>109.96820067256719</v>
      </c>
      <c r="AB4649" s="54">
        <v>0</v>
      </c>
      <c r="AC4649" s="54">
        <v>0</v>
      </c>
      <c r="AD4649" s="54">
        <v>0</v>
      </c>
      <c r="AE4649" s="54">
        <v>0</v>
      </c>
      <c r="AF4649" s="54">
        <v>4.740999999999997</v>
      </c>
      <c r="AG4649" s="54">
        <v>4.6564826694182646E-2</v>
      </c>
      <c r="AH4649" s="54">
        <v>4.7875648266941795</v>
      </c>
      <c r="AI4649" s="54">
        <v>4.7508154599342154</v>
      </c>
      <c r="AJ4649" s="54">
        <v>57.173000000000016</v>
      </c>
      <c r="AK4649" s="54">
        <v>0.56153782674256636</v>
      </c>
      <c r="AL4649" s="54">
        <v>57.734537826742582</v>
      </c>
      <c r="AM4649" s="54">
        <v>57.291367283446355</v>
      </c>
      <c r="AN4649" s="54">
        <v>3.157</v>
      </c>
      <c r="AO4649" s="54">
        <v>3.1007204782437191E-2</v>
      </c>
      <c r="AP4649" s="54">
        <v>3.188007204782437</v>
      </c>
      <c r="AQ4649" s="54">
        <v>3.1635360487264981</v>
      </c>
      <c r="AR4649" s="54">
        <v>65.071000000000012</v>
      </c>
      <c r="AS4649" s="54">
        <v>0.6391098582191862</v>
      </c>
      <c r="AT4649" s="54">
        <v>65.710109858219198</v>
      </c>
      <c r="AU4649" s="54">
        <v>65.205718792107064</v>
      </c>
    </row>
    <row r="4650" spans="1:47">
      <c r="A4650" s="51">
        <v>44390</v>
      </c>
      <c r="B4650" s="52">
        <v>15</v>
      </c>
      <c r="C4650" s="52" t="s">
        <v>17</v>
      </c>
      <c r="D4650" s="53">
        <v>45.471167999999999</v>
      </c>
      <c r="E4650">
        <v>7.7088189999999996E-3</v>
      </c>
      <c r="G4650" s="54">
        <v>0</v>
      </c>
      <c r="H4650" s="54">
        <v>0</v>
      </c>
      <c r="I4650" s="54">
        <v>0</v>
      </c>
      <c r="J4650" s="54">
        <v>0</v>
      </c>
      <c r="K4650" s="54">
        <v>17.184000000000001</v>
      </c>
      <c r="L4650" s="54">
        <v>0.21760407386399538</v>
      </c>
      <c r="M4650" s="54">
        <v>17.401604073863997</v>
      </c>
      <c r="N4650" s="54">
        <v>17.267458257748917</v>
      </c>
      <c r="O4650" s="54">
        <v>87.843000000000018</v>
      </c>
      <c r="P4650" s="54">
        <v>1.112371663200358</v>
      </c>
      <c r="Q4650" s="54">
        <v>88.955371663200381</v>
      </c>
      <c r="R4650" s="54">
        <v>88.26963080397104</v>
      </c>
      <c r="S4650" s="54">
        <v>6.3790000000000004</v>
      </c>
      <c r="T4650" s="54">
        <v>8.0778421041575107E-2</v>
      </c>
      <c r="U4650" s="54">
        <v>6.4597784210415758</v>
      </c>
      <c r="V4650" s="54">
        <v>6.409981158413661</v>
      </c>
      <c r="W4650" s="54">
        <v>111.40600000000002</v>
      </c>
      <c r="X4650" s="54">
        <v>1.4107541581059284</v>
      </c>
      <c r="Y4650" s="54">
        <v>112.81675415810595</v>
      </c>
      <c r="Z4650" s="54">
        <v>111.94707022013361</v>
      </c>
      <c r="AB4650" s="54">
        <v>0</v>
      </c>
      <c r="AC4650" s="54">
        <v>0</v>
      </c>
      <c r="AD4650" s="54">
        <v>0</v>
      </c>
      <c r="AE4650" s="54">
        <v>0</v>
      </c>
      <c r="AF4650" s="54">
        <v>4.8259999999999996</v>
      </c>
      <c r="AG4650" s="54">
        <v>6.1112503518833891E-2</v>
      </c>
      <c r="AH4650" s="54">
        <v>4.8871125035188339</v>
      </c>
      <c r="AI4650" s="54">
        <v>4.8494386377965704</v>
      </c>
      <c r="AJ4650" s="54">
        <v>57.762000000000015</v>
      </c>
      <c r="AK4650" s="54">
        <v>0.73145056532426123</v>
      </c>
      <c r="AL4650" s="54">
        <v>58.493450565324274</v>
      </c>
      <c r="AM4650" s="54">
        <v>58.04253514223074</v>
      </c>
      <c r="AN4650" s="54">
        <v>3.1519999999999997</v>
      </c>
      <c r="AO4650" s="54">
        <v>3.9914341295351104E-2</v>
      </c>
      <c r="AP4650" s="54">
        <v>3.1919143412953508</v>
      </c>
      <c r="AQ4650" s="54">
        <v>3.1673084513748009</v>
      </c>
      <c r="AR4650" s="54">
        <v>65.740000000000009</v>
      </c>
      <c r="AS4650" s="54">
        <v>0.83247741013844623</v>
      </c>
      <c r="AT4650" s="54">
        <v>66.572477410138461</v>
      </c>
      <c r="AU4650" s="54">
        <v>66.059282231402108</v>
      </c>
    </row>
    <row r="4651" spans="1:47">
      <c r="A4651" s="51">
        <v>44390</v>
      </c>
      <c r="B4651" s="52">
        <v>16</v>
      </c>
      <c r="C4651" s="52" t="s">
        <v>17</v>
      </c>
      <c r="D4651" s="53">
        <v>31.794967</v>
      </c>
      <c r="E4651">
        <v>7.7664709999999996E-3</v>
      </c>
      <c r="G4651" s="54">
        <v>0</v>
      </c>
      <c r="H4651" s="54">
        <v>0</v>
      </c>
      <c r="I4651" s="54">
        <v>0</v>
      </c>
      <c r="J4651" s="54">
        <v>0</v>
      </c>
      <c r="K4651" s="54">
        <v>16.672000000000001</v>
      </c>
      <c r="L4651" s="54">
        <v>0.21515218400148767</v>
      </c>
      <c r="M4651" s="54">
        <v>16.88715218400149</v>
      </c>
      <c r="N4651" s="54">
        <v>16.755998606291854</v>
      </c>
      <c r="O4651" s="54">
        <v>83.873999999999995</v>
      </c>
      <c r="P4651" s="54">
        <v>1.0823940907474072</v>
      </c>
      <c r="Q4651" s="54">
        <v>84.956394090747409</v>
      </c>
      <c r="R4651" s="54">
        <v>84.296582719777049</v>
      </c>
      <c r="S4651" s="54">
        <v>6.2000000000000011</v>
      </c>
      <c r="T4651" s="54">
        <v>8.0011008925697208E-2</v>
      </c>
      <c r="U4651" s="54">
        <v>6.2800110089256984</v>
      </c>
      <c r="V4651" s="54">
        <v>6.2312374855451962</v>
      </c>
      <c r="W4651" s="54">
        <v>106.746</v>
      </c>
      <c r="X4651" s="54">
        <v>1.377557283674592</v>
      </c>
      <c r="Y4651" s="54">
        <v>108.1235572836746</v>
      </c>
      <c r="Z4651" s="54">
        <v>107.2838188116141</v>
      </c>
      <c r="AB4651" s="54">
        <v>0</v>
      </c>
      <c r="AC4651" s="54">
        <v>0</v>
      </c>
      <c r="AD4651" s="54">
        <v>0</v>
      </c>
      <c r="AE4651" s="54">
        <v>0</v>
      </c>
      <c r="AF4651" s="54">
        <v>4.6879999999999997</v>
      </c>
      <c r="AG4651" s="54">
        <v>6.0498646748978778E-2</v>
      </c>
      <c r="AH4651" s="54">
        <v>4.7484986467489785</v>
      </c>
      <c r="AI4651" s="54">
        <v>4.711619569715463</v>
      </c>
      <c r="AJ4651" s="54">
        <v>56.132000000000019</v>
      </c>
      <c r="AK4651" s="54">
        <v>0.72438354080923162</v>
      </c>
      <c r="AL4651" s="54">
        <v>56.856383540809247</v>
      </c>
      <c r="AM4651" s="54">
        <v>56.414810086874674</v>
      </c>
      <c r="AN4651" s="54">
        <v>3.0179999999999985</v>
      </c>
      <c r="AO4651" s="54">
        <v>3.894729434479903E-2</v>
      </c>
      <c r="AP4651" s="54">
        <v>3.0569472943447975</v>
      </c>
      <c r="AQ4651" s="54">
        <v>3.03320560183474</v>
      </c>
      <c r="AR4651" s="54">
        <v>63.838000000000022</v>
      </c>
      <c r="AS4651" s="54">
        <v>0.82382948190300942</v>
      </c>
      <c r="AT4651" s="54">
        <v>64.661829481903027</v>
      </c>
      <c r="AU4651" s="54">
        <v>64.159635258424871</v>
      </c>
    </row>
    <row r="4652" spans="1:47">
      <c r="A4652" s="51">
        <v>44390</v>
      </c>
      <c r="B4652" s="52">
        <v>17</v>
      </c>
      <c r="C4652" s="52" t="s">
        <v>17</v>
      </c>
      <c r="D4652" s="53">
        <v>34.516792000000002</v>
      </c>
      <c r="E4652">
        <v>7.8083500000000004E-3</v>
      </c>
      <c r="G4652" s="54">
        <v>0</v>
      </c>
      <c r="H4652" s="54">
        <v>0</v>
      </c>
      <c r="I4652" s="54">
        <v>0</v>
      </c>
      <c r="J4652" s="54">
        <v>0</v>
      </c>
      <c r="K4652" s="54">
        <v>15.682</v>
      </c>
      <c r="L4652" s="54">
        <v>0.25343518732757897</v>
      </c>
      <c r="M4652" s="54">
        <v>15.935435187327579</v>
      </c>
      <c r="N4652" s="54">
        <v>15.811005731982609</v>
      </c>
      <c r="O4652" s="54">
        <v>80.114999999999995</v>
      </c>
      <c r="P4652" s="54">
        <v>1.2947302660852562</v>
      </c>
      <c r="Q4652" s="54">
        <v>81.409730266085248</v>
      </c>
      <c r="R4652" s="54">
        <v>80.774054598762064</v>
      </c>
      <c r="S4652" s="54">
        <v>5.7860000000000005</v>
      </c>
      <c r="T4652" s="54">
        <v>9.3506950253626583E-2</v>
      </c>
      <c r="U4652" s="54">
        <v>5.879506950253627</v>
      </c>
      <c r="V4652" s="54">
        <v>5.8335977021586141</v>
      </c>
      <c r="W4652" s="54">
        <v>101.583</v>
      </c>
      <c r="X4652" s="54">
        <v>1.6416724036664618</v>
      </c>
      <c r="Y4652" s="54">
        <v>103.22467240366646</v>
      </c>
      <c r="Z4652" s="54">
        <v>102.41865803290328</v>
      </c>
      <c r="AB4652" s="54">
        <v>0</v>
      </c>
      <c r="AC4652" s="54">
        <v>0</v>
      </c>
      <c r="AD4652" s="54">
        <v>0</v>
      </c>
      <c r="AE4652" s="54">
        <v>0</v>
      </c>
      <c r="AF4652" s="54">
        <v>4.3939999999999984</v>
      </c>
      <c r="AG4652" s="54">
        <v>7.1010981578713273E-2</v>
      </c>
      <c r="AH4652" s="54">
        <v>4.465010981578712</v>
      </c>
      <c r="AI4652" s="54">
        <v>4.4301466130807015</v>
      </c>
      <c r="AJ4652" s="54">
        <v>52.777000000000029</v>
      </c>
      <c r="AK4652" s="54">
        <v>0.85292366289935229</v>
      </c>
      <c r="AL4652" s="54">
        <v>53.62992366289938</v>
      </c>
      <c r="AM4652" s="54">
        <v>53.211162448466176</v>
      </c>
      <c r="AN4652" s="54">
        <v>2.8139999999999983</v>
      </c>
      <c r="AO4652" s="54">
        <v>4.5476764260923785E-2</v>
      </c>
      <c r="AP4652" s="54">
        <v>2.859476764260922</v>
      </c>
      <c r="AQ4652" s="54">
        <v>2.8371489688687053</v>
      </c>
      <c r="AR4652" s="54">
        <v>59.985000000000028</v>
      </c>
      <c r="AS4652" s="54">
        <v>0.96941140873898934</v>
      </c>
      <c r="AT4652" s="54">
        <v>60.95441140873902</v>
      </c>
      <c r="AU4652" s="54">
        <v>60.478458030415581</v>
      </c>
    </row>
    <row r="4653" spans="1:47">
      <c r="A4653" s="51">
        <v>44390</v>
      </c>
      <c r="B4653" s="52">
        <v>18</v>
      </c>
      <c r="C4653" s="52" t="s">
        <v>17</v>
      </c>
      <c r="D4653" s="53">
        <v>37.367413999999997</v>
      </c>
      <c r="E4653">
        <v>7.8630620000000005E-3</v>
      </c>
      <c r="G4653" s="54">
        <v>0</v>
      </c>
      <c r="H4653" s="54">
        <v>0</v>
      </c>
      <c r="I4653" s="54">
        <v>0</v>
      </c>
      <c r="J4653" s="54">
        <v>0</v>
      </c>
      <c r="K4653" s="54">
        <v>14.306000000000001</v>
      </c>
      <c r="L4653" s="54">
        <v>0.23810105589780914</v>
      </c>
      <c r="M4653" s="54">
        <v>14.54410105589781</v>
      </c>
      <c r="N4653" s="54">
        <v>14.42973988756102</v>
      </c>
      <c r="O4653" s="54">
        <v>72.612999999999985</v>
      </c>
      <c r="P4653" s="54">
        <v>1.2085301252556697</v>
      </c>
      <c r="Q4653" s="54">
        <v>73.821530125255649</v>
      </c>
      <c r="R4653" s="54">
        <v>73.241066856945892</v>
      </c>
      <c r="S4653" s="54">
        <v>5.2249999999999996</v>
      </c>
      <c r="T4653" s="54">
        <v>8.6961975189854088E-2</v>
      </c>
      <c r="U4653" s="54">
        <v>5.3119619751898535</v>
      </c>
      <c r="V4653" s="54">
        <v>5.2701936888372929</v>
      </c>
      <c r="W4653" s="54">
        <v>92.143999999999977</v>
      </c>
      <c r="X4653" s="54">
        <v>1.5335931563433329</v>
      </c>
      <c r="Y4653" s="54">
        <v>93.67759315634332</v>
      </c>
      <c r="Z4653" s="54">
        <v>92.9410004333442</v>
      </c>
      <c r="AB4653" s="54">
        <v>0</v>
      </c>
      <c r="AC4653" s="54">
        <v>0</v>
      </c>
      <c r="AD4653" s="54">
        <v>0</v>
      </c>
      <c r="AE4653" s="54">
        <v>0</v>
      </c>
      <c r="AF4653" s="54">
        <v>3.8389999999999973</v>
      </c>
      <c r="AG4653" s="54">
        <v>6.3894167034229593E-2</v>
      </c>
      <c r="AH4653" s="54">
        <v>3.9028941670342268</v>
      </c>
      <c r="AI4653" s="54">
        <v>3.8722054682193985</v>
      </c>
      <c r="AJ4653" s="54">
        <v>48.199000000000005</v>
      </c>
      <c r="AK4653" s="54">
        <v>0.80219717553603409</v>
      </c>
      <c r="AL4653" s="54">
        <v>49.001197175536042</v>
      </c>
      <c r="AM4653" s="54">
        <v>48.615897724070578</v>
      </c>
      <c r="AN4653" s="54">
        <v>2.5699999999999981</v>
      </c>
      <c r="AO4653" s="54">
        <v>4.2773641385248772E-2</v>
      </c>
      <c r="AP4653" s="54">
        <v>2.6127736413852469</v>
      </c>
      <c r="AQ4653" s="54">
        <v>2.5922292402510689</v>
      </c>
      <c r="AR4653" s="54">
        <v>54.608000000000004</v>
      </c>
      <c r="AS4653" s="54">
        <v>0.90886498395551241</v>
      </c>
      <c r="AT4653" s="54">
        <v>55.516864983955514</v>
      </c>
      <c r="AU4653" s="54">
        <v>55.080332432541049</v>
      </c>
    </row>
    <row r="4654" spans="1:47">
      <c r="A4654" s="51">
        <v>44390</v>
      </c>
      <c r="B4654" s="52">
        <v>19</v>
      </c>
      <c r="C4654" s="52" t="s">
        <v>17</v>
      </c>
      <c r="D4654" s="53">
        <v>35.211832999999999</v>
      </c>
      <c r="E4654">
        <v>7.5362989999999998E-3</v>
      </c>
      <c r="G4654" s="54">
        <v>0</v>
      </c>
      <c r="H4654" s="54">
        <v>0</v>
      </c>
      <c r="I4654" s="54">
        <v>0</v>
      </c>
      <c r="J4654" s="54">
        <v>0</v>
      </c>
      <c r="K4654" s="54">
        <v>13.088999999999997</v>
      </c>
      <c r="L4654" s="54">
        <v>0.19082537770472335</v>
      </c>
      <c r="M4654" s="54">
        <v>13.27982537770472</v>
      </c>
      <c r="N4654" s="54">
        <v>13.179744642990549</v>
      </c>
      <c r="O4654" s="54">
        <v>66.884000000000029</v>
      </c>
      <c r="P4654" s="54">
        <v>0.97510616261003336</v>
      </c>
      <c r="Q4654" s="54">
        <v>67.859106162610061</v>
      </c>
      <c r="R4654" s="54">
        <v>67.347699648695894</v>
      </c>
      <c r="S4654" s="54">
        <v>4.7459999999999996</v>
      </c>
      <c r="T4654" s="54">
        <v>6.9192241010513966E-2</v>
      </c>
      <c r="U4654" s="54">
        <v>4.8151922410105135</v>
      </c>
      <c r="V4654" s="54">
        <v>4.7789035125397783</v>
      </c>
      <c r="W4654" s="54">
        <v>84.719000000000023</v>
      </c>
      <c r="X4654" s="54">
        <v>1.2351237813252707</v>
      </c>
      <c r="Y4654" s="54">
        <v>85.954123781325293</v>
      </c>
      <c r="Z4654" s="54">
        <v>85.30634780422622</v>
      </c>
      <c r="AB4654" s="54">
        <v>0</v>
      </c>
      <c r="AC4654" s="54">
        <v>0</v>
      </c>
      <c r="AD4654" s="54">
        <v>0</v>
      </c>
      <c r="AE4654" s="54">
        <v>0</v>
      </c>
      <c r="AF4654" s="54">
        <v>3.6669999999999989</v>
      </c>
      <c r="AG4654" s="54">
        <v>5.3461430211874134E-2</v>
      </c>
      <c r="AH4654" s="54">
        <v>3.720461430211873</v>
      </c>
      <c r="AI4654" s="54">
        <v>3.692422920455829</v>
      </c>
      <c r="AJ4654" s="54">
        <v>45.068999999999996</v>
      </c>
      <c r="AK4654" s="54">
        <v>0.65706386643549375</v>
      </c>
      <c r="AL4654" s="54">
        <v>45.726063866435489</v>
      </c>
      <c r="AM4654" s="54">
        <v>45.381458577044938</v>
      </c>
      <c r="AN4654" s="54">
        <v>2.4029999999999978</v>
      </c>
      <c r="AO4654" s="54">
        <v>3.5033492445904951E-2</v>
      </c>
      <c r="AP4654" s="54">
        <v>2.4380334924459026</v>
      </c>
      <c r="AQ4654" s="54">
        <v>2.4196597430748161</v>
      </c>
      <c r="AR4654" s="54">
        <v>51.138999999999996</v>
      </c>
      <c r="AS4654" s="54">
        <v>0.74555878909327278</v>
      </c>
      <c r="AT4654" s="54">
        <v>51.884558789093262</v>
      </c>
      <c r="AU4654" s="54">
        <v>51.493541240575581</v>
      </c>
    </row>
    <row r="4655" spans="1:47">
      <c r="A4655" s="51">
        <v>44390</v>
      </c>
      <c r="B4655" s="52">
        <v>20</v>
      </c>
      <c r="C4655" s="52" t="s">
        <v>17</v>
      </c>
      <c r="D4655" s="53">
        <v>37.086055000000002</v>
      </c>
      <c r="E4655">
        <v>7.2379380000000002E-3</v>
      </c>
      <c r="G4655" s="54">
        <v>0</v>
      </c>
      <c r="H4655" s="54">
        <v>0</v>
      </c>
      <c r="I4655" s="54">
        <v>0</v>
      </c>
      <c r="J4655" s="54">
        <v>0</v>
      </c>
      <c r="K4655" s="54">
        <v>12.121</v>
      </c>
      <c r="L4655" s="54">
        <v>0.14895293254614991</v>
      </c>
      <c r="M4655" s="54">
        <v>12.26995293254615</v>
      </c>
      <c r="N4655" s="54">
        <v>12.181143773957462</v>
      </c>
      <c r="O4655" s="54">
        <v>62.308000000000007</v>
      </c>
      <c r="P4655" s="54">
        <v>0.76569254360906769</v>
      </c>
      <c r="Q4655" s="54">
        <v>63.073692543609077</v>
      </c>
      <c r="R4655" s="54">
        <v>62.617169067547366</v>
      </c>
      <c r="S4655" s="54">
        <v>4.3289999999999997</v>
      </c>
      <c r="T4655" s="54">
        <v>5.3198353683052799E-2</v>
      </c>
      <c r="U4655" s="54">
        <v>4.3821983536830524</v>
      </c>
      <c r="V4655" s="54">
        <v>4.3504802736953918</v>
      </c>
      <c r="W4655" s="54">
        <v>78.757999999999996</v>
      </c>
      <c r="X4655" s="54">
        <v>0.96784382983827044</v>
      </c>
      <c r="Y4655" s="54">
        <v>79.725843829838283</v>
      </c>
      <c r="Z4655" s="54">
        <v>79.14879311520022</v>
      </c>
      <c r="AB4655" s="54">
        <v>0</v>
      </c>
      <c r="AC4655" s="54">
        <v>0</v>
      </c>
      <c r="AD4655" s="54">
        <v>0</v>
      </c>
      <c r="AE4655" s="54">
        <v>0</v>
      </c>
      <c r="AF4655" s="54">
        <v>3.3739999999999974</v>
      </c>
      <c r="AG4655" s="54">
        <v>4.1462519132968355E-2</v>
      </c>
      <c r="AH4655" s="54">
        <v>3.4154625191329657</v>
      </c>
      <c r="AI4655" s="54">
        <v>3.3907416131781574</v>
      </c>
      <c r="AJ4655" s="54">
        <v>42.550999999999988</v>
      </c>
      <c r="AK4655" s="54">
        <v>0.52290208999020071</v>
      </c>
      <c r="AL4655" s="54">
        <v>43.073902089990192</v>
      </c>
      <c r="AM4655" s="54">
        <v>42.762135857244772</v>
      </c>
      <c r="AN4655" s="54">
        <v>2.2589999999999986</v>
      </c>
      <c r="AO4655" s="54">
        <v>2.7760471464545206E-2</v>
      </c>
      <c r="AP4655" s="54">
        <v>2.286760471464544</v>
      </c>
      <c r="AQ4655" s="54">
        <v>2.2702090409512325</v>
      </c>
      <c r="AR4655" s="54">
        <v>48.183999999999983</v>
      </c>
      <c r="AS4655" s="54">
        <v>0.59212508058771429</v>
      </c>
      <c r="AT4655" s="54">
        <v>48.776125080587704</v>
      </c>
      <c r="AU4655" s="54">
        <v>48.423086511374159</v>
      </c>
    </row>
    <row r="4656" spans="1:47">
      <c r="A4656" s="51">
        <v>44390</v>
      </c>
      <c r="B4656" s="52">
        <v>21</v>
      </c>
      <c r="C4656" s="52" t="s">
        <v>17</v>
      </c>
      <c r="D4656" s="53">
        <v>34.597476</v>
      </c>
      <c r="E4656">
        <v>7.2156590000000001E-3</v>
      </c>
      <c r="G4656" s="54">
        <v>0</v>
      </c>
      <c r="H4656" s="54">
        <v>0</v>
      </c>
      <c r="I4656" s="54">
        <v>0</v>
      </c>
      <c r="J4656" s="54">
        <v>0</v>
      </c>
      <c r="K4656" s="54">
        <v>11.514000000000001</v>
      </c>
      <c r="L4656" s="54">
        <v>0.17883180188321779</v>
      </c>
      <c r="M4656" s="54">
        <v>11.692831801883219</v>
      </c>
      <c r="N4656" s="54">
        <v>11.608460314856474</v>
      </c>
      <c r="O4656" s="54">
        <v>57.878999999999991</v>
      </c>
      <c r="P4656" s="54">
        <v>0.89895829956563833</v>
      </c>
      <c r="Q4656" s="54">
        <v>58.777958299565626</v>
      </c>
      <c r="R4656" s="54">
        <v>58.353836595759738</v>
      </c>
      <c r="S4656" s="54">
        <v>3.97</v>
      </c>
      <c r="T4656" s="54">
        <v>6.1660782827546862E-2</v>
      </c>
      <c r="U4656" s="54">
        <v>4.0316607828275473</v>
      </c>
      <c r="V4656" s="54">
        <v>4.0025696934149906</v>
      </c>
      <c r="W4656" s="54">
        <v>73.362999999999985</v>
      </c>
      <c r="X4656" s="54">
        <v>1.1394508842764031</v>
      </c>
      <c r="Y4656" s="54">
        <v>74.502450884276385</v>
      </c>
      <c r="Z4656" s="54">
        <v>73.964866604031215</v>
      </c>
      <c r="AB4656" s="54">
        <v>0</v>
      </c>
      <c r="AC4656" s="54">
        <v>0</v>
      </c>
      <c r="AD4656" s="54">
        <v>0</v>
      </c>
      <c r="AE4656" s="54">
        <v>0</v>
      </c>
      <c r="AF4656" s="54">
        <v>3.3679999999999968</v>
      </c>
      <c r="AG4656" s="54">
        <v>5.2310709461757587E-2</v>
      </c>
      <c r="AH4656" s="54">
        <v>3.4203107094617544</v>
      </c>
      <c r="AI4656" s="54">
        <v>3.3956309137082306</v>
      </c>
      <c r="AJ4656" s="54">
        <v>41.013999999999996</v>
      </c>
      <c r="AK4656" s="54">
        <v>0.63701646017355329</v>
      </c>
      <c r="AL4656" s="54">
        <v>41.651016460173551</v>
      </c>
      <c r="AM4656" s="54">
        <v>41.350476928393554</v>
      </c>
      <c r="AN4656" s="54">
        <v>2.1649999999999991</v>
      </c>
      <c r="AO4656" s="54">
        <v>3.3626094413511054E-2</v>
      </c>
      <c r="AP4656" s="54">
        <v>2.1986260944135103</v>
      </c>
      <c r="AQ4656" s="54">
        <v>2.1827615582477207</v>
      </c>
      <c r="AR4656" s="54">
        <v>46.54699999999999</v>
      </c>
      <c r="AS4656" s="54">
        <v>0.72295326404882199</v>
      </c>
      <c r="AT4656" s="54">
        <v>47.269953264048816</v>
      </c>
      <c r="AU4656" s="54">
        <v>46.928869400349505</v>
      </c>
    </row>
    <row r="4657" spans="1:47">
      <c r="A4657" s="51">
        <v>44390</v>
      </c>
      <c r="B4657" s="52">
        <v>22</v>
      </c>
      <c r="C4657" s="52" t="s">
        <v>17</v>
      </c>
      <c r="D4657" s="53">
        <v>33.553998999999997</v>
      </c>
      <c r="E4657">
        <v>7.0879610000000003E-3</v>
      </c>
      <c r="G4657" s="54">
        <v>0</v>
      </c>
      <c r="H4657" s="54">
        <v>0</v>
      </c>
      <c r="I4657" s="54">
        <v>0</v>
      </c>
      <c r="J4657" s="54">
        <v>0</v>
      </c>
      <c r="K4657" s="54">
        <v>11.374000000000001</v>
      </c>
      <c r="L4657" s="54">
        <v>0.18679711799365706</v>
      </c>
      <c r="M4657" s="54">
        <v>11.560797117993658</v>
      </c>
      <c r="N4657" s="54">
        <v>11.478854638892408</v>
      </c>
      <c r="O4657" s="54">
        <v>54.467999999999989</v>
      </c>
      <c r="P4657" s="54">
        <v>0.89453713934222878</v>
      </c>
      <c r="Q4657" s="54">
        <v>55.362537139342216</v>
      </c>
      <c r="R4657" s="54">
        <v>54.970129635237505</v>
      </c>
      <c r="S4657" s="54">
        <v>3.6720000000000002</v>
      </c>
      <c r="T4657" s="54">
        <v>6.0305874562397464E-2</v>
      </c>
      <c r="U4657" s="54">
        <v>3.7323058745623978</v>
      </c>
      <c r="V4657" s="54">
        <v>3.7058514360834289</v>
      </c>
      <c r="W4657" s="54">
        <v>69.513999999999982</v>
      </c>
      <c r="X4657" s="54">
        <v>1.1416401318982834</v>
      </c>
      <c r="Y4657" s="54">
        <v>70.655640131898281</v>
      </c>
      <c r="Z4657" s="54">
        <v>70.154835710213348</v>
      </c>
      <c r="AB4657" s="54">
        <v>0</v>
      </c>
      <c r="AC4657" s="54">
        <v>0</v>
      </c>
      <c r="AD4657" s="54">
        <v>0</v>
      </c>
      <c r="AE4657" s="54">
        <v>0</v>
      </c>
      <c r="AF4657" s="54">
        <v>3.6869999999999985</v>
      </c>
      <c r="AG4657" s="54">
        <v>6.0552222089204619E-2</v>
      </c>
      <c r="AH4657" s="54">
        <v>3.7475522220892032</v>
      </c>
      <c r="AI4657" s="54">
        <v>3.7209897180935716</v>
      </c>
      <c r="AJ4657" s="54">
        <v>40.052000000000014</v>
      </c>
      <c r="AK4657" s="54">
        <v>0.65778074291207633</v>
      </c>
      <c r="AL4657" s="54">
        <v>40.709780742912088</v>
      </c>
      <c r="AM4657" s="54">
        <v>40.421231404687774</v>
      </c>
      <c r="AN4657" s="54">
        <v>2.0829999999999989</v>
      </c>
      <c r="AO4657" s="54">
        <v>3.4209459889290264E-2</v>
      </c>
      <c r="AP4657" s="54">
        <v>2.1172094598892892</v>
      </c>
      <c r="AQ4657" s="54">
        <v>2.1022027618087629</v>
      </c>
      <c r="AR4657" s="54">
        <v>45.82200000000001</v>
      </c>
      <c r="AS4657" s="54">
        <v>0.75254242489057122</v>
      </c>
      <c r="AT4657" s="54">
        <v>46.574542424890581</v>
      </c>
      <c r="AU4657" s="54">
        <v>46.244423884590105</v>
      </c>
    </row>
    <row r="4658" spans="1:47">
      <c r="A4658" s="51">
        <v>44390</v>
      </c>
      <c r="B4658" s="52">
        <v>23</v>
      </c>
      <c r="C4658" s="52" t="s">
        <v>17</v>
      </c>
      <c r="D4658" s="53">
        <v>30.665326</v>
      </c>
      <c r="E4658">
        <v>6.8113339999999996E-3</v>
      </c>
      <c r="G4658" s="54">
        <v>0</v>
      </c>
      <c r="H4658" s="54">
        <v>0</v>
      </c>
      <c r="I4658" s="54">
        <v>0</v>
      </c>
      <c r="J4658" s="54">
        <v>0</v>
      </c>
      <c r="K4658" s="54">
        <v>10.551000000000002</v>
      </c>
      <c r="L4658" s="54">
        <v>0.19264739097809841</v>
      </c>
      <c r="M4658" s="54">
        <v>10.743647390978101</v>
      </c>
      <c r="N4658" s="54">
        <v>10.67046882021992</v>
      </c>
      <c r="O4658" s="54">
        <v>49.680000000000007</v>
      </c>
      <c r="P4658" s="54">
        <v>0.90709149690000279</v>
      </c>
      <c r="Q4658" s="54">
        <v>50.587091496900008</v>
      </c>
      <c r="R4658" s="54">
        <v>50.242525920626065</v>
      </c>
      <c r="S4658" s="54">
        <v>3.3200000000000003</v>
      </c>
      <c r="T4658" s="54">
        <v>6.0618835944203073E-2</v>
      </c>
      <c r="U4658" s="54">
        <v>3.3806188359442033</v>
      </c>
      <c r="V4658" s="54">
        <v>3.3575923119258961</v>
      </c>
      <c r="W4658" s="54">
        <v>63.551000000000009</v>
      </c>
      <c r="X4658" s="54">
        <v>1.1603577238223042</v>
      </c>
      <c r="Y4658" s="54">
        <v>64.711357723822317</v>
      </c>
      <c r="Z4658" s="54">
        <v>64.270587052771887</v>
      </c>
      <c r="AB4658" s="54">
        <v>0</v>
      </c>
      <c r="AC4658" s="54">
        <v>0</v>
      </c>
      <c r="AD4658" s="54">
        <v>0</v>
      </c>
      <c r="AE4658" s="54">
        <v>0</v>
      </c>
      <c r="AF4658" s="54">
        <v>3.4449999999999967</v>
      </c>
      <c r="AG4658" s="54">
        <v>6.2901171634873312E-2</v>
      </c>
      <c r="AH4658" s="54">
        <v>3.5079011716348703</v>
      </c>
      <c r="AI4658" s="54">
        <v>3.4840076851158739</v>
      </c>
      <c r="AJ4658" s="54">
        <v>37.257999999999996</v>
      </c>
      <c r="AK4658" s="54">
        <v>0.68028210530395117</v>
      </c>
      <c r="AL4658" s="54">
        <v>37.938282105303948</v>
      </c>
      <c r="AM4658" s="54">
        <v>37.679871794498503</v>
      </c>
      <c r="AN4658" s="54">
        <v>1.8929999999999989</v>
      </c>
      <c r="AO4658" s="54">
        <v>3.456369169951095E-2</v>
      </c>
      <c r="AP4658" s="54">
        <v>1.9275636916995098</v>
      </c>
      <c r="AQ4658" s="54">
        <v>1.9144344115890715</v>
      </c>
      <c r="AR4658" s="54">
        <v>42.595999999999989</v>
      </c>
      <c r="AS4658" s="54">
        <v>0.77774696863833537</v>
      </c>
      <c r="AT4658" s="54">
        <v>43.373746968638329</v>
      </c>
      <c r="AU4658" s="54">
        <v>43.07831389120345</v>
      </c>
    </row>
    <row r="4659" spans="1:47">
      <c r="A4659" s="51">
        <v>44390</v>
      </c>
      <c r="B4659" s="52">
        <v>24</v>
      </c>
      <c r="C4659" s="52" t="s">
        <v>16</v>
      </c>
      <c r="D4659" s="53">
        <v>26.694365999999999</v>
      </c>
      <c r="E4659">
        <v>6.8256469999999998E-3</v>
      </c>
      <c r="G4659" s="54">
        <v>0</v>
      </c>
      <c r="H4659" s="54">
        <v>0</v>
      </c>
      <c r="I4659" s="54">
        <v>0</v>
      </c>
      <c r="J4659" s="54">
        <v>0</v>
      </c>
      <c r="K4659" s="54">
        <v>9.9350000000000023</v>
      </c>
      <c r="L4659" s="54">
        <v>0.22047691742593795</v>
      </c>
      <c r="M4659" s="54">
        <v>10.15547691742594</v>
      </c>
      <c r="N4659" s="54">
        <v>10.086159216870943</v>
      </c>
      <c r="O4659" s="54">
        <v>46.358999999999995</v>
      </c>
      <c r="P4659" s="54">
        <v>1.0287961162505339</v>
      </c>
      <c r="Q4659" s="54">
        <v>47.387796116250527</v>
      </c>
      <c r="R4659" s="54">
        <v>47.06434374785303</v>
      </c>
      <c r="S4659" s="54">
        <v>3.0559999999999996</v>
      </c>
      <c r="T4659" s="54">
        <v>6.7818566648582393E-2</v>
      </c>
      <c r="U4659" s="54">
        <v>3.1238185666485818</v>
      </c>
      <c r="V4659" s="54">
        <v>3.1024964838205928</v>
      </c>
      <c r="W4659" s="54">
        <v>59.349999999999994</v>
      </c>
      <c r="X4659" s="54">
        <v>1.3170916003250543</v>
      </c>
      <c r="Y4659" s="54">
        <v>60.667091600325051</v>
      </c>
      <c r="Z4659" s="54">
        <v>60.252999448544564</v>
      </c>
      <c r="AB4659" s="54">
        <v>0</v>
      </c>
      <c r="AC4659" s="54">
        <v>0</v>
      </c>
      <c r="AD4659" s="54">
        <v>0</v>
      </c>
      <c r="AE4659" s="54">
        <v>0</v>
      </c>
      <c r="AF4659" s="54">
        <v>3.2609999999999979</v>
      </c>
      <c r="AG4659" s="54">
        <v>7.2367914214995763E-2</v>
      </c>
      <c r="AH4659" s="54">
        <v>3.3333679142149935</v>
      </c>
      <c r="AI4659" s="54">
        <v>3.3106155215114357</v>
      </c>
      <c r="AJ4659" s="54">
        <v>34.755000000000003</v>
      </c>
      <c r="AK4659" s="54">
        <v>0.77128085205218633</v>
      </c>
      <c r="AL4659" s="54">
        <v>35.526280852052189</v>
      </c>
      <c r="AM4659" s="54">
        <v>35.28379099973322</v>
      </c>
      <c r="AN4659" s="54">
        <v>1.7679999999999985</v>
      </c>
      <c r="AO4659" s="54">
        <v>3.923534876789711E-2</v>
      </c>
      <c r="AP4659" s="54">
        <v>1.8072353487678956</v>
      </c>
      <c r="AQ4659" s="54">
        <v>1.794899798231284</v>
      </c>
      <c r="AR4659" s="54">
        <v>39.783999999999999</v>
      </c>
      <c r="AS4659" s="54">
        <v>0.88288411503507924</v>
      </c>
      <c r="AT4659" s="54">
        <v>40.666884115035081</v>
      </c>
      <c r="AU4659" s="54">
        <v>40.389306319475942</v>
      </c>
    </row>
    <row r="4660" spans="1:47">
      <c r="A4660" s="51">
        <v>44391</v>
      </c>
      <c r="B4660" s="52">
        <v>1</v>
      </c>
      <c r="C4660" s="52" t="s">
        <v>16</v>
      </c>
      <c r="D4660" s="53">
        <v>24.639109999999999</v>
      </c>
      <c r="E4660">
        <v>7.1467900000000001E-3</v>
      </c>
      <c r="G4660" s="54">
        <v>0</v>
      </c>
      <c r="H4660" s="54">
        <v>0</v>
      </c>
      <c r="I4660" s="54">
        <v>0</v>
      </c>
      <c r="J4660" s="54">
        <v>0</v>
      </c>
      <c r="K4660" s="54">
        <v>9.4960000000000022</v>
      </c>
      <c r="L4660" s="54">
        <v>0.22536500083491115</v>
      </c>
      <c r="M4660" s="54">
        <v>9.7213650008349131</v>
      </c>
      <c r="N4660" s="54">
        <v>9.6518884466605961</v>
      </c>
      <c r="O4660" s="54">
        <v>44.111000000000011</v>
      </c>
      <c r="P4660" s="54">
        <v>1.046869792736812</v>
      </c>
      <c r="Q4660" s="54">
        <v>45.157869792736825</v>
      </c>
      <c r="R4660" s="54">
        <v>44.835135980480793</v>
      </c>
      <c r="S4660" s="54">
        <v>2.8959999999999999</v>
      </c>
      <c r="T4660" s="54">
        <v>6.8729680119829661E-2</v>
      </c>
      <c r="U4660" s="54">
        <v>2.9647296801198295</v>
      </c>
      <c r="V4660" s="54">
        <v>2.943541379689246</v>
      </c>
      <c r="W4660" s="54">
        <v>56.503000000000014</v>
      </c>
      <c r="X4660" s="54">
        <v>1.3409644736915527</v>
      </c>
      <c r="Y4660" s="54">
        <v>57.843964473691571</v>
      </c>
      <c r="Z4660" s="54">
        <v>57.430565806830636</v>
      </c>
      <c r="AB4660" s="54">
        <v>0</v>
      </c>
      <c r="AC4660" s="54">
        <v>0</v>
      </c>
      <c r="AD4660" s="54">
        <v>0</v>
      </c>
      <c r="AE4660" s="54">
        <v>0</v>
      </c>
      <c r="AF4660" s="54">
        <v>3.2019999999999977</v>
      </c>
      <c r="AG4660" s="54">
        <v>7.5991863171165214E-2</v>
      </c>
      <c r="AH4660" s="54">
        <v>3.2779918631711631</v>
      </c>
      <c r="AI4660" s="54">
        <v>3.2545647437033702</v>
      </c>
      <c r="AJ4660" s="54">
        <v>33.192000000000014</v>
      </c>
      <c r="AK4660" s="54">
        <v>0.78773326745075534</v>
      </c>
      <c r="AL4660" s="54">
        <v>33.979733267450769</v>
      </c>
      <c r="AM4660" s="54">
        <v>33.736887249532288</v>
      </c>
      <c r="AN4660" s="54">
        <v>1.6759999999999988</v>
      </c>
      <c r="AO4660" s="54">
        <v>3.9775878411890349E-2</v>
      </c>
      <c r="AP4660" s="54">
        <v>1.7157758784118893</v>
      </c>
      <c r="AQ4660" s="54">
        <v>1.703513588521814</v>
      </c>
      <c r="AR4660" s="54">
        <v>38.070000000000014</v>
      </c>
      <c r="AS4660" s="54">
        <v>0.90350100903381092</v>
      </c>
      <c r="AT4660" s="54">
        <v>38.973501009033825</v>
      </c>
      <c r="AU4660" s="54">
        <v>38.694965581757472</v>
      </c>
    </row>
    <row r="4661" spans="1:47">
      <c r="A4661" s="51">
        <v>44391</v>
      </c>
      <c r="B4661" s="52">
        <v>2</v>
      </c>
      <c r="C4661" s="52" t="s">
        <v>16</v>
      </c>
      <c r="D4661" s="53">
        <v>24.132888000000001</v>
      </c>
      <c r="E4661">
        <v>7.4750069999999997E-3</v>
      </c>
      <c r="G4661" s="54">
        <v>0</v>
      </c>
      <c r="H4661" s="54">
        <v>0</v>
      </c>
      <c r="I4661" s="54">
        <v>0</v>
      </c>
      <c r="J4661" s="54">
        <v>0</v>
      </c>
      <c r="K4661" s="54">
        <v>9.1880000000000024</v>
      </c>
      <c r="L4661" s="54">
        <v>0.14985836931820268</v>
      </c>
      <c r="M4661" s="54">
        <v>9.3378583693182051</v>
      </c>
      <c r="N4661" s="54">
        <v>9.2680578126425424</v>
      </c>
      <c r="O4661" s="54">
        <v>42.222000000000001</v>
      </c>
      <c r="P4661" s="54">
        <v>0.68865042113116592</v>
      </c>
      <c r="Q4661" s="54">
        <v>42.910650421131166</v>
      </c>
      <c r="R4661" s="54">
        <v>42.58989300885866</v>
      </c>
      <c r="S4661" s="54">
        <v>2.7789999999999999</v>
      </c>
      <c r="T4661" s="54">
        <v>4.5326121934619629E-2</v>
      </c>
      <c r="U4661" s="54">
        <v>2.8243261219346194</v>
      </c>
      <c r="V4661" s="54">
        <v>2.8032142644028752</v>
      </c>
      <c r="W4661" s="54">
        <v>54.189000000000007</v>
      </c>
      <c r="X4661" s="54">
        <v>0.88383491238398826</v>
      </c>
      <c r="Y4661" s="54">
        <v>55.072834912383989</v>
      </c>
      <c r="Z4661" s="54">
        <v>54.661165085904081</v>
      </c>
      <c r="AB4661" s="54">
        <v>0</v>
      </c>
      <c r="AC4661" s="54">
        <v>0</v>
      </c>
      <c r="AD4661" s="54">
        <v>0</v>
      </c>
      <c r="AE4661" s="54">
        <v>0</v>
      </c>
      <c r="AF4661" s="54">
        <v>3.0759999999999974</v>
      </c>
      <c r="AG4661" s="54">
        <v>5.0170259471352958E-2</v>
      </c>
      <c r="AH4661" s="54">
        <v>3.1261702594713503</v>
      </c>
      <c r="AI4661" s="54">
        <v>3.1028021148986102</v>
      </c>
      <c r="AJ4661" s="54">
        <v>32.009000000000007</v>
      </c>
      <c r="AK4661" s="54">
        <v>0.52207406873164452</v>
      </c>
      <c r="AL4661" s="54">
        <v>32.531074068731655</v>
      </c>
      <c r="AM4661" s="54">
        <v>32.287904062350364</v>
      </c>
      <c r="AN4661" s="54">
        <v>1.6319999999999992</v>
      </c>
      <c r="AO4661" s="54">
        <v>2.6618291110938896E-2</v>
      </c>
      <c r="AP4661" s="54">
        <v>1.6586182911109382</v>
      </c>
      <c r="AQ4661" s="54">
        <v>1.6462201077745557</v>
      </c>
      <c r="AR4661" s="54">
        <v>36.717000000000006</v>
      </c>
      <c r="AS4661" s="54">
        <v>0.59886261931393647</v>
      </c>
      <c r="AT4661" s="54">
        <v>37.315862619313947</v>
      </c>
      <c r="AU4661" s="54">
        <v>37.036926285023526</v>
      </c>
    </row>
    <row r="4662" spans="1:47">
      <c r="A4662" s="51">
        <v>44391</v>
      </c>
      <c r="B4662" s="52">
        <v>3</v>
      </c>
      <c r="C4662" s="52" t="s">
        <v>16</v>
      </c>
      <c r="D4662" s="53">
        <v>22.839427000000001</v>
      </c>
      <c r="E4662">
        <v>7.314086E-3</v>
      </c>
      <c r="G4662" s="54">
        <v>0</v>
      </c>
      <c r="H4662" s="54">
        <v>0</v>
      </c>
      <c r="I4662" s="54">
        <v>0</v>
      </c>
      <c r="J4662" s="54">
        <v>0</v>
      </c>
      <c r="K4662" s="54">
        <v>8.8920000000000012</v>
      </c>
      <c r="L4662" s="54">
        <v>0.16073652894461141</v>
      </c>
      <c r="M4662" s="54">
        <v>9.052736528944612</v>
      </c>
      <c r="N4662" s="54">
        <v>8.9865240354365685</v>
      </c>
      <c r="O4662" s="54">
        <v>40.717999999999996</v>
      </c>
      <c r="P4662" s="54">
        <v>0.73604025928550232</v>
      </c>
      <c r="Q4662" s="54">
        <v>41.454040259285499</v>
      </c>
      <c r="R4662" s="54">
        <v>41.15084184378162</v>
      </c>
      <c r="S4662" s="54">
        <v>2.7139999999999995</v>
      </c>
      <c r="T4662" s="54">
        <v>4.9059709801582918E-2</v>
      </c>
      <c r="U4662" s="54">
        <v>2.7630597098015826</v>
      </c>
      <c r="V4662" s="54">
        <v>2.7428504534609588</v>
      </c>
      <c r="W4662" s="54">
        <v>52.323999999999998</v>
      </c>
      <c r="X4662" s="54">
        <v>0.94583649803169667</v>
      </c>
      <c r="Y4662" s="54">
        <v>53.269836498031694</v>
      </c>
      <c r="Z4662" s="54">
        <v>52.880216332679147</v>
      </c>
      <c r="AB4662" s="54">
        <v>0</v>
      </c>
      <c r="AC4662" s="54">
        <v>0</v>
      </c>
      <c r="AD4662" s="54">
        <v>0</v>
      </c>
      <c r="AE4662" s="54">
        <v>0</v>
      </c>
      <c r="AF4662" s="54">
        <v>3.0399999999999978</v>
      </c>
      <c r="AG4662" s="54">
        <v>5.4952659468243181E-2</v>
      </c>
      <c r="AH4662" s="54">
        <v>3.0949526594682411</v>
      </c>
      <c r="AI4662" s="54">
        <v>3.0723159095509613</v>
      </c>
      <c r="AJ4662" s="54">
        <v>31.17700000000001</v>
      </c>
      <c r="AK4662" s="54">
        <v>0.56357206060573006</v>
      </c>
      <c r="AL4662" s="54">
        <v>31.740572060605739</v>
      </c>
      <c r="AM4662" s="54">
        <v>31.508418786865271</v>
      </c>
      <c r="AN4662" s="54">
        <v>1.5979999999999988</v>
      </c>
      <c r="AO4662" s="54">
        <v>2.8886299286267295E-2</v>
      </c>
      <c r="AP4662" s="54">
        <v>1.626886299286266</v>
      </c>
      <c r="AQ4662" s="54">
        <v>1.6149871129810645</v>
      </c>
      <c r="AR4662" s="54">
        <v>35.815000000000005</v>
      </c>
      <c r="AS4662" s="54">
        <v>0.64741101936024048</v>
      </c>
      <c r="AT4662" s="54">
        <v>36.462411019360246</v>
      </c>
      <c r="AU4662" s="54">
        <v>36.195721809397291</v>
      </c>
    </row>
    <row r="4663" spans="1:47">
      <c r="A4663" s="51">
        <v>44391</v>
      </c>
      <c r="B4663" s="52">
        <v>4</v>
      </c>
      <c r="C4663" s="52" t="s">
        <v>16</v>
      </c>
      <c r="D4663" s="53">
        <v>22.562073999999999</v>
      </c>
      <c r="E4663">
        <v>7.2832560000000001E-3</v>
      </c>
      <c r="G4663" s="54">
        <v>0</v>
      </c>
      <c r="H4663" s="54">
        <v>0</v>
      </c>
      <c r="I4663" s="54">
        <v>0</v>
      </c>
      <c r="J4663" s="54">
        <v>0</v>
      </c>
      <c r="K4663" s="54">
        <v>8.7740000000000009</v>
      </c>
      <c r="L4663" s="54">
        <v>0.16411270764037367</v>
      </c>
      <c r="M4663" s="54">
        <v>8.938112707640375</v>
      </c>
      <c r="N4663" s="54">
        <v>8.8730141446337765</v>
      </c>
      <c r="O4663" s="54">
        <v>39.968000000000004</v>
      </c>
      <c r="P4663" s="54">
        <v>0.74757883507755352</v>
      </c>
      <c r="Q4663" s="54">
        <v>40.715578835077558</v>
      </c>
      <c r="R4663" s="54">
        <v>40.419036851233507</v>
      </c>
      <c r="S4663" s="54">
        <v>2.6989999999999998</v>
      </c>
      <c r="T4663" s="54">
        <v>5.0483268511667248E-2</v>
      </c>
      <c r="U4663" s="54">
        <v>2.7494832685116672</v>
      </c>
      <c r="V4663" s="54">
        <v>2.72945807799938</v>
      </c>
      <c r="W4663" s="54">
        <v>51.441000000000003</v>
      </c>
      <c r="X4663" s="54">
        <v>0.96217481122959447</v>
      </c>
      <c r="Y4663" s="54">
        <v>52.403174811229604</v>
      </c>
      <c r="Z4663" s="54">
        <v>52.021509073866667</v>
      </c>
      <c r="AB4663" s="54">
        <v>0</v>
      </c>
      <c r="AC4663" s="54">
        <v>0</v>
      </c>
      <c r="AD4663" s="54">
        <v>0</v>
      </c>
      <c r="AE4663" s="54">
        <v>0</v>
      </c>
      <c r="AF4663" s="54">
        <v>2.993999999999998</v>
      </c>
      <c r="AG4663" s="54">
        <v>5.6001076666888347E-2</v>
      </c>
      <c r="AH4663" s="54">
        <v>3.0500010766668861</v>
      </c>
      <c r="AI4663" s="54">
        <v>3.0277871380252455</v>
      </c>
      <c r="AJ4663" s="54">
        <v>30.620999999999995</v>
      </c>
      <c r="AK4663" s="54">
        <v>0.57274848651195354</v>
      </c>
      <c r="AL4663" s="54">
        <v>31.19374848651195</v>
      </c>
      <c r="AM4663" s="54">
        <v>30.96655643068507</v>
      </c>
      <c r="AN4663" s="54">
        <v>1.5609999999999988</v>
      </c>
      <c r="AO4663" s="54">
        <v>2.9197622136610788E-2</v>
      </c>
      <c r="AP4663" s="54">
        <v>1.5901976221366096</v>
      </c>
      <c r="AQ4663" s="54">
        <v>1.5786158057639974</v>
      </c>
      <c r="AR4663" s="54">
        <v>35.175999999999995</v>
      </c>
      <c r="AS4663" s="54">
        <v>0.65794718531545271</v>
      </c>
      <c r="AT4663" s="54">
        <v>35.833947185315445</v>
      </c>
      <c r="AU4663" s="54">
        <v>35.572959374474308</v>
      </c>
    </row>
    <row r="4664" spans="1:47">
      <c r="A4664" s="51">
        <v>44391</v>
      </c>
      <c r="B4664" s="52">
        <v>5</v>
      </c>
      <c r="C4664" s="52" t="s">
        <v>16</v>
      </c>
      <c r="D4664" s="53">
        <v>22.182373999999999</v>
      </c>
      <c r="E4664">
        <v>7.333483E-3</v>
      </c>
      <c r="G4664" s="54">
        <v>0</v>
      </c>
      <c r="H4664" s="54">
        <v>0</v>
      </c>
      <c r="I4664" s="54">
        <v>0</v>
      </c>
      <c r="J4664" s="54">
        <v>0</v>
      </c>
      <c r="K4664" s="54">
        <v>8.734</v>
      </c>
      <c r="L4664" s="54">
        <v>0.15312875703810877</v>
      </c>
      <c r="M4664" s="54">
        <v>8.8871287570381092</v>
      </c>
      <c r="N4664" s="54">
        <v>8.8219551493795585</v>
      </c>
      <c r="O4664" s="54">
        <v>39.948</v>
      </c>
      <c r="P4664" s="54">
        <v>0.70038786193707003</v>
      </c>
      <c r="Q4664" s="54">
        <v>40.648387861937067</v>
      </c>
      <c r="R4664" s="54">
        <v>40.350293600574147</v>
      </c>
      <c r="S4664" s="54">
        <v>2.7159999999999997</v>
      </c>
      <c r="T4664" s="54">
        <v>4.7618239536925053E-2</v>
      </c>
      <c r="U4664" s="54">
        <v>2.7636182395369246</v>
      </c>
      <c r="V4664" s="54">
        <v>2.7433512921587906</v>
      </c>
      <c r="W4664" s="54">
        <v>51.398000000000003</v>
      </c>
      <c r="X4664" s="54">
        <v>0.90113485851210384</v>
      </c>
      <c r="Y4664" s="54">
        <v>52.299134858512105</v>
      </c>
      <c r="Z4664" s="54">
        <v>51.915600042112501</v>
      </c>
      <c r="AB4664" s="54">
        <v>0</v>
      </c>
      <c r="AC4664" s="54">
        <v>0</v>
      </c>
      <c r="AD4664" s="54">
        <v>0</v>
      </c>
      <c r="AE4664" s="54">
        <v>0</v>
      </c>
      <c r="AF4664" s="54">
        <v>2.9899999999999975</v>
      </c>
      <c r="AG4664" s="54">
        <v>5.2422141463698745E-2</v>
      </c>
      <c r="AH4664" s="54">
        <v>3.0424221414636965</v>
      </c>
      <c r="AI4664" s="54">
        <v>3.0201105904104488</v>
      </c>
      <c r="AJ4664" s="54">
        <v>30.641000000000002</v>
      </c>
      <c r="AK4664" s="54">
        <v>0.53721298882581758</v>
      </c>
      <c r="AL4664" s="54">
        <v>31.17821298882582</v>
      </c>
      <c r="AM4664" s="54">
        <v>30.949568093901885</v>
      </c>
      <c r="AN4664" s="54">
        <v>1.5739999999999992</v>
      </c>
      <c r="AO4664" s="54">
        <v>2.7596137345773195E-2</v>
      </c>
      <c r="AP4664" s="54">
        <v>1.6015961373457723</v>
      </c>
      <c r="AQ4664" s="54">
        <v>1.5898508592996814</v>
      </c>
      <c r="AR4664" s="54">
        <v>35.204999999999998</v>
      </c>
      <c r="AS4664" s="54">
        <v>0.61723126763528946</v>
      </c>
      <c r="AT4664" s="54">
        <v>35.822231267635289</v>
      </c>
      <c r="AU4664" s="54">
        <v>35.559529543612015</v>
      </c>
    </row>
    <row r="4665" spans="1:47">
      <c r="A4665" s="51">
        <v>44391</v>
      </c>
      <c r="B4665" s="52">
        <v>6</v>
      </c>
      <c r="C4665" s="52" t="s">
        <v>16</v>
      </c>
      <c r="D4665" s="53">
        <v>23.150918999999998</v>
      </c>
      <c r="E4665">
        <v>7.3076820000000002E-3</v>
      </c>
      <c r="G4665" s="54">
        <v>0</v>
      </c>
      <c r="H4665" s="54">
        <v>0</v>
      </c>
      <c r="I4665" s="54">
        <v>0</v>
      </c>
      <c r="J4665" s="54">
        <v>0</v>
      </c>
      <c r="K4665" s="54">
        <v>8.7530000000000001</v>
      </c>
      <c r="L4665" s="54">
        <v>0.13759266896573788</v>
      </c>
      <c r="M4665" s="54">
        <v>8.8905926689657377</v>
      </c>
      <c r="N4665" s="54">
        <v>8.8256230449494044</v>
      </c>
      <c r="O4665" s="54">
        <v>41.583999999999996</v>
      </c>
      <c r="P4665" s="54">
        <v>0.65367914386738746</v>
      </c>
      <c r="Q4665" s="54">
        <v>42.237679143867382</v>
      </c>
      <c r="R4665" s="54">
        <v>41.929019616265968</v>
      </c>
      <c r="S4665" s="54">
        <v>2.7709999999999999</v>
      </c>
      <c r="T4665" s="54">
        <v>4.355869824106702E-2</v>
      </c>
      <c r="U4665" s="54">
        <v>2.8145586982410671</v>
      </c>
      <c r="V4665" s="54">
        <v>2.7939907983039873</v>
      </c>
      <c r="W4665" s="54">
        <v>53.107999999999997</v>
      </c>
      <c r="X4665" s="54">
        <v>0.83483051107419237</v>
      </c>
      <c r="Y4665" s="54">
        <v>53.942830511074185</v>
      </c>
      <c r="Z4665" s="54">
        <v>53.548633459519358</v>
      </c>
      <c r="AB4665" s="54">
        <v>0</v>
      </c>
      <c r="AC4665" s="54">
        <v>0</v>
      </c>
      <c r="AD4665" s="54">
        <v>0</v>
      </c>
      <c r="AE4665" s="54">
        <v>0</v>
      </c>
      <c r="AF4665" s="54">
        <v>3.0139999999999971</v>
      </c>
      <c r="AG4665" s="54">
        <v>4.7378533561377077E-2</v>
      </c>
      <c r="AH4665" s="54">
        <v>3.0613785335613741</v>
      </c>
      <c r="AI4665" s="54">
        <v>3.0390069527564814</v>
      </c>
      <c r="AJ4665" s="54">
        <v>31.554000000000002</v>
      </c>
      <c r="AK4665" s="54">
        <v>0.49601269011137816</v>
      </c>
      <c r="AL4665" s="54">
        <v>32.05001269011138</v>
      </c>
      <c r="AM4665" s="54">
        <v>31.815801389276082</v>
      </c>
      <c r="AN4665" s="54">
        <v>1.633999999999999</v>
      </c>
      <c r="AO4665" s="54">
        <v>2.5685641618875307E-2</v>
      </c>
      <c r="AP4665" s="54">
        <v>1.6596856416188743</v>
      </c>
      <c r="AQ4665" s="54">
        <v>1.6475571867299577</v>
      </c>
      <c r="AR4665" s="54">
        <v>36.201999999999998</v>
      </c>
      <c r="AS4665" s="54">
        <v>0.5690768652916306</v>
      </c>
      <c r="AT4665" s="54">
        <v>36.771076865291626</v>
      </c>
      <c r="AU4665" s="54">
        <v>36.502365528762517</v>
      </c>
    </row>
    <row r="4666" spans="1:47">
      <c r="A4666" s="51">
        <v>44391</v>
      </c>
      <c r="B4666" s="52">
        <v>7</v>
      </c>
      <c r="C4666" s="52" t="s">
        <v>16</v>
      </c>
      <c r="D4666" s="53">
        <v>23.622371000000001</v>
      </c>
      <c r="E4666">
        <v>7.3430730000000003E-3</v>
      </c>
      <c r="G4666" s="54">
        <v>0</v>
      </c>
      <c r="H4666" s="54">
        <v>0</v>
      </c>
      <c r="I4666" s="54">
        <v>0</v>
      </c>
      <c r="J4666" s="54">
        <v>0</v>
      </c>
      <c r="K4666" s="54">
        <v>8.7670000000000012</v>
      </c>
      <c r="L4666" s="54">
        <v>8.2751508720353459E-2</v>
      </c>
      <c r="M4666" s="54">
        <v>8.8497515087203542</v>
      </c>
      <c r="N4666" s="54">
        <v>8.7847671373599603</v>
      </c>
      <c r="O4666" s="54">
        <v>43.834999999999994</v>
      </c>
      <c r="P4666" s="54">
        <v>0.4137575436017672</v>
      </c>
      <c r="Q4666" s="54">
        <v>44.248757543601762</v>
      </c>
      <c r="R4666" s="54">
        <v>43.923835686799791</v>
      </c>
      <c r="S4666" s="54">
        <v>2.8839999999999995</v>
      </c>
      <c r="T4666" s="54">
        <v>2.7222008799988515E-2</v>
      </c>
      <c r="U4666" s="54">
        <v>2.9112220087999878</v>
      </c>
      <c r="V4666" s="54">
        <v>2.8898446930701627</v>
      </c>
      <c r="W4666" s="54">
        <v>55.485999999999997</v>
      </c>
      <c r="X4666" s="54">
        <v>0.52373106112210921</v>
      </c>
      <c r="Y4666" s="54">
        <v>56.009731061122103</v>
      </c>
      <c r="Z4666" s="54">
        <v>55.598447517229914</v>
      </c>
      <c r="AB4666" s="54">
        <v>0</v>
      </c>
      <c r="AC4666" s="54">
        <v>0</v>
      </c>
      <c r="AD4666" s="54">
        <v>0</v>
      </c>
      <c r="AE4666" s="54">
        <v>0</v>
      </c>
      <c r="AF4666" s="54">
        <v>2.7969999999999966</v>
      </c>
      <c r="AG4666" s="54">
        <v>2.6400817827173302E-2</v>
      </c>
      <c r="AH4666" s="54">
        <v>2.8234008178271699</v>
      </c>
      <c r="AI4666" s="54">
        <v>2.8026683795136051</v>
      </c>
      <c r="AJ4666" s="54">
        <v>32.605000000000004</v>
      </c>
      <c r="AK4666" s="54">
        <v>0.30775783527171496</v>
      </c>
      <c r="AL4666" s="54">
        <v>32.912757835271719</v>
      </c>
      <c r="AM4666" s="54">
        <v>32.671077051855995</v>
      </c>
      <c r="AN4666" s="54">
        <v>1.6549999999999991</v>
      </c>
      <c r="AO4666" s="54">
        <v>1.5621506436886607E-2</v>
      </c>
      <c r="AP4666" s="54">
        <v>1.6706215064368857</v>
      </c>
      <c r="AQ4666" s="54">
        <v>1.6583540107597496</v>
      </c>
      <c r="AR4666" s="54">
        <v>37.057000000000002</v>
      </c>
      <c r="AS4666" s="54">
        <v>0.34978015953577485</v>
      </c>
      <c r="AT4666" s="54">
        <v>37.406780159535778</v>
      </c>
      <c r="AU4666" s="54">
        <v>37.132099442129352</v>
      </c>
    </row>
    <row r="4667" spans="1:47">
      <c r="A4667" s="51">
        <v>44391</v>
      </c>
      <c r="B4667" s="52">
        <v>8</v>
      </c>
      <c r="C4667" s="52" t="s">
        <v>17</v>
      </c>
      <c r="D4667" s="53">
        <v>24.530923999999999</v>
      </c>
      <c r="E4667">
        <v>7.3152440000000003E-3</v>
      </c>
      <c r="G4667" s="54">
        <v>0</v>
      </c>
      <c r="H4667" s="54">
        <v>0</v>
      </c>
      <c r="I4667" s="54">
        <v>0</v>
      </c>
      <c r="J4667" s="54">
        <v>0</v>
      </c>
      <c r="K4667" s="54">
        <v>9.2719999999999985</v>
      </c>
      <c r="L4667" s="54">
        <v>4.8271939606050994E-2</v>
      </c>
      <c r="M4667" s="54">
        <v>9.3202719396060498</v>
      </c>
      <c r="N4667" s="54">
        <v>9.2520918762214777</v>
      </c>
      <c r="O4667" s="54">
        <v>49.234999999999999</v>
      </c>
      <c r="P4667" s="54">
        <v>0.25632753952803289</v>
      </c>
      <c r="Q4667" s="54">
        <v>49.491327539528029</v>
      </c>
      <c r="R4667" s="54">
        <v>49.129286402692458</v>
      </c>
      <c r="S4667" s="54">
        <v>3.3209999999999997</v>
      </c>
      <c r="T4667" s="54">
        <v>1.7289809257085349E-2</v>
      </c>
      <c r="U4667" s="54">
        <v>3.338289809257085</v>
      </c>
      <c r="V4667" s="54">
        <v>3.3138694047596555</v>
      </c>
      <c r="W4667" s="54">
        <v>61.827999999999996</v>
      </c>
      <c r="X4667" s="54">
        <v>0.3218892883911692</v>
      </c>
      <c r="Y4667" s="54">
        <v>62.149889288391165</v>
      </c>
      <c r="Z4667" s="54">
        <v>61.695247683673593</v>
      </c>
      <c r="AB4667" s="54">
        <v>0</v>
      </c>
      <c r="AC4667" s="54">
        <v>0</v>
      </c>
      <c r="AD4667" s="54">
        <v>0</v>
      </c>
      <c r="AE4667" s="54">
        <v>0</v>
      </c>
      <c r="AF4667" s="54">
        <v>2.8419999999999974</v>
      </c>
      <c r="AG4667" s="54">
        <v>1.4796036708412081E-2</v>
      </c>
      <c r="AH4667" s="54">
        <v>2.8567960367084093</v>
      </c>
      <c r="AI4667" s="54">
        <v>2.835897876641654</v>
      </c>
      <c r="AJ4667" s="54">
        <v>36.304999999999986</v>
      </c>
      <c r="AK4667" s="54">
        <v>0.18901129933106997</v>
      </c>
      <c r="AL4667" s="54">
        <v>36.494011299331056</v>
      </c>
      <c r="AM4667" s="54">
        <v>36.227048702137694</v>
      </c>
      <c r="AN4667" s="54">
        <v>1.9289999999999987</v>
      </c>
      <c r="AO4667" s="54">
        <v>1.0042770869291664E-2</v>
      </c>
      <c r="AP4667" s="54">
        <v>1.9390427708692903</v>
      </c>
      <c r="AQ4667" s="54">
        <v>1.9248581998739454</v>
      </c>
      <c r="AR4667" s="54">
        <v>41.075999999999986</v>
      </c>
      <c r="AS4667" s="54">
        <v>0.21385010690877373</v>
      </c>
      <c r="AT4667" s="54">
        <v>41.289850106908759</v>
      </c>
      <c r="AU4667" s="54">
        <v>40.987804778653292</v>
      </c>
    </row>
    <row r="4668" spans="1:47">
      <c r="A4668" s="51">
        <v>44391</v>
      </c>
      <c r="B4668" s="52">
        <v>9</v>
      </c>
      <c r="C4668" s="52" t="s">
        <v>17</v>
      </c>
      <c r="D4668" s="53">
        <v>28.103031999999999</v>
      </c>
      <c r="E4668">
        <v>7.0813910000000002E-3</v>
      </c>
      <c r="G4668" s="54">
        <v>0</v>
      </c>
      <c r="H4668" s="54">
        <v>0</v>
      </c>
      <c r="I4668" s="54">
        <v>0</v>
      </c>
      <c r="J4668" s="54">
        <v>0</v>
      </c>
      <c r="K4668" s="54">
        <v>10.629999999999999</v>
      </c>
      <c r="L4668" s="54">
        <v>6.0850054768955858E-2</v>
      </c>
      <c r="M4668" s="54">
        <v>10.690850054768955</v>
      </c>
      <c r="N4668" s="54">
        <v>10.615143965408764</v>
      </c>
      <c r="O4668" s="54">
        <v>57.306000000000004</v>
      </c>
      <c r="P4668" s="54">
        <v>0.32804075621728929</v>
      </c>
      <c r="Q4668" s="54">
        <v>57.634040756217296</v>
      </c>
      <c r="R4668" s="54">
        <v>57.225911578712584</v>
      </c>
      <c r="S4668" s="54">
        <v>3.9829999999999997</v>
      </c>
      <c r="T4668" s="54">
        <v>2.280016633534818E-2</v>
      </c>
      <c r="U4668" s="54">
        <v>4.005800166335348</v>
      </c>
      <c r="V4668" s="54">
        <v>3.9774335290896623</v>
      </c>
      <c r="W4668" s="54">
        <v>71.919000000000011</v>
      </c>
      <c r="X4668" s="54">
        <v>0.41169097732159332</v>
      </c>
      <c r="Y4668" s="54">
        <v>72.330690977321595</v>
      </c>
      <c r="Z4668" s="54">
        <v>71.818489073211012</v>
      </c>
      <c r="AB4668" s="54">
        <v>0</v>
      </c>
      <c r="AC4668" s="54">
        <v>0</v>
      </c>
      <c r="AD4668" s="54">
        <v>0</v>
      </c>
      <c r="AE4668" s="54">
        <v>0</v>
      </c>
      <c r="AF4668" s="54">
        <v>3.3529999999999966</v>
      </c>
      <c r="AG4668" s="54">
        <v>1.9193813136435443E-2</v>
      </c>
      <c r="AH4668" s="54">
        <v>3.3721938131364322</v>
      </c>
      <c r="AI4668" s="54">
        <v>3.3483139902178318</v>
      </c>
      <c r="AJ4668" s="54">
        <v>41.482999999999983</v>
      </c>
      <c r="AK4668" s="54">
        <v>0.23746404722300987</v>
      </c>
      <c r="AL4668" s="54">
        <v>41.72046404722299</v>
      </c>
      <c r="AM4668" s="54">
        <v>41.42502512860316</v>
      </c>
      <c r="AN4668" s="54">
        <v>2.2389999999999981</v>
      </c>
      <c r="AO4668" s="54">
        <v>1.2816864781532648E-2</v>
      </c>
      <c r="AP4668" s="54">
        <v>2.2518168647815306</v>
      </c>
      <c r="AQ4668" s="54">
        <v>2.2358708691016185</v>
      </c>
      <c r="AR4668" s="54">
        <v>47.074999999999974</v>
      </c>
      <c r="AS4668" s="54">
        <v>0.26947472514097798</v>
      </c>
      <c r="AT4668" s="54">
        <v>47.344474725140955</v>
      </c>
      <c r="AU4668" s="54">
        <v>47.00920998792261</v>
      </c>
    </row>
    <row r="4669" spans="1:47">
      <c r="A4669" s="51">
        <v>44391</v>
      </c>
      <c r="B4669" s="52">
        <v>10</v>
      </c>
      <c r="C4669" s="52" t="s">
        <v>17</v>
      </c>
      <c r="D4669" s="53">
        <v>37.323644000000002</v>
      </c>
      <c r="E4669">
        <v>6.694729E-3</v>
      </c>
      <c r="G4669" s="54">
        <v>0</v>
      </c>
      <c r="H4669" s="54">
        <v>0</v>
      </c>
      <c r="I4669" s="54">
        <v>0</v>
      </c>
      <c r="J4669" s="54">
        <v>0</v>
      </c>
      <c r="K4669" s="54">
        <v>12.167999999999999</v>
      </c>
      <c r="L4669" s="54">
        <v>-5.2410012820687517E-2</v>
      </c>
      <c r="M4669" s="54">
        <v>12.115589987179312</v>
      </c>
      <c r="N4669" s="54">
        <v>12.034479395540034</v>
      </c>
      <c r="O4669" s="54">
        <v>65.419999999999987</v>
      </c>
      <c r="P4669" s="54">
        <v>-0.28177704131569503</v>
      </c>
      <c r="Q4669" s="54">
        <v>65.138222958684295</v>
      </c>
      <c r="R4669" s="54">
        <v>64.702140208434329</v>
      </c>
      <c r="S4669" s="54">
        <v>4.6859999999999999</v>
      </c>
      <c r="T4669" s="54">
        <v>-2.0183540440314077E-2</v>
      </c>
      <c r="U4669" s="54">
        <v>4.6658164595596858</v>
      </c>
      <c r="V4669" s="54">
        <v>4.6345800827991939</v>
      </c>
      <c r="W4669" s="54">
        <v>82.274000000000001</v>
      </c>
      <c r="X4669" s="54">
        <v>-0.35437059457669662</v>
      </c>
      <c r="Y4669" s="54">
        <v>81.919629405423308</v>
      </c>
      <c r="Z4669" s="54">
        <v>81.371199686773551</v>
      </c>
      <c r="AB4669" s="54">
        <v>0</v>
      </c>
      <c r="AC4669" s="54">
        <v>0</v>
      </c>
      <c r="AD4669" s="54">
        <v>0</v>
      </c>
      <c r="AE4669" s="54">
        <v>0</v>
      </c>
      <c r="AF4669" s="54">
        <v>3.7459999999999969</v>
      </c>
      <c r="AG4669" s="54">
        <v>-1.6134772191510129E-2</v>
      </c>
      <c r="AH4669" s="54">
        <v>3.7298652278084869</v>
      </c>
      <c r="AI4669" s="54">
        <v>3.7048947909017858</v>
      </c>
      <c r="AJ4669" s="54">
        <v>45.782000000000018</v>
      </c>
      <c r="AK4669" s="54">
        <v>-0.1971922425178104</v>
      </c>
      <c r="AL4669" s="54">
        <v>45.58480775748221</v>
      </c>
      <c r="AM4669" s="54">
        <v>45.27962982302877</v>
      </c>
      <c r="AN4669" s="54">
        <v>2.5239999999999978</v>
      </c>
      <c r="AO4669" s="54">
        <v>-1.0871373468065021E-2</v>
      </c>
      <c r="AP4669" s="54">
        <v>2.5131286265319326</v>
      </c>
      <c r="AQ4669" s="54">
        <v>2.4963039114351591</v>
      </c>
      <c r="AR4669" s="54">
        <v>52.052000000000014</v>
      </c>
      <c r="AS4669" s="54">
        <v>-0.22419838817738555</v>
      </c>
      <c r="AT4669" s="54">
        <v>51.827801611822629</v>
      </c>
      <c r="AU4669" s="54">
        <v>51.480828525365709</v>
      </c>
    </row>
    <row r="4670" spans="1:47">
      <c r="A4670" s="51">
        <v>44391</v>
      </c>
      <c r="B4670" s="52">
        <v>11</v>
      </c>
      <c r="C4670" s="52" t="s">
        <v>17</v>
      </c>
      <c r="D4670" s="53">
        <v>33.384790000000002</v>
      </c>
      <c r="E4670">
        <v>6.5466960000000003E-3</v>
      </c>
      <c r="G4670" s="54">
        <v>0</v>
      </c>
      <c r="H4670" s="54">
        <v>0</v>
      </c>
      <c r="I4670" s="54">
        <v>0</v>
      </c>
      <c r="J4670" s="54">
        <v>0</v>
      </c>
      <c r="K4670" s="54">
        <v>13.657999999999999</v>
      </c>
      <c r="L4670" s="54">
        <v>5.1343919308600015E-2</v>
      </c>
      <c r="M4670" s="54">
        <v>13.7093439193086</v>
      </c>
      <c r="N4670" s="54">
        <v>13.619593012309437</v>
      </c>
      <c r="O4670" s="54">
        <v>71.877999999999986</v>
      </c>
      <c r="P4670" s="54">
        <v>0.27020780729708244</v>
      </c>
      <c r="Q4670" s="54">
        <v>72.148207807297069</v>
      </c>
      <c r="R4670" s="54">
        <v>71.675875423837866</v>
      </c>
      <c r="S4670" s="54">
        <v>5.3049999999999997</v>
      </c>
      <c r="T4670" s="54">
        <v>1.9942853414271718E-2</v>
      </c>
      <c r="U4670" s="54">
        <v>5.3249428534142718</v>
      </c>
      <c r="V4670" s="54">
        <v>5.290082071335596</v>
      </c>
      <c r="W4670" s="54">
        <v>90.84099999999998</v>
      </c>
      <c r="X4670" s="54">
        <v>0.34149458001995414</v>
      </c>
      <c r="Y4670" s="54">
        <v>91.182494580019934</v>
      </c>
      <c r="Z4670" s="54">
        <v>90.585550507482893</v>
      </c>
      <c r="AB4670" s="54">
        <v>0</v>
      </c>
      <c r="AC4670" s="54">
        <v>0</v>
      </c>
      <c r="AD4670" s="54">
        <v>0</v>
      </c>
      <c r="AE4670" s="54">
        <v>0</v>
      </c>
      <c r="AF4670" s="54">
        <v>4.0839999999999961</v>
      </c>
      <c r="AG4670" s="54">
        <v>1.535280176133565E-2</v>
      </c>
      <c r="AH4670" s="54">
        <v>4.0993528017613317</v>
      </c>
      <c r="AI4670" s="54">
        <v>4.0725155851714518</v>
      </c>
      <c r="AJ4670" s="54">
        <v>49.554999999999986</v>
      </c>
      <c r="AK4670" s="54">
        <v>0.18628993420249476</v>
      </c>
      <c r="AL4670" s="54">
        <v>49.741289934202477</v>
      </c>
      <c r="AM4670" s="54">
        <v>49.415648830355394</v>
      </c>
      <c r="AN4670" s="54">
        <v>2.6719999999999984</v>
      </c>
      <c r="AO4670" s="54">
        <v>1.0044732200364561E-2</v>
      </c>
      <c r="AP4670" s="54">
        <v>2.6820447322003629</v>
      </c>
      <c r="AQ4670" s="54">
        <v>2.6644862006802454</v>
      </c>
      <c r="AR4670" s="54">
        <v>56.310999999999979</v>
      </c>
      <c r="AS4670" s="54">
        <v>0.21168746816419498</v>
      </c>
      <c r="AT4670" s="54">
        <v>56.522687468164172</v>
      </c>
      <c r="AU4670" s="54">
        <v>56.15265061620709</v>
      </c>
    </row>
    <row r="4671" spans="1:47">
      <c r="A4671" s="51">
        <v>44391</v>
      </c>
      <c r="B4671" s="52">
        <v>12</v>
      </c>
      <c r="C4671" s="52" t="s">
        <v>17</v>
      </c>
      <c r="D4671" s="53">
        <v>35.601979</v>
      </c>
      <c r="E4671">
        <v>6.6741040000000001E-3</v>
      </c>
      <c r="G4671" s="54">
        <v>0</v>
      </c>
      <c r="H4671" s="54">
        <v>0</v>
      </c>
      <c r="I4671" s="54">
        <v>0</v>
      </c>
      <c r="J4671" s="54">
        <v>0</v>
      </c>
      <c r="K4671" s="54">
        <v>14.888000000000002</v>
      </c>
      <c r="L4671" s="54">
        <v>0.12314102593747984</v>
      </c>
      <c r="M4671" s="54">
        <v>15.011141025937482</v>
      </c>
      <c r="N4671" s="54">
        <v>14.910955109571708</v>
      </c>
      <c r="O4671" s="54">
        <v>76.587999999999994</v>
      </c>
      <c r="P4671" s="54">
        <v>0.63347158076972765</v>
      </c>
      <c r="Q4671" s="54">
        <v>77.221471580769716</v>
      </c>
      <c r="R4671" s="54">
        <v>76.70608744840662</v>
      </c>
      <c r="S4671" s="54">
        <v>5.673</v>
      </c>
      <c r="T4671" s="54">
        <v>4.6922289101512832E-2</v>
      </c>
      <c r="U4671" s="54">
        <v>5.7199222891015129</v>
      </c>
      <c r="V4671" s="54">
        <v>5.6817469328721311</v>
      </c>
      <c r="W4671" s="54">
        <v>97.149000000000001</v>
      </c>
      <c r="X4671" s="54">
        <v>0.8035348958087204</v>
      </c>
      <c r="Y4671" s="54">
        <v>97.952534895808711</v>
      </c>
      <c r="Z4671" s="54">
        <v>97.298789490850453</v>
      </c>
      <c r="AB4671" s="54">
        <v>0</v>
      </c>
      <c r="AC4671" s="54">
        <v>0</v>
      </c>
      <c r="AD4671" s="54">
        <v>0</v>
      </c>
      <c r="AE4671" s="54">
        <v>0</v>
      </c>
      <c r="AF4671" s="54">
        <v>4.3259999999999978</v>
      </c>
      <c r="AG4671" s="54">
        <v>3.5781036956309617E-2</v>
      </c>
      <c r="AH4671" s="54">
        <v>4.361781036956307</v>
      </c>
      <c r="AI4671" s="54">
        <v>4.332670056690433</v>
      </c>
      <c r="AJ4671" s="54">
        <v>52.471999999999994</v>
      </c>
      <c r="AK4671" s="54">
        <v>0.43400429291989795</v>
      </c>
      <c r="AL4671" s="54">
        <v>52.906004292919889</v>
      </c>
      <c r="AM4671" s="54">
        <v>52.552904118044495</v>
      </c>
      <c r="AN4671" s="54">
        <v>2.8019999999999987</v>
      </c>
      <c r="AO4671" s="54">
        <v>2.317578954035588E-2</v>
      </c>
      <c r="AP4671" s="54">
        <v>2.8251757895403546</v>
      </c>
      <c r="AQ4671" s="54">
        <v>2.8063202725026803</v>
      </c>
      <c r="AR4671" s="54">
        <v>59.599999999999994</v>
      </c>
      <c r="AS4671" s="54">
        <v>0.49296111941656345</v>
      </c>
      <c r="AT4671" s="54">
        <v>60.09296111941655</v>
      </c>
      <c r="AU4671" s="54">
        <v>59.691894447237608</v>
      </c>
    </row>
    <row r="4672" spans="1:47">
      <c r="A4672" s="51">
        <v>44391</v>
      </c>
      <c r="B4672" s="52">
        <v>13</v>
      </c>
      <c r="C4672" s="52" t="s">
        <v>17</v>
      </c>
      <c r="D4672" s="53">
        <v>33.871844000000003</v>
      </c>
      <c r="E4672">
        <v>6.6924489999999996E-3</v>
      </c>
      <c r="G4672" s="54">
        <v>0</v>
      </c>
      <c r="H4672" s="54">
        <v>0</v>
      </c>
      <c r="I4672" s="54">
        <v>0</v>
      </c>
      <c r="J4672" s="54">
        <v>0</v>
      </c>
      <c r="K4672" s="54">
        <v>15.603999999999999</v>
      </c>
      <c r="L4672" s="54">
        <v>0.14038706986604046</v>
      </c>
      <c r="M4672" s="54">
        <v>15.74438706986604</v>
      </c>
      <c r="N4672" s="54">
        <v>15.639018562364702</v>
      </c>
      <c r="O4672" s="54">
        <v>79.265999999999991</v>
      </c>
      <c r="P4672" s="54">
        <v>0.71314544219440934</v>
      </c>
      <c r="Q4672" s="54">
        <v>79.979145442194394</v>
      </c>
      <c r="R4672" s="54">
        <v>79.443889090258921</v>
      </c>
      <c r="S4672" s="54">
        <v>5.7949999999999999</v>
      </c>
      <c r="T4672" s="54">
        <v>5.213682836924536E-2</v>
      </c>
      <c r="U4672" s="54">
        <v>5.8471368283692451</v>
      </c>
      <c r="V4672" s="54">
        <v>5.8080051633493621</v>
      </c>
      <c r="W4672" s="54">
        <v>100.66499999999999</v>
      </c>
      <c r="X4672" s="54">
        <v>0.90566934042969516</v>
      </c>
      <c r="Y4672" s="54">
        <v>101.57066934042967</v>
      </c>
      <c r="Z4672" s="54">
        <v>100.89091281597298</v>
      </c>
      <c r="AB4672" s="54">
        <v>0</v>
      </c>
      <c r="AC4672" s="54">
        <v>0</v>
      </c>
      <c r="AD4672" s="54">
        <v>0</v>
      </c>
      <c r="AE4672" s="54">
        <v>0</v>
      </c>
      <c r="AF4672" s="54">
        <v>4.5559999999999956</v>
      </c>
      <c r="AG4672" s="54">
        <v>4.0989713554837208E-2</v>
      </c>
      <c r="AH4672" s="54">
        <v>4.5969897135548328</v>
      </c>
      <c r="AI4672" s="54">
        <v>4.5662245943433426</v>
      </c>
      <c r="AJ4672" s="54">
        <v>53.976000000000013</v>
      </c>
      <c r="AK4672" s="54">
        <v>0.48561474513518343</v>
      </c>
      <c r="AL4672" s="54">
        <v>54.461614745135194</v>
      </c>
      <c r="AM4672" s="54">
        <v>54.097133165995729</v>
      </c>
      <c r="AN4672" s="54">
        <v>2.9039999999999981</v>
      </c>
      <c r="AO4672" s="54">
        <v>2.6126893802293084E-2</v>
      </c>
      <c r="AP4672" s="54">
        <v>2.9301268938022913</v>
      </c>
      <c r="AQ4672" s="54">
        <v>2.9105171690019911</v>
      </c>
      <c r="AR4672" s="54">
        <v>61.436000000000007</v>
      </c>
      <c r="AS4672" s="54">
        <v>0.55273135249231364</v>
      </c>
      <c r="AT4672" s="54">
        <v>61.988731352492316</v>
      </c>
      <c r="AU4672" s="54">
        <v>61.573874929341059</v>
      </c>
    </row>
    <row r="4673" spans="1:47">
      <c r="A4673" s="51">
        <v>44391</v>
      </c>
      <c r="B4673" s="52">
        <v>14</v>
      </c>
      <c r="C4673" s="52" t="s">
        <v>17</v>
      </c>
      <c r="D4673" s="53">
        <v>40.032251000000002</v>
      </c>
      <c r="E4673">
        <v>6.8587850000000001E-3</v>
      </c>
      <c r="G4673" s="54">
        <v>0</v>
      </c>
      <c r="H4673" s="54">
        <v>0</v>
      </c>
      <c r="I4673" s="54">
        <v>0</v>
      </c>
      <c r="J4673" s="54">
        <v>0</v>
      </c>
      <c r="K4673" s="54">
        <v>15.985000000000001</v>
      </c>
      <c r="L4673" s="54">
        <v>0.14833307195990758</v>
      </c>
      <c r="M4673" s="54">
        <v>16.13333307195991</v>
      </c>
      <c r="N4673" s="54">
        <v>16.022678009085947</v>
      </c>
      <c r="O4673" s="54">
        <v>81.141000000000005</v>
      </c>
      <c r="P4673" s="54">
        <v>0.7529492519173514</v>
      </c>
      <c r="Q4673" s="54">
        <v>81.893949251917363</v>
      </c>
      <c r="R4673" s="54">
        <v>81.332256261197543</v>
      </c>
      <c r="S4673" s="54">
        <v>5.9879999999999995</v>
      </c>
      <c r="T4673" s="54">
        <v>5.5565745066995707E-2</v>
      </c>
      <c r="U4673" s="54">
        <v>6.0435657450669948</v>
      </c>
      <c r="V4673" s="54">
        <v>6.0021142269882155</v>
      </c>
      <c r="W4673" s="54">
        <v>103.114</v>
      </c>
      <c r="X4673" s="54">
        <v>0.95684806894425467</v>
      </c>
      <c r="Y4673" s="54">
        <v>104.07084806894427</v>
      </c>
      <c r="Z4673" s="54">
        <v>103.35704849727171</v>
      </c>
      <c r="AB4673" s="54">
        <v>0</v>
      </c>
      <c r="AC4673" s="54">
        <v>0</v>
      </c>
      <c r="AD4673" s="54">
        <v>0</v>
      </c>
      <c r="AE4673" s="54">
        <v>0</v>
      </c>
      <c r="AF4673" s="54">
        <v>4.7179999999999973</v>
      </c>
      <c r="AG4673" s="54">
        <v>4.3780759055792519E-2</v>
      </c>
      <c r="AH4673" s="54">
        <v>4.7617807590557897</v>
      </c>
      <c r="AI4673" s="54">
        <v>4.7291207286122887</v>
      </c>
      <c r="AJ4673" s="54">
        <v>55.303999999999988</v>
      </c>
      <c r="AK4673" s="54">
        <v>0.51319438296344866</v>
      </c>
      <c r="AL4673" s="54">
        <v>55.817194382963436</v>
      </c>
      <c r="AM4673" s="54">
        <v>55.434356247387477</v>
      </c>
      <c r="AN4673" s="54">
        <v>3.0019999999999989</v>
      </c>
      <c r="AO4673" s="54">
        <v>2.7857108665851886E-2</v>
      </c>
      <c r="AP4673" s="54">
        <v>3.0298571086658508</v>
      </c>
      <c r="AQ4673" s="54">
        <v>3.0090759701767902</v>
      </c>
      <c r="AR4673" s="54">
        <v>63.023999999999987</v>
      </c>
      <c r="AS4673" s="54">
        <v>0.58483225068509304</v>
      </c>
      <c r="AT4673" s="54">
        <v>63.608832250685076</v>
      </c>
      <c r="AU4673" s="54">
        <v>63.172552946176552</v>
      </c>
    </row>
    <row r="4674" spans="1:47">
      <c r="A4674" s="51">
        <v>44391</v>
      </c>
      <c r="B4674" s="52">
        <v>15</v>
      </c>
      <c r="C4674" s="52" t="s">
        <v>17</v>
      </c>
      <c r="D4674" s="53">
        <v>35.404260000000001</v>
      </c>
      <c r="E4674">
        <v>7.0415360000000001E-3</v>
      </c>
      <c r="G4674" s="54">
        <v>0</v>
      </c>
      <c r="H4674" s="54">
        <v>0</v>
      </c>
      <c r="I4674" s="54">
        <v>0</v>
      </c>
      <c r="J4674" s="54">
        <v>0</v>
      </c>
      <c r="K4674" s="54">
        <v>16.297999999999998</v>
      </c>
      <c r="L4674" s="54">
        <v>0.1902433252558865</v>
      </c>
      <c r="M4674" s="54">
        <v>16.488243325255883</v>
      </c>
      <c r="N4674" s="54">
        <v>16.372140766304334</v>
      </c>
      <c r="O4674" s="54">
        <v>83.024000000000015</v>
      </c>
      <c r="P4674" s="54">
        <v>0.96912270438364989</v>
      </c>
      <c r="Q4674" s="54">
        <v>83.993122704383666</v>
      </c>
      <c r="R4674" s="54">
        <v>83.401682107108329</v>
      </c>
      <c r="S4674" s="54">
        <v>6.1439999999999992</v>
      </c>
      <c r="T4674" s="54">
        <v>7.1717694832014151E-2</v>
      </c>
      <c r="U4674" s="54">
        <v>6.215717694832013</v>
      </c>
      <c r="V4674" s="54">
        <v>6.1719494949180165</v>
      </c>
      <c r="W4674" s="54">
        <v>105.46600000000002</v>
      </c>
      <c r="X4674" s="54">
        <v>1.2310837244715507</v>
      </c>
      <c r="Y4674" s="54">
        <v>106.69708372447155</v>
      </c>
      <c r="Z4674" s="54">
        <v>105.94577236833067</v>
      </c>
      <c r="AB4674" s="54">
        <v>0</v>
      </c>
      <c r="AC4674" s="54">
        <v>0</v>
      </c>
      <c r="AD4674" s="54">
        <v>0</v>
      </c>
      <c r="AE4674" s="54">
        <v>0</v>
      </c>
      <c r="AF4674" s="54">
        <v>4.7870000000000008</v>
      </c>
      <c r="AG4674" s="54">
        <v>5.5877702662899063E-2</v>
      </c>
      <c r="AH4674" s="54">
        <v>4.8428777026629</v>
      </c>
      <c r="AI4674" s="54">
        <v>4.808776404976002</v>
      </c>
      <c r="AJ4674" s="54">
        <v>56.304000000000009</v>
      </c>
      <c r="AK4674" s="54">
        <v>0.65722543779650489</v>
      </c>
      <c r="AL4674" s="54">
        <v>56.961225437796514</v>
      </c>
      <c r="AM4674" s="54">
        <v>56.560130918272151</v>
      </c>
      <c r="AN4674" s="54">
        <v>2.9969999999999994</v>
      </c>
      <c r="AO4674" s="54">
        <v>3.4983387274014711E-2</v>
      </c>
      <c r="AP4674" s="54">
        <v>3.0319833872740141</v>
      </c>
      <c r="AQ4674" s="54">
        <v>3.010633567101122</v>
      </c>
      <c r="AR4674" s="54">
        <v>64.088000000000008</v>
      </c>
      <c r="AS4674" s="54">
        <v>0.74808652773341866</v>
      </c>
      <c r="AT4674" s="54">
        <v>64.836086527733428</v>
      </c>
      <c r="AU4674" s="54">
        <v>64.379540890349276</v>
      </c>
    </row>
    <row r="4675" spans="1:47">
      <c r="A4675" s="51">
        <v>44391</v>
      </c>
      <c r="B4675" s="52">
        <v>16</v>
      </c>
      <c r="C4675" s="52" t="s">
        <v>17</v>
      </c>
      <c r="D4675" s="53">
        <v>46.858234000000003</v>
      </c>
      <c r="E4675">
        <v>7.2007570000000003E-3</v>
      </c>
      <c r="G4675" s="54">
        <v>0</v>
      </c>
      <c r="H4675" s="54">
        <v>0</v>
      </c>
      <c r="I4675" s="54">
        <v>0</v>
      </c>
      <c r="J4675" s="54">
        <v>0</v>
      </c>
      <c r="K4675" s="54">
        <v>16.463000000000001</v>
      </c>
      <c r="L4675" s="54">
        <v>0.21363049245651222</v>
      </c>
      <c r="M4675" s="54">
        <v>16.676630492456514</v>
      </c>
      <c r="N4675" s="54">
        <v>16.556546128701545</v>
      </c>
      <c r="O4675" s="54">
        <v>83.291000000000011</v>
      </c>
      <c r="P4675" s="54">
        <v>1.0808174298241731</v>
      </c>
      <c r="Q4675" s="54">
        <v>84.371817429824191</v>
      </c>
      <c r="R4675" s="54">
        <v>83.764276474863664</v>
      </c>
      <c r="S4675" s="54">
        <v>6.141</v>
      </c>
      <c r="T4675" s="54">
        <v>7.9688079583031132E-2</v>
      </c>
      <c r="U4675" s="54">
        <v>6.2206880795830308</v>
      </c>
      <c r="V4675" s="54">
        <v>6.1758944163491565</v>
      </c>
      <c r="W4675" s="54">
        <v>105.89500000000002</v>
      </c>
      <c r="X4675" s="54">
        <v>1.3741360018637163</v>
      </c>
      <c r="Y4675" s="54">
        <v>107.26913600186373</v>
      </c>
      <c r="Z4675" s="54">
        <v>106.49671701991436</v>
      </c>
      <c r="AB4675" s="54">
        <v>0</v>
      </c>
      <c r="AC4675" s="54">
        <v>0</v>
      </c>
      <c r="AD4675" s="54">
        <v>0</v>
      </c>
      <c r="AE4675" s="54">
        <v>0</v>
      </c>
      <c r="AF4675" s="54">
        <v>4.6519999999999975</v>
      </c>
      <c r="AG4675" s="54">
        <v>6.0366218241371214E-2</v>
      </c>
      <c r="AH4675" s="54">
        <v>4.7123662182413684</v>
      </c>
      <c r="AI4675" s="54">
        <v>4.678433614208803</v>
      </c>
      <c r="AJ4675" s="54">
        <v>56.102000000000011</v>
      </c>
      <c r="AK4675" s="54">
        <v>0.72800205842162735</v>
      </c>
      <c r="AL4675" s="54">
        <v>56.830002058421641</v>
      </c>
      <c r="AM4675" s="54">
        <v>56.420783023289445</v>
      </c>
      <c r="AN4675" s="54">
        <v>2.9769999999999981</v>
      </c>
      <c r="AO4675" s="54">
        <v>3.8630746282150068E-2</v>
      </c>
      <c r="AP4675" s="54">
        <v>3.0156307462821483</v>
      </c>
      <c r="AQ4675" s="54">
        <v>2.9939159220764417</v>
      </c>
      <c r="AR4675" s="54">
        <v>63.731000000000002</v>
      </c>
      <c r="AS4675" s="54">
        <v>0.8269990229451486</v>
      </c>
      <c r="AT4675" s="54">
        <v>64.557999022945154</v>
      </c>
      <c r="AU4675" s="54">
        <v>64.093132559574684</v>
      </c>
    </row>
    <row r="4676" spans="1:47">
      <c r="A4676" s="51">
        <v>44391</v>
      </c>
      <c r="B4676" s="52">
        <v>17</v>
      </c>
      <c r="C4676" s="52" t="s">
        <v>17</v>
      </c>
      <c r="D4676" s="53">
        <v>46.004831000000003</v>
      </c>
      <c r="E4676">
        <v>7.2720880000000003E-3</v>
      </c>
      <c r="G4676" s="54">
        <v>0</v>
      </c>
      <c r="H4676" s="54">
        <v>0</v>
      </c>
      <c r="I4676" s="54">
        <v>0</v>
      </c>
      <c r="J4676" s="54">
        <v>0</v>
      </c>
      <c r="K4676" s="54">
        <v>15.968999999999998</v>
      </c>
      <c r="L4676" s="54">
        <v>0.2131636442943495</v>
      </c>
      <c r="M4676" s="54">
        <v>16.182163644294349</v>
      </c>
      <c r="N4676" s="54">
        <v>16.064485526242638</v>
      </c>
      <c r="O4676" s="54">
        <v>80.536000000000016</v>
      </c>
      <c r="P4676" s="54">
        <v>1.0750420976197468</v>
      </c>
      <c r="Q4676" s="54">
        <v>81.611042097619759</v>
      </c>
      <c r="R4676" s="54">
        <v>81.017559417714168</v>
      </c>
      <c r="S4676" s="54">
        <v>5.9539999999999988</v>
      </c>
      <c r="T4676" s="54">
        <v>7.9477508806347102E-2</v>
      </c>
      <c r="U4676" s="54">
        <v>6.0334775088063459</v>
      </c>
      <c r="V4676" s="54">
        <v>5.9896015294162854</v>
      </c>
      <c r="W4676" s="54">
        <v>102.459</v>
      </c>
      <c r="X4676" s="54">
        <v>1.3676832507204433</v>
      </c>
      <c r="Y4676" s="54">
        <v>103.82668325072045</v>
      </c>
      <c r="Z4676" s="54">
        <v>103.07164647337309</v>
      </c>
      <c r="AB4676" s="54">
        <v>0</v>
      </c>
      <c r="AC4676" s="54">
        <v>0</v>
      </c>
      <c r="AD4676" s="54">
        <v>0</v>
      </c>
      <c r="AE4676" s="54">
        <v>0</v>
      </c>
      <c r="AF4676" s="54">
        <v>4.5569999999999977</v>
      </c>
      <c r="AG4676" s="54">
        <v>6.0829527650407063E-2</v>
      </c>
      <c r="AH4676" s="54">
        <v>4.6178295276504047</v>
      </c>
      <c r="AI4676" s="54">
        <v>4.5842482649563321</v>
      </c>
      <c r="AJ4676" s="54">
        <v>53.736999999999995</v>
      </c>
      <c r="AK4676" s="54">
        <v>0.71731321644720769</v>
      </c>
      <c r="AL4676" s="54">
        <v>54.454313216447204</v>
      </c>
      <c r="AM4676" s="54">
        <v>54.058316658757633</v>
      </c>
      <c r="AN4676" s="54">
        <v>2.9129999999999985</v>
      </c>
      <c r="AO4676" s="54">
        <v>3.8884444600753951E-2</v>
      </c>
      <c r="AP4676" s="54">
        <v>2.9518844446007524</v>
      </c>
      <c r="AQ4676" s="54">
        <v>2.9304180811537845</v>
      </c>
      <c r="AR4676" s="54">
        <v>61.206999999999987</v>
      </c>
      <c r="AS4676" s="54">
        <v>0.81702718869836866</v>
      </c>
      <c r="AT4676" s="54">
        <v>62.024027188698362</v>
      </c>
      <c r="AU4676" s="54">
        <v>61.572983004867744</v>
      </c>
    </row>
    <row r="4677" spans="1:47">
      <c r="A4677" s="51">
        <v>44391</v>
      </c>
      <c r="B4677" s="52">
        <v>18</v>
      </c>
      <c r="C4677" s="52" t="s">
        <v>17</v>
      </c>
      <c r="D4677" s="53">
        <v>36.408948000000002</v>
      </c>
      <c r="E4677">
        <v>7.2830220000000001E-3</v>
      </c>
      <c r="G4677" s="54">
        <v>0</v>
      </c>
      <c r="H4677" s="54">
        <v>0</v>
      </c>
      <c r="I4677" s="54">
        <v>0</v>
      </c>
      <c r="J4677" s="54">
        <v>0</v>
      </c>
      <c r="K4677" s="54">
        <v>14.862</v>
      </c>
      <c r="L4677" s="54">
        <v>0.26416279688643396</v>
      </c>
      <c r="M4677" s="54">
        <v>15.126162796886433</v>
      </c>
      <c r="N4677" s="54">
        <v>15.015998620461128</v>
      </c>
      <c r="O4677" s="54">
        <v>74.753999999999991</v>
      </c>
      <c r="P4677" s="54">
        <v>1.3287058079968026</v>
      </c>
      <c r="Q4677" s="54">
        <v>76.082705807996788</v>
      </c>
      <c r="R4677" s="54">
        <v>75.528593787777623</v>
      </c>
      <c r="S4677" s="54">
        <v>5.4419999999999993</v>
      </c>
      <c r="T4677" s="54">
        <v>9.6728161798948539E-2</v>
      </c>
      <c r="U4677" s="54">
        <v>5.5387281617989474</v>
      </c>
      <c r="V4677" s="54">
        <v>5.4983894827445461</v>
      </c>
      <c r="W4677" s="54">
        <v>95.057999999999979</v>
      </c>
      <c r="X4677" s="54">
        <v>1.6895967666821852</v>
      </c>
      <c r="Y4677" s="54">
        <v>96.747596766682165</v>
      </c>
      <c r="Z4677" s="54">
        <v>96.042981890983299</v>
      </c>
      <c r="AB4677" s="54">
        <v>0</v>
      </c>
      <c r="AC4677" s="54">
        <v>0</v>
      </c>
      <c r="AD4677" s="54">
        <v>0</v>
      </c>
      <c r="AE4677" s="54">
        <v>0</v>
      </c>
      <c r="AF4677" s="54">
        <v>4.0759999999999996</v>
      </c>
      <c r="AG4677" s="54">
        <v>7.2448362273523401E-2</v>
      </c>
      <c r="AH4677" s="54">
        <v>4.1484483622735233</v>
      </c>
      <c r="AI4677" s="54">
        <v>4.1182351215852213</v>
      </c>
      <c r="AJ4677" s="54">
        <v>49.774999999999991</v>
      </c>
      <c r="AK4677" s="54">
        <v>0.88471963497660111</v>
      </c>
      <c r="AL4677" s="54">
        <v>50.659719634976589</v>
      </c>
      <c r="AM4677" s="54">
        <v>50.290763782361225</v>
      </c>
      <c r="AN4677" s="54">
        <v>2.7159999999999993</v>
      </c>
      <c r="AO4677" s="54">
        <v>4.8275209012485158E-2</v>
      </c>
      <c r="AP4677" s="54">
        <v>2.7642752090124842</v>
      </c>
      <c r="AQ4677" s="54">
        <v>2.7441429318511918</v>
      </c>
      <c r="AR4677" s="54">
        <v>56.566999999999993</v>
      </c>
      <c r="AS4677" s="54">
        <v>1.0054432062626095</v>
      </c>
      <c r="AT4677" s="54">
        <v>57.572443206262591</v>
      </c>
      <c r="AU4677" s="54">
        <v>57.153141835797641</v>
      </c>
    </row>
    <row r="4678" spans="1:47">
      <c r="A4678" s="51">
        <v>44391</v>
      </c>
      <c r="B4678" s="52">
        <v>19</v>
      </c>
      <c r="C4678" s="52" t="s">
        <v>17</v>
      </c>
      <c r="D4678" s="53">
        <v>37.213256999999999</v>
      </c>
      <c r="E4678">
        <v>7.3096669999999997E-3</v>
      </c>
      <c r="G4678" s="54">
        <v>0</v>
      </c>
      <c r="H4678" s="54">
        <v>0</v>
      </c>
      <c r="I4678" s="54">
        <v>0</v>
      </c>
      <c r="J4678" s="54">
        <v>0</v>
      </c>
      <c r="K4678" s="54">
        <v>13.843</v>
      </c>
      <c r="L4678" s="54">
        <v>0.20229572777829852</v>
      </c>
      <c r="M4678" s="54">
        <v>14.045295727778299</v>
      </c>
      <c r="N4678" s="54">
        <v>13.942629293091716</v>
      </c>
      <c r="O4678" s="54">
        <v>69.900999999999982</v>
      </c>
      <c r="P4678" s="54">
        <v>1.0215035517901352</v>
      </c>
      <c r="Q4678" s="54">
        <v>70.922503551790115</v>
      </c>
      <c r="R4678" s="54">
        <v>70.404083668020206</v>
      </c>
      <c r="S4678" s="54">
        <v>5.0609999999999999</v>
      </c>
      <c r="T4678" s="54">
        <v>7.3959306384885418E-2</v>
      </c>
      <c r="U4678" s="54">
        <v>5.1349593063848857</v>
      </c>
      <c r="V4678" s="54">
        <v>5.0974244637966608</v>
      </c>
      <c r="W4678" s="54">
        <v>88.804999999999978</v>
      </c>
      <c r="X4678" s="54">
        <v>1.2977585859533192</v>
      </c>
      <c r="Y4678" s="54">
        <v>90.102758585953296</v>
      </c>
      <c r="Z4678" s="54">
        <v>89.444137424908575</v>
      </c>
      <c r="AB4678" s="54">
        <v>0</v>
      </c>
      <c r="AC4678" s="54">
        <v>0</v>
      </c>
      <c r="AD4678" s="54">
        <v>0</v>
      </c>
      <c r="AE4678" s="54">
        <v>0</v>
      </c>
      <c r="AF4678" s="54">
        <v>3.8529999999999962</v>
      </c>
      <c r="AG4678" s="54">
        <v>5.6306106994855415E-2</v>
      </c>
      <c r="AH4678" s="54">
        <v>3.9093061069948516</v>
      </c>
      <c r="AI4678" s="54">
        <v>3.8807303811516527</v>
      </c>
      <c r="AJ4678" s="54">
        <v>47.053000000000019</v>
      </c>
      <c r="AK4678" s="54">
        <v>0.68761257524758246</v>
      </c>
      <c r="AL4678" s="54">
        <v>47.740612575247603</v>
      </c>
      <c r="AM4678" s="54">
        <v>47.391644594946527</v>
      </c>
      <c r="AN4678" s="54">
        <v>2.5399999999999987</v>
      </c>
      <c r="AO4678" s="54">
        <v>3.7118482161155673E-2</v>
      </c>
      <c r="AP4678" s="54">
        <v>2.5771184821611546</v>
      </c>
      <c r="AQ4678" s="54">
        <v>2.558280604237011</v>
      </c>
      <c r="AR4678" s="54">
        <v>53.446000000000012</v>
      </c>
      <c r="AS4678" s="54">
        <v>0.7810371644035935</v>
      </c>
      <c r="AT4678" s="54">
        <v>54.227037164403612</v>
      </c>
      <c r="AU4678" s="54">
        <v>53.83065558033519</v>
      </c>
    </row>
    <row r="4679" spans="1:47">
      <c r="A4679" s="51">
        <v>44391</v>
      </c>
      <c r="B4679" s="52">
        <v>20</v>
      </c>
      <c r="C4679" s="52" t="s">
        <v>17</v>
      </c>
      <c r="D4679" s="53">
        <v>35.398102000000002</v>
      </c>
      <c r="E4679">
        <v>7.0455800000000001E-3</v>
      </c>
      <c r="G4679" s="54">
        <v>0</v>
      </c>
      <c r="H4679" s="54">
        <v>0</v>
      </c>
      <c r="I4679" s="54">
        <v>0</v>
      </c>
      <c r="J4679" s="54">
        <v>0</v>
      </c>
      <c r="K4679" s="54">
        <v>12.910000000000002</v>
      </c>
      <c r="L4679" s="54">
        <v>0.17278412975996046</v>
      </c>
      <c r="M4679" s="54">
        <v>13.082784129759963</v>
      </c>
      <c r="N4679" s="54">
        <v>12.990608327551008</v>
      </c>
      <c r="O4679" s="54">
        <v>65.915999999999983</v>
      </c>
      <c r="P4679" s="54">
        <v>0.88220284254512393</v>
      </c>
      <c r="Q4679" s="54">
        <v>66.798202842545109</v>
      </c>
      <c r="R4679" s="54">
        <v>66.327570760561727</v>
      </c>
      <c r="S4679" s="54">
        <v>4.7479999999999993</v>
      </c>
      <c r="T4679" s="54">
        <v>6.3546014570123308E-2</v>
      </c>
      <c r="U4679" s="54">
        <v>4.8115460145701228</v>
      </c>
      <c r="V4679" s="54">
        <v>4.7776458822007877</v>
      </c>
      <c r="W4679" s="54">
        <v>83.573999999999984</v>
      </c>
      <c r="X4679" s="54">
        <v>1.1185329868752076</v>
      </c>
      <c r="Y4679" s="54">
        <v>84.692532986875193</v>
      </c>
      <c r="Z4679" s="54">
        <v>84.095824970313529</v>
      </c>
      <c r="AB4679" s="54">
        <v>0</v>
      </c>
      <c r="AC4679" s="54">
        <v>0</v>
      </c>
      <c r="AD4679" s="54">
        <v>0</v>
      </c>
      <c r="AE4679" s="54">
        <v>0</v>
      </c>
      <c r="AF4679" s="54">
        <v>3.5819999999999976</v>
      </c>
      <c r="AG4679" s="54">
        <v>4.7940569543003707E-2</v>
      </c>
      <c r="AH4679" s="54">
        <v>3.6299405695430011</v>
      </c>
      <c r="AI4679" s="54">
        <v>3.6043655328650406</v>
      </c>
      <c r="AJ4679" s="54">
        <v>44.491999999999976</v>
      </c>
      <c r="AK4679" s="54">
        <v>0.59546951985129015</v>
      </c>
      <c r="AL4679" s="54">
        <v>45.087469519851268</v>
      </c>
      <c r="AM4679" s="54">
        <v>44.769802146351594</v>
      </c>
      <c r="AN4679" s="54">
        <v>2.3709999999999982</v>
      </c>
      <c r="AO4679" s="54">
        <v>3.1732856054288605E-2</v>
      </c>
      <c r="AP4679" s="54">
        <v>2.4027328560542869</v>
      </c>
      <c r="AQ4679" s="54">
        <v>2.3858042094983278</v>
      </c>
      <c r="AR4679" s="54">
        <v>50.444999999999972</v>
      </c>
      <c r="AS4679" s="54">
        <v>0.67514294544858244</v>
      </c>
      <c r="AT4679" s="54">
        <v>51.120142945448556</v>
      </c>
      <c r="AU4679" s="54">
        <v>50.759971888714958</v>
      </c>
    </row>
    <row r="4680" spans="1:47">
      <c r="A4680" s="51">
        <v>44391</v>
      </c>
      <c r="B4680" s="52">
        <v>21</v>
      </c>
      <c r="C4680" s="52" t="s">
        <v>17</v>
      </c>
      <c r="D4680" s="53">
        <v>34.782637000000001</v>
      </c>
      <c r="E4680">
        <v>6.8811189999999998E-3</v>
      </c>
      <c r="G4680" s="54">
        <v>0</v>
      </c>
      <c r="H4680" s="54">
        <v>0</v>
      </c>
      <c r="I4680" s="54">
        <v>0</v>
      </c>
      <c r="J4680" s="54">
        <v>0</v>
      </c>
      <c r="K4680" s="54">
        <v>12.003</v>
      </c>
      <c r="L4680" s="54">
        <v>0.18649519768683437</v>
      </c>
      <c r="M4680" s="54">
        <v>12.189495197686835</v>
      </c>
      <c r="N4680" s="54">
        <v>12.105617830681624</v>
      </c>
      <c r="O4680" s="54">
        <v>61.001000000000005</v>
      </c>
      <c r="P4680" s="54">
        <v>0.94779584721274546</v>
      </c>
      <c r="Q4680" s="54">
        <v>61.94879584721275</v>
      </c>
      <c r="R4680" s="54">
        <v>61.522518811081376</v>
      </c>
      <c r="S4680" s="54">
        <v>4.2699999999999996</v>
      </c>
      <c r="T4680" s="54">
        <v>6.6344621688143188E-2</v>
      </c>
      <c r="U4680" s="54">
        <v>4.3363446216881432</v>
      </c>
      <c r="V4680" s="54">
        <v>4.3065057183212971</v>
      </c>
      <c r="W4680" s="54">
        <v>77.274000000000001</v>
      </c>
      <c r="X4680" s="54">
        <v>1.2006356665877229</v>
      </c>
      <c r="Y4680" s="54">
        <v>78.47463566658773</v>
      </c>
      <c r="Z4680" s="54">
        <v>77.934642360084297</v>
      </c>
      <c r="AB4680" s="54">
        <v>0</v>
      </c>
      <c r="AC4680" s="54">
        <v>0</v>
      </c>
      <c r="AD4680" s="54">
        <v>0</v>
      </c>
      <c r="AE4680" s="54">
        <v>0</v>
      </c>
      <c r="AF4680" s="54">
        <v>3.5339999999999963</v>
      </c>
      <c r="AG4680" s="54">
        <v>5.4909108441662254E-2</v>
      </c>
      <c r="AH4680" s="54">
        <v>3.5889091084416584</v>
      </c>
      <c r="AI4680" s="54">
        <v>3.5642133977862875</v>
      </c>
      <c r="AJ4680" s="54">
        <v>42.612000000000009</v>
      </c>
      <c r="AK4680" s="54">
        <v>0.66207892725413542</v>
      </c>
      <c r="AL4680" s="54">
        <v>43.274078927254145</v>
      </c>
      <c r="AM4680" s="54">
        <v>42.976304840540315</v>
      </c>
      <c r="AN4680" s="54">
        <v>2.2349999999999985</v>
      </c>
      <c r="AO4680" s="54">
        <v>3.4726049056908653E-2</v>
      </c>
      <c r="AP4680" s="54">
        <v>2.2697260490569073</v>
      </c>
      <c r="AQ4680" s="54">
        <v>2.2541077940159471</v>
      </c>
      <c r="AR4680" s="54">
        <v>48.381000000000007</v>
      </c>
      <c r="AS4680" s="54">
        <v>0.7517140847527064</v>
      </c>
      <c r="AT4680" s="54">
        <v>49.132714084752713</v>
      </c>
      <c r="AU4680" s="54">
        <v>48.794626032342549</v>
      </c>
    </row>
    <row r="4681" spans="1:47">
      <c r="A4681" s="51">
        <v>44391</v>
      </c>
      <c r="B4681" s="52">
        <v>22</v>
      </c>
      <c r="C4681" s="52" t="s">
        <v>17</v>
      </c>
      <c r="D4681" s="53">
        <v>38.062922</v>
      </c>
      <c r="E4681">
        <v>6.719114E-3</v>
      </c>
      <c r="G4681" s="54">
        <v>0</v>
      </c>
      <c r="H4681" s="54">
        <v>0</v>
      </c>
      <c r="I4681" s="54">
        <v>0</v>
      </c>
      <c r="J4681" s="54">
        <v>0</v>
      </c>
      <c r="K4681" s="54">
        <v>11.664000000000001</v>
      </c>
      <c r="L4681" s="54">
        <v>0.17434256539217996</v>
      </c>
      <c r="M4681" s="54">
        <v>11.838342565392182</v>
      </c>
      <c r="N4681" s="54">
        <v>11.758799392124258</v>
      </c>
      <c r="O4681" s="54">
        <v>56.492999999999995</v>
      </c>
      <c r="P4681" s="54">
        <v>0.84440453932616777</v>
      </c>
      <c r="Q4681" s="54">
        <v>57.337404539326165</v>
      </c>
      <c r="R4681" s="54">
        <v>56.952147981762316</v>
      </c>
      <c r="S4681" s="54">
        <v>3.8779999999999997</v>
      </c>
      <c r="T4681" s="54">
        <v>5.7964717814718264E-2</v>
      </c>
      <c r="U4681" s="54">
        <v>3.9359647178147181</v>
      </c>
      <c r="V4681" s="54">
        <v>3.9095185221757429</v>
      </c>
      <c r="W4681" s="54">
        <v>72.034999999999997</v>
      </c>
      <c r="X4681" s="54">
        <v>1.0767118225330659</v>
      </c>
      <c r="Y4681" s="54">
        <v>73.111711822533053</v>
      </c>
      <c r="Z4681" s="54">
        <v>72.620465896062314</v>
      </c>
      <c r="AB4681" s="54">
        <v>0</v>
      </c>
      <c r="AC4681" s="54">
        <v>0</v>
      </c>
      <c r="AD4681" s="54">
        <v>0</v>
      </c>
      <c r="AE4681" s="54">
        <v>0</v>
      </c>
      <c r="AF4681" s="54">
        <v>3.7909999999999977</v>
      </c>
      <c r="AG4681" s="54">
        <v>5.6664323165445285E-2</v>
      </c>
      <c r="AH4681" s="54">
        <v>3.8476643231654428</v>
      </c>
      <c r="AI4681" s="54">
        <v>3.8218114279443611</v>
      </c>
      <c r="AJ4681" s="54">
        <v>41.346000000000011</v>
      </c>
      <c r="AK4681" s="54">
        <v>0.61800134676826779</v>
      </c>
      <c r="AL4681" s="54">
        <v>41.964001346768278</v>
      </c>
      <c r="AM4681" s="54">
        <v>41.68204043782319</v>
      </c>
      <c r="AN4681" s="54">
        <v>2.1259999999999981</v>
      </c>
      <c r="AO4681" s="54">
        <v>3.1777460050049236E-2</v>
      </c>
      <c r="AP4681" s="54">
        <v>2.1577774600500472</v>
      </c>
      <c r="AQ4681" s="54">
        <v>2.1432791073093402</v>
      </c>
      <c r="AR4681" s="54">
        <v>47.263000000000005</v>
      </c>
      <c r="AS4681" s="54">
        <v>0.70644312998376224</v>
      </c>
      <c r="AT4681" s="54">
        <v>47.969443129983766</v>
      </c>
      <c r="AU4681" s="54">
        <v>47.647130973076891</v>
      </c>
    </row>
    <row r="4682" spans="1:47">
      <c r="A4682" s="51">
        <v>44391</v>
      </c>
      <c r="B4682" s="52">
        <v>23</v>
      </c>
      <c r="C4682" s="52" t="s">
        <v>17</v>
      </c>
      <c r="D4682" s="53">
        <v>32.341133999999997</v>
      </c>
      <c r="E4682">
        <v>6.5569540000000003E-3</v>
      </c>
      <c r="G4682" s="54">
        <v>0</v>
      </c>
      <c r="H4682" s="54">
        <v>0</v>
      </c>
      <c r="I4682" s="54">
        <v>0</v>
      </c>
      <c r="J4682" s="54">
        <v>0</v>
      </c>
      <c r="K4682" s="54">
        <v>10.766000000000004</v>
      </c>
      <c r="L4682" s="54">
        <v>0.25282715943112055</v>
      </c>
      <c r="M4682" s="54">
        <v>11.018827159431124</v>
      </c>
      <c r="N4682" s="54">
        <v>10.946577216612784</v>
      </c>
      <c r="O4682" s="54">
        <v>50.927</v>
      </c>
      <c r="P4682" s="54">
        <v>1.195962172426962</v>
      </c>
      <c r="Q4682" s="54">
        <v>52.122962172426959</v>
      </c>
      <c r="R4682" s="54">
        <v>51.781194307118618</v>
      </c>
      <c r="S4682" s="54">
        <v>3.4689999999999994</v>
      </c>
      <c r="T4682" s="54">
        <v>8.1465485423235812E-2</v>
      </c>
      <c r="U4682" s="54">
        <v>3.5504654854232354</v>
      </c>
      <c r="V4682" s="54">
        <v>3.5271852465567277</v>
      </c>
      <c r="W4682" s="54">
        <v>65.162000000000006</v>
      </c>
      <c r="X4682" s="54">
        <v>1.5302548172813182</v>
      </c>
      <c r="Y4682" s="54">
        <v>66.692254817281324</v>
      </c>
      <c r="Z4682" s="54">
        <v>66.254956770288132</v>
      </c>
      <c r="AB4682" s="54">
        <v>0</v>
      </c>
      <c r="AC4682" s="54">
        <v>0</v>
      </c>
      <c r="AD4682" s="54">
        <v>0</v>
      </c>
      <c r="AE4682" s="54">
        <v>0</v>
      </c>
      <c r="AF4682" s="54">
        <v>3.5109999999999979</v>
      </c>
      <c r="AG4682" s="54">
        <v>8.2451807241562661E-2</v>
      </c>
      <c r="AH4682" s="54">
        <v>3.5934518072415607</v>
      </c>
      <c r="AI4682" s="54">
        <v>3.569889709040261</v>
      </c>
      <c r="AJ4682" s="54">
        <v>38.022000000000013</v>
      </c>
      <c r="AK4682" s="54">
        <v>0.89290305181962348</v>
      </c>
      <c r="AL4682" s="54">
        <v>38.914903051819635</v>
      </c>
      <c r="AM4682" s="54">
        <v>38.659739822594396</v>
      </c>
      <c r="AN4682" s="54">
        <v>1.9379999999999986</v>
      </c>
      <c r="AO4682" s="54">
        <v>4.5511706759939735E-2</v>
      </c>
      <c r="AP4682" s="54">
        <v>1.9835117067599384</v>
      </c>
      <c r="AQ4682" s="54">
        <v>1.9705059117402519</v>
      </c>
      <c r="AR4682" s="54">
        <v>43.471000000000004</v>
      </c>
      <c r="AS4682" s="54">
        <v>1.0208665658211258</v>
      </c>
      <c r="AT4682" s="54">
        <v>44.491866565821141</v>
      </c>
      <c r="AU4682" s="54">
        <v>44.200135443374911</v>
      </c>
    </row>
    <row r="4683" spans="1:47">
      <c r="A4683" s="51">
        <v>44391</v>
      </c>
      <c r="B4683" s="52">
        <v>24</v>
      </c>
      <c r="C4683" s="52" t="s">
        <v>16</v>
      </c>
      <c r="D4683" s="53">
        <v>25.882007999999999</v>
      </c>
      <c r="E4683">
        <v>6.8280169999999996E-3</v>
      </c>
      <c r="G4683" s="54">
        <v>0</v>
      </c>
      <c r="H4683" s="54">
        <v>0</v>
      </c>
      <c r="I4683" s="54">
        <v>0</v>
      </c>
      <c r="J4683" s="54">
        <v>0</v>
      </c>
      <c r="K4683" s="54">
        <v>10.174000000000001</v>
      </c>
      <c r="L4683" s="54">
        <v>0.28943011331811125</v>
      </c>
      <c r="M4683" s="54">
        <v>10.463430113318113</v>
      </c>
      <c r="N4683" s="54">
        <v>10.391985634626066</v>
      </c>
      <c r="O4683" s="54">
        <v>47.503</v>
      </c>
      <c r="P4683" s="54">
        <v>1.3513660972036796</v>
      </c>
      <c r="Q4683" s="54">
        <v>48.85436609720368</v>
      </c>
      <c r="R4683" s="54">
        <v>48.520787654967748</v>
      </c>
      <c r="S4683" s="54">
        <v>3.1519999999999997</v>
      </c>
      <c r="T4683" s="54">
        <v>8.9668145977853983E-2</v>
      </c>
      <c r="U4683" s="54">
        <v>3.2416681459778536</v>
      </c>
      <c r="V4683" s="54">
        <v>3.2195339807687584</v>
      </c>
      <c r="W4683" s="54">
        <v>60.829000000000001</v>
      </c>
      <c r="X4683" s="54">
        <v>1.7304643564996447</v>
      </c>
      <c r="Y4683" s="54">
        <v>62.559464356499646</v>
      </c>
      <c r="Z4683" s="54">
        <v>62.132307270362574</v>
      </c>
      <c r="AB4683" s="54">
        <v>0</v>
      </c>
      <c r="AC4683" s="54">
        <v>0</v>
      </c>
      <c r="AD4683" s="54">
        <v>0</v>
      </c>
      <c r="AE4683" s="54">
        <v>0</v>
      </c>
      <c r="AF4683" s="54">
        <v>3.3139999999999983</v>
      </c>
      <c r="AG4683" s="54">
        <v>9.4276724546512689E-2</v>
      </c>
      <c r="AH4683" s="54">
        <v>3.4082767245465111</v>
      </c>
      <c r="AI4683" s="54">
        <v>3.3850049531306032</v>
      </c>
      <c r="AJ4683" s="54">
        <v>35.347000000000023</v>
      </c>
      <c r="AK4683" s="54">
        <v>1.0055520164591392</v>
      </c>
      <c r="AL4683" s="54">
        <v>36.352552016459164</v>
      </c>
      <c r="AM4683" s="54">
        <v>36.104336173297398</v>
      </c>
      <c r="AN4683" s="54">
        <v>1.7729999999999984</v>
      </c>
      <c r="AO4683" s="54">
        <v>5.0438332112542818E-2</v>
      </c>
      <c r="AP4683" s="54">
        <v>1.8234383321125411</v>
      </c>
      <c r="AQ4683" s="54">
        <v>1.8109878641824251</v>
      </c>
      <c r="AR4683" s="54">
        <v>40.434000000000019</v>
      </c>
      <c r="AS4683" s="54">
        <v>1.1502670731181945</v>
      </c>
      <c r="AT4683" s="54">
        <v>41.584267073118212</v>
      </c>
      <c r="AU4683" s="54">
        <v>41.300328990610424</v>
      </c>
    </row>
    <row r="4684" spans="1:47">
      <c r="A4684" s="51">
        <v>44392</v>
      </c>
      <c r="B4684" s="52">
        <v>1</v>
      </c>
      <c r="C4684" s="52" t="s">
        <v>16</v>
      </c>
      <c r="D4684" s="53">
        <v>24.201392999999999</v>
      </c>
      <c r="E4684">
        <v>7.4231089999999998E-3</v>
      </c>
      <c r="G4684" s="54">
        <v>0</v>
      </c>
      <c r="H4684" s="54">
        <v>0</v>
      </c>
      <c r="I4684" s="54">
        <v>0</v>
      </c>
      <c r="J4684" s="54">
        <v>0</v>
      </c>
      <c r="K4684" s="54">
        <v>9.68</v>
      </c>
      <c r="L4684" s="54">
        <v>0.17895431897794054</v>
      </c>
      <c r="M4684" s="54">
        <v>9.8589543189779398</v>
      </c>
      <c r="N4684" s="54">
        <v>9.7857702264421462</v>
      </c>
      <c r="O4684" s="54">
        <v>44.992999999999995</v>
      </c>
      <c r="P4684" s="54">
        <v>0.83178632993537982</v>
      </c>
      <c r="Q4684" s="54">
        <v>45.824786329935378</v>
      </c>
      <c r="R4684" s="54">
        <v>45.484623946106559</v>
      </c>
      <c r="S4684" s="54">
        <v>2.9979999999999998</v>
      </c>
      <c r="T4684" s="54">
        <v>5.5424075237176212E-2</v>
      </c>
      <c r="U4684" s="54">
        <v>3.0534240752371762</v>
      </c>
      <c r="V4684" s="54">
        <v>3.0307581755034665</v>
      </c>
      <c r="W4684" s="54">
        <v>57.670999999999992</v>
      </c>
      <c r="X4684" s="54">
        <v>1.0661647241504966</v>
      </c>
      <c r="Y4684" s="54">
        <v>58.737164724150489</v>
      </c>
      <c r="Z4684" s="54">
        <v>58.30115234805217</v>
      </c>
      <c r="AB4684" s="54">
        <v>0</v>
      </c>
      <c r="AC4684" s="54">
        <v>0</v>
      </c>
      <c r="AD4684" s="54">
        <v>0</v>
      </c>
      <c r="AE4684" s="54">
        <v>0</v>
      </c>
      <c r="AF4684" s="54">
        <v>3.2069999999999967</v>
      </c>
      <c r="AG4684" s="54">
        <v>5.9287861669654419E-2</v>
      </c>
      <c r="AH4684" s="54">
        <v>3.2662878616696513</v>
      </c>
      <c r="AI4684" s="54">
        <v>3.2420418508471007</v>
      </c>
      <c r="AJ4684" s="54">
        <v>33.671000000000006</v>
      </c>
      <c r="AK4684" s="54">
        <v>0.62247632999031366</v>
      </c>
      <c r="AL4684" s="54">
        <v>34.29347632999032</v>
      </c>
      <c r="AM4684" s="54">
        <v>34.038912117203886</v>
      </c>
      <c r="AN4684" s="54">
        <v>1.7099999999999989</v>
      </c>
      <c r="AO4684" s="54">
        <v>3.1612798083913027E-2</v>
      </c>
      <c r="AP4684" s="54">
        <v>1.7416127980839118</v>
      </c>
      <c r="AQ4684" s="54">
        <v>1.7286846164479399</v>
      </c>
      <c r="AR4684" s="54">
        <v>38.588000000000001</v>
      </c>
      <c r="AS4684" s="54">
        <v>0.71337698974388108</v>
      </c>
      <c r="AT4684" s="54">
        <v>39.301376989743886</v>
      </c>
      <c r="AU4684" s="54">
        <v>39.00963858449893</v>
      </c>
    </row>
    <row r="4685" spans="1:47">
      <c r="A4685" s="51">
        <v>44392</v>
      </c>
      <c r="B4685" s="52">
        <v>2</v>
      </c>
      <c r="C4685" s="52" t="s">
        <v>16</v>
      </c>
      <c r="D4685" s="53">
        <v>23.791733000000001</v>
      </c>
      <c r="E4685">
        <v>7.216035E-3</v>
      </c>
      <c r="G4685" s="54">
        <v>0</v>
      </c>
      <c r="H4685" s="54">
        <v>0</v>
      </c>
      <c r="I4685" s="54">
        <v>0</v>
      </c>
      <c r="J4685" s="54">
        <v>0</v>
      </c>
      <c r="K4685" s="54">
        <v>9.2970000000000006</v>
      </c>
      <c r="L4685" s="54">
        <v>0.14304850220924975</v>
      </c>
      <c r="M4685" s="54">
        <v>9.4400485022092511</v>
      </c>
      <c r="N4685" s="54">
        <v>9.3719287818156118</v>
      </c>
      <c r="O4685" s="54">
        <v>43.093000000000004</v>
      </c>
      <c r="P4685" s="54">
        <v>0.66305142580436693</v>
      </c>
      <c r="Q4685" s="54">
        <v>43.756051425804372</v>
      </c>
      <c r="R4685" s="54">
        <v>43.44030622725397</v>
      </c>
      <c r="S4685" s="54">
        <v>2.851</v>
      </c>
      <c r="T4685" s="54">
        <v>4.3866976422348179E-2</v>
      </c>
      <c r="U4685" s="54">
        <v>2.8948669764223482</v>
      </c>
      <c r="V4685" s="54">
        <v>2.8739775150001403</v>
      </c>
      <c r="W4685" s="54">
        <v>55.241</v>
      </c>
      <c r="X4685" s="54">
        <v>0.8499669044359649</v>
      </c>
      <c r="Y4685" s="54">
        <v>56.090966904435973</v>
      </c>
      <c r="Z4685" s="54">
        <v>55.686212524069724</v>
      </c>
      <c r="AB4685" s="54">
        <v>0</v>
      </c>
      <c r="AC4685" s="54">
        <v>0</v>
      </c>
      <c r="AD4685" s="54">
        <v>0</v>
      </c>
      <c r="AE4685" s="54">
        <v>0</v>
      </c>
      <c r="AF4685" s="54">
        <v>3.1139999999999968</v>
      </c>
      <c r="AG4685" s="54">
        <v>4.7913631911326582E-2</v>
      </c>
      <c r="AH4685" s="54">
        <v>3.1619136319113235</v>
      </c>
      <c r="AI4685" s="54">
        <v>3.1390971524764741</v>
      </c>
      <c r="AJ4685" s="54">
        <v>32.50500000000001</v>
      </c>
      <c r="AK4685" s="54">
        <v>0.50013892269674776</v>
      </c>
      <c r="AL4685" s="54">
        <v>33.005138922696759</v>
      </c>
      <c r="AM4685" s="54">
        <v>32.766972685050717</v>
      </c>
      <c r="AN4685" s="54">
        <v>1.6329999999999989</v>
      </c>
      <c r="AO4685" s="54">
        <v>2.5126191686318668E-2</v>
      </c>
      <c r="AP4685" s="54">
        <v>1.6581261916863175</v>
      </c>
      <c r="AQ4685" s="54">
        <v>1.6461610950526924</v>
      </c>
      <c r="AR4685" s="54">
        <v>37.252000000000002</v>
      </c>
      <c r="AS4685" s="54">
        <v>0.57317874629439303</v>
      </c>
      <c r="AT4685" s="54">
        <v>37.825178746294398</v>
      </c>
      <c r="AU4685" s="54">
        <v>37.552230932579882</v>
      </c>
    </row>
    <row r="4686" spans="1:47">
      <c r="A4686" s="51">
        <v>44392</v>
      </c>
      <c r="B4686" s="52">
        <v>3</v>
      </c>
      <c r="C4686" s="52" t="s">
        <v>16</v>
      </c>
      <c r="D4686" s="53">
        <v>22.441279000000002</v>
      </c>
      <c r="E4686">
        <v>7.0782129999999999E-3</v>
      </c>
      <c r="G4686" s="54">
        <v>0</v>
      </c>
      <c r="H4686" s="54">
        <v>0</v>
      </c>
      <c r="I4686" s="54">
        <v>0</v>
      </c>
      <c r="J4686" s="54">
        <v>0</v>
      </c>
      <c r="K4686" s="54">
        <v>9.1140000000000008</v>
      </c>
      <c r="L4686" s="54">
        <v>0.16635883846301491</v>
      </c>
      <c r="M4686" s="54">
        <v>9.280358838463016</v>
      </c>
      <c r="N4686" s="54">
        <v>9.2146704818879428</v>
      </c>
      <c r="O4686" s="54">
        <v>41.577000000000005</v>
      </c>
      <c r="P4686" s="54">
        <v>0.75890952674750622</v>
      </c>
      <c r="Q4686" s="54">
        <v>42.335909526747514</v>
      </c>
      <c r="R4686" s="54">
        <v>42.036246941568464</v>
      </c>
      <c r="S4686" s="54">
        <v>2.7690000000000001</v>
      </c>
      <c r="T4686" s="54">
        <v>5.0542859743700708E-2</v>
      </c>
      <c r="U4686" s="54">
        <v>2.8195428597437009</v>
      </c>
      <c r="V4686" s="54">
        <v>2.7995855348198058</v>
      </c>
      <c r="W4686" s="54">
        <v>53.46</v>
      </c>
      <c r="X4686" s="54">
        <v>0.9758112249542219</v>
      </c>
      <c r="Y4686" s="54">
        <v>54.435811224954229</v>
      </c>
      <c r="Z4686" s="54">
        <v>54.050502958276212</v>
      </c>
      <c r="AB4686" s="54">
        <v>0</v>
      </c>
      <c r="AC4686" s="54">
        <v>0</v>
      </c>
      <c r="AD4686" s="54">
        <v>0</v>
      </c>
      <c r="AE4686" s="54">
        <v>0</v>
      </c>
      <c r="AF4686" s="54">
        <v>3.0409999999999964</v>
      </c>
      <c r="AG4686" s="54">
        <v>5.5507705482337903E-2</v>
      </c>
      <c r="AH4686" s="54">
        <v>3.0965077054823342</v>
      </c>
      <c r="AI4686" s="54">
        <v>3.0745899643867891</v>
      </c>
      <c r="AJ4686" s="54">
        <v>31.688000000000017</v>
      </c>
      <c r="AK4686" s="54">
        <v>0.57840452855124191</v>
      </c>
      <c r="AL4686" s="54">
        <v>32.266404528551256</v>
      </c>
      <c r="AM4686" s="54">
        <v>32.038016044554006</v>
      </c>
      <c r="AN4686" s="54">
        <v>1.6429999999999982</v>
      </c>
      <c r="AO4686" s="54">
        <v>2.9989858634489046E-2</v>
      </c>
      <c r="AP4686" s="54">
        <v>1.6729898586344873</v>
      </c>
      <c r="AQ4686" s="54">
        <v>1.6611480800682326</v>
      </c>
      <c r="AR4686" s="54">
        <v>36.372000000000014</v>
      </c>
      <c r="AS4686" s="54">
        <v>0.66390209266806877</v>
      </c>
      <c r="AT4686" s="54">
        <v>37.035902092668074</v>
      </c>
      <c r="AU4686" s="54">
        <v>36.773754089009024</v>
      </c>
    </row>
    <row r="4687" spans="1:47">
      <c r="A4687" s="51">
        <v>44392</v>
      </c>
      <c r="B4687" s="52">
        <v>4</v>
      </c>
      <c r="C4687" s="52" t="s">
        <v>16</v>
      </c>
      <c r="D4687" s="53">
        <v>21.663743</v>
      </c>
      <c r="E4687">
        <v>7.1439260000000001E-3</v>
      </c>
      <c r="G4687" s="54">
        <v>0</v>
      </c>
      <c r="H4687" s="54">
        <v>0</v>
      </c>
      <c r="I4687" s="54">
        <v>0</v>
      </c>
      <c r="J4687" s="54">
        <v>0</v>
      </c>
      <c r="K4687" s="54">
        <v>8.9209999999999994</v>
      </c>
      <c r="L4687" s="54">
        <v>0.1603862984484154</v>
      </c>
      <c r="M4687" s="54">
        <v>9.0813862984484146</v>
      </c>
      <c r="N4687" s="54">
        <v>9.0165095467548841</v>
      </c>
      <c r="O4687" s="54">
        <v>40.64800000000001</v>
      </c>
      <c r="P4687" s="54">
        <v>0.73079052340894413</v>
      </c>
      <c r="Q4687" s="54">
        <v>41.378790523408952</v>
      </c>
      <c r="R4687" s="54">
        <v>41.08318350594022</v>
      </c>
      <c r="S4687" s="54">
        <v>2.7439999999999998</v>
      </c>
      <c r="T4687" s="54">
        <v>4.9333034743016681E-2</v>
      </c>
      <c r="U4687" s="54">
        <v>2.7933330347430165</v>
      </c>
      <c r="V4687" s="54">
        <v>2.7733776702494568</v>
      </c>
      <c r="W4687" s="54">
        <v>52.313000000000009</v>
      </c>
      <c r="X4687" s="54">
        <v>0.94050985660037612</v>
      </c>
      <c r="Y4687" s="54">
        <v>53.253509856600381</v>
      </c>
      <c r="Z4687" s="54">
        <v>52.873070722944561</v>
      </c>
      <c r="AB4687" s="54">
        <v>0</v>
      </c>
      <c r="AC4687" s="54">
        <v>0</v>
      </c>
      <c r="AD4687" s="54">
        <v>0</v>
      </c>
      <c r="AE4687" s="54">
        <v>0</v>
      </c>
      <c r="AF4687" s="54">
        <v>3.0339999999999971</v>
      </c>
      <c r="AG4687" s="54">
        <v>5.454680299209639E-2</v>
      </c>
      <c r="AH4687" s="54">
        <v>3.0885468029920937</v>
      </c>
      <c r="AI4687" s="54">
        <v>3.0664824531839816</v>
      </c>
      <c r="AJ4687" s="54">
        <v>31.047000000000008</v>
      </c>
      <c r="AK4687" s="54">
        <v>0.55817883734199691</v>
      </c>
      <c r="AL4687" s="54">
        <v>31.605178837342006</v>
      </c>
      <c r="AM4687" s="54">
        <v>31.379393778511268</v>
      </c>
      <c r="AN4687" s="54">
        <v>1.599999999999999</v>
      </c>
      <c r="AO4687" s="54">
        <v>2.8765617925957231E-2</v>
      </c>
      <c r="AP4687" s="54">
        <v>1.6287656179259562</v>
      </c>
      <c r="AQ4687" s="54">
        <v>1.6171298368801488</v>
      </c>
      <c r="AR4687" s="54">
        <v>35.681000000000004</v>
      </c>
      <c r="AS4687" s="54">
        <v>0.64149125826005049</v>
      </c>
      <c r="AT4687" s="54">
        <v>36.322491258260058</v>
      </c>
      <c r="AU4687" s="54">
        <v>36.063006068575397</v>
      </c>
    </row>
    <row r="4688" spans="1:47">
      <c r="A4688" s="51">
        <v>44392</v>
      </c>
      <c r="B4688" s="52">
        <v>5</v>
      </c>
      <c r="C4688" s="52" t="s">
        <v>16</v>
      </c>
      <c r="D4688" s="53">
        <v>21.582405999999999</v>
      </c>
      <c r="E4688">
        <v>7.3507490000000002E-3</v>
      </c>
      <c r="G4688" s="54">
        <v>0</v>
      </c>
      <c r="H4688" s="54">
        <v>0</v>
      </c>
      <c r="I4688" s="54">
        <v>0</v>
      </c>
      <c r="J4688" s="54">
        <v>0</v>
      </c>
      <c r="K4688" s="54">
        <v>8.8019999999999996</v>
      </c>
      <c r="L4688" s="54">
        <v>0.14988197288165311</v>
      </c>
      <c r="M4688" s="54">
        <v>8.9518819728816528</v>
      </c>
      <c r="N4688" s="54">
        <v>8.8860789354213754</v>
      </c>
      <c r="O4688" s="54">
        <v>40.730000000000004</v>
      </c>
      <c r="P4688" s="54">
        <v>0.69355745915357103</v>
      </c>
      <c r="Q4688" s="54">
        <v>41.423557459153578</v>
      </c>
      <c r="R4688" s="54">
        <v>41.119063285584261</v>
      </c>
      <c r="S4688" s="54">
        <v>2.7349999999999994</v>
      </c>
      <c r="T4688" s="54">
        <v>4.6572051332801769E-2</v>
      </c>
      <c r="U4688" s="54">
        <v>2.7815720513328013</v>
      </c>
      <c r="V4688" s="54">
        <v>2.7611254133580387</v>
      </c>
      <c r="W4688" s="54">
        <v>52.267000000000003</v>
      </c>
      <c r="X4688" s="54">
        <v>0.89001148336802582</v>
      </c>
      <c r="Y4688" s="54">
        <v>53.157011483368031</v>
      </c>
      <c r="Z4688" s="54">
        <v>52.766267634363672</v>
      </c>
      <c r="AB4688" s="54">
        <v>0</v>
      </c>
      <c r="AC4688" s="54">
        <v>0</v>
      </c>
      <c r="AD4688" s="54">
        <v>0</v>
      </c>
      <c r="AE4688" s="54">
        <v>0</v>
      </c>
      <c r="AF4688" s="54">
        <v>3.0449999999999977</v>
      </c>
      <c r="AG4688" s="54">
        <v>5.1850784756263729E-2</v>
      </c>
      <c r="AH4688" s="54">
        <v>3.0968507847562616</v>
      </c>
      <c r="AI4688" s="54">
        <v>3.0740866119470653</v>
      </c>
      <c r="AJ4688" s="54">
        <v>31.009000000000011</v>
      </c>
      <c r="AK4688" s="54">
        <v>0.52802659589720324</v>
      </c>
      <c r="AL4688" s="54">
        <v>31.537026595897213</v>
      </c>
      <c r="AM4688" s="54">
        <v>31.305205829184448</v>
      </c>
      <c r="AN4688" s="54">
        <v>1.5999999999999988</v>
      </c>
      <c r="AO4688" s="54">
        <v>2.7245075733997363E-2</v>
      </c>
      <c r="AP4688" s="54">
        <v>1.627245075733996</v>
      </c>
      <c r="AQ4688" s="54">
        <v>1.6152836056207895</v>
      </c>
      <c r="AR4688" s="54">
        <v>35.654000000000011</v>
      </c>
      <c r="AS4688" s="54">
        <v>0.60712245638746432</v>
      </c>
      <c r="AT4688" s="54">
        <v>36.261122456387469</v>
      </c>
      <c r="AU4688" s="54">
        <v>35.9945760467523</v>
      </c>
    </row>
    <row r="4689" spans="1:47">
      <c r="A4689" s="51">
        <v>44392</v>
      </c>
      <c r="B4689" s="52">
        <v>6</v>
      </c>
      <c r="C4689" s="52" t="s">
        <v>16</v>
      </c>
      <c r="D4689" s="53">
        <v>22.939779000000001</v>
      </c>
      <c r="E4689">
        <v>7.2331959999999999E-3</v>
      </c>
      <c r="G4689" s="54">
        <v>0</v>
      </c>
      <c r="H4689" s="54">
        <v>0</v>
      </c>
      <c r="I4689" s="54">
        <v>0</v>
      </c>
      <c r="J4689" s="54">
        <v>0</v>
      </c>
      <c r="K4689" s="54">
        <v>8.802999999999999</v>
      </c>
      <c r="L4689" s="54">
        <v>0.11737365227805825</v>
      </c>
      <c r="M4689" s="54">
        <v>8.920373652278057</v>
      </c>
      <c r="N4689" s="54">
        <v>8.8558508412578938</v>
      </c>
      <c r="O4689" s="54">
        <v>42.121000000000002</v>
      </c>
      <c r="P4689" s="54">
        <v>0.56161485943474865</v>
      </c>
      <c r="Q4689" s="54">
        <v>42.68261485943475</v>
      </c>
      <c r="R4689" s="54">
        <v>42.373883140363944</v>
      </c>
      <c r="S4689" s="54">
        <v>2.8260000000000001</v>
      </c>
      <c r="T4689" s="54">
        <v>3.7680102389843532E-2</v>
      </c>
      <c r="U4689" s="54">
        <v>2.8636801023898437</v>
      </c>
      <c r="V4689" s="54">
        <v>2.8429665429279578</v>
      </c>
      <c r="W4689" s="54">
        <v>53.75</v>
      </c>
      <c r="X4689" s="54">
        <v>0.71666861410265048</v>
      </c>
      <c r="Y4689" s="54">
        <v>54.466668614102652</v>
      </c>
      <c r="Z4689" s="54">
        <v>54.072700524549795</v>
      </c>
      <c r="AB4689" s="54">
        <v>0</v>
      </c>
      <c r="AC4689" s="54">
        <v>0</v>
      </c>
      <c r="AD4689" s="54">
        <v>0</v>
      </c>
      <c r="AE4689" s="54">
        <v>0</v>
      </c>
      <c r="AF4689" s="54">
        <v>3.0499999999999976</v>
      </c>
      <c r="AG4689" s="54">
        <v>4.066677717233641E-2</v>
      </c>
      <c r="AH4689" s="54">
        <v>3.0906667771723342</v>
      </c>
      <c r="AI4689" s="54">
        <v>3.0683113786023584</v>
      </c>
      <c r="AJ4689" s="54">
        <v>31.712000000000007</v>
      </c>
      <c r="AK4689" s="54">
        <v>0.42282781563578148</v>
      </c>
      <c r="AL4689" s="54">
        <v>32.134827815635788</v>
      </c>
      <c r="AM4689" s="54">
        <v>31.90239030761904</v>
      </c>
      <c r="AN4689" s="54">
        <v>1.6489999999999994</v>
      </c>
      <c r="AO4689" s="54">
        <v>2.1986726412191068E-2</v>
      </c>
      <c r="AP4689" s="54">
        <v>1.6709867264121905</v>
      </c>
      <c r="AQ4689" s="54">
        <v>1.6589001519066526</v>
      </c>
      <c r="AR4689" s="54">
        <v>36.411000000000008</v>
      </c>
      <c r="AS4689" s="54">
        <v>0.48548131922030896</v>
      </c>
      <c r="AT4689" s="54">
        <v>36.896481319220307</v>
      </c>
      <c r="AU4689" s="54">
        <v>36.629601838128046</v>
      </c>
    </row>
    <row r="4690" spans="1:47">
      <c r="A4690" s="51">
        <v>44392</v>
      </c>
      <c r="B4690" s="52">
        <v>7</v>
      </c>
      <c r="C4690" s="52" t="s">
        <v>16</v>
      </c>
      <c r="D4690" s="53">
        <v>23.135676</v>
      </c>
      <c r="E4690">
        <v>7.1730539999999999E-3</v>
      </c>
      <c r="G4690" s="54">
        <v>0</v>
      </c>
      <c r="H4690" s="54">
        <v>0</v>
      </c>
      <c r="I4690" s="54">
        <v>0</v>
      </c>
      <c r="J4690" s="54">
        <v>0</v>
      </c>
      <c r="K4690" s="54">
        <v>8.4459999999999997</v>
      </c>
      <c r="L4690" s="54">
        <v>6.1315053438505344E-2</v>
      </c>
      <c r="M4690" s="54">
        <v>8.5073150534385054</v>
      </c>
      <c r="N4690" s="54">
        <v>8.4462916231651786</v>
      </c>
      <c r="O4690" s="54">
        <v>43.754999999999988</v>
      </c>
      <c r="P4690" s="54">
        <v>0.31764624238714195</v>
      </c>
      <c r="Q4690" s="54">
        <v>44.07264624238713</v>
      </c>
      <c r="R4690" s="54">
        <v>43.756510770967587</v>
      </c>
      <c r="S4690" s="54">
        <v>2.8539999999999996</v>
      </c>
      <c r="T4690" s="54">
        <v>2.0719057839627547E-2</v>
      </c>
      <c r="U4690" s="54">
        <v>2.8747190578396271</v>
      </c>
      <c r="V4690" s="54">
        <v>2.8540985428029142</v>
      </c>
      <c r="W4690" s="54">
        <v>55.054999999999986</v>
      </c>
      <c r="X4690" s="54">
        <v>0.39968035366527488</v>
      </c>
      <c r="Y4690" s="54">
        <v>55.45468035366526</v>
      </c>
      <c r="Z4690" s="54">
        <v>55.056900936935683</v>
      </c>
      <c r="AB4690" s="54">
        <v>0</v>
      </c>
      <c r="AC4690" s="54">
        <v>0</v>
      </c>
      <c r="AD4690" s="54">
        <v>0</v>
      </c>
      <c r="AE4690" s="54">
        <v>0</v>
      </c>
      <c r="AF4690" s="54">
        <v>2.763999999999998</v>
      </c>
      <c r="AG4690" s="54">
        <v>2.0065688811748597E-2</v>
      </c>
      <c r="AH4690" s="54">
        <v>2.7840656888117468</v>
      </c>
      <c r="AI4690" s="54">
        <v>2.7640954352863529</v>
      </c>
      <c r="AJ4690" s="54">
        <v>32.119999999999997</v>
      </c>
      <c r="AK4690" s="54">
        <v>0.23318014639412643</v>
      </c>
      <c r="AL4690" s="54">
        <v>32.353180146394124</v>
      </c>
      <c r="AM4690" s="54">
        <v>32.12110903813231</v>
      </c>
      <c r="AN4690" s="54">
        <v>1.669999999999999</v>
      </c>
      <c r="AO4690" s="54">
        <v>1.2123625295086891E-2</v>
      </c>
      <c r="AP4690" s="54">
        <v>1.682123625295086</v>
      </c>
      <c r="AQ4690" s="54">
        <v>1.6700576616961684</v>
      </c>
      <c r="AR4690" s="54">
        <v>36.553999999999995</v>
      </c>
      <c r="AS4690" s="54">
        <v>0.26536946050096188</v>
      </c>
      <c r="AT4690" s="54">
        <v>36.819369460500951</v>
      </c>
      <c r="AU4690" s="54">
        <v>36.55526213511483</v>
      </c>
    </row>
    <row r="4691" spans="1:47">
      <c r="A4691" s="51">
        <v>44392</v>
      </c>
      <c r="B4691" s="52">
        <v>8</v>
      </c>
      <c r="C4691" s="52" t="s">
        <v>17</v>
      </c>
      <c r="D4691" s="53">
        <v>23.403044000000001</v>
      </c>
      <c r="E4691">
        <v>7.1432989999999997E-3</v>
      </c>
      <c r="G4691" s="54">
        <v>0</v>
      </c>
      <c r="H4691" s="54">
        <v>0</v>
      </c>
      <c r="I4691" s="54">
        <v>0</v>
      </c>
      <c r="J4691" s="54">
        <v>0</v>
      </c>
      <c r="K4691" s="54">
        <v>9.224000000000002</v>
      </c>
      <c r="L4691" s="54">
        <v>8.1538813469018742E-2</v>
      </c>
      <c r="M4691" s="54">
        <v>9.3055388134690205</v>
      </c>
      <c r="N4691" s="54">
        <v>9.2390665673683063</v>
      </c>
      <c r="O4691" s="54">
        <v>49.7</v>
      </c>
      <c r="P4691" s="54">
        <v>0.43934074473224527</v>
      </c>
      <c r="Q4691" s="54">
        <v>50.139340744732252</v>
      </c>
      <c r="R4691" s="54">
        <v>49.781180442129745</v>
      </c>
      <c r="S4691" s="54">
        <v>3.2999999999999994</v>
      </c>
      <c r="T4691" s="54">
        <v>2.9171518261899579E-2</v>
      </c>
      <c r="U4691" s="54">
        <v>3.3291715182618988</v>
      </c>
      <c r="V4691" s="54">
        <v>3.30539025068467</v>
      </c>
      <c r="W4691" s="54">
        <v>62.224000000000004</v>
      </c>
      <c r="X4691" s="54">
        <v>0.55005107646316354</v>
      </c>
      <c r="Y4691" s="54">
        <v>62.774051076463174</v>
      </c>
      <c r="Z4691" s="54">
        <v>62.325637260182717</v>
      </c>
      <c r="AB4691" s="54">
        <v>0</v>
      </c>
      <c r="AC4691" s="54">
        <v>0</v>
      </c>
      <c r="AD4691" s="54">
        <v>0</v>
      </c>
      <c r="AE4691" s="54">
        <v>0</v>
      </c>
      <c r="AF4691" s="54">
        <v>2.9149999999999974</v>
      </c>
      <c r="AG4691" s="54">
        <v>2.5768174464677947E-2</v>
      </c>
      <c r="AH4691" s="54">
        <v>2.9407681744646754</v>
      </c>
      <c r="AI4691" s="54">
        <v>2.9197613881047899</v>
      </c>
      <c r="AJ4691" s="54">
        <v>36.404000000000018</v>
      </c>
      <c r="AK4691" s="54">
        <v>0.32180604569884641</v>
      </c>
      <c r="AL4691" s="54">
        <v>36.725806045698867</v>
      </c>
      <c r="AM4691" s="54">
        <v>36.463462632098434</v>
      </c>
      <c r="AN4691" s="54">
        <v>1.9379999999999986</v>
      </c>
      <c r="AO4691" s="54">
        <v>1.7131637088351928E-2</v>
      </c>
      <c r="AP4691" s="54">
        <v>1.9551316370883505</v>
      </c>
      <c r="AQ4691" s="54">
        <v>1.9411655472202689</v>
      </c>
      <c r="AR4691" s="54">
        <v>41.257000000000012</v>
      </c>
      <c r="AS4691" s="54">
        <v>0.36470585725187626</v>
      </c>
      <c r="AT4691" s="54">
        <v>41.621705857251889</v>
      </c>
      <c r="AU4691" s="54">
        <v>41.324389567423495</v>
      </c>
    </row>
    <row r="4692" spans="1:47">
      <c r="A4692" s="51">
        <v>44392</v>
      </c>
      <c r="B4692" s="52">
        <v>9</v>
      </c>
      <c r="C4692" s="52" t="s">
        <v>17</v>
      </c>
      <c r="D4692" s="53">
        <v>25.358008000000002</v>
      </c>
      <c r="E4692">
        <v>7.250762E-3</v>
      </c>
      <c r="G4692" s="54">
        <v>0</v>
      </c>
      <c r="H4692" s="54">
        <v>0</v>
      </c>
      <c r="I4692" s="54">
        <v>0</v>
      </c>
      <c r="J4692" s="54">
        <v>0</v>
      </c>
      <c r="K4692" s="54">
        <v>10.984000000000002</v>
      </c>
      <c r="L4692" s="54">
        <v>3.5495422334257981E-2</v>
      </c>
      <c r="M4692" s="54">
        <v>11.019495422334259</v>
      </c>
      <c r="N4692" s="54">
        <v>10.939595683666825</v>
      </c>
      <c r="O4692" s="54">
        <v>59.208999999999989</v>
      </c>
      <c r="P4692" s="54">
        <v>0.19133725974044791</v>
      </c>
      <c r="Q4692" s="54">
        <v>59.400337259740439</v>
      </c>
      <c r="R4692" s="54">
        <v>58.96963955155033</v>
      </c>
      <c r="S4692" s="54">
        <v>4.0819999999999999</v>
      </c>
      <c r="T4692" s="54">
        <v>1.319121576551721E-2</v>
      </c>
      <c r="U4692" s="54">
        <v>4.0951912157655173</v>
      </c>
      <c r="V4692" s="54">
        <v>4.0654979589155111</v>
      </c>
      <c r="W4692" s="54">
        <v>74.274999999999977</v>
      </c>
      <c r="X4692" s="54">
        <v>0.2400238978402231</v>
      </c>
      <c r="Y4692" s="54">
        <v>74.515023897840223</v>
      </c>
      <c r="Z4692" s="54">
        <v>73.974733194132668</v>
      </c>
      <c r="AB4692" s="54">
        <v>0</v>
      </c>
      <c r="AC4692" s="54">
        <v>0</v>
      </c>
      <c r="AD4692" s="54">
        <v>0</v>
      </c>
      <c r="AE4692" s="54">
        <v>0</v>
      </c>
      <c r="AF4692" s="54">
        <v>3.3659999999999961</v>
      </c>
      <c r="AG4692" s="54">
        <v>1.0877420937464693E-2</v>
      </c>
      <c r="AH4692" s="54">
        <v>3.3768774209374608</v>
      </c>
      <c r="AI4692" s="54">
        <v>3.3523924864550696</v>
      </c>
      <c r="AJ4692" s="54">
        <v>42.775999999999989</v>
      </c>
      <c r="AK4692" s="54">
        <v>0.13823308319102501</v>
      </c>
      <c r="AL4692" s="54">
        <v>42.914233083191014</v>
      </c>
      <c r="AM4692" s="54">
        <v>42.603072192692274</v>
      </c>
      <c r="AN4692" s="54">
        <v>2.2789999999999981</v>
      </c>
      <c r="AO4692" s="54">
        <v>7.3647184540944878E-3</v>
      </c>
      <c r="AP4692" s="54">
        <v>2.2863647184540925</v>
      </c>
      <c r="AQ4692" s="54">
        <v>2.2697868320353849</v>
      </c>
      <c r="AR4692" s="54">
        <v>48.420999999999978</v>
      </c>
      <c r="AS4692" s="54">
        <v>0.15647522258258417</v>
      </c>
      <c r="AT4692" s="54">
        <v>48.577475222582571</v>
      </c>
      <c r="AU4692" s="54">
        <v>48.225251511182726</v>
      </c>
    </row>
    <row r="4693" spans="1:47">
      <c r="A4693" s="51">
        <v>44392</v>
      </c>
      <c r="B4693" s="52">
        <v>10</v>
      </c>
      <c r="C4693" s="52" t="s">
        <v>17</v>
      </c>
      <c r="D4693" s="53">
        <v>32.090121000000003</v>
      </c>
      <c r="E4693">
        <v>6.8847759999999996E-3</v>
      </c>
      <c r="G4693" s="54">
        <v>0</v>
      </c>
      <c r="H4693" s="54">
        <v>0</v>
      </c>
      <c r="I4693" s="54">
        <v>0</v>
      </c>
      <c r="J4693" s="54">
        <v>0</v>
      </c>
      <c r="K4693" s="54">
        <v>12.81</v>
      </c>
      <c r="L4693" s="54">
        <v>-8.7208000302838318E-3</v>
      </c>
      <c r="M4693" s="54">
        <v>12.801279199969716</v>
      </c>
      <c r="N4693" s="54">
        <v>12.713145260164465</v>
      </c>
      <c r="O4693" s="54">
        <v>68.15100000000001</v>
      </c>
      <c r="P4693" s="54">
        <v>-4.6395881566266478E-2</v>
      </c>
      <c r="Q4693" s="54">
        <v>68.104604118433741</v>
      </c>
      <c r="R4693" s="54">
        <v>67.635719174509646</v>
      </c>
      <c r="S4693" s="54">
        <v>4.871999999999999</v>
      </c>
      <c r="T4693" s="54">
        <v>-3.3167632902063094E-3</v>
      </c>
      <c r="U4693" s="54">
        <v>4.868683236709793</v>
      </c>
      <c r="V4693" s="54">
        <v>4.8351634432100905</v>
      </c>
      <c r="W4693" s="54">
        <v>85.833000000000013</v>
      </c>
      <c r="X4693" s="54">
        <v>-5.8433444886756621E-2</v>
      </c>
      <c r="Y4693" s="54">
        <v>85.774566555113253</v>
      </c>
      <c r="Z4693" s="54">
        <v>85.184027877884205</v>
      </c>
      <c r="AB4693" s="54">
        <v>0</v>
      </c>
      <c r="AC4693" s="54">
        <v>0</v>
      </c>
      <c r="AD4693" s="54">
        <v>0</v>
      </c>
      <c r="AE4693" s="54">
        <v>0</v>
      </c>
      <c r="AF4693" s="54">
        <v>3.9079999999999986</v>
      </c>
      <c r="AG4693" s="54">
        <v>-2.6604907508469325E-3</v>
      </c>
      <c r="AH4693" s="54">
        <v>3.9053395092491519</v>
      </c>
      <c r="AI4693" s="54">
        <v>3.8784521215240213</v>
      </c>
      <c r="AJ4693" s="54">
        <v>47.944000000000017</v>
      </c>
      <c r="AK4693" s="54">
        <v>-3.263934712349166E-2</v>
      </c>
      <c r="AL4693" s="54">
        <v>47.911360652876525</v>
      </c>
      <c r="AM4693" s="54">
        <v>47.581501666926258</v>
      </c>
      <c r="AN4693" s="54">
        <v>2.6519999999999979</v>
      </c>
      <c r="AO4693" s="54">
        <v>-1.8054302638807731E-3</v>
      </c>
      <c r="AP4693" s="54">
        <v>2.6501945697361173</v>
      </c>
      <c r="AQ4693" s="54">
        <v>2.6319485737670676</v>
      </c>
      <c r="AR4693" s="54">
        <v>54.504000000000019</v>
      </c>
      <c r="AS4693" s="54">
        <v>-3.710526813821937E-2</v>
      </c>
      <c r="AT4693" s="54">
        <v>54.466894731861792</v>
      </c>
      <c r="AU4693" s="54">
        <v>54.091902362217347</v>
      </c>
    </row>
    <row r="4694" spans="1:47">
      <c r="A4694" s="51">
        <v>44392</v>
      </c>
      <c r="B4694" s="52">
        <v>11</v>
      </c>
      <c r="C4694" s="52" t="s">
        <v>17</v>
      </c>
      <c r="D4694" s="53">
        <v>35.907186000000003</v>
      </c>
      <c r="E4694">
        <v>6.7884820000000002E-3</v>
      </c>
      <c r="G4694" s="54">
        <v>0</v>
      </c>
      <c r="H4694" s="54">
        <v>0</v>
      </c>
      <c r="I4694" s="54">
        <v>0</v>
      </c>
      <c r="J4694" s="54">
        <v>0</v>
      </c>
      <c r="K4694" s="54">
        <v>14.720999999999998</v>
      </c>
      <c r="L4694" s="54">
        <v>7.8156227469957054E-2</v>
      </c>
      <c r="M4694" s="54">
        <v>14.799156227469956</v>
      </c>
      <c r="N4694" s="54">
        <v>14.698692421804587</v>
      </c>
      <c r="O4694" s="54">
        <v>75.873000000000005</v>
      </c>
      <c r="P4694" s="54">
        <v>0.40282232503417248</v>
      </c>
      <c r="Q4694" s="54">
        <v>76.27582232503417</v>
      </c>
      <c r="R4694" s="54">
        <v>75.758025278145467</v>
      </c>
      <c r="S4694" s="54">
        <v>5.597999999999999</v>
      </c>
      <c r="T4694" s="54">
        <v>2.9720709284479285E-2</v>
      </c>
      <c r="U4694" s="54">
        <v>5.6277207092844783</v>
      </c>
      <c r="V4694" s="54">
        <v>5.5895170285484728</v>
      </c>
      <c r="W4694" s="54">
        <v>96.192000000000007</v>
      </c>
      <c r="X4694" s="54">
        <v>0.5106992617886088</v>
      </c>
      <c r="Y4694" s="54">
        <v>96.702699261788595</v>
      </c>
      <c r="Z4694" s="54">
        <v>96.046234728498519</v>
      </c>
      <c r="AB4694" s="54">
        <v>0</v>
      </c>
      <c r="AC4694" s="54">
        <v>0</v>
      </c>
      <c r="AD4694" s="54">
        <v>0</v>
      </c>
      <c r="AE4694" s="54">
        <v>0</v>
      </c>
      <c r="AF4694" s="54">
        <v>4.3299999999999965</v>
      </c>
      <c r="AG4694" s="54">
        <v>2.2988687245765492E-2</v>
      </c>
      <c r="AH4694" s="54">
        <v>4.3529886872457624</v>
      </c>
      <c r="AI4694" s="54">
        <v>4.3234385018961907</v>
      </c>
      <c r="AJ4694" s="54">
        <v>52.409999999999989</v>
      </c>
      <c r="AK4694" s="54">
        <v>0.27825337148973911</v>
      </c>
      <c r="AL4694" s="54">
        <v>52.688253371489729</v>
      </c>
      <c r="AM4694" s="54">
        <v>52.330580111865928</v>
      </c>
      <c r="AN4694" s="54">
        <v>2.895999999999999</v>
      </c>
      <c r="AO4694" s="54">
        <v>1.5375343709869952E-2</v>
      </c>
      <c r="AP4694" s="54">
        <v>2.9113753437098691</v>
      </c>
      <c r="AQ4694" s="54">
        <v>2.8916115245938507</v>
      </c>
      <c r="AR4694" s="54">
        <v>59.635999999999989</v>
      </c>
      <c r="AS4694" s="54">
        <v>0.31661740244537451</v>
      </c>
      <c r="AT4694" s="54">
        <v>59.952617402445362</v>
      </c>
      <c r="AU4694" s="54">
        <v>59.545630138355968</v>
      </c>
    </row>
    <row r="4695" spans="1:47">
      <c r="A4695" s="51">
        <v>44392</v>
      </c>
      <c r="B4695" s="52">
        <v>12</v>
      </c>
      <c r="C4695" s="52" t="s">
        <v>17</v>
      </c>
      <c r="D4695" s="53">
        <v>73.191856999999999</v>
      </c>
      <c r="E4695">
        <v>6.9360730000000001E-3</v>
      </c>
      <c r="G4695" s="54">
        <v>0</v>
      </c>
      <c r="H4695" s="54">
        <v>0</v>
      </c>
      <c r="I4695" s="54">
        <v>0</v>
      </c>
      <c r="J4695" s="54">
        <v>0</v>
      </c>
      <c r="K4695" s="54">
        <v>15.907999999999999</v>
      </c>
      <c r="L4695" s="54">
        <v>0.14067351301575187</v>
      </c>
      <c r="M4695" s="54">
        <v>16.04867351301575</v>
      </c>
      <c r="N4695" s="54">
        <v>15.937358741976306</v>
      </c>
      <c r="O4695" s="54">
        <v>81.410000000000011</v>
      </c>
      <c r="P4695" s="54">
        <v>0.71990386564070674</v>
      </c>
      <c r="Q4695" s="54">
        <v>82.129903865640713</v>
      </c>
      <c r="R4695" s="54">
        <v>81.560244856945644</v>
      </c>
      <c r="S4695" s="54">
        <v>5.927999999999999</v>
      </c>
      <c r="T4695" s="54">
        <v>5.2420957075520302E-2</v>
      </c>
      <c r="U4695" s="54">
        <v>5.9804209570755198</v>
      </c>
      <c r="V4695" s="54">
        <v>5.9389403207465143</v>
      </c>
      <c r="W4695" s="54">
        <v>103.24600000000001</v>
      </c>
      <c r="X4695" s="54">
        <v>0.91299833573197886</v>
      </c>
      <c r="Y4695" s="54">
        <v>104.15899833573198</v>
      </c>
      <c r="Z4695" s="54">
        <v>103.43654391966847</v>
      </c>
      <c r="AB4695" s="54">
        <v>0</v>
      </c>
      <c r="AC4695" s="54">
        <v>0</v>
      </c>
      <c r="AD4695" s="54">
        <v>0</v>
      </c>
      <c r="AE4695" s="54">
        <v>0</v>
      </c>
      <c r="AF4695" s="54">
        <v>4.6019999999999976</v>
      </c>
      <c r="AG4695" s="54">
        <v>4.0695216677048646E-2</v>
      </c>
      <c r="AH4695" s="54">
        <v>4.6426952166770459</v>
      </c>
      <c r="AI4695" s="54">
        <v>4.6104931437374228</v>
      </c>
      <c r="AJ4695" s="54">
        <v>54.95800000000002</v>
      </c>
      <c r="AK4695" s="54">
        <v>0.48599037769170828</v>
      </c>
      <c r="AL4695" s="54">
        <v>55.443990377691726</v>
      </c>
      <c r="AM4695" s="54">
        <v>55.059426813020757</v>
      </c>
      <c r="AN4695" s="54">
        <v>3.0139999999999993</v>
      </c>
      <c r="AO4695" s="54">
        <v>2.6652625611609009E-2</v>
      </c>
      <c r="AP4695" s="54">
        <v>3.0406526256116084</v>
      </c>
      <c r="AQ4695" s="54">
        <v>3.0195624370327248</v>
      </c>
      <c r="AR4695" s="54">
        <v>62.574000000000012</v>
      </c>
      <c r="AS4695" s="54">
        <v>0.55333821998036592</v>
      </c>
      <c r="AT4695" s="54">
        <v>63.127338219980381</v>
      </c>
      <c r="AU4695" s="54">
        <v>62.689482393790904</v>
      </c>
    </row>
    <row r="4696" spans="1:47">
      <c r="A4696" s="51">
        <v>44392</v>
      </c>
      <c r="B4696" s="52">
        <v>13</v>
      </c>
      <c r="C4696" s="52" t="s">
        <v>17</v>
      </c>
      <c r="D4696" s="53">
        <v>33.497999</v>
      </c>
      <c r="E4696">
        <v>7.0607070000000003E-3</v>
      </c>
      <c r="G4696" s="54">
        <v>0</v>
      </c>
      <c r="H4696" s="54">
        <v>0</v>
      </c>
      <c r="I4696" s="54">
        <v>0</v>
      </c>
      <c r="J4696" s="54">
        <v>0</v>
      </c>
      <c r="K4696" s="54">
        <v>16.676000000000002</v>
      </c>
      <c r="L4696" s="54">
        <v>0.16732534059848117</v>
      </c>
      <c r="M4696" s="54">
        <v>16.843325340598483</v>
      </c>
      <c r="N4696" s="54">
        <v>16.724399555462842</v>
      </c>
      <c r="O4696" s="54">
        <v>83.614000000000004</v>
      </c>
      <c r="P4696" s="54">
        <v>0.83897463593196231</v>
      </c>
      <c r="Q4696" s="54">
        <v>84.452974635931966</v>
      </c>
      <c r="R4696" s="54">
        <v>83.856676926749216</v>
      </c>
      <c r="S4696" s="54">
        <v>6.0970000000000013</v>
      </c>
      <c r="T4696" s="54">
        <v>6.1176697147333876E-2</v>
      </c>
      <c r="U4696" s="54">
        <v>6.1581766971473355</v>
      </c>
      <c r="V4696" s="54">
        <v>6.1146956158345498</v>
      </c>
      <c r="W4696" s="54">
        <v>106.387</v>
      </c>
      <c r="X4696" s="54">
        <v>1.0674766736777774</v>
      </c>
      <c r="Y4696" s="54">
        <v>107.45447667367779</v>
      </c>
      <c r="Z4696" s="54">
        <v>106.6957720980466</v>
      </c>
      <c r="AB4696" s="54">
        <v>0</v>
      </c>
      <c r="AC4696" s="54">
        <v>0</v>
      </c>
      <c r="AD4696" s="54">
        <v>0</v>
      </c>
      <c r="AE4696" s="54">
        <v>0</v>
      </c>
      <c r="AF4696" s="54">
        <v>4.7979999999999983</v>
      </c>
      <c r="AG4696" s="54">
        <v>4.8142659162359804E-2</v>
      </c>
      <c r="AH4696" s="54">
        <v>4.846142659162358</v>
      </c>
      <c r="AI4696" s="54">
        <v>4.8119254657658113</v>
      </c>
      <c r="AJ4696" s="54">
        <v>56.814000000000028</v>
      </c>
      <c r="AK4696" s="54">
        <v>0.57006607704258283</v>
      </c>
      <c r="AL4696" s="54">
        <v>57.384066077042611</v>
      </c>
      <c r="AM4696" s="54">
        <v>56.978894000003969</v>
      </c>
      <c r="AN4696" s="54">
        <v>3.0659999999999985</v>
      </c>
      <c r="AO4696" s="54">
        <v>3.0763941849061102E-2</v>
      </c>
      <c r="AP4696" s="54">
        <v>3.0967639418490598</v>
      </c>
      <c r="AQ4696" s="54">
        <v>3.0748985990074984</v>
      </c>
      <c r="AR4696" s="54">
        <v>64.678000000000026</v>
      </c>
      <c r="AS4696" s="54">
        <v>0.64897267805400372</v>
      </c>
      <c r="AT4696" s="54">
        <v>65.326972678054034</v>
      </c>
      <c r="AU4696" s="54">
        <v>64.865718064777283</v>
      </c>
    </row>
    <row r="4697" spans="1:47">
      <c r="A4697" s="51">
        <v>44392</v>
      </c>
      <c r="B4697" s="52">
        <v>14</v>
      </c>
      <c r="C4697" s="52" t="s">
        <v>17</v>
      </c>
      <c r="D4697" s="53">
        <v>36.805433000000001</v>
      </c>
      <c r="E4697">
        <v>7.0896780000000003E-3</v>
      </c>
      <c r="G4697" s="54">
        <v>0</v>
      </c>
      <c r="H4697" s="54">
        <v>0</v>
      </c>
      <c r="I4697" s="54">
        <v>0</v>
      </c>
      <c r="J4697" s="54">
        <v>0</v>
      </c>
      <c r="K4697" s="54">
        <v>17.122999999999998</v>
      </c>
      <c r="L4697" s="54">
        <v>0.17838124998642027</v>
      </c>
      <c r="M4697" s="54">
        <v>17.301381249986417</v>
      </c>
      <c r="N4697" s="54">
        <v>17.178720027968776</v>
      </c>
      <c r="O4697" s="54">
        <v>86.832999999999984</v>
      </c>
      <c r="P4697" s="54">
        <v>0.90459493547105252</v>
      </c>
      <c r="Q4697" s="54">
        <v>87.737594935471037</v>
      </c>
      <c r="R4697" s="54">
        <v>87.115563638884112</v>
      </c>
      <c r="S4697" s="54">
        <v>6.2410000000000005</v>
      </c>
      <c r="T4697" s="54">
        <v>6.501649133710502E-2</v>
      </c>
      <c r="U4697" s="54">
        <v>6.3060164913371057</v>
      </c>
      <c r="V4697" s="54">
        <v>6.2613088649508359</v>
      </c>
      <c r="W4697" s="54">
        <v>110.19699999999999</v>
      </c>
      <c r="X4697" s="54">
        <v>1.1479926767945778</v>
      </c>
      <c r="Y4697" s="54">
        <v>111.34499267679456</v>
      </c>
      <c r="Z4697" s="54">
        <v>110.55559253180373</v>
      </c>
      <c r="AB4697" s="54">
        <v>0</v>
      </c>
      <c r="AC4697" s="54">
        <v>0</v>
      </c>
      <c r="AD4697" s="54">
        <v>0</v>
      </c>
      <c r="AE4697" s="54">
        <v>0</v>
      </c>
      <c r="AF4697" s="54">
        <v>5.0289999999999981</v>
      </c>
      <c r="AG4697" s="54">
        <v>5.2390311638247235E-2</v>
      </c>
      <c r="AH4697" s="54">
        <v>5.0813903116382457</v>
      </c>
      <c r="AI4697" s="54">
        <v>5.045364890536411</v>
      </c>
      <c r="AJ4697" s="54">
        <v>57.623000000000026</v>
      </c>
      <c r="AK4697" s="54">
        <v>0.60029567061656852</v>
      </c>
      <c r="AL4697" s="54">
        <v>58.223295670616594</v>
      </c>
      <c r="AM4697" s="54">
        <v>57.810511252213125</v>
      </c>
      <c r="AN4697" s="54">
        <v>3.1149999999999993</v>
      </c>
      <c r="AO4697" s="54">
        <v>3.2450948648466926E-2</v>
      </c>
      <c r="AP4697" s="54">
        <v>3.1474509486484661</v>
      </c>
      <c r="AQ4697" s="54">
        <v>3.1251365349017539</v>
      </c>
      <c r="AR4697" s="54">
        <v>65.767000000000024</v>
      </c>
      <c r="AS4697" s="54">
        <v>0.68513693090328265</v>
      </c>
      <c r="AT4697" s="54">
        <v>66.452136930903308</v>
      </c>
      <c r="AU4697" s="54">
        <v>65.981012677651293</v>
      </c>
    </row>
    <row r="4698" spans="1:47">
      <c r="A4698" s="51">
        <v>44392</v>
      </c>
      <c r="B4698" s="52">
        <v>15</v>
      </c>
      <c r="C4698" s="52" t="s">
        <v>17</v>
      </c>
      <c r="D4698" s="53">
        <v>45.806558000000003</v>
      </c>
      <c r="E4698">
        <v>7.1495839999999996E-3</v>
      </c>
      <c r="G4698" s="54">
        <v>0</v>
      </c>
      <c r="H4698" s="54">
        <v>0</v>
      </c>
      <c r="I4698" s="54">
        <v>0</v>
      </c>
      <c r="J4698" s="54">
        <v>0</v>
      </c>
      <c r="K4698" s="54">
        <v>17.016999999999996</v>
      </c>
      <c r="L4698" s="54">
        <v>0.19435250111049579</v>
      </c>
      <c r="M4698" s="54">
        <v>17.211352501110493</v>
      </c>
      <c r="N4698" s="54">
        <v>17.088298490650192</v>
      </c>
      <c r="O4698" s="54">
        <v>85.331999999999979</v>
      </c>
      <c r="P4698" s="54">
        <v>0.97458351206210414</v>
      </c>
      <c r="Q4698" s="54">
        <v>86.30658351206209</v>
      </c>
      <c r="R4698" s="54">
        <v>85.689527343489587</v>
      </c>
      <c r="S4698" s="54">
        <v>6.22</v>
      </c>
      <c r="T4698" s="54">
        <v>7.1039111295015805E-2</v>
      </c>
      <c r="U4698" s="54">
        <v>6.2910391112950155</v>
      </c>
      <c r="V4698" s="54">
        <v>6.2460607987215262</v>
      </c>
      <c r="W4698" s="54">
        <v>108.56899999999997</v>
      </c>
      <c r="X4698" s="54">
        <v>1.2399751244676156</v>
      </c>
      <c r="Y4698" s="54">
        <v>109.80897512446761</v>
      </c>
      <c r="Z4698" s="54">
        <v>109.02388663286131</v>
      </c>
      <c r="AB4698" s="54">
        <v>0</v>
      </c>
      <c r="AC4698" s="54">
        <v>0</v>
      </c>
      <c r="AD4698" s="54">
        <v>0</v>
      </c>
      <c r="AE4698" s="54">
        <v>0</v>
      </c>
      <c r="AF4698" s="54">
        <v>4.8569999999999967</v>
      </c>
      <c r="AG4698" s="54">
        <v>5.5472180636638509E-2</v>
      </c>
      <c r="AH4698" s="54">
        <v>4.9124721806366356</v>
      </c>
      <c r="AI4698" s="54">
        <v>4.8773500481335113</v>
      </c>
      <c r="AJ4698" s="54">
        <v>57.293999999999976</v>
      </c>
      <c r="AK4698" s="54">
        <v>0.65435929944318882</v>
      </c>
      <c r="AL4698" s="54">
        <v>57.948359299443162</v>
      </c>
      <c r="AM4698" s="54">
        <v>57.534052636969612</v>
      </c>
      <c r="AN4698" s="54">
        <v>3.1189999999999984</v>
      </c>
      <c r="AO4698" s="54">
        <v>3.5622345358384919E-2</v>
      </c>
      <c r="AP4698" s="54">
        <v>3.1546223453583835</v>
      </c>
      <c r="AQ4698" s="54">
        <v>3.1320681079119668</v>
      </c>
      <c r="AR4698" s="54">
        <v>65.269999999999968</v>
      </c>
      <c r="AS4698" s="54">
        <v>0.74545382543821226</v>
      </c>
      <c r="AT4698" s="54">
        <v>66.015453825438186</v>
      </c>
      <c r="AU4698" s="54">
        <v>65.543470793015089</v>
      </c>
    </row>
    <row r="4699" spans="1:47">
      <c r="A4699" s="51">
        <v>44392</v>
      </c>
      <c r="B4699" s="52">
        <v>16</v>
      </c>
      <c r="C4699" s="52" t="s">
        <v>17</v>
      </c>
      <c r="D4699" s="53">
        <v>55.529384</v>
      </c>
      <c r="E4699">
        <v>7.3211559999999997E-3</v>
      </c>
      <c r="G4699" s="54">
        <v>0</v>
      </c>
      <c r="H4699" s="54">
        <v>0</v>
      </c>
      <c r="I4699" s="54">
        <v>0</v>
      </c>
      <c r="J4699" s="54">
        <v>0</v>
      </c>
      <c r="K4699" s="54">
        <v>17.139000000000003</v>
      </c>
      <c r="L4699" s="54">
        <v>0.21089009299214326</v>
      </c>
      <c r="M4699" s="54">
        <v>17.349890092992148</v>
      </c>
      <c r="N4699" s="54">
        <v>17.222868841038498</v>
      </c>
      <c r="O4699" s="54">
        <v>85.718999999999994</v>
      </c>
      <c r="P4699" s="54">
        <v>1.0547457775362346</v>
      </c>
      <c r="Q4699" s="54">
        <v>86.773745777536234</v>
      </c>
      <c r="R4699" s="54">
        <v>86.138461647994546</v>
      </c>
      <c r="S4699" s="54">
        <v>6.2030000000000003</v>
      </c>
      <c r="T4699" s="54">
        <v>7.6325996080883626E-2</v>
      </c>
      <c r="U4699" s="54">
        <v>6.2793259960808836</v>
      </c>
      <c r="V4699" s="54">
        <v>6.2333540708887201</v>
      </c>
      <c r="W4699" s="54">
        <v>109.06100000000001</v>
      </c>
      <c r="X4699" s="54">
        <v>1.3419618666092614</v>
      </c>
      <c r="Y4699" s="54">
        <v>110.40296186660926</v>
      </c>
      <c r="Z4699" s="54">
        <v>109.59468455992176</v>
      </c>
      <c r="AB4699" s="54">
        <v>0</v>
      </c>
      <c r="AC4699" s="54">
        <v>0</v>
      </c>
      <c r="AD4699" s="54">
        <v>0</v>
      </c>
      <c r="AE4699" s="54">
        <v>0</v>
      </c>
      <c r="AF4699" s="54">
        <v>4.9029999999999978</v>
      </c>
      <c r="AG4699" s="54">
        <v>6.0329898240298607E-2</v>
      </c>
      <c r="AH4699" s="54">
        <v>4.9633298982402962</v>
      </c>
      <c r="AI4699" s="54">
        <v>4.9269925857758148</v>
      </c>
      <c r="AJ4699" s="54">
        <v>57.364000000000019</v>
      </c>
      <c r="AK4699" s="54">
        <v>0.70584627425178292</v>
      </c>
      <c r="AL4699" s="54">
        <v>58.069846274251802</v>
      </c>
      <c r="AM4699" s="54">
        <v>57.644707870781986</v>
      </c>
      <c r="AN4699" s="54">
        <v>3.089999999999999</v>
      </c>
      <c r="AO4699" s="54">
        <v>3.8021494098005856E-2</v>
      </c>
      <c r="AP4699" s="54">
        <v>3.1280214940980047</v>
      </c>
      <c r="AQ4699" s="54">
        <v>3.1051207607683597</v>
      </c>
      <c r="AR4699" s="54">
        <v>65.357000000000014</v>
      </c>
      <c r="AS4699" s="54">
        <v>0.80419766659008729</v>
      </c>
      <c r="AT4699" s="54">
        <v>66.161197666590098</v>
      </c>
      <c r="AU4699" s="54">
        <v>65.676821217326165</v>
      </c>
    </row>
    <row r="4700" spans="1:47">
      <c r="A4700" s="51">
        <v>44392</v>
      </c>
      <c r="B4700" s="52">
        <v>17</v>
      </c>
      <c r="C4700" s="52" t="s">
        <v>17</v>
      </c>
      <c r="D4700" s="53">
        <v>58.392181000000001</v>
      </c>
      <c r="E4700">
        <v>7.2883430000000001E-3</v>
      </c>
      <c r="G4700" s="54">
        <v>0</v>
      </c>
      <c r="H4700" s="54">
        <v>0</v>
      </c>
      <c r="I4700" s="54">
        <v>0</v>
      </c>
      <c r="J4700" s="54">
        <v>0</v>
      </c>
      <c r="K4700" s="54">
        <v>16.577999999999999</v>
      </c>
      <c r="L4700" s="54">
        <v>0.24498878664932544</v>
      </c>
      <c r="M4700" s="54">
        <v>16.822988786649326</v>
      </c>
      <c r="N4700" s="54">
        <v>16.700377074087072</v>
      </c>
      <c r="O4700" s="54">
        <v>82.987000000000009</v>
      </c>
      <c r="P4700" s="54">
        <v>1.2263773939961138</v>
      </c>
      <c r="Q4700" s="54">
        <v>84.213377393996126</v>
      </c>
      <c r="R4700" s="54">
        <v>83.599601414360237</v>
      </c>
      <c r="S4700" s="54">
        <v>6.0090000000000003</v>
      </c>
      <c r="T4700" s="54">
        <v>8.8800676738798212E-2</v>
      </c>
      <c r="U4700" s="54">
        <v>6.0978006767387987</v>
      </c>
      <c r="V4700" s="54">
        <v>6.0533578138610942</v>
      </c>
      <c r="W4700" s="54">
        <v>105.57400000000001</v>
      </c>
      <c r="X4700" s="54">
        <v>1.5601668573842375</v>
      </c>
      <c r="Y4700" s="54">
        <v>107.13416685738424</v>
      </c>
      <c r="Z4700" s="54">
        <v>106.35333630230841</v>
      </c>
      <c r="AB4700" s="54">
        <v>0</v>
      </c>
      <c r="AC4700" s="54">
        <v>0</v>
      </c>
      <c r="AD4700" s="54">
        <v>0</v>
      </c>
      <c r="AE4700" s="54">
        <v>0</v>
      </c>
      <c r="AF4700" s="54">
        <v>4.7549999999999963</v>
      </c>
      <c r="AG4700" s="54">
        <v>7.0269132616572666E-2</v>
      </c>
      <c r="AH4700" s="54">
        <v>4.8252691326165689</v>
      </c>
      <c r="AI4700" s="54">
        <v>4.7901009161107471</v>
      </c>
      <c r="AJ4700" s="54">
        <v>55.155999999999999</v>
      </c>
      <c r="AK4700" s="54">
        <v>0.81509238246050153</v>
      </c>
      <c r="AL4700" s="54">
        <v>55.971092382460498</v>
      </c>
      <c r="AM4700" s="54">
        <v>55.563155863092433</v>
      </c>
      <c r="AN4700" s="54">
        <v>2.919999999999999</v>
      </c>
      <c r="AO4700" s="54">
        <v>4.3151601943300158E-2</v>
      </c>
      <c r="AP4700" s="54">
        <v>2.9631516019432991</v>
      </c>
      <c r="AQ4700" s="54">
        <v>2.9415551367073367</v>
      </c>
      <c r="AR4700" s="54">
        <v>62.830999999999996</v>
      </c>
      <c r="AS4700" s="54">
        <v>0.92851311702037431</v>
      </c>
      <c r="AT4700" s="54">
        <v>63.759513117020369</v>
      </c>
      <c r="AU4700" s="54">
        <v>63.294811915910515</v>
      </c>
    </row>
    <row r="4701" spans="1:47">
      <c r="A4701" s="51">
        <v>44392</v>
      </c>
      <c r="B4701" s="52">
        <v>18</v>
      </c>
      <c r="C4701" s="52" t="s">
        <v>17</v>
      </c>
      <c r="D4701" s="53">
        <v>39.794291000000001</v>
      </c>
      <c r="E4701">
        <v>7.2069919999999997E-3</v>
      </c>
      <c r="G4701" s="54">
        <v>0</v>
      </c>
      <c r="H4701" s="54">
        <v>0</v>
      </c>
      <c r="I4701" s="54">
        <v>0</v>
      </c>
      <c r="J4701" s="54">
        <v>0</v>
      </c>
      <c r="K4701" s="54">
        <v>15.432000000000002</v>
      </c>
      <c r="L4701" s="54">
        <v>0.25067897377463849</v>
      </c>
      <c r="M4701" s="54">
        <v>15.682678973774641</v>
      </c>
      <c r="N4701" s="54">
        <v>15.569654031872078</v>
      </c>
      <c r="O4701" s="54">
        <v>76.718999999999994</v>
      </c>
      <c r="P4701" s="54">
        <v>1.2462312201280772</v>
      </c>
      <c r="Q4701" s="54">
        <v>77.965231220128075</v>
      </c>
      <c r="R4701" s="54">
        <v>77.403336422446458</v>
      </c>
      <c r="S4701" s="54">
        <v>5.4920000000000009</v>
      </c>
      <c r="T4701" s="54">
        <v>8.9212605233949888E-2</v>
      </c>
      <c r="U4701" s="54">
        <v>5.5812126052339508</v>
      </c>
      <c r="V4701" s="54">
        <v>5.5409888506377305</v>
      </c>
      <c r="W4701" s="54">
        <v>97.643000000000001</v>
      </c>
      <c r="X4701" s="54">
        <v>1.5861227991366655</v>
      </c>
      <c r="Y4701" s="54">
        <v>99.229122799136661</v>
      </c>
      <c r="Z4701" s="54">
        <v>98.513979304956266</v>
      </c>
      <c r="AB4701" s="54">
        <v>0</v>
      </c>
      <c r="AC4701" s="54">
        <v>0</v>
      </c>
      <c r="AD4701" s="54">
        <v>0</v>
      </c>
      <c r="AE4701" s="54">
        <v>0</v>
      </c>
      <c r="AF4701" s="54">
        <v>4.2499999999999964</v>
      </c>
      <c r="AG4701" s="54">
        <v>6.9037431217095158E-2</v>
      </c>
      <c r="AH4701" s="54">
        <v>4.319037431217092</v>
      </c>
      <c r="AI4701" s="54">
        <v>4.2879101630026097</v>
      </c>
      <c r="AJ4701" s="54">
        <v>51.305999999999997</v>
      </c>
      <c r="AK4701" s="54">
        <v>0.83341986965277348</v>
      </c>
      <c r="AL4701" s="54">
        <v>52.13941986965277</v>
      </c>
      <c r="AM4701" s="54">
        <v>51.76365148776754</v>
      </c>
      <c r="AN4701" s="54">
        <v>2.7479999999999984</v>
      </c>
      <c r="AO4701" s="54">
        <v>4.4638790819900603E-2</v>
      </c>
      <c r="AP4701" s="54">
        <v>2.7926387908198991</v>
      </c>
      <c r="AQ4701" s="54">
        <v>2.7725122653955703</v>
      </c>
      <c r="AR4701" s="54">
        <v>58.303999999999995</v>
      </c>
      <c r="AS4701" s="54">
        <v>0.94709609168976927</v>
      </c>
      <c r="AT4701" s="54">
        <v>59.25109609168976</v>
      </c>
      <c r="AU4701" s="54">
        <v>58.824073916165716</v>
      </c>
    </row>
    <row r="4702" spans="1:47">
      <c r="A4702" s="51">
        <v>44392</v>
      </c>
      <c r="B4702" s="52">
        <v>19</v>
      </c>
      <c r="C4702" s="52" t="s">
        <v>17</v>
      </c>
      <c r="D4702" s="53">
        <v>45.471459000000003</v>
      </c>
      <c r="E4702">
        <v>7.1329999999999996E-3</v>
      </c>
      <c r="G4702" s="54">
        <v>0</v>
      </c>
      <c r="H4702" s="54">
        <v>0</v>
      </c>
      <c r="I4702" s="54">
        <v>0</v>
      </c>
      <c r="J4702" s="54">
        <v>0</v>
      </c>
      <c r="K4702" s="54">
        <v>14.522</v>
      </c>
      <c r="L4702" s="54">
        <v>0.20368341138961688</v>
      </c>
      <c r="M4702" s="54">
        <v>14.725683411389618</v>
      </c>
      <c r="N4702" s="54">
        <v>14.620645111616176</v>
      </c>
      <c r="O4702" s="54">
        <v>72.516999999999982</v>
      </c>
      <c r="P4702" s="54">
        <v>1.0171126527847985</v>
      </c>
      <c r="Q4702" s="54">
        <v>73.534112652784785</v>
      </c>
      <c r="R4702" s="54">
        <v>73.009593827232479</v>
      </c>
      <c r="S4702" s="54">
        <v>5.1530000000000005</v>
      </c>
      <c r="T4702" s="54">
        <v>7.2275211327000127E-2</v>
      </c>
      <c r="U4702" s="54">
        <v>5.2252752113270002</v>
      </c>
      <c r="V4702" s="54">
        <v>5.1880033232446054</v>
      </c>
      <c r="W4702" s="54">
        <v>92.191999999999993</v>
      </c>
      <c r="X4702" s="54">
        <v>1.2930712755014155</v>
      </c>
      <c r="Y4702" s="54">
        <v>93.485071275501397</v>
      </c>
      <c r="Z4702" s="54">
        <v>92.81824226209325</v>
      </c>
      <c r="AB4702" s="54">
        <v>0</v>
      </c>
      <c r="AC4702" s="54">
        <v>0</v>
      </c>
      <c r="AD4702" s="54">
        <v>0</v>
      </c>
      <c r="AE4702" s="54">
        <v>0</v>
      </c>
      <c r="AF4702" s="54">
        <v>4.014999999999997</v>
      </c>
      <c r="AG4702" s="54">
        <v>5.6313792640773394E-2</v>
      </c>
      <c r="AH4702" s="54">
        <v>4.0713137926407708</v>
      </c>
      <c r="AI4702" s="54">
        <v>4.042273111357864</v>
      </c>
      <c r="AJ4702" s="54">
        <v>48.681999999999995</v>
      </c>
      <c r="AK4702" s="54">
        <v>0.68280648900078011</v>
      </c>
      <c r="AL4702" s="54">
        <v>49.364806489000777</v>
      </c>
      <c r="AM4702" s="54">
        <v>49.01268732431474</v>
      </c>
      <c r="AN4702" s="54">
        <v>2.5689999999999986</v>
      </c>
      <c r="AO4702" s="54">
        <v>3.6032411779364101E-2</v>
      </c>
      <c r="AP4702" s="54">
        <v>2.6050324117793626</v>
      </c>
      <c r="AQ4702" s="54">
        <v>2.5864507155861407</v>
      </c>
      <c r="AR4702" s="54">
        <v>55.265999999999984</v>
      </c>
      <c r="AS4702" s="54">
        <v>0.77515269342091764</v>
      </c>
      <c r="AT4702" s="54">
        <v>56.041152693420912</v>
      </c>
      <c r="AU4702" s="54">
        <v>55.641411151258744</v>
      </c>
    </row>
    <row r="4703" spans="1:47">
      <c r="A4703" s="51">
        <v>44392</v>
      </c>
      <c r="B4703" s="52">
        <v>20</v>
      </c>
      <c r="C4703" s="52" t="s">
        <v>17</v>
      </c>
      <c r="D4703" s="53">
        <v>45.511550999999997</v>
      </c>
      <c r="E4703">
        <v>6.9435460000000001E-3</v>
      </c>
      <c r="G4703" s="54">
        <v>0</v>
      </c>
      <c r="H4703" s="54">
        <v>0</v>
      </c>
      <c r="I4703" s="54">
        <v>0</v>
      </c>
      <c r="J4703" s="54">
        <v>0</v>
      </c>
      <c r="K4703" s="54">
        <v>13.436999999999999</v>
      </c>
      <c r="L4703" s="54">
        <v>0.17715542074961838</v>
      </c>
      <c r="M4703" s="54">
        <v>13.614155420749618</v>
      </c>
      <c r="N4703" s="54">
        <v>13.519624906334494</v>
      </c>
      <c r="O4703" s="54">
        <v>68.374999999999986</v>
      </c>
      <c r="P4703" s="54">
        <v>0.90146624200008596</v>
      </c>
      <c r="Q4703" s="54">
        <v>69.276466242000069</v>
      </c>
      <c r="R4703" s="54">
        <v>68.795441911931292</v>
      </c>
      <c r="S4703" s="54">
        <v>4.7989999999999995</v>
      </c>
      <c r="T4703" s="54">
        <v>6.3270734849848811E-2</v>
      </c>
      <c r="U4703" s="54">
        <v>4.8622707348498482</v>
      </c>
      <c r="V4703" s="54">
        <v>4.8285093343379639</v>
      </c>
      <c r="W4703" s="54">
        <v>86.61099999999999</v>
      </c>
      <c r="X4703" s="54">
        <v>1.1418923975995532</v>
      </c>
      <c r="Y4703" s="54">
        <v>87.752892397599524</v>
      </c>
      <c r="Z4703" s="54">
        <v>87.143576152603757</v>
      </c>
      <c r="AB4703" s="54">
        <v>0</v>
      </c>
      <c r="AC4703" s="54">
        <v>0</v>
      </c>
      <c r="AD4703" s="54">
        <v>0</v>
      </c>
      <c r="AE4703" s="54">
        <v>0</v>
      </c>
      <c r="AF4703" s="54">
        <v>3.828999999999998</v>
      </c>
      <c r="AG4703" s="54">
        <v>5.0482109552004793E-2</v>
      </c>
      <c r="AH4703" s="54">
        <v>3.8794821095520029</v>
      </c>
      <c r="AI4703" s="54">
        <v>3.8525447470681513</v>
      </c>
      <c r="AJ4703" s="54">
        <v>46.030000000000008</v>
      </c>
      <c r="AK4703" s="54">
        <v>0.60686641490696847</v>
      </c>
      <c r="AL4703" s="54">
        <v>46.636866414906976</v>
      </c>
      <c r="AM4703" s="54">
        <v>46.313041187659216</v>
      </c>
      <c r="AN4703" s="54">
        <v>2.3919999999999986</v>
      </c>
      <c r="AO4703" s="54">
        <v>3.1536486301487456E-2</v>
      </c>
      <c r="AP4703" s="54">
        <v>2.4235364863014861</v>
      </c>
      <c r="AQ4703" s="54">
        <v>2.4067085492261735</v>
      </c>
      <c r="AR4703" s="54">
        <v>52.251000000000005</v>
      </c>
      <c r="AS4703" s="54">
        <v>0.68888501076046071</v>
      </c>
      <c r="AT4703" s="54">
        <v>52.939885010760463</v>
      </c>
      <c r="AU4703" s="54">
        <v>52.572294483953542</v>
      </c>
    </row>
    <row r="4704" spans="1:47">
      <c r="A4704" s="51">
        <v>44392</v>
      </c>
      <c r="B4704" s="52">
        <v>21</v>
      </c>
      <c r="C4704" s="52" t="s">
        <v>17</v>
      </c>
      <c r="D4704" s="53">
        <v>41.284773000000001</v>
      </c>
      <c r="E4704">
        <v>6.9862819999999999E-3</v>
      </c>
      <c r="G4704" s="54">
        <v>0</v>
      </c>
      <c r="H4704" s="54">
        <v>0</v>
      </c>
      <c r="I4704" s="54">
        <v>0</v>
      </c>
      <c r="J4704" s="54">
        <v>0</v>
      </c>
      <c r="K4704" s="54">
        <v>12.478999999999999</v>
      </c>
      <c r="L4704" s="54">
        <v>0.18438695174166889</v>
      </c>
      <c r="M4704" s="54">
        <v>12.663386951741668</v>
      </c>
      <c r="N4704" s="54">
        <v>12.57491695942168</v>
      </c>
      <c r="O4704" s="54">
        <v>62.762999999999991</v>
      </c>
      <c r="P4704" s="54">
        <v>0.92737224554550557</v>
      </c>
      <c r="Q4704" s="54">
        <v>63.690372245545497</v>
      </c>
      <c r="R4704" s="54">
        <v>63.245413344353146</v>
      </c>
      <c r="S4704" s="54">
        <v>4.2819999999999991</v>
      </c>
      <c r="T4704" s="54">
        <v>6.3269887599793739E-2</v>
      </c>
      <c r="U4704" s="54">
        <v>4.3452698875997928</v>
      </c>
      <c r="V4704" s="54">
        <v>4.314912606798913</v>
      </c>
      <c r="W4704" s="54">
        <v>79.523999999999987</v>
      </c>
      <c r="X4704" s="54">
        <v>1.1750290848869682</v>
      </c>
      <c r="Y4704" s="54">
        <v>80.699029084886959</v>
      </c>
      <c r="Z4704" s="54">
        <v>80.135242910573737</v>
      </c>
      <c r="AB4704" s="54">
        <v>0</v>
      </c>
      <c r="AC4704" s="54">
        <v>0</v>
      </c>
      <c r="AD4704" s="54">
        <v>0</v>
      </c>
      <c r="AE4704" s="54">
        <v>0</v>
      </c>
      <c r="AF4704" s="54">
        <v>3.7779999999999982</v>
      </c>
      <c r="AG4704" s="54">
        <v>5.5822894757594742E-2</v>
      </c>
      <c r="AH4704" s="54">
        <v>3.833822894757593</v>
      </c>
      <c r="AI4704" s="54">
        <v>3.8070387268767605</v>
      </c>
      <c r="AJ4704" s="54">
        <v>44.203000000000017</v>
      </c>
      <c r="AK4704" s="54">
        <v>0.65313377897563862</v>
      </c>
      <c r="AL4704" s="54">
        <v>44.856133778975654</v>
      </c>
      <c r="AM4704" s="54">
        <v>44.542756178966009</v>
      </c>
      <c r="AN4704" s="54">
        <v>2.3119999999999981</v>
      </c>
      <c r="AO4704" s="54">
        <v>3.4161602085642936E-2</v>
      </c>
      <c r="AP4704" s="54">
        <v>2.3461616020856408</v>
      </c>
      <c r="AQ4704" s="54">
        <v>2.3297706555158988</v>
      </c>
      <c r="AR4704" s="54">
        <v>50.293000000000013</v>
      </c>
      <c r="AS4704" s="54">
        <v>0.74311827581887624</v>
      </c>
      <c r="AT4704" s="54">
        <v>51.036118275818893</v>
      </c>
      <c r="AU4704" s="54">
        <v>50.679565561358672</v>
      </c>
    </row>
    <row r="4705" spans="1:47">
      <c r="A4705" s="51">
        <v>44392</v>
      </c>
      <c r="B4705" s="52">
        <v>22</v>
      </c>
      <c r="C4705" s="52" t="s">
        <v>17</v>
      </c>
      <c r="D4705" s="53">
        <v>40.847707</v>
      </c>
      <c r="E4705">
        <v>7.0444779999999999E-3</v>
      </c>
      <c r="G4705" s="54">
        <v>0</v>
      </c>
      <c r="H4705" s="54">
        <v>0</v>
      </c>
      <c r="I4705" s="54">
        <v>0</v>
      </c>
      <c r="J4705" s="54">
        <v>0</v>
      </c>
      <c r="K4705" s="54">
        <v>12.041</v>
      </c>
      <c r="L4705" s="54">
        <v>0.18103021886553208</v>
      </c>
      <c r="M4705" s="54">
        <v>12.222030218865532</v>
      </c>
      <c r="N4705" s="54">
        <v>12.135932395873398</v>
      </c>
      <c r="O4705" s="54">
        <v>58.368999999999993</v>
      </c>
      <c r="P4705" s="54">
        <v>0.87754778215781415</v>
      </c>
      <c r="Q4705" s="54">
        <v>59.246547782157805</v>
      </c>
      <c r="R4705" s="54">
        <v>58.829186779730449</v>
      </c>
      <c r="S4705" s="54">
        <v>3.8949999999999996</v>
      </c>
      <c r="T4705" s="54">
        <v>5.8559314216530801E-2</v>
      </c>
      <c r="U4705" s="54">
        <v>3.9535593142165304</v>
      </c>
      <c r="V4705" s="54">
        <v>3.9257085526058373</v>
      </c>
      <c r="W4705" s="54">
        <v>74.304999999999993</v>
      </c>
      <c r="X4705" s="54">
        <v>1.1171373152398771</v>
      </c>
      <c r="Y4705" s="54">
        <v>75.422137315239866</v>
      </c>
      <c r="Z4705" s="54">
        <v>74.890827728209686</v>
      </c>
      <c r="AB4705" s="54">
        <v>0</v>
      </c>
      <c r="AC4705" s="54">
        <v>0</v>
      </c>
      <c r="AD4705" s="54">
        <v>0</v>
      </c>
      <c r="AE4705" s="54">
        <v>0</v>
      </c>
      <c r="AF4705" s="54">
        <v>3.8889999999999967</v>
      </c>
      <c r="AG4705" s="54">
        <v>5.8469107314014918E-2</v>
      </c>
      <c r="AH4705" s="54">
        <v>3.9474691073140118</v>
      </c>
      <c r="AI4705" s="54">
        <v>3.9196612480318587</v>
      </c>
      <c r="AJ4705" s="54">
        <v>42.398999999999994</v>
      </c>
      <c r="AK4705" s="54">
        <v>0.63744707662816158</v>
      </c>
      <c r="AL4705" s="54">
        <v>43.036447076628157</v>
      </c>
      <c r="AM4705" s="54">
        <v>42.733277771998686</v>
      </c>
      <c r="AN4705" s="54">
        <v>2.2119999999999984</v>
      </c>
      <c r="AO4705" s="54">
        <v>3.3256278060838529E-2</v>
      </c>
      <c r="AP4705" s="54">
        <v>2.2452562780608369</v>
      </c>
      <c r="AQ4705" s="54">
        <v>2.2294396196056754</v>
      </c>
      <c r="AR4705" s="54">
        <v>48.499999999999986</v>
      </c>
      <c r="AS4705" s="54">
        <v>0.729172462003015</v>
      </c>
      <c r="AT4705" s="54">
        <v>49.229172462003007</v>
      </c>
      <c r="AU4705" s="54">
        <v>48.882378639636222</v>
      </c>
    </row>
    <row r="4706" spans="1:47">
      <c r="A4706" s="51">
        <v>44392</v>
      </c>
      <c r="B4706" s="52">
        <v>23</v>
      </c>
      <c r="C4706" s="52" t="s">
        <v>17</v>
      </c>
      <c r="D4706" s="53">
        <v>35.252851999999997</v>
      </c>
      <c r="E4706">
        <v>6.7538269999999996E-3</v>
      </c>
      <c r="G4706" s="54">
        <v>0</v>
      </c>
      <c r="H4706" s="54">
        <v>0</v>
      </c>
      <c r="I4706" s="54">
        <v>0</v>
      </c>
      <c r="J4706" s="54">
        <v>0</v>
      </c>
      <c r="K4706" s="54">
        <v>11.270000000000001</v>
      </c>
      <c r="L4706" s="54">
        <v>0.22771198893068856</v>
      </c>
      <c r="M4706" s="54">
        <v>11.497711988930689</v>
      </c>
      <c r="N4706" s="54">
        <v>11.420058431261625</v>
      </c>
      <c r="O4706" s="54">
        <v>53.334000000000003</v>
      </c>
      <c r="P4706" s="54">
        <v>1.0776212260540678</v>
      </c>
      <c r="Q4706" s="54">
        <v>54.411621226054073</v>
      </c>
      <c r="R4706" s="54">
        <v>54.044134549503774</v>
      </c>
      <c r="S4706" s="54">
        <v>3.4529999999999998</v>
      </c>
      <c r="T4706" s="54">
        <v>6.976836714974867E-2</v>
      </c>
      <c r="U4706" s="54">
        <v>3.5227683671497485</v>
      </c>
      <c r="V4706" s="54">
        <v>3.4989761990369463</v>
      </c>
      <c r="W4706" s="54">
        <v>68.057000000000002</v>
      </c>
      <c r="X4706" s="54">
        <v>1.375101582134505</v>
      </c>
      <c r="Y4706" s="54">
        <v>69.432101582134521</v>
      </c>
      <c r="Z4706" s="54">
        <v>68.96316917980235</v>
      </c>
      <c r="AB4706" s="54">
        <v>0</v>
      </c>
      <c r="AC4706" s="54">
        <v>0</v>
      </c>
      <c r="AD4706" s="54">
        <v>0</v>
      </c>
      <c r="AE4706" s="54">
        <v>0</v>
      </c>
      <c r="AF4706" s="54">
        <v>3.6429999999999971</v>
      </c>
      <c r="AG4706" s="54">
        <v>7.3607344780345849E-2</v>
      </c>
      <c r="AH4706" s="54">
        <v>3.7166073447803432</v>
      </c>
      <c r="AI4706" s="54">
        <v>3.691506021746767</v>
      </c>
      <c r="AJ4706" s="54">
        <v>39.404000000000003</v>
      </c>
      <c r="AK4706" s="54">
        <v>0.79616355029501795</v>
      </c>
      <c r="AL4706" s="54">
        <v>40.200163550295024</v>
      </c>
      <c r="AM4706" s="54">
        <v>39.928658600304622</v>
      </c>
      <c r="AN4706" s="54">
        <v>1.9779999999999984</v>
      </c>
      <c r="AO4706" s="54">
        <v>3.9965777649059592E-2</v>
      </c>
      <c r="AP4706" s="54">
        <v>2.0179657776490578</v>
      </c>
      <c r="AQ4706" s="54">
        <v>2.0043367858948957</v>
      </c>
      <c r="AR4706" s="54">
        <v>45.024999999999999</v>
      </c>
      <c r="AS4706" s="54">
        <v>0.90973667272442338</v>
      </c>
      <c r="AT4706" s="54">
        <v>45.934736672724426</v>
      </c>
      <c r="AU4706" s="54">
        <v>45.624501407946283</v>
      </c>
    </row>
    <row r="4707" spans="1:47">
      <c r="A4707" s="51">
        <v>44392</v>
      </c>
      <c r="B4707" s="52">
        <v>24</v>
      </c>
      <c r="C4707" s="52" t="s">
        <v>16</v>
      </c>
      <c r="D4707" s="53">
        <v>29.738261999999999</v>
      </c>
      <c r="E4707">
        <v>6.7906629999999997E-3</v>
      </c>
      <c r="G4707" s="54">
        <v>0</v>
      </c>
      <c r="H4707" s="54">
        <v>0</v>
      </c>
      <c r="I4707" s="54">
        <v>0</v>
      </c>
      <c r="J4707" s="54">
        <v>0</v>
      </c>
      <c r="K4707" s="54">
        <v>10.613</v>
      </c>
      <c r="L4707" s="54">
        <v>0.16351255048185387</v>
      </c>
      <c r="M4707" s="54">
        <v>10.776512550481854</v>
      </c>
      <c r="N4707" s="54">
        <v>10.703332885436261</v>
      </c>
      <c r="O4707" s="54">
        <v>50.100000000000009</v>
      </c>
      <c r="P4707" s="54">
        <v>0.7718815395402695</v>
      </c>
      <c r="Q4707" s="54">
        <v>50.871881539540276</v>
      </c>
      <c r="R4707" s="54">
        <v>50.526427735829337</v>
      </c>
      <c r="S4707" s="54">
        <v>3.2199999999999998</v>
      </c>
      <c r="T4707" s="54">
        <v>4.9609951243905527E-2</v>
      </c>
      <c r="U4707" s="54">
        <v>3.2696099512439054</v>
      </c>
      <c r="V4707" s="54">
        <v>3.2474071319235618</v>
      </c>
      <c r="W4707" s="54">
        <v>63.933000000000007</v>
      </c>
      <c r="X4707" s="54">
        <v>0.98500404126602892</v>
      </c>
      <c r="Y4707" s="54">
        <v>64.91800404126603</v>
      </c>
      <c r="Z4707" s="54">
        <v>64.477167753189164</v>
      </c>
      <c r="AB4707" s="54">
        <v>0</v>
      </c>
      <c r="AC4707" s="54">
        <v>0</v>
      </c>
      <c r="AD4707" s="54">
        <v>0</v>
      </c>
      <c r="AE4707" s="54">
        <v>0</v>
      </c>
      <c r="AF4707" s="54">
        <v>3.4969999999999972</v>
      </c>
      <c r="AG4707" s="54">
        <v>5.3877639596253885E-2</v>
      </c>
      <c r="AH4707" s="54">
        <v>3.5508776395962509</v>
      </c>
      <c r="AI4707" s="54">
        <v>3.5267648261915174</v>
      </c>
      <c r="AJ4707" s="54">
        <v>37.049999999999997</v>
      </c>
      <c r="AK4707" s="54">
        <v>0.57082257564804351</v>
      </c>
      <c r="AL4707" s="54">
        <v>37.620822575648042</v>
      </c>
      <c r="AM4707" s="54">
        <v>37.365352247754025</v>
      </c>
      <c r="AN4707" s="54">
        <v>1.8229999999999988</v>
      </c>
      <c r="AO4707" s="54">
        <v>2.8086627676285631E-2</v>
      </c>
      <c r="AP4707" s="54">
        <v>1.8510866276762845</v>
      </c>
      <c r="AQ4707" s="54">
        <v>1.8385165222039284</v>
      </c>
      <c r="AR4707" s="54">
        <v>42.37</v>
      </c>
      <c r="AS4707" s="54">
        <v>0.65278684292058309</v>
      </c>
      <c r="AT4707" s="54">
        <v>43.022786842920574</v>
      </c>
      <c r="AU4707" s="54">
        <v>42.730633596149474</v>
      </c>
    </row>
    <row r="4708" spans="1:47">
      <c r="A4708" s="51">
        <v>44393</v>
      </c>
      <c r="B4708" s="52">
        <v>1</v>
      </c>
      <c r="C4708" s="52" t="s">
        <v>16</v>
      </c>
      <c r="D4708" s="53">
        <v>28.518660000000001</v>
      </c>
      <c r="E4708">
        <v>7.0123670000000003E-3</v>
      </c>
      <c r="G4708" s="54">
        <v>0</v>
      </c>
      <c r="H4708" s="54">
        <v>0</v>
      </c>
      <c r="I4708" s="54">
        <v>0</v>
      </c>
      <c r="J4708" s="54">
        <v>0</v>
      </c>
      <c r="K4708" s="54">
        <v>10.186999999999999</v>
      </c>
      <c r="L4708" s="54">
        <v>0.20642486388278933</v>
      </c>
      <c r="M4708" s="54">
        <v>10.393424863882789</v>
      </c>
      <c r="N4708" s="54">
        <v>10.320542354350318</v>
      </c>
      <c r="O4708" s="54">
        <v>47.333000000000006</v>
      </c>
      <c r="P4708" s="54">
        <v>0.95913498401532038</v>
      </c>
      <c r="Q4708" s="54">
        <v>48.292134984015327</v>
      </c>
      <c r="R4708" s="54">
        <v>47.953492810293874</v>
      </c>
      <c r="S4708" s="54">
        <v>3.1069999999999993</v>
      </c>
      <c r="T4708" s="54">
        <v>6.2958874259725767E-2</v>
      </c>
      <c r="U4708" s="54">
        <v>3.1699588742597249</v>
      </c>
      <c r="V4708" s="54">
        <v>3.1477299592585091</v>
      </c>
      <c r="W4708" s="54">
        <v>60.627000000000002</v>
      </c>
      <c r="X4708" s="54">
        <v>1.2285187221578355</v>
      </c>
      <c r="Y4708" s="54">
        <v>61.855518722157846</v>
      </c>
      <c r="Z4708" s="54">
        <v>61.421765123902702</v>
      </c>
      <c r="AB4708" s="54">
        <v>0</v>
      </c>
      <c r="AC4708" s="54">
        <v>0</v>
      </c>
      <c r="AD4708" s="54">
        <v>0</v>
      </c>
      <c r="AE4708" s="54">
        <v>0</v>
      </c>
      <c r="AF4708" s="54">
        <v>3.393999999999997</v>
      </c>
      <c r="AG4708" s="54">
        <v>6.877451536450245E-2</v>
      </c>
      <c r="AH4708" s="54">
        <v>3.4627745153644995</v>
      </c>
      <c r="AI4708" s="54">
        <v>3.4384922696245166</v>
      </c>
      <c r="AJ4708" s="54">
        <v>35.336999999999982</v>
      </c>
      <c r="AK4708" s="54">
        <v>0.71605334397036646</v>
      </c>
      <c r="AL4708" s="54">
        <v>36.053053343970348</v>
      </c>
      <c r="AM4708" s="54">
        <v>35.800236102451855</v>
      </c>
      <c r="AN4708" s="54">
        <v>1.7659999999999991</v>
      </c>
      <c r="AO4708" s="54">
        <v>3.578544317434041E-2</v>
      </c>
      <c r="AP4708" s="54">
        <v>1.8017854431743396</v>
      </c>
      <c r="AQ4708" s="54">
        <v>1.7891506623915436</v>
      </c>
      <c r="AR4708" s="54">
        <v>40.496999999999979</v>
      </c>
      <c r="AS4708" s="54">
        <v>0.82061330250920927</v>
      </c>
      <c r="AT4708" s="54">
        <v>41.317613302509187</v>
      </c>
      <c r="AU4708" s="54">
        <v>41.027879034467915</v>
      </c>
    </row>
    <row r="4709" spans="1:47">
      <c r="A4709" s="51">
        <v>44393</v>
      </c>
      <c r="B4709" s="52">
        <v>2</v>
      </c>
      <c r="C4709" s="52" t="s">
        <v>16</v>
      </c>
      <c r="D4709" s="53">
        <v>27.003433000000001</v>
      </c>
      <c r="E4709">
        <v>7.0185839999999996E-3</v>
      </c>
      <c r="G4709" s="54">
        <v>0</v>
      </c>
      <c r="H4709" s="54">
        <v>0</v>
      </c>
      <c r="I4709" s="54">
        <v>0</v>
      </c>
      <c r="J4709" s="54">
        <v>0</v>
      </c>
      <c r="K4709" s="54">
        <v>9.6980000000000004</v>
      </c>
      <c r="L4709" s="54">
        <v>0.22851285062228899</v>
      </c>
      <c r="M4709" s="54">
        <v>9.9265128506222897</v>
      </c>
      <c r="N4709" s="54">
        <v>9.8568427863531181</v>
      </c>
      <c r="O4709" s="54">
        <v>45.059999999999995</v>
      </c>
      <c r="P4709" s="54">
        <v>1.0617435604289895</v>
      </c>
      <c r="Q4709" s="54">
        <v>46.121743560428982</v>
      </c>
      <c r="R4709" s="54">
        <v>45.798034229023649</v>
      </c>
      <c r="S4709" s="54">
        <v>2.9019999999999992</v>
      </c>
      <c r="T4709" s="54">
        <v>6.8379489843873209E-2</v>
      </c>
      <c r="U4709" s="54">
        <v>2.9703794898438725</v>
      </c>
      <c r="V4709" s="54">
        <v>2.9495316318825262</v>
      </c>
      <c r="W4709" s="54">
        <v>57.66</v>
      </c>
      <c r="X4709" s="54">
        <v>1.3586359008951518</v>
      </c>
      <c r="Y4709" s="54">
        <v>59.018635900895141</v>
      </c>
      <c r="Z4709" s="54">
        <v>58.604408647259298</v>
      </c>
      <c r="AB4709" s="54">
        <v>0</v>
      </c>
      <c r="AC4709" s="54">
        <v>0</v>
      </c>
      <c r="AD4709" s="54">
        <v>0</v>
      </c>
      <c r="AE4709" s="54">
        <v>0</v>
      </c>
      <c r="AF4709" s="54">
        <v>3.2219999999999969</v>
      </c>
      <c r="AG4709" s="54">
        <v>7.5919612776347123E-2</v>
      </c>
      <c r="AH4709" s="54">
        <v>3.2979196127763442</v>
      </c>
      <c r="AI4709" s="54">
        <v>3.274772886948826</v>
      </c>
      <c r="AJ4709" s="54">
        <v>33.815000000000012</v>
      </c>
      <c r="AK4709" s="54">
        <v>0.79677892800502215</v>
      </c>
      <c r="AL4709" s="54">
        <v>34.611778928005037</v>
      </c>
      <c r="AM4709" s="54">
        <v>34.368853250209405</v>
      </c>
      <c r="AN4709" s="54">
        <v>1.7059999999999989</v>
      </c>
      <c r="AO4709" s="54">
        <v>4.0198280383751769E-2</v>
      </c>
      <c r="AP4709" s="54">
        <v>1.7461982803837506</v>
      </c>
      <c r="AQ4709" s="54">
        <v>1.7339424410722217</v>
      </c>
      <c r="AR4709" s="54">
        <v>38.743000000000002</v>
      </c>
      <c r="AS4709" s="54">
        <v>0.91289682116512094</v>
      </c>
      <c r="AT4709" s="54">
        <v>39.655896821165136</v>
      </c>
      <c r="AU4709" s="54">
        <v>39.377568578230452</v>
      </c>
    </row>
    <row r="4710" spans="1:47">
      <c r="A4710" s="51">
        <v>44393</v>
      </c>
      <c r="B4710" s="52">
        <v>3</v>
      </c>
      <c r="C4710" s="52" t="s">
        <v>16</v>
      </c>
      <c r="D4710" s="53">
        <v>23.826225999999998</v>
      </c>
      <c r="E4710">
        <v>7.374678E-3</v>
      </c>
      <c r="G4710" s="54">
        <v>0</v>
      </c>
      <c r="H4710" s="54">
        <v>0</v>
      </c>
      <c r="I4710" s="54">
        <v>0</v>
      </c>
      <c r="J4710" s="54">
        <v>0</v>
      </c>
      <c r="K4710" s="54">
        <v>9.4400000000000013</v>
      </c>
      <c r="L4710" s="54">
        <v>0.22244979828110764</v>
      </c>
      <c r="M4710" s="54">
        <v>9.6624497982811093</v>
      </c>
      <c r="N4710" s="54">
        <v>9.5911923423276217</v>
      </c>
      <c r="O4710" s="54">
        <v>43.082000000000008</v>
      </c>
      <c r="P4710" s="54">
        <v>1.0152099798248602</v>
      </c>
      <c r="Q4710" s="54">
        <v>44.097209979824868</v>
      </c>
      <c r="R4710" s="54">
        <v>43.772007255525274</v>
      </c>
      <c r="S4710" s="54">
        <v>2.8549999999999995</v>
      </c>
      <c r="T4710" s="54">
        <v>6.7276925221669712E-2</v>
      </c>
      <c r="U4710" s="54">
        <v>2.9222769252216692</v>
      </c>
      <c r="V4710" s="54">
        <v>2.9007260738713292</v>
      </c>
      <c r="W4710" s="54">
        <v>55.377000000000002</v>
      </c>
      <c r="X4710" s="54">
        <v>1.3049367033276373</v>
      </c>
      <c r="Y4710" s="54">
        <v>56.681936703327644</v>
      </c>
      <c r="Z4710" s="54">
        <v>56.263925671724223</v>
      </c>
      <c r="AB4710" s="54">
        <v>0</v>
      </c>
      <c r="AC4710" s="54">
        <v>0</v>
      </c>
      <c r="AD4710" s="54">
        <v>0</v>
      </c>
      <c r="AE4710" s="54">
        <v>0</v>
      </c>
      <c r="AF4710" s="54">
        <v>3.1929999999999961</v>
      </c>
      <c r="AG4710" s="54">
        <v>7.5241759100802511E-2</v>
      </c>
      <c r="AH4710" s="54">
        <v>3.2682417591007984</v>
      </c>
      <c r="AI4710" s="54">
        <v>3.2441395285012762</v>
      </c>
      <c r="AJ4710" s="54">
        <v>32.76</v>
      </c>
      <c r="AK4710" s="54">
        <v>0.77197620674672507</v>
      </c>
      <c r="AL4710" s="54">
        <v>33.53197620674672</v>
      </c>
      <c r="AM4710" s="54">
        <v>33.284688679518297</v>
      </c>
      <c r="AN4710" s="54">
        <v>1.653999999999999</v>
      </c>
      <c r="AO4710" s="54">
        <v>3.8975843893744894E-2</v>
      </c>
      <c r="AP4710" s="54">
        <v>1.6929758438937439</v>
      </c>
      <c r="AQ4710" s="54">
        <v>1.6804906921832492</v>
      </c>
      <c r="AR4710" s="54">
        <v>37.606999999999992</v>
      </c>
      <c r="AS4710" s="54">
        <v>0.88619380974127249</v>
      </c>
      <c r="AT4710" s="54">
        <v>38.493193809741257</v>
      </c>
      <c r="AU4710" s="54">
        <v>38.209318900202824</v>
      </c>
    </row>
    <row r="4711" spans="1:47">
      <c r="A4711" s="51">
        <v>44393</v>
      </c>
      <c r="B4711" s="52">
        <v>4</v>
      </c>
      <c r="C4711" s="52" t="s">
        <v>16</v>
      </c>
      <c r="D4711" s="53">
        <v>23.400694000000001</v>
      </c>
      <c r="E4711">
        <v>7.5077989999999999E-3</v>
      </c>
      <c r="G4711" s="54">
        <v>0</v>
      </c>
      <c r="H4711" s="54">
        <v>0</v>
      </c>
      <c r="I4711" s="54">
        <v>0</v>
      </c>
      <c r="J4711" s="54">
        <v>0</v>
      </c>
      <c r="K4711" s="54">
        <v>9.2310000000000016</v>
      </c>
      <c r="L4711" s="54">
        <v>0.17671267975279215</v>
      </c>
      <c r="M4711" s="54">
        <v>9.4077126797527946</v>
      </c>
      <c r="N4711" s="54">
        <v>9.3370814639034592</v>
      </c>
      <c r="O4711" s="54">
        <v>42.119</v>
      </c>
      <c r="P4711" s="54">
        <v>0.80630065632194248</v>
      </c>
      <c r="Q4711" s="54">
        <v>42.925300656321944</v>
      </c>
      <c r="R4711" s="54">
        <v>42.603026126979714</v>
      </c>
      <c r="S4711" s="54">
        <v>2.8049999999999997</v>
      </c>
      <c r="T4711" s="54">
        <v>5.3697223129301468E-2</v>
      </c>
      <c r="U4711" s="54">
        <v>2.8586972231293011</v>
      </c>
      <c r="V4711" s="54">
        <v>2.8372346989761881</v>
      </c>
      <c r="W4711" s="54">
        <v>54.155000000000001</v>
      </c>
      <c r="X4711" s="54">
        <v>1.036710559204036</v>
      </c>
      <c r="Y4711" s="54">
        <v>55.19171055920404</v>
      </c>
      <c r="Z4711" s="54">
        <v>54.777342289859362</v>
      </c>
      <c r="AB4711" s="54">
        <v>0</v>
      </c>
      <c r="AC4711" s="54">
        <v>0</v>
      </c>
      <c r="AD4711" s="54">
        <v>0</v>
      </c>
      <c r="AE4711" s="54">
        <v>0</v>
      </c>
      <c r="AF4711" s="54">
        <v>3.1419999999999977</v>
      </c>
      <c r="AG4711" s="54">
        <v>6.0148547262839601E-2</v>
      </c>
      <c r="AH4711" s="54">
        <v>3.2021485472628375</v>
      </c>
      <c r="AI4711" s="54">
        <v>3.1781074596018462</v>
      </c>
      <c r="AJ4711" s="54">
        <v>32.171000000000014</v>
      </c>
      <c r="AK4711" s="54">
        <v>0.61586216231470881</v>
      </c>
      <c r="AL4711" s="54">
        <v>32.786862162314719</v>
      </c>
      <c r="AM4711" s="54">
        <v>32.540704991359355</v>
      </c>
      <c r="AN4711" s="54">
        <v>1.6219999999999994</v>
      </c>
      <c r="AO4711" s="54">
        <v>3.1050586779225293E-2</v>
      </c>
      <c r="AP4711" s="54">
        <v>1.6530505867792247</v>
      </c>
      <c r="AQ4711" s="54">
        <v>1.6406398152368542</v>
      </c>
      <c r="AR4711" s="54">
        <v>36.935000000000009</v>
      </c>
      <c r="AS4711" s="54">
        <v>0.70706129635677373</v>
      </c>
      <c r="AT4711" s="54">
        <v>37.642061296356779</v>
      </c>
      <c r="AU4711" s="54">
        <v>37.359452266198055</v>
      </c>
    </row>
    <row r="4712" spans="1:47">
      <c r="A4712" s="51">
        <v>44393</v>
      </c>
      <c r="B4712" s="52">
        <v>5</v>
      </c>
      <c r="C4712" s="52" t="s">
        <v>16</v>
      </c>
      <c r="D4712" s="53">
        <v>23.113447000000001</v>
      </c>
      <c r="E4712">
        <v>7.5172360000000001E-3</v>
      </c>
      <c r="G4712" s="54">
        <v>0</v>
      </c>
      <c r="H4712" s="54">
        <v>0</v>
      </c>
      <c r="I4712" s="54">
        <v>0</v>
      </c>
      <c r="J4712" s="54">
        <v>0</v>
      </c>
      <c r="K4712" s="54">
        <v>9.1059999999999999</v>
      </c>
      <c r="L4712" s="54">
        <v>0.18342482169959315</v>
      </c>
      <c r="M4712" s="54">
        <v>9.2894248216995923</v>
      </c>
      <c r="N4712" s="54">
        <v>9.2195940230106181</v>
      </c>
      <c r="O4712" s="54">
        <v>41.846000000000004</v>
      </c>
      <c r="P4712" s="54">
        <v>0.84291621884923962</v>
      </c>
      <c r="Q4712" s="54">
        <v>42.688916218849243</v>
      </c>
      <c r="R4712" s="54">
        <v>42.368013561047924</v>
      </c>
      <c r="S4712" s="54">
        <v>2.8129999999999993</v>
      </c>
      <c r="T4712" s="54">
        <v>5.6663081862613159E-2</v>
      </c>
      <c r="U4712" s="54">
        <v>2.8696630818626123</v>
      </c>
      <c r="V4712" s="54">
        <v>2.8480911472357637</v>
      </c>
      <c r="W4712" s="54">
        <v>53.765000000000008</v>
      </c>
      <c r="X4712" s="54">
        <v>1.0830041224114459</v>
      </c>
      <c r="Y4712" s="54">
        <v>54.848004122411446</v>
      </c>
      <c r="Z4712" s="54">
        <v>54.435698731294309</v>
      </c>
      <c r="AB4712" s="54">
        <v>0</v>
      </c>
      <c r="AC4712" s="54">
        <v>0</v>
      </c>
      <c r="AD4712" s="54">
        <v>0</v>
      </c>
      <c r="AE4712" s="54">
        <v>0</v>
      </c>
      <c r="AF4712" s="54">
        <v>3.147999999999997</v>
      </c>
      <c r="AG4712" s="54">
        <v>6.3411084857271996E-2</v>
      </c>
      <c r="AH4712" s="54">
        <v>3.2114110848572692</v>
      </c>
      <c r="AI4712" s="54">
        <v>3.1872701498393812</v>
      </c>
      <c r="AJ4712" s="54">
        <v>31.877999999999989</v>
      </c>
      <c r="AK4712" s="54">
        <v>0.64212787899622548</v>
      </c>
      <c r="AL4712" s="54">
        <v>32.520127878996213</v>
      </c>
      <c r="AM4712" s="54">
        <v>32.275666402979617</v>
      </c>
      <c r="AN4712" s="54">
        <v>1.6229999999999989</v>
      </c>
      <c r="AO4712" s="54">
        <v>3.2692563762183123E-2</v>
      </c>
      <c r="AP4712" s="54">
        <v>1.655692563762182</v>
      </c>
      <c r="AQ4712" s="54">
        <v>1.6432463320169366</v>
      </c>
      <c r="AR4712" s="54">
        <v>36.648999999999987</v>
      </c>
      <c r="AS4712" s="54">
        <v>0.73823152761568056</v>
      </c>
      <c r="AT4712" s="54">
        <v>37.387231527615661</v>
      </c>
      <c r="AU4712" s="54">
        <v>37.106182884835931</v>
      </c>
    </row>
    <row r="4713" spans="1:47">
      <c r="A4713" s="51">
        <v>44393</v>
      </c>
      <c r="B4713" s="52">
        <v>6</v>
      </c>
      <c r="C4713" s="52" t="s">
        <v>16</v>
      </c>
      <c r="D4713" s="53">
        <v>24.203538000000002</v>
      </c>
      <c r="E4713">
        <v>7.3843559999999999E-3</v>
      </c>
      <c r="G4713" s="54">
        <v>0</v>
      </c>
      <c r="H4713" s="54">
        <v>0</v>
      </c>
      <c r="I4713" s="54">
        <v>0</v>
      </c>
      <c r="J4713" s="54">
        <v>0</v>
      </c>
      <c r="K4713" s="54">
        <v>9.1049999999999986</v>
      </c>
      <c r="L4713" s="54">
        <v>0.17166584180053931</v>
      </c>
      <c r="M4713" s="54">
        <v>9.2766658418005381</v>
      </c>
      <c r="N4713" s="54">
        <v>9.2081636387316426</v>
      </c>
      <c r="O4713" s="54">
        <v>42.997</v>
      </c>
      <c r="P4713" s="54">
        <v>0.81066624930233833</v>
      </c>
      <c r="Q4713" s="54">
        <v>43.807666249302336</v>
      </c>
      <c r="R4713" s="54">
        <v>43.484174846188303</v>
      </c>
      <c r="S4713" s="54">
        <v>2.8659999999999997</v>
      </c>
      <c r="T4713" s="54">
        <v>5.4035618078017107E-2</v>
      </c>
      <c r="U4713" s="54">
        <v>2.9200356180780167</v>
      </c>
      <c r="V4713" s="54">
        <v>2.8984730355414485</v>
      </c>
      <c r="W4713" s="54">
        <v>54.967999999999996</v>
      </c>
      <c r="X4713" s="54">
        <v>1.0363677091808947</v>
      </c>
      <c r="Y4713" s="54">
        <v>56.00436770918089</v>
      </c>
      <c r="Z4713" s="54">
        <v>55.590811520461394</v>
      </c>
      <c r="AB4713" s="54">
        <v>0</v>
      </c>
      <c r="AC4713" s="54">
        <v>0</v>
      </c>
      <c r="AD4713" s="54">
        <v>0</v>
      </c>
      <c r="AE4713" s="54">
        <v>0</v>
      </c>
      <c r="AF4713" s="54">
        <v>3.1819999999999968</v>
      </c>
      <c r="AG4713" s="54">
        <v>5.9993488040561857E-2</v>
      </c>
      <c r="AH4713" s="54">
        <v>3.2419934880405585</v>
      </c>
      <c r="AI4713" s="54">
        <v>3.2180534539751853</v>
      </c>
      <c r="AJ4713" s="54">
        <v>32.618000000000016</v>
      </c>
      <c r="AK4713" s="54">
        <v>0.61498038746293193</v>
      </c>
      <c r="AL4713" s="54">
        <v>33.232980387462945</v>
      </c>
      <c r="AM4713" s="54">
        <v>32.987576229340903</v>
      </c>
      <c r="AN4713" s="54">
        <v>1.6469999999999996</v>
      </c>
      <c r="AO4713" s="54">
        <v>3.1052569076934457E-2</v>
      </c>
      <c r="AP4713" s="54">
        <v>1.6780525690769341</v>
      </c>
      <c r="AQ4713" s="54">
        <v>1.6656612315201555</v>
      </c>
      <c r="AR4713" s="54">
        <v>37.44700000000001</v>
      </c>
      <c r="AS4713" s="54">
        <v>0.70602644458042818</v>
      </c>
      <c r="AT4713" s="54">
        <v>38.153026444580433</v>
      </c>
      <c r="AU4713" s="54">
        <v>37.871290914836244</v>
      </c>
    </row>
    <row r="4714" spans="1:47">
      <c r="A4714" s="51">
        <v>44393</v>
      </c>
      <c r="B4714" s="52">
        <v>7</v>
      </c>
      <c r="C4714" s="52" t="s">
        <v>16</v>
      </c>
      <c r="D4714" s="53">
        <v>23.950897000000001</v>
      </c>
      <c r="E4714">
        <v>7.3639869999999998E-3</v>
      </c>
      <c r="G4714" s="54">
        <v>0</v>
      </c>
      <c r="H4714" s="54">
        <v>0</v>
      </c>
      <c r="I4714" s="54">
        <v>0</v>
      </c>
      <c r="J4714" s="54">
        <v>0</v>
      </c>
      <c r="K4714" s="54">
        <v>8.8130000000000006</v>
      </c>
      <c r="L4714" s="54">
        <v>7.8530413526176387E-2</v>
      </c>
      <c r="M4714" s="54">
        <v>8.8915304135261763</v>
      </c>
      <c r="N4714" s="54">
        <v>8.8260532991508658</v>
      </c>
      <c r="O4714" s="54">
        <v>44.767999999999994</v>
      </c>
      <c r="P4714" s="54">
        <v>0.39891632278904615</v>
      </c>
      <c r="Q4714" s="54">
        <v>45.166916322789042</v>
      </c>
      <c r="R4714" s="54">
        <v>44.834307738157939</v>
      </c>
      <c r="S4714" s="54">
        <v>2.9759999999999991</v>
      </c>
      <c r="T4714" s="54">
        <v>2.6518383144661394E-2</v>
      </c>
      <c r="U4714" s="54">
        <v>3.0025183831446607</v>
      </c>
      <c r="V4714" s="54">
        <v>2.9804078768039224</v>
      </c>
      <c r="W4714" s="54">
        <v>56.556999999999995</v>
      </c>
      <c r="X4714" s="54">
        <v>0.50396511945988398</v>
      </c>
      <c r="Y4714" s="54">
        <v>57.06096511945988</v>
      </c>
      <c r="Z4714" s="54">
        <v>56.640768914112726</v>
      </c>
      <c r="AB4714" s="54">
        <v>0</v>
      </c>
      <c r="AC4714" s="54">
        <v>0</v>
      </c>
      <c r="AD4714" s="54">
        <v>0</v>
      </c>
      <c r="AE4714" s="54">
        <v>0</v>
      </c>
      <c r="AF4714" s="54">
        <v>2.8149999999999973</v>
      </c>
      <c r="AG4714" s="54">
        <v>2.5083752873730433E-2</v>
      </c>
      <c r="AH4714" s="54">
        <v>2.8400837528737277</v>
      </c>
      <c r="AI4714" s="54">
        <v>2.8191694130386544</v>
      </c>
      <c r="AJ4714" s="54">
        <v>32.949999999999996</v>
      </c>
      <c r="AK4714" s="54">
        <v>0.29360911445450033</v>
      </c>
      <c r="AL4714" s="54">
        <v>33.243609114454493</v>
      </c>
      <c r="AM4714" s="54">
        <v>32.998803609102573</v>
      </c>
      <c r="AN4714" s="54">
        <v>1.6669999999999989</v>
      </c>
      <c r="AO4714" s="54">
        <v>1.4854215289701118E-2</v>
      </c>
      <c r="AP4714" s="54">
        <v>1.6818542152897</v>
      </c>
      <c r="AQ4714" s="54">
        <v>1.6694690627124116</v>
      </c>
      <c r="AR4714" s="54">
        <v>37.431999999999995</v>
      </c>
      <c r="AS4714" s="54">
        <v>0.33354708261793187</v>
      </c>
      <c r="AT4714" s="54">
        <v>37.765547082617921</v>
      </c>
      <c r="AU4714" s="54">
        <v>37.48744208485364</v>
      </c>
    </row>
    <row r="4715" spans="1:47">
      <c r="A4715" s="51">
        <v>44393</v>
      </c>
      <c r="B4715" s="52">
        <v>8</v>
      </c>
      <c r="C4715" s="52" t="s">
        <v>17</v>
      </c>
      <c r="D4715" s="53">
        <v>28.374603</v>
      </c>
      <c r="E4715">
        <v>7.0790339999999997E-3</v>
      </c>
      <c r="G4715" s="54">
        <v>0</v>
      </c>
      <c r="H4715" s="54">
        <v>0</v>
      </c>
      <c r="I4715" s="54">
        <v>0</v>
      </c>
      <c r="J4715" s="54">
        <v>0</v>
      </c>
      <c r="K4715" s="54">
        <v>9.5549999999999997</v>
      </c>
      <c r="L4715" s="54">
        <v>3.3614279447247E-2</v>
      </c>
      <c r="M4715" s="54">
        <v>9.5886142794472473</v>
      </c>
      <c r="N4715" s="54">
        <v>9.5207361529501551</v>
      </c>
      <c r="O4715" s="54">
        <v>50.806000000000004</v>
      </c>
      <c r="P4715" s="54">
        <v>0.17873438844550826</v>
      </c>
      <c r="Q4715" s="54">
        <v>50.98473438844551</v>
      </c>
      <c r="R4715" s="54">
        <v>50.623811720228737</v>
      </c>
      <c r="S4715" s="54">
        <v>3.4089999999999994</v>
      </c>
      <c r="T4715" s="54">
        <v>1.1992786879713764E-2</v>
      </c>
      <c r="U4715" s="54">
        <v>3.420992786879713</v>
      </c>
      <c r="V4715" s="54">
        <v>3.396775462627637</v>
      </c>
      <c r="W4715" s="54">
        <v>63.77</v>
      </c>
      <c r="X4715" s="54">
        <v>0.224341454772469</v>
      </c>
      <c r="Y4715" s="54">
        <v>63.994341454772474</v>
      </c>
      <c r="Z4715" s="54">
        <v>63.541323335806531</v>
      </c>
      <c r="AB4715" s="54">
        <v>0</v>
      </c>
      <c r="AC4715" s="54">
        <v>0</v>
      </c>
      <c r="AD4715" s="54">
        <v>0</v>
      </c>
      <c r="AE4715" s="54">
        <v>0</v>
      </c>
      <c r="AF4715" s="54">
        <v>2.9479999999999964</v>
      </c>
      <c r="AG4715" s="54">
        <v>1.0370999038250554E-2</v>
      </c>
      <c r="AH4715" s="54">
        <v>2.9583709990382467</v>
      </c>
      <c r="AI4715" s="54">
        <v>2.9374285901514412</v>
      </c>
      <c r="AJ4715" s="54">
        <v>37.199999999999989</v>
      </c>
      <c r="AK4715" s="54">
        <v>0.13086878026557699</v>
      </c>
      <c r="AL4715" s="54">
        <v>37.330868780265568</v>
      </c>
      <c r="AM4715" s="54">
        <v>37.066602290920528</v>
      </c>
      <c r="AN4715" s="54">
        <v>1.8879999999999992</v>
      </c>
      <c r="AO4715" s="54">
        <v>6.6419423962744443E-3</v>
      </c>
      <c r="AP4715" s="54">
        <v>1.8946419423962737</v>
      </c>
      <c r="AQ4715" s="54">
        <v>1.8812297076682245</v>
      </c>
      <c r="AR4715" s="54">
        <v>42.03599999999998</v>
      </c>
      <c r="AS4715" s="54">
        <v>0.147881721700102</v>
      </c>
      <c r="AT4715" s="54">
        <v>42.183881721700089</v>
      </c>
      <c r="AU4715" s="54">
        <v>41.885260588740195</v>
      </c>
    </row>
    <row r="4716" spans="1:47">
      <c r="A4716" s="51">
        <v>44393</v>
      </c>
      <c r="B4716" s="52">
        <v>9</v>
      </c>
      <c r="C4716" s="52" t="s">
        <v>17</v>
      </c>
      <c r="D4716" s="53">
        <v>31.005507000000001</v>
      </c>
      <c r="E4716">
        <v>7.0264849999999998E-3</v>
      </c>
      <c r="G4716" s="54">
        <v>0</v>
      </c>
      <c r="H4716" s="54">
        <v>0</v>
      </c>
      <c r="I4716" s="54">
        <v>0</v>
      </c>
      <c r="J4716" s="54">
        <v>0</v>
      </c>
      <c r="K4716" s="54">
        <v>11.295999999999999</v>
      </c>
      <c r="L4716" s="54">
        <v>3.4624956879432019E-2</v>
      </c>
      <c r="M4716" s="54">
        <v>11.330624956879431</v>
      </c>
      <c r="N4716" s="54">
        <v>11.251010490579292</v>
      </c>
      <c r="O4716" s="54">
        <v>60.277999999999999</v>
      </c>
      <c r="P4716" s="54">
        <v>0.18476656788052434</v>
      </c>
      <c r="Q4716" s="54">
        <v>60.462766567880522</v>
      </c>
      <c r="R4716" s="54">
        <v>60.037925845532804</v>
      </c>
      <c r="S4716" s="54">
        <v>4.0989999999999993</v>
      </c>
      <c r="T4716" s="54">
        <v>1.2564420878965282E-2</v>
      </c>
      <c r="U4716" s="54">
        <v>4.111564420878965</v>
      </c>
      <c r="V4716" s="54">
        <v>4.0826745751491256</v>
      </c>
      <c r="W4716" s="54">
        <v>75.673000000000002</v>
      </c>
      <c r="X4716" s="54">
        <v>0.23195594563892163</v>
      </c>
      <c r="Y4716" s="54">
        <v>75.904955945638918</v>
      </c>
      <c r="Z4716" s="54">
        <v>75.371610911261229</v>
      </c>
      <c r="AB4716" s="54">
        <v>0</v>
      </c>
      <c r="AC4716" s="54">
        <v>0</v>
      </c>
      <c r="AD4716" s="54">
        <v>0</v>
      </c>
      <c r="AE4716" s="54">
        <v>0</v>
      </c>
      <c r="AF4716" s="54">
        <v>3.442999999999997</v>
      </c>
      <c r="AG4716" s="54">
        <v>1.0553623099848117E-2</v>
      </c>
      <c r="AH4716" s="54">
        <v>3.4535536230998449</v>
      </c>
      <c r="AI4716" s="54">
        <v>3.429287280370438</v>
      </c>
      <c r="AJ4716" s="54">
        <v>43.508000000000017</v>
      </c>
      <c r="AK4716" s="54">
        <v>0.13336248441132514</v>
      </c>
      <c r="AL4716" s="54">
        <v>43.641362484411339</v>
      </c>
      <c r="AM4716" s="54">
        <v>43.334717105535056</v>
      </c>
      <c r="AN4716" s="54">
        <v>2.2259999999999991</v>
      </c>
      <c r="AO4716" s="54">
        <v>6.8232253907237637E-3</v>
      </c>
      <c r="AP4716" s="54">
        <v>2.2328232253907228</v>
      </c>
      <c r="AQ4716" s="54">
        <v>2.2171343264898633</v>
      </c>
      <c r="AR4716" s="54">
        <v>49.177000000000014</v>
      </c>
      <c r="AS4716" s="54">
        <v>0.15073933290189703</v>
      </c>
      <c r="AT4716" s="54">
        <v>49.327739332901906</v>
      </c>
      <c r="AU4716" s="54">
        <v>48.981138712395357</v>
      </c>
    </row>
    <row r="4717" spans="1:47">
      <c r="A4717" s="51">
        <v>44393</v>
      </c>
      <c r="B4717" s="52">
        <v>10</v>
      </c>
      <c r="C4717" s="52" t="s">
        <v>17</v>
      </c>
      <c r="D4717" s="53">
        <v>34.455418000000002</v>
      </c>
      <c r="E4717">
        <v>6.9707500000000004E-3</v>
      </c>
      <c r="G4717" s="54">
        <v>0</v>
      </c>
      <c r="H4717" s="54">
        <v>0</v>
      </c>
      <c r="I4717" s="54">
        <v>0</v>
      </c>
      <c r="J4717" s="54">
        <v>0</v>
      </c>
      <c r="K4717" s="54">
        <v>13.277999999999999</v>
      </c>
      <c r="L4717" s="54">
        <v>6.9947571135758516E-2</v>
      </c>
      <c r="M4717" s="54">
        <v>13.347947571135757</v>
      </c>
      <c r="N4717" s="54">
        <v>13.254902365604263</v>
      </c>
      <c r="O4717" s="54">
        <v>69.283000000000001</v>
      </c>
      <c r="P4717" s="54">
        <v>0.36497797642707924</v>
      </c>
      <c r="Q4717" s="54">
        <v>69.647977976427086</v>
      </c>
      <c r="R4717" s="54">
        <v>69.1624793339479</v>
      </c>
      <c r="S4717" s="54">
        <v>4.8879999999999999</v>
      </c>
      <c r="T4717" s="54">
        <v>2.5749640586804314E-2</v>
      </c>
      <c r="U4717" s="54">
        <v>4.9137496405868042</v>
      </c>
      <c r="V4717" s="54">
        <v>4.8794971202796837</v>
      </c>
      <c r="W4717" s="54">
        <v>87.449000000000012</v>
      </c>
      <c r="X4717" s="54">
        <v>0.46067518814964203</v>
      </c>
      <c r="Y4717" s="54">
        <v>87.909675188149649</v>
      </c>
      <c r="Z4717" s="54">
        <v>87.296878819831846</v>
      </c>
      <c r="AB4717" s="54">
        <v>0</v>
      </c>
      <c r="AC4717" s="54">
        <v>0</v>
      </c>
      <c r="AD4717" s="54">
        <v>0</v>
      </c>
      <c r="AE4717" s="54">
        <v>0</v>
      </c>
      <c r="AF4717" s="54">
        <v>3.9919999999999982</v>
      </c>
      <c r="AG4717" s="54">
        <v>2.1029575536522661E-2</v>
      </c>
      <c r="AH4717" s="54">
        <v>4.0130295755365211</v>
      </c>
      <c r="AI4717" s="54">
        <v>3.9850557496228496</v>
      </c>
      <c r="AJ4717" s="54">
        <v>48.548000000000016</v>
      </c>
      <c r="AK4717" s="54">
        <v>0.25574745319316206</v>
      </c>
      <c r="AL4717" s="54">
        <v>48.803747453193175</v>
      </c>
      <c r="AM4717" s="54">
        <v>48.463548730633825</v>
      </c>
      <c r="AN4717" s="54">
        <v>2.5849999999999986</v>
      </c>
      <c r="AO4717" s="54">
        <v>1.3617598387252274E-2</v>
      </c>
      <c r="AP4717" s="54">
        <v>2.5986175983872508</v>
      </c>
      <c r="AQ4717" s="54">
        <v>2.5805032847632927</v>
      </c>
      <c r="AR4717" s="54">
        <v>55.125000000000014</v>
      </c>
      <c r="AS4717" s="54">
        <v>0.29039462711693703</v>
      </c>
      <c r="AT4717" s="54">
        <v>55.415394627116946</v>
      </c>
      <c r="AU4717" s="54">
        <v>55.029107765019972</v>
      </c>
    </row>
    <row r="4718" spans="1:47">
      <c r="A4718" s="51">
        <v>44393</v>
      </c>
      <c r="B4718" s="52">
        <v>11</v>
      </c>
      <c r="C4718" s="52" t="s">
        <v>17</v>
      </c>
      <c r="D4718" s="53">
        <v>36.773341000000002</v>
      </c>
      <c r="E4718">
        <v>7.1185909999999996E-3</v>
      </c>
      <c r="G4718" s="54">
        <v>0</v>
      </c>
      <c r="H4718" s="54">
        <v>0</v>
      </c>
      <c r="I4718" s="54">
        <v>0</v>
      </c>
      <c r="J4718" s="54">
        <v>0</v>
      </c>
      <c r="K4718" s="54">
        <v>15.087999999999999</v>
      </c>
      <c r="L4718" s="54">
        <v>0.15309936848146197</v>
      </c>
      <c r="M4718" s="54">
        <v>15.241099368481461</v>
      </c>
      <c r="N4718" s="54">
        <v>15.132604215686882</v>
      </c>
      <c r="O4718" s="54">
        <v>76.76900000000002</v>
      </c>
      <c r="P4718" s="54">
        <v>0.77898233158492558</v>
      </c>
      <c r="Q4718" s="54">
        <v>77.547982331584947</v>
      </c>
      <c r="R4718" s="54">
        <v>76.995949962491167</v>
      </c>
      <c r="S4718" s="54">
        <v>5.552999999999999</v>
      </c>
      <c r="T4718" s="54">
        <v>5.6346818211662132E-2</v>
      </c>
      <c r="U4718" s="54">
        <v>5.6093468182116615</v>
      </c>
      <c r="V4718" s="54">
        <v>5.5694161724356617</v>
      </c>
      <c r="W4718" s="54">
        <v>97.410000000000011</v>
      </c>
      <c r="X4718" s="54">
        <v>0.98842851827804967</v>
      </c>
      <c r="Y4718" s="54">
        <v>98.398428518278067</v>
      </c>
      <c r="Z4718" s="54">
        <v>97.697970350613716</v>
      </c>
      <c r="AB4718" s="54">
        <v>0</v>
      </c>
      <c r="AC4718" s="54">
        <v>0</v>
      </c>
      <c r="AD4718" s="54">
        <v>0</v>
      </c>
      <c r="AE4718" s="54">
        <v>0</v>
      </c>
      <c r="AF4718" s="54">
        <v>4.4139999999999979</v>
      </c>
      <c r="AG4718" s="54">
        <v>4.4789277072983358E-2</v>
      </c>
      <c r="AH4718" s="54">
        <v>4.4587892770729809</v>
      </c>
      <c r="AI4718" s="54">
        <v>4.4270489798543124</v>
      </c>
      <c r="AJ4718" s="54">
        <v>52.596000000000018</v>
      </c>
      <c r="AK4718" s="54">
        <v>0.53369660555746135</v>
      </c>
      <c r="AL4718" s="54">
        <v>53.129696605557477</v>
      </c>
      <c r="AM4718" s="54">
        <v>52.751488025468426</v>
      </c>
      <c r="AN4718" s="54">
        <v>2.8139999999999987</v>
      </c>
      <c r="AO4718" s="54">
        <v>2.8553925166147524E-2</v>
      </c>
      <c r="AP4718" s="54">
        <v>2.8425539251661465</v>
      </c>
      <c r="AQ4718" s="54">
        <v>2.8223189463774441</v>
      </c>
      <c r="AR4718" s="54">
        <v>59.824000000000019</v>
      </c>
      <c r="AS4718" s="54">
        <v>0.60703980779659217</v>
      </c>
      <c r="AT4718" s="54">
        <v>60.431039807796601</v>
      </c>
      <c r="AU4718" s="54">
        <v>60.000855951700181</v>
      </c>
    </row>
    <row r="4719" spans="1:47">
      <c r="A4719" s="51">
        <v>44393</v>
      </c>
      <c r="B4719" s="52">
        <v>12</v>
      </c>
      <c r="C4719" s="52" t="s">
        <v>17</v>
      </c>
      <c r="D4719" s="53">
        <v>34.206237999999999</v>
      </c>
      <c r="E4719">
        <v>7.3416310000000004E-3</v>
      </c>
      <c r="G4719" s="54">
        <v>0</v>
      </c>
      <c r="H4719" s="54">
        <v>0</v>
      </c>
      <c r="I4719" s="54">
        <v>0</v>
      </c>
      <c r="J4719" s="54">
        <v>0</v>
      </c>
      <c r="K4719" s="54">
        <v>16.350000000000001</v>
      </c>
      <c r="L4719" s="54">
        <v>0.16982934895457716</v>
      </c>
      <c r="M4719" s="54">
        <v>16.519829348954577</v>
      </c>
      <c r="N4719" s="54">
        <v>16.398546857691581</v>
      </c>
      <c r="O4719" s="54">
        <v>82.628000000000014</v>
      </c>
      <c r="P4719" s="54">
        <v>0.8582666327473274</v>
      </c>
      <c r="Q4719" s="54">
        <v>83.486266632747345</v>
      </c>
      <c r="R4719" s="54">
        <v>82.873341269562104</v>
      </c>
      <c r="S4719" s="54">
        <v>5.9979999999999993</v>
      </c>
      <c r="T4719" s="54">
        <v>6.2301922631776981E-2</v>
      </c>
      <c r="U4719" s="54">
        <v>6.0603019226317763</v>
      </c>
      <c r="V4719" s="54">
        <v>6.0158094221672238</v>
      </c>
      <c r="W4719" s="54">
        <v>104.97600000000001</v>
      </c>
      <c r="X4719" s="54">
        <v>1.0903979043336816</v>
      </c>
      <c r="Y4719" s="54">
        <v>106.0663979043337</v>
      </c>
      <c r="Z4719" s="54">
        <v>105.28769754942091</v>
      </c>
      <c r="AB4719" s="54">
        <v>0</v>
      </c>
      <c r="AC4719" s="54">
        <v>0</v>
      </c>
      <c r="AD4719" s="54">
        <v>0</v>
      </c>
      <c r="AE4719" s="54">
        <v>0</v>
      </c>
      <c r="AF4719" s="54">
        <v>4.6369999999999987</v>
      </c>
      <c r="AG4719" s="54">
        <v>4.8165057559778228E-2</v>
      </c>
      <c r="AH4719" s="54">
        <v>4.685165057559777</v>
      </c>
      <c r="AI4719" s="54">
        <v>4.6507683045330799</v>
      </c>
      <c r="AJ4719" s="54">
        <v>55.789000000000016</v>
      </c>
      <c r="AK4719" s="54">
        <v>0.5794868225582207</v>
      </c>
      <c r="AL4719" s="54">
        <v>56.368486822558239</v>
      </c>
      <c r="AM4719" s="54">
        <v>55.954650192278656</v>
      </c>
      <c r="AN4719" s="54">
        <v>2.9329999999999981</v>
      </c>
      <c r="AO4719" s="54">
        <v>3.0465411650383762E-2</v>
      </c>
      <c r="AP4719" s="54">
        <v>2.963465411650382</v>
      </c>
      <c r="AQ4719" s="54">
        <v>2.941708742116782</v>
      </c>
      <c r="AR4719" s="54">
        <v>63.359000000000016</v>
      </c>
      <c r="AS4719" s="54">
        <v>0.65811729176838263</v>
      </c>
      <c r="AT4719" s="54">
        <v>64.0171172917684</v>
      </c>
      <c r="AU4719" s="54">
        <v>63.547127238928518</v>
      </c>
    </row>
    <row r="4720" spans="1:47">
      <c r="A4720" s="51">
        <v>44393</v>
      </c>
      <c r="B4720" s="52">
        <v>13</v>
      </c>
      <c r="C4720" s="52" t="s">
        <v>17</v>
      </c>
      <c r="D4720" s="53">
        <v>37.804524999999998</v>
      </c>
      <c r="E4720">
        <v>7.6129489999999999E-3</v>
      </c>
      <c r="G4720" s="54">
        <v>0</v>
      </c>
      <c r="H4720" s="54">
        <v>0</v>
      </c>
      <c r="I4720" s="54">
        <v>0</v>
      </c>
      <c r="J4720" s="54">
        <v>0</v>
      </c>
      <c r="K4720" s="54">
        <v>16.887000000000004</v>
      </c>
      <c r="L4720" s="54">
        <v>0.20732690294353537</v>
      </c>
      <c r="M4720" s="54">
        <v>17.094326902943539</v>
      </c>
      <c r="N4720" s="54">
        <v>16.964188664042101</v>
      </c>
      <c r="O4720" s="54">
        <v>85.243000000000023</v>
      </c>
      <c r="P4720" s="54">
        <v>1.0465545797131395</v>
      </c>
      <c r="Q4720" s="54">
        <v>86.289554579713169</v>
      </c>
      <c r="R4720" s="54">
        <v>85.632636601465094</v>
      </c>
      <c r="S4720" s="54">
        <v>6.17</v>
      </c>
      <c r="T4720" s="54">
        <v>7.5750991363866454E-2</v>
      </c>
      <c r="U4720" s="54">
        <v>6.2457509913638667</v>
      </c>
      <c r="V4720" s="54">
        <v>6.198202407599914</v>
      </c>
      <c r="W4720" s="54">
        <v>108.30000000000003</v>
      </c>
      <c r="X4720" s="54">
        <v>1.3296324740205414</v>
      </c>
      <c r="Y4720" s="54">
        <v>109.62963247402057</v>
      </c>
      <c r="Z4720" s="54">
        <v>108.7950276731071</v>
      </c>
      <c r="AB4720" s="54">
        <v>0</v>
      </c>
      <c r="AC4720" s="54">
        <v>0</v>
      </c>
      <c r="AD4720" s="54">
        <v>0</v>
      </c>
      <c r="AE4720" s="54">
        <v>0</v>
      </c>
      <c r="AF4720" s="54">
        <v>4.8189999999999991</v>
      </c>
      <c r="AG4720" s="54">
        <v>5.9164348036057107E-2</v>
      </c>
      <c r="AH4720" s="54">
        <v>4.8781643480360559</v>
      </c>
      <c r="AI4720" s="54">
        <v>4.8410271316408391</v>
      </c>
      <c r="AJ4720" s="54">
        <v>57.398999999999994</v>
      </c>
      <c r="AK4720" s="54">
        <v>0.7047052112308867</v>
      </c>
      <c r="AL4720" s="54">
        <v>58.103705211230881</v>
      </c>
      <c r="AM4720" s="54">
        <v>57.661364666746749</v>
      </c>
      <c r="AN4720" s="54">
        <v>3.0029999999999997</v>
      </c>
      <c r="AO4720" s="54">
        <v>3.6868756412591727E-2</v>
      </c>
      <c r="AP4720" s="54">
        <v>3.0398687564125915</v>
      </c>
      <c r="AQ4720" s="54">
        <v>3.016726390603329</v>
      </c>
      <c r="AR4720" s="54">
        <v>65.220999999999989</v>
      </c>
      <c r="AS4720" s="54">
        <v>0.80073831567953546</v>
      </c>
      <c r="AT4720" s="54">
        <v>66.021738315679528</v>
      </c>
      <c r="AU4720" s="54">
        <v>65.519118188990916</v>
      </c>
    </row>
    <row r="4721" spans="1:47">
      <c r="A4721" s="51">
        <v>44393</v>
      </c>
      <c r="B4721" s="52">
        <v>14</v>
      </c>
      <c r="C4721" s="52" t="s">
        <v>17</v>
      </c>
      <c r="D4721" s="53">
        <v>52.499502</v>
      </c>
      <c r="E4721">
        <v>8.0055449999999993E-3</v>
      </c>
      <c r="G4721" s="54">
        <v>0</v>
      </c>
      <c r="H4721" s="54">
        <v>0</v>
      </c>
      <c r="I4721" s="54">
        <v>0</v>
      </c>
      <c r="J4721" s="54">
        <v>0</v>
      </c>
      <c r="K4721" s="54">
        <v>17.351000000000003</v>
      </c>
      <c r="L4721" s="54">
        <v>0.2480839863805617</v>
      </c>
      <c r="M4721" s="54">
        <v>17.599083986380563</v>
      </c>
      <c r="N4721" s="54">
        <v>17.458193727568815</v>
      </c>
      <c r="O4721" s="54">
        <v>87.02500000000002</v>
      </c>
      <c r="P4721" s="54">
        <v>1.2442803823853601</v>
      </c>
      <c r="Q4721" s="54">
        <v>88.269280382385375</v>
      </c>
      <c r="R4721" s="54">
        <v>87.56263668616657</v>
      </c>
      <c r="S4721" s="54">
        <v>6.2900000000000009</v>
      </c>
      <c r="T4721" s="54">
        <v>8.9934198278700542E-2</v>
      </c>
      <c r="U4721" s="54">
        <v>6.3799341982787015</v>
      </c>
      <c r="V4721" s="54">
        <v>6.3288593479573425</v>
      </c>
      <c r="W4721" s="54">
        <v>110.66600000000003</v>
      </c>
      <c r="X4721" s="54">
        <v>1.5822985670446224</v>
      </c>
      <c r="Y4721" s="54">
        <v>112.24829856704464</v>
      </c>
      <c r="Z4721" s="54">
        <v>111.34968976169273</v>
      </c>
      <c r="AB4721" s="54">
        <v>0</v>
      </c>
      <c r="AC4721" s="54">
        <v>0</v>
      </c>
      <c r="AD4721" s="54">
        <v>0</v>
      </c>
      <c r="AE4721" s="54">
        <v>0</v>
      </c>
      <c r="AF4721" s="54">
        <v>4.8479999999999972</v>
      </c>
      <c r="AG4721" s="54">
        <v>6.9316533108925257E-2</v>
      </c>
      <c r="AH4721" s="54">
        <v>4.9173165331089228</v>
      </c>
      <c r="AI4721" s="54">
        <v>4.8779507343238757</v>
      </c>
      <c r="AJ4721" s="54">
        <v>58.584000000000024</v>
      </c>
      <c r="AK4721" s="54">
        <v>0.83763196692518194</v>
      </c>
      <c r="AL4721" s="54">
        <v>59.421631966925204</v>
      </c>
      <c r="AM4721" s="54">
        <v>58.945929418240553</v>
      </c>
      <c r="AN4721" s="54">
        <v>3.0419999999999994</v>
      </c>
      <c r="AO4721" s="54">
        <v>4.3494408770080595E-2</v>
      </c>
      <c r="AP4721" s="54">
        <v>3.0854944087700797</v>
      </c>
      <c r="AQ4721" s="54">
        <v>3.0607933444334225</v>
      </c>
      <c r="AR4721" s="54">
        <v>66.474000000000018</v>
      </c>
      <c r="AS4721" s="54">
        <v>0.9504429088041878</v>
      </c>
      <c r="AT4721" s="54">
        <v>67.424442908804195</v>
      </c>
      <c r="AU4721" s="54">
        <v>66.884673496997848</v>
      </c>
    </row>
    <row r="4722" spans="1:47">
      <c r="A4722" s="51">
        <v>44393</v>
      </c>
      <c r="B4722" s="52">
        <v>15</v>
      </c>
      <c r="C4722" s="52" t="s">
        <v>17</v>
      </c>
      <c r="D4722" s="53">
        <v>39.045475000000003</v>
      </c>
      <c r="E4722">
        <v>8.2285329999999997E-3</v>
      </c>
      <c r="G4722" s="54">
        <v>0</v>
      </c>
      <c r="H4722" s="54">
        <v>0</v>
      </c>
      <c r="I4722" s="54">
        <v>0</v>
      </c>
      <c r="J4722" s="54">
        <v>0</v>
      </c>
      <c r="K4722" s="54">
        <v>17.383999999999997</v>
      </c>
      <c r="L4722" s="54">
        <v>0.30271583652270651</v>
      </c>
      <c r="M4722" s="54">
        <v>17.686715836522705</v>
      </c>
      <c r="N4722" s="54">
        <v>17.541180111600255</v>
      </c>
      <c r="O4722" s="54">
        <v>88.024000000000029</v>
      </c>
      <c r="P4722" s="54">
        <v>1.5328036581957396</v>
      </c>
      <c r="Q4722" s="54">
        <v>89.556803658195776</v>
      </c>
      <c r="R4722" s="54">
        <v>88.819882543919789</v>
      </c>
      <c r="S4722" s="54">
        <v>6.26</v>
      </c>
      <c r="T4722" s="54">
        <v>0.10900834886287064</v>
      </c>
      <c r="U4722" s="54">
        <v>6.3690083488628702</v>
      </c>
      <c r="V4722" s="54">
        <v>6.3166007534869761</v>
      </c>
      <c r="W4722" s="54">
        <v>111.66800000000003</v>
      </c>
      <c r="X4722" s="54">
        <v>1.9445278435813167</v>
      </c>
      <c r="Y4722" s="54">
        <v>113.61252784358135</v>
      </c>
      <c r="Z4722" s="54">
        <v>112.67766340900702</v>
      </c>
      <c r="AB4722" s="54">
        <v>0</v>
      </c>
      <c r="AC4722" s="54">
        <v>0</v>
      </c>
      <c r="AD4722" s="54">
        <v>0</v>
      </c>
      <c r="AE4722" s="54">
        <v>0</v>
      </c>
      <c r="AF4722" s="54">
        <v>4.8469999999999995</v>
      </c>
      <c r="AG4722" s="54">
        <v>8.440310973455814E-2</v>
      </c>
      <c r="AH4722" s="54">
        <v>4.9314031097345579</v>
      </c>
      <c r="AI4722" s="54">
        <v>4.8908248965098045</v>
      </c>
      <c r="AJ4722" s="54">
        <v>58.692000000000021</v>
      </c>
      <c r="AK4722" s="54">
        <v>1.0220316312235791</v>
      </c>
      <c r="AL4722" s="54">
        <v>59.714031631223598</v>
      </c>
      <c r="AM4722" s="54">
        <v>59.22267275138303</v>
      </c>
      <c r="AN4722" s="54">
        <v>3.0680000000000001</v>
      </c>
      <c r="AO4722" s="54">
        <v>5.3424539027362161E-2</v>
      </c>
      <c r="AP4722" s="54">
        <v>3.1214245390273621</v>
      </c>
      <c r="AQ4722" s="54">
        <v>3.0957397942009655</v>
      </c>
      <c r="AR4722" s="54">
        <v>66.607000000000028</v>
      </c>
      <c r="AS4722" s="54">
        <v>1.1598592799854994</v>
      </c>
      <c r="AT4722" s="54">
        <v>67.766859279985511</v>
      </c>
      <c r="AU4722" s="54">
        <v>67.209237442093794</v>
      </c>
    </row>
    <row r="4723" spans="1:47">
      <c r="A4723" s="51">
        <v>44393</v>
      </c>
      <c r="B4723" s="52">
        <v>16</v>
      </c>
      <c r="C4723" s="52" t="s">
        <v>17</v>
      </c>
      <c r="D4723" s="53">
        <v>37.509228999999998</v>
      </c>
      <c r="E4723">
        <v>8.3982569999999993E-3</v>
      </c>
      <c r="G4723" s="54">
        <v>0</v>
      </c>
      <c r="H4723" s="54">
        <v>0</v>
      </c>
      <c r="I4723" s="54">
        <v>0</v>
      </c>
      <c r="J4723" s="54">
        <v>0</v>
      </c>
      <c r="K4723" s="54">
        <v>16.345999999999997</v>
      </c>
      <c r="L4723" s="54">
        <v>0.27047995104186356</v>
      </c>
      <c r="M4723" s="54">
        <v>16.61647995104186</v>
      </c>
      <c r="N4723" s="54">
        <v>16.476930481977664</v>
      </c>
      <c r="O4723" s="54">
        <v>84.013999999999982</v>
      </c>
      <c r="P4723" s="54">
        <v>1.3901934789447647</v>
      </c>
      <c r="Q4723" s="54">
        <v>85.404193478944748</v>
      </c>
      <c r="R4723" s="54">
        <v>84.686947113230843</v>
      </c>
      <c r="S4723" s="54">
        <v>5.8019999999999996</v>
      </c>
      <c r="T4723" s="54">
        <v>9.600664847332023E-2</v>
      </c>
      <c r="U4723" s="54">
        <v>5.89800664847332</v>
      </c>
      <c r="V4723" s="54">
        <v>5.8484736728517328</v>
      </c>
      <c r="W4723" s="54">
        <v>106.16199999999998</v>
      </c>
      <c r="X4723" s="54">
        <v>1.7566800784599486</v>
      </c>
      <c r="Y4723" s="54">
        <v>107.91868007845991</v>
      </c>
      <c r="Z4723" s="54">
        <v>107.01235126806024</v>
      </c>
      <c r="AB4723" s="54">
        <v>0</v>
      </c>
      <c r="AC4723" s="54">
        <v>0</v>
      </c>
      <c r="AD4723" s="54">
        <v>0</v>
      </c>
      <c r="AE4723" s="54">
        <v>0</v>
      </c>
      <c r="AF4723" s="54">
        <v>4.583999999999997</v>
      </c>
      <c r="AG4723" s="54">
        <v>7.5852202103016145E-2</v>
      </c>
      <c r="AH4723" s="54">
        <v>4.6598522021030133</v>
      </c>
      <c r="AI4723" s="54">
        <v>4.6207175657277366</v>
      </c>
      <c r="AJ4723" s="54">
        <v>55.187999999999974</v>
      </c>
      <c r="AK4723" s="54">
        <v>0.91320491484756883</v>
      </c>
      <c r="AL4723" s="54">
        <v>56.101204914847543</v>
      </c>
      <c r="AM4723" s="54">
        <v>55.630052577962992</v>
      </c>
      <c r="AN4723" s="54">
        <v>2.8549999999999995</v>
      </c>
      <c r="AO4723" s="54">
        <v>4.7242154669308728E-2</v>
      </c>
      <c r="AP4723" s="54">
        <v>2.9022421546693082</v>
      </c>
      <c r="AQ4723" s="54">
        <v>2.8778683791781616</v>
      </c>
      <c r="AR4723" s="54">
        <v>62.626999999999967</v>
      </c>
      <c r="AS4723" s="54">
        <v>1.0362992716198938</v>
      </c>
      <c r="AT4723" s="54">
        <v>63.663299271619863</v>
      </c>
      <c r="AU4723" s="54">
        <v>63.12863852286889</v>
      </c>
    </row>
    <row r="4724" spans="1:47">
      <c r="A4724" s="51">
        <v>44393</v>
      </c>
      <c r="B4724" s="52">
        <v>17</v>
      </c>
      <c r="C4724" s="52" t="s">
        <v>17</v>
      </c>
      <c r="D4724" s="53">
        <v>37.654584</v>
      </c>
      <c r="E4724">
        <v>8.2046380000000002E-3</v>
      </c>
      <c r="G4724" s="54">
        <v>0</v>
      </c>
      <c r="H4724" s="54">
        <v>0</v>
      </c>
      <c r="I4724" s="54">
        <v>0</v>
      </c>
      <c r="J4724" s="54">
        <v>0</v>
      </c>
      <c r="K4724" s="54">
        <v>14.43</v>
      </c>
      <c r="L4724" s="54">
        <v>0.17708041096626073</v>
      </c>
      <c r="M4724" s="54">
        <v>14.60708041096626</v>
      </c>
      <c r="N4724" s="54">
        <v>14.48723460395739</v>
      </c>
      <c r="O4724" s="54">
        <v>74.683999999999983</v>
      </c>
      <c r="P4724" s="54">
        <v>0.91649850399197597</v>
      </c>
      <c r="Q4724" s="54">
        <v>75.600498503991957</v>
      </c>
      <c r="R4724" s="54">
        <v>74.98022378114716</v>
      </c>
      <c r="S4724" s="54">
        <v>5.141</v>
      </c>
      <c r="T4724" s="54">
        <v>6.3088731308215268E-2</v>
      </c>
      <c r="U4724" s="54">
        <v>5.2040887313082154</v>
      </c>
      <c r="V4724" s="54">
        <v>5.1613910671479521</v>
      </c>
      <c r="W4724" s="54">
        <v>94.254999999999981</v>
      </c>
      <c r="X4724" s="54">
        <v>1.156667646266452</v>
      </c>
      <c r="Y4724" s="54">
        <v>95.411667646266437</v>
      </c>
      <c r="Z4724" s="54">
        <v>94.628849452252496</v>
      </c>
      <c r="AB4724" s="54">
        <v>0</v>
      </c>
      <c r="AC4724" s="54">
        <v>0</v>
      </c>
      <c r="AD4724" s="54">
        <v>0</v>
      </c>
      <c r="AE4724" s="54">
        <v>0</v>
      </c>
      <c r="AF4724" s="54">
        <v>3.9749999999999992</v>
      </c>
      <c r="AG4724" s="54">
        <v>4.8779946887795307E-2</v>
      </c>
      <c r="AH4724" s="54">
        <v>4.0237799468877942</v>
      </c>
      <c r="AI4724" s="54">
        <v>3.9907662890319204</v>
      </c>
      <c r="AJ4724" s="54">
        <v>49.522000000000048</v>
      </c>
      <c r="AK4724" s="54">
        <v>0.60771837227104464</v>
      </c>
      <c r="AL4724" s="54">
        <v>50.129718372271093</v>
      </c>
      <c r="AM4724" s="54">
        <v>49.718422179984657</v>
      </c>
      <c r="AN4724" s="54">
        <v>2.5459999999999972</v>
      </c>
      <c r="AO4724" s="54">
        <v>3.1243709377692261E-2</v>
      </c>
      <c r="AP4724" s="54">
        <v>2.5772437093776892</v>
      </c>
      <c r="AQ4724" s="54">
        <v>2.5560983577044678</v>
      </c>
      <c r="AR4724" s="54">
        <v>56.043000000000049</v>
      </c>
      <c r="AS4724" s="54">
        <v>0.68774202853653221</v>
      </c>
      <c r="AT4724" s="54">
        <v>56.730742028536575</v>
      </c>
      <c r="AU4724" s="54">
        <v>56.265286826721045</v>
      </c>
    </row>
    <row r="4725" spans="1:47">
      <c r="A4725" s="51">
        <v>44393</v>
      </c>
      <c r="B4725" s="52">
        <v>18</v>
      </c>
      <c r="C4725" s="52" t="s">
        <v>17</v>
      </c>
      <c r="D4725" s="53">
        <v>37.139719999999997</v>
      </c>
      <c r="E4725">
        <v>8.2381729999999997E-3</v>
      </c>
      <c r="G4725" s="54">
        <v>0</v>
      </c>
      <c r="H4725" s="54">
        <v>0</v>
      </c>
      <c r="I4725" s="54">
        <v>0</v>
      </c>
      <c r="J4725" s="54">
        <v>0</v>
      </c>
      <c r="K4725" s="54">
        <v>12.911</v>
      </c>
      <c r="L4725" s="54">
        <v>0.13652808577922279</v>
      </c>
      <c r="M4725" s="54">
        <v>13.047528085779222</v>
      </c>
      <c r="N4725" s="54">
        <v>12.940040292186215</v>
      </c>
      <c r="O4725" s="54">
        <v>66.860000000000014</v>
      </c>
      <c r="P4725" s="54">
        <v>0.70701477927339773</v>
      </c>
      <c r="Q4725" s="54">
        <v>67.567014779273407</v>
      </c>
      <c r="R4725" s="54">
        <v>67.010386022428193</v>
      </c>
      <c r="S4725" s="54">
        <v>4.5789999999999988</v>
      </c>
      <c r="T4725" s="54">
        <v>4.8420889534742551E-2</v>
      </c>
      <c r="U4725" s="54">
        <v>4.6274208895347417</v>
      </c>
      <c r="V4725" s="54">
        <v>4.5892993957029411</v>
      </c>
      <c r="W4725" s="54">
        <v>84.350000000000009</v>
      </c>
      <c r="X4725" s="54">
        <v>0.8919637545873631</v>
      </c>
      <c r="Y4725" s="54">
        <v>85.241963754587374</v>
      </c>
      <c r="Z4725" s="54">
        <v>84.539725710317342</v>
      </c>
      <c r="AB4725" s="54">
        <v>0</v>
      </c>
      <c r="AC4725" s="54">
        <v>0</v>
      </c>
      <c r="AD4725" s="54">
        <v>0</v>
      </c>
      <c r="AE4725" s="54">
        <v>0</v>
      </c>
      <c r="AF4725" s="54">
        <v>3.6649999999999974</v>
      </c>
      <c r="AG4725" s="54">
        <v>3.8755745827654807E-2</v>
      </c>
      <c r="AH4725" s="54">
        <v>3.7037557458276522</v>
      </c>
      <c r="AI4725" s="54">
        <v>3.67324356524378</v>
      </c>
      <c r="AJ4725" s="54">
        <v>44.858000000000033</v>
      </c>
      <c r="AK4725" s="54">
        <v>0.47435340964173034</v>
      </c>
      <c r="AL4725" s="54">
        <v>45.332353409641762</v>
      </c>
      <c r="AM4725" s="54">
        <v>44.958897639755996</v>
      </c>
      <c r="AN4725" s="54">
        <v>2.2919999999999985</v>
      </c>
      <c r="AO4725" s="54">
        <v>2.42368811560668E-2</v>
      </c>
      <c r="AP4725" s="54">
        <v>2.3162368811560654</v>
      </c>
      <c r="AQ4725" s="54">
        <v>2.2971553210201212</v>
      </c>
      <c r="AR4725" s="54">
        <v>50.815000000000033</v>
      </c>
      <c r="AS4725" s="54">
        <v>0.53734603662545199</v>
      </c>
      <c r="AT4725" s="54">
        <v>51.352346036625477</v>
      </c>
      <c r="AU4725" s="54">
        <v>50.929296526019897</v>
      </c>
    </row>
    <row r="4726" spans="1:47">
      <c r="A4726" s="51">
        <v>44393</v>
      </c>
      <c r="B4726" s="52">
        <v>19</v>
      </c>
      <c r="C4726" s="52" t="s">
        <v>17</v>
      </c>
      <c r="D4726" s="53">
        <v>37.626468000000003</v>
      </c>
      <c r="E4726">
        <v>8.1096919999999999E-3</v>
      </c>
      <c r="G4726" s="54">
        <v>0</v>
      </c>
      <c r="H4726" s="54">
        <v>0</v>
      </c>
      <c r="I4726" s="54">
        <v>0</v>
      </c>
      <c r="J4726" s="54">
        <v>0</v>
      </c>
      <c r="K4726" s="54">
        <v>11.987999999999998</v>
      </c>
      <c r="L4726" s="54">
        <v>8.9223814993797612E-2</v>
      </c>
      <c r="M4726" s="54">
        <v>12.077223814993795</v>
      </c>
      <c r="N4726" s="54">
        <v>11.979281249639131</v>
      </c>
      <c r="O4726" s="54">
        <v>61.879000000000005</v>
      </c>
      <c r="P4726" s="54">
        <v>0.46055058792135506</v>
      </c>
      <c r="Q4726" s="54">
        <v>62.339550587921359</v>
      </c>
      <c r="R4726" s="54">
        <v>61.833996033234897</v>
      </c>
      <c r="S4726" s="54">
        <v>4.2740000000000009</v>
      </c>
      <c r="T4726" s="54">
        <v>3.1810359132757017E-2</v>
      </c>
      <c r="U4726" s="54">
        <v>4.3058103591327583</v>
      </c>
      <c r="V4726" s="54">
        <v>4.2708915633097826</v>
      </c>
      <c r="W4726" s="54">
        <v>78.141000000000005</v>
      </c>
      <c r="X4726" s="54">
        <v>0.58158476204790965</v>
      </c>
      <c r="Y4726" s="54">
        <v>78.722584762047916</v>
      </c>
      <c r="Z4726" s="54">
        <v>78.084168846183815</v>
      </c>
      <c r="AB4726" s="54">
        <v>0</v>
      </c>
      <c r="AC4726" s="54">
        <v>0</v>
      </c>
      <c r="AD4726" s="54">
        <v>0</v>
      </c>
      <c r="AE4726" s="54">
        <v>0</v>
      </c>
      <c r="AF4726" s="54">
        <v>3.3179999999999978</v>
      </c>
      <c r="AG4726" s="54">
        <v>2.4695079925710739E-2</v>
      </c>
      <c r="AH4726" s="54">
        <v>3.3426950799257087</v>
      </c>
      <c r="AI4726" s="54">
        <v>3.3155868523775958</v>
      </c>
      <c r="AJ4726" s="54">
        <v>42.393000000000001</v>
      </c>
      <c r="AK4726" s="54">
        <v>0.31552095337271124</v>
      </c>
      <c r="AL4726" s="54">
        <v>42.708520953372712</v>
      </c>
      <c r="AM4726" s="54">
        <v>42.362168002665314</v>
      </c>
      <c r="AN4726" s="54">
        <v>2.1809999999999983</v>
      </c>
      <c r="AO4726" s="54">
        <v>1.6232661036158863E-2</v>
      </c>
      <c r="AP4726" s="54">
        <v>2.197232661036157</v>
      </c>
      <c r="AQ4726" s="54">
        <v>2.1794137809028133</v>
      </c>
      <c r="AR4726" s="54">
        <v>47.891999999999996</v>
      </c>
      <c r="AS4726" s="54">
        <v>0.35644869433458082</v>
      </c>
      <c r="AT4726" s="54">
        <v>48.248448694334584</v>
      </c>
      <c r="AU4726" s="54">
        <v>47.857168635945719</v>
      </c>
    </row>
    <row r="4727" spans="1:47">
      <c r="A4727" s="51">
        <v>44393</v>
      </c>
      <c r="B4727" s="52">
        <v>20</v>
      </c>
      <c r="C4727" s="52" t="s">
        <v>17</v>
      </c>
      <c r="D4727" s="53">
        <v>35.758245000000002</v>
      </c>
      <c r="E4727">
        <v>8.1632779999999995E-3</v>
      </c>
      <c r="G4727" s="54">
        <v>0</v>
      </c>
      <c r="H4727" s="54">
        <v>0</v>
      </c>
      <c r="I4727" s="54">
        <v>0</v>
      </c>
      <c r="J4727" s="54">
        <v>0</v>
      </c>
      <c r="K4727" s="54">
        <v>11.495999999999997</v>
      </c>
      <c r="L4727" s="54">
        <v>0.15786562337733553</v>
      </c>
      <c r="M4727" s="54">
        <v>11.653865623377332</v>
      </c>
      <c r="N4727" s="54">
        <v>11.558731878519058</v>
      </c>
      <c r="O4727" s="54">
        <v>59.491</v>
      </c>
      <c r="P4727" s="54">
        <v>0.81694361520016268</v>
      </c>
      <c r="Q4727" s="54">
        <v>60.307943615200159</v>
      </c>
      <c r="R4727" s="54">
        <v>59.815633105860954</v>
      </c>
      <c r="S4727" s="54">
        <v>4.04</v>
      </c>
      <c r="T4727" s="54">
        <v>5.5478176621819392E-2</v>
      </c>
      <c r="U4727" s="54">
        <v>4.0954781766218193</v>
      </c>
      <c r="V4727" s="54">
        <v>4.0620456497231219</v>
      </c>
      <c r="W4727" s="54">
        <v>75.027000000000001</v>
      </c>
      <c r="X4727" s="54">
        <v>1.0302874151993175</v>
      </c>
      <c r="Y4727" s="54">
        <v>76.057287415199312</v>
      </c>
      <c r="Z4727" s="54">
        <v>75.436410634103126</v>
      </c>
      <c r="AB4727" s="54">
        <v>0</v>
      </c>
      <c r="AC4727" s="54">
        <v>0</v>
      </c>
      <c r="AD4727" s="54">
        <v>0</v>
      </c>
      <c r="AE4727" s="54">
        <v>0</v>
      </c>
      <c r="AF4727" s="54">
        <v>3.3489999999999975</v>
      </c>
      <c r="AG4727" s="54">
        <v>4.5989211263978459E-2</v>
      </c>
      <c r="AH4727" s="54">
        <v>3.3949892112639759</v>
      </c>
      <c r="AI4727" s="54">
        <v>3.3672749705254272</v>
      </c>
      <c r="AJ4727" s="54">
        <v>40.948999999999991</v>
      </c>
      <c r="AK4727" s="54">
        <v>0.56232075606110932</v>
      </c>
      <c r="AL4727" s="54">
        <v>41.511320756061103</v>
      </c>
      <c r="AM4727" s="54">
        <v>41.172452304582201</v>
      </c>
      <c r="AN4727" s="54">
        <v>2.1179999999999981</v>
      </c>
      <c r="AO4727" s="54">
        <v>2.9084846060646867E-2</v>
      </c>
      <c r="AP4727" s="54">
        <v>2.1470848460606451</v>
      </c>
      <c r="AQ4727" s="54">
        <v>2.1295575955726647</v>
      </c>
      <c r="AR4727" s="54">
        <v>46.415999999999983</v>
      </c>
      <c r="AS4727" s="54">
        <v>0.63739481338573467</v>
      </c>
      <c r="AT4727" s="54">
        <v>47.053394813385722</v>
      </c>
      <c r="AU4727" s="54">
        <v>46.669284870680293</v>
      </c>
    </row>
    <row r="4728" spans="1:47">
      <c r="A4728" s="51">
        <v>44393</v>
      </c>
      <c r="B4728" s="52">
        <v>21</v>
      </c>
      <c r="C4728" s="52" t="s">
        <v>17</v>
      </c>
      <c r="D4728" s="53">
        <v>35.958832999999998</v>
      </c>
      <c r="E4728">
        <v>8.142748E-3</v>
      </c>
      <c r="G4728" s="54">
        <v>0</v>
      </c>
      <c r="H4728" s="54">
        <v>0</v>
      </c>
      <c r="I4728" s="54">
        <v>0</v>
      </c>
      <c r="J4728" s="54">
        <v>0</v>
      </c>
      <c r="K4728" s="54">
        <v>11.224999999999998</v>
      </c>
      <c r="L4728" s="54">
        <v>0.13586093054007839</v>
      </c>
      <c r="M4728" s="54">
        <v>11.360860930540076</v>
      </c>
      <c r="N4728" s="54">
        <v>11.268352302919642</v>
      </c>
      <c r="O4728" s="54">
        <v>56.114999999999995</v>
      </c>
      <c r="P4728" s="54">
        <v>0.67918361846383069</v>
      </c>
      <c r="Q4728" s="54">
        <v>56.794183618463826</v>
      </c>
      <c r="R4728" s="54">
        <v>56.331722893392943</v>
      </c>
      <c r="S4728" s="54">
        <v>3.7749999999999999</v>
      </c>
      <c r="T4728" s="54">
        <v>4.5690424301897195E-2</v>
      </c>
      <c r="U4728" s="54">
        <v>3.8206904243018971</v>
      </c>
      <c r="V4728" s="54">
        <v>3.7895795049907934</v>
      </c>
      <c r="W4728" s="54">
        <v>71.114999999999995</v>
      </c>
      <c r="X4728" s="54">
        <v>0.86073497330580628</v>
      </c>
      <c r="Y4728" s="54">
        <v>71.975734973305805</v>
      </c>
      <c r="Z4728" s="54">
        <v>71.389654701303385</v>
      </c>
      <c r="AB4728" s="54">
        <v>0</v>
      </c>
      <c r="AC4728" s="54">
        <v>0</v>
      </c>
      <c r="AD4728" s="54">
        <v>0</v>
      </c>
      <c r="AE4728" s="54">
        <v>0</v>
      </c>
      <c r="AF4728" s="54">
        <v>3.4559999999999982</v>
      </c>
      <c r="AG4728" s="54">
        <v>4.1829432155591158E-2</v>
      </c>
      <c r="AH4728" s="54">
        <v>3.4978294321555894</v>
      </c>
      <c r="AI4728" s="54">
        <v>3.4693474885425633</v>
      </c>
      <c r="AJ4728" s="54">
        <v>40.04699999999999</v>
      </c>
      <c r="AK4728" s="54">
        <v>0.48470580715710637</v>
      </c>
      <c r="AL4728" s="54">
        <v>40.531705807157095</v>
      </c>
      <c r="AM4728" s="54">
        <v>40.201666340759274</v>
      </c>
      <c r="AN4728" s="54">
        <v>2.0279999999999982</v>
      </c>
      <c r="AO4728" s="54">
        <v>2.4545743174635083E-2</v>
      </c>
      <c r="AP4728" s="54">
        <v>2.0525457431746332</v>
      </c>
      <c r="AQ4728" s="54">
        <v>2.0358323804294893</v>
      </c>
      <c r="AR4728" s="54">
        <v>45.530999999999985</v>
      </c>
      <c r="AS4728" s="54">
        <v>0.55108098248733262</v>
      </c>
      <c r="AT4728" s="54">
        <v>46.082080982487319</v>
      </c>
      <c r="AU4728" s="54">
        <v>45.706846209731324</v>
      </c>
    </row>
    <row r="4729" spans="1:47">
      <c r="A4729" s="51">
        <v>44393</v>
      </c>
      <c r="B4729" s="52">
        <v>22</v>
      </c>
      <c r="C4729" s="52" t="s">
        <v>17</v>
      </c>
      <c r="D4729" s="53">
        <v>40.774548000000003</v>
      </c>
      <c r="E4729">
        <v>7.6913709999999998E-3</v>
      </c>
      <c r="G4729" s="54">
        <v>0</v>
      </c>
      <c r="H4729" s="54">
        <v>0</v>
      </c>
      <c r="I4729" s="54">
        <v>0</v>
      </c>
      <c r="J4729" s="54">
        <v>0</v>
      </c>
      <c r="K4729" s="54">
        <v>10.962999999999999</v>
      </c>
      <c r="L4729" s="54">
        <v>0.14746962167163355</v>
      </c>
      <c r="M4729" s="54">
        <v>11.110469621671633</v>
      </c>
      <c r="N4729" s="54">
        <v>11.025014877827127</v>
      </c>
      <c r="O4729" s="54">
        <v>53.149000000000015</v>
      </c>
      <c r="P4729" s="54">
        <v>0.71493778365644944</v>
      </c>
      <c r="Q4729" s="54">
        <v>53.863937783656468</v>
      </c>
      <c r="R4729" s="54">
        <v>53.449650254641448</v>
      </c>
      <c r="S4729" s="54">
        <v>3.5749999999999997</v>
      </c>
      <c r="T4729" s="54">
        <v>4.8089382238081735E-2</v>
      </c>
      <c r="U4729" s="54">
        <v>3.6230893822380814</v>
      </c>
      <c r="V4729" s="54">
        <v>3.5952228576331278</v>
      </c>
      <c r="W4729" s="54">
        <v>67.687000000000012</v>
      </c>
      <c r="X4729" s="54">
        <v>0.9104967875661647</v>
      </c>
      <c r="Y4729" s="54">
        <v>68.597496787566172</v>
      </c>
      <c r="Z4729" s="54">
        <v>68.069887990101705</v>
      </c>
      <c r="AB4729" s="54">
        <v>0</v>
      </c>
      <c r="AC4729" s="54">
        <v>0</v>
      </c>
      <c r="AD4729" s="54">
        <v>0</v>
      </c>
      <c r="AE4729" s="54">
        <v>0</v>
      </c>
      <c r="AF4729" s="54">
        <v>3.6479999999999961</v>
      </c>
      <c r="AG4729" s="54">
        <v>4.9071347246020129E-2</v>
      </c>
      <c r="AH4729" s="54">
        <v>3.6970713472460162</v>
      </c>
      <c r="AI4729" s="54">
        <v>3.6686357999008776</v>
      </c>
      <c r="AJ4729" s="54">
        <v>38.594999999999992</v>
      </c>
      <c r="AK4729" s="54">
        <v>0.51916355453951446</v>
      </c>
      <c r="AL4729" s="54">
        <v>39.114163554539509</v>
      </c>
      <c r="AM4729" s="54">
        <v>38.813322011286871</v>
      </c>
      <c r="AN4729" s="54">
        <v>1.9559999999999989</v>
      </c>
      <c r="AO4729" s="54">
        <v>2.6311281582570019E-2</v>
      </c>
      <c r="AP4729" s="54">
        <v>1.982311281582569</v>
      </c>
      <c r="AQ4729" s="54">
        <v>1.967064590078432</v>
      </c>
      <c r="AR4729" s="54">
        <v>44.198999999999984</v>
      </c>
      <c r="AS4729" s="54">
        <v>0.59454618336810461</v>
      </c>
      <c r="AT4729" s="54">
        <v>44.793546183368093</v>
      </c>
      <c r="AU4729" s="54">
        <v>44.449022401266177</v>
      </c>
    </row>
    <row r="4730" spans="1:47">
      <c r="A4730" s="51">
        <v>44393</v>
      </c>
      <c r="B4730" s="52">
        <v>23</v>
      </c>
      <c r="C4730" s="52" t="s">
        <v>17</v>
      </c>
      <c r="D4730" s="53">
        <v>33.707791</v>
      </c>
      <c r="E4730">
        <v>7.7218870000000002E-3</v>
      </c>
      <c r="G4730" s="54">
        <v>0</v>
      </c>
      <c r="H4730" s="54">
        <v>0</v>
      </c>
      <c r="I4730" s="54">
        <v>0</v>
      </c>
      <c r="J4730" s="54">
        <v>0</v>
      </c>
      <c r="K4730" s="54">
        <v>10.280999999999999</v>
      </c>
      <c r="L4730" s="54">
        <v>0.15545333082368112</v>
      </c>
      <c r="M4730" s="54">
        <v>10.43645333082368</v>
      </c>
      <c r="N4730" s="54">
        <v>10.355864217522285</v>
      </c>
      <c r="O4730" s="54">
        <v>49.234000000000009</v>
      </c>
      <c r="P4730" s="54">
        <v>0.74444016046815675</v>
      </c>
      <c r="Q4730" s="54">
        <v>49.978440160468168</v>
      </c>
      <c r="R4730" s="54">
        <v>49.592512293112769</v>
      </c>
      <c r="S4730" s="54">
        <v>3.26</v>
      </c>
      <c r="T4730" s="54">
        <v>4.9292662045054031E-2</v>
      </c>
      <c r="U4730" s="54">
        <v>3.309292662045054</v>
      </c>
      <c r="V4730" s="54">
        <v>3.2837386780588131</v>
      </c>
      <c r="W4730" s="54">
        <v>62.775000000000006</v>
      </c>
      <c r="X4730" s="54">
        <v>0.94918615333689194</v>
      </c>
      <c r="Y4730" s="54">
        <v>63.724186153336902</v>
      </c>
      <c r="Z4730" s="54">
        <v>63.232115188693868</v>
      </c>
      <c r="AB4730" s="54">
        <v>0</v>
      </c>
      <c r="AC4730" s="54">
        <v>0</v>
      </c>
      <c r="AD4730" s="54">
        <v>0</v>
      </c>
      <c r="AE4730" s="54">
        <v>0</v>
      </c>
      <c r="AF4730" s="54">
        <v>3.4339999999999971</v>
      </c>
      <c r="AG4730" s="54">
        <v>5.1923620080587554E-2</v>
      </c>
      <c r="AH4730" s="54">
        <v>3.4859236200805848</v>
      </c>
      <c r="AI4730" s="54">
        <v>3.4590057117956916</v>
      </c>
      <c r="AJ4730" s="54">
        <v>36.300999999999988</v>
      </c>
      <c r="AK4730" s="54">
        <v>0.54888740027530858</v>
      </c>
      <c r="AL4730" s="54">
        <v>36.849887400275293</v>
      </c>
      <c r="AM4730" s="54">
        <v>36.565336733807641</v>
      </c>
      <c r="AN4730" s="54">
        <v>1.8119999999999989</v>
      </c>
      <c r="AO4730" s="54">
        <v>2.7398252645901185E-2</v>
      </c>
      <c r="AP4730" s="54">
        <v>1.8393982526459001</v>
      </c>
      <c r="AQ4730" s="54">
        <v>1.8251946271909709</v>
      </c>
      <c r="AR4730" s="54">
        <v>41.546999999999983</v>
      </c>
      <c r="AS4730" s="54">
        <v>0.62820927300179741</v>
      </c>
      <c r="AT4730" s="54">
        <v>42.175209273001776</v>
      </c>
      <c r="AU4730" s="54">
        <v>41.849537072794305</v>
      </c>
    </row>
    <row r="4731" spans="1:47">
      <c r="A4731" s="51">
        <v>44393</v>
      </c>
      <c r="B4731" s="52">
        <v>24</v>
      </c>
      <c r="C4731" s="52" t="s">
        <v>16</v>
      </c>
      <c r="D4731" s="53">
        <v>28.169474000000001</v>
      </c>
      <c r="E4731">
        <v>8.1367569999999997E-3</v>
      </c>
      <c r="G4731" s="54">
        <v>0</v>
      </c>
      <c r="H4731" s="54">
        <v>0</v>
      </c>
      <c r="I4731" s="54">
        <v>0</v>
      </c>
      <c r="J4731" s="54">
        <v>0</v>
      </c>
      <c r="K4731" s="54">
        <v>9.7480000000000011</v>
      </c>
      <c r="L4731" s="54">
        <v>0.18891277964476902</v>
      </c>
      <c r="M4731" s="54">
        <v>9.9369127796447696</v>
      </c>
      <c r="N4731" s="54">
        <v>9.8560585350266052</v>
      </c>
      <c r="O4731" s="54">
        <v>46.034000000000013</v>
      </c>
      <c r="P4731" s="54">
        <v>0.89212257880255419</v>
      </c>
      <c r="Q4731" s="54">
        <v>46.92612257880257</v>
      </c>
      <c r="R4731" s="54">
        <v>46.544296122426637</v>
      </c>
      <c r="S4731" s="54">
        <v>2.9869999999999997</v>
      </c>
      <c r="T4731" s="54">
        <v>5.7886999671617249E-2</v>
      </c>
      <c r="U4731" s="54">
        <v>3.044886999671617</v>
      </c>
      <c r="V4731" s="54">
        <v>3.0201114940628297</v>
      </c>
      <c r="W4731" s="54">
        <v>58.769000000000013</v>
      </c>
      <c r="X4731" s="54">
        <v>1.1389223581189403</v>
      </c>
      <c r="Y4731" s="54">
        <v>59.907922358118959</v>
      </c>
      <c r="Z4731" s="54">
        <v>59.420466151516074</v>
      </c>
      <c r="AB4731" s="54">
        <v>0</v>
      </c>
      <c r="AC4731" s="54">
        <v>0</v>
      </c>
      <c r="AD4731" s="54">
        <v>0</v>
      </c>
      <c r="AE4731" s="54">
        <v>0</v>
      </c>
      <c r="AF4731" s="54">
        <v>3.2269999999999976</v>
      </c>
      <c r="AG4731" s="54">
        <v>6.2538114476166307E-2</v>
      </c>
      <c r="AH4731" s="54">
        <v>3.289538114476164</v>
      </c>
      <c r="AI4731" s="54">
        <v>3.2627719421964332</v>
      </c>
      <c r="AJ4731" s="54">
        <v>34.156999999999989</v>
      </c>
      <c r="AK4731" s="54">
        <v>0.6619505349124305</v>
      </c>
      <c r="AL4731" s="54">
        <v>34.818950534912418</v>
      </c>
      <c r="AM4731" s="54">
        <v>34.535637195414814</v>
      </c>
      <c r="AN4731" s="54">
        <v>1.7139999999999986</v>
      </c>
      <c r="AO4731" s="54">
        <v>3.3216711562488073E-2</v>
      </c>
      <c r="AP4731" s="54">
        <v>1.7472167115624868</v>
      </c>
      <c r="AQ4731" s="54">
        <v>1.7330000337541638</v>
      </c>
      <c r="AR4731" s="54">
        <v>39.097999999999985</v>
      </c>
      <c r="AS4731" s="54">
        <v>0.75770536095108487</v>
      </c>
      <c r="AT4731" s="54">
        <v>39.85570536095107</v>
      </c>
      <c r="AU4731" s="54">
        <v>39.531409171365411</v>
      </c>
    </row>
    <row r="4732" spans="1:47">
      <c r="A4732" s="51">
        <v>44394</v>
      </c>
      <c r="B4732" s="52">
        <v>1</v>
      </c>
      <c r="C4732" s="52" t="s">
        <v>16</v>
      </c>
      <c r="D4732" s="53">
        <v>28.227363</v>
      </c>
      <c r="E4732">
        <v>8.8179680000000007E-3</v>
      </c>
      <c r="G4732" s="54">
        <v>0</v>
      </c>
      <c r="H4732" s="54">
        <v>0</v>
      </c>
      <c r="I4732" s="54">
        <v>0</v>
      </c>
      <c r="J4732" s="54">
        <v>0</v>
      </c>
      <c r="K4732" s="54">
        <v>9.3000000000000007</v>
      </c>
      <c r="L4732" s="54">
        <v>0.17845717242989212</v>
      </c>
      <c r="M4732" s="54">
        <v>9.4784571724298932</v>
      </c>
      <c r="N4732" s="54">
        <v>9.3948764403940359</v>
      </c>
      <c r="O4732" s="54">
        <v>43.733000000000018</v>
      </c>
      <c r="P4732" s="54">
        <v>0.83919005611575004</v>
      </c>
      <c r="Q4732" s="54">
        <v>44.572190056115765</v>
      </c>
      <c r="R4732" s="54">
        <v>44.179153910511019</v>
      </c>
      <c r="S4732" s="54">
        <v>2.8179999999999992</v>
      </c>
      <c r="T4732" s="54">
        <v>5.4074442140584496E-2</v>
      </c>
      <c r="U4732" s="54">
        <v>2.8720744421405837</v>
      </c>
      <c r="V4732" s="54">
        <v>2.8467485816161702</v>
      </c>
      <c r="W4732" s="54">
        <v>55.851000000000013</v>
      </c>
      <c r="X4732" s="54">
        <v>1.0717216706862267</v>
      </c>
      <c r="Y4732" s="54">
        <v>56.922721670686244</v>
      </c>
      <c r="Z4732" s="54">
        <v>56.420778932521223</v>
      </c>
      <c r="AB4732" s="54">
        <v>0</v>
      </c>
      <c r="AC4732" s="54">
        <v>0</v>
      </c>
      <c r="AD4732" s="54">
        <v>0</v>
      </c>
      <c r="AE4732" s="54">
        <v>0</v>
      </c>
      <c r="AF4732" s="54">
        <v>3.0739999999999972</v>
      </c>
      <c r="AG4732" s="54">
        <v>5.8986811618224499E-2</v>
      </c>
      <c r="AH4732" s="54">
        <v>3.1329868116182218</v>
      </c>
      <c r="AI4732" s="54">
        <v>3.1053602341689501</v>
      </c>
      <c r="AJ4732" s="54">
        <v>32.593000000000018</v>
      </c>
      <c r="AK4732" s="54">
        <v>0.62542522806532008</v>
      </c>
      <c r="AL4732" s="54">
        <v>33.218425228065335</v>
      </c>
      <c r="AM4732" s="54">
        <v>32.92550621739386</v>
      </c>
      <c r="AN4732" s="54">
        <v>1.6169999999999987</v>
      </c>
      <c r="AO4732" s="54">
        <v>3.1028521270874763E-2</v>
      </c>
      <c r="AP4732" s="54">
        <v>1.6480285212708734</v>
      </c>
      <c r="AQ4732" s="54">
        <v>1.6334962585072195</v>
      </c>
      <c r="AR4732" s="54">
        <v>37.284000000000013</v>
      </c>
      <c r="AS4732" s="54">
        <v>0.71544056095441932</v>
      </c>
      <c r="AT4732" s="54">
        <v>37.999440560954433</v>
      </c>
      <c r="AU4732" s="54">
        <v>37.66436271007003</v>
      </c>
    </row>
    <row r="4733" spans="1:47">
      <c r="A4733" s="51">
        <v>44394</v>
      </c>
      <c r="B4733" s="52">
        <v>2</v>
      </c>
      <c r="C4733" s="52" t="s">
        <v>16</v>
      </c>
      <c r="D4733" s="53">
        <v>26.923078</v>
      </c>
      <c r="E4733">
        <v>8.701294E-3</v>
      </c>
      <c r="G4733" s="54">
        <v>0</v>
      </c>
      <c r="H4733" s="54">
        <v>0</v>
      </c>
      <c r="I4733" s="54">
        <v>0</v>
      </c>
      <c r="J4733" s="54">
        <v>0</v>
      </c>
      <c r="K4733" s="54">
        <v>9.0080000000000009</v>
      </c>
      <c r="L4733" s="54">
        <v>0.16508218676461722</v>
      </c>
      <c r="M4733" s="54">
        <v>9.1730821867646188</v>
      </c>
      <c r="N4733" s="54">
        <v>9.0932645017714169</v>
      </c>
      <c r="O4733" s="54">
        <v>42.064</v>
      </c>
      <c r="P4733" s="54">
        <v>0.77087223624188028</v>
      </c>
      <c r="Q4733" s="54">
        <v>42.834872236241878</v>
      </c>
      <c r="R4733" s="54">
        <v>42.462153419461899</v>
      </c>
      <c r="S4733" s="54">
        <v>2.7279999999999993</v>
      </c>
      <c r="T4733" s="54">
        <v>4.9993806116105197E-2</v>
      </c>
      <c r="U4733" s="54">
        <v>2.7779938061161045</v>
      </c>
      <c r="V4733" s="54">
        <v>2.7538216652789091</v>
      </c>
      <c r="W4733" s="54">
        <v>53.800000000000004</v>
      </c>
      <c r="X4733" s="54">
        <v>0.98594822912260272</v>
      </c>
      <c r="Y4733" s="54">
        <v>54.785948229122603</v>
      </c>
      <c r="Z4733" s="54">
        <v>54.30923958651222</v>
      </c>
      <c r="AB4733" s="54">
        <v>0</v>
      </c>
      <c r="AC4733" s="54">
        <v>0</v>
      </c>
      <c r="AD4733" s="54">
        <v>0</v>
      </c>
      <c r="AE4733" s="54">
        <v>0</v>
      </c>
      <c r="AF4733" s="54">
        <v>2.9989999999999966</v>
      </c>
      <c r="AG4733" s="54">
        <v>5.4960199612243167E-2</v>
      </c>
      <c r="AH4733" s="54">
        <v>3.0539601996122396</v>
      </c>
      <c r="AI4733" s="54">
        <v>3.027386794051115</v>
      </c>
      <c r="AJ4733" s="54">
        <v>31.512999999999995</v>
      </c>
      <c r="AK4733" s="54">
        <v>0.5775127610472226</v>
      </c>
      <c r="AL4733" s="54">
        <v>32.090512761047215</v>
      </c>
      <c r="AM4733" s="54">
        <v>31.811283774902591</v>
      </c>
      <c r="AN4733" s="54">
        <v>1.6019999999999985</v>
      </c>
      <c r="AO4733" s="54">
        <v>2.935853277052803E-2</v>
      </c>
      <c r="AP4733" s="54">
        <v>1.6313585327705267</v>
      </c>
      <c r="AQ4733" s="54">
        <v>1.6171636025574818</v>
      </c>
      <c r="AR4733" s="54">
        <v>36.11399999999999</v>
      </c>
      <c r="AS4733" s="54">
        <v>0.66183149342999381</v>
      </c>
      <c r="AT4733" s="54">
        <v>36.775831493429983</v>
      </c>
      <c r="AU4733" s="54">
        <v>36.455834171511192</v>
      </c>
    </row>
    <row r="4734" spans="1:47">
      <c r="A4734" s="51">
        <v>44394</v>
      </c>
      <c r="B4734" s="52">
        <v>3</v>
      </c>
      <c r="C4734" s="52" t="s">
        <v>16</v>
      </c>
      <c r="D4734" s="53">
        <v>28.935524000000001</v>
      </c>
      <c r="E4734">
        <v>8.7593589999999995E-3</v>
      </c>
      <c r="G4734" s="54">
        <v>0</v>
      </c>
      <c r="H4734" s="54">
        <v>0</v>
      </c>
      <c r="I4734" s="54">
        <v>0</v>
      </c>
      <c r="J4734" s="54">
        <v>0</v>
      </c>
      <c r="K4734" s="54">
        <v>8.7509999999999994</v>
      </c>
      <c r="L4734" s="54">
        <v>0.18484242321934113</v>
      </c>
      <c r="M4734" s="54">
        <v>8.9358424232193414</v>
      </c>
      <c r="N4734" s="54">
        <v>8.8575701714669339</v>
      </c>
      <c r="O4734" s="54">
        <v>40.508000000000003</v>
      </c>
      <c r="P4734" s="54">
        <v>0.85562757167970183</v>
      </c>
      <c r="Q4734" s="54">
        <v>41.363627571679707</v>
      </c>
      <c r="R4734" s="54">
        <v>41.001308708237069</v>
      </c>
      <c r="S4734" s="54">
        <v>2.649</v>
      </c>
      <c r="T4734" s="54">
        <v>5.5953328660499908E-2</v>
      </c>
      <c r="U4734" s="54">
        <v>2.7049533286604999</v>
      </c>
      <c r="V4734" s="54">
        <v>2.6812596713765173</v>
      </c>
      <c r="W4734" s="54">
        <v>51.908000000000001</v>
      </c>
      <c r="X4734" s="54">
        <v>1.0964233235595429</v>
      </c>
      <c r="Y4734" s="54">
        <v>53.00442332355955</v>
      </c>
      <c r="Z4734" s="54">
        <v>52.540138551080517</v>
      </c>
      <c r="AB4734" s="54">
        <v>0</v>
      </c>
      <c r="AC4734" s="54">
        <v>0</v>
      </c>
      <c r="AD4734" s="54">
        <v>0</v>
      </c>
      <c r="AE4734" s="54">
        <v>0</v>
      </c>
      <c r="AF4734" s="54">
        <v>2.9499999999999966</v>
      </c>
      <c r="AG4734" s="54">
        <v>6.2311181407502657E-2</v>
      </c>
      <c r="AH4734" s="54">
        <v>3.0123111814074992</v>
      </c>
      <c r="AI4734" s="54">
        <v>2.9859252663498368</v>
      </c>
      <c r="AJ4734" s="54">
        <v>30.739000000000004</v>
      </c>
      <c r="AK4734" s="54">
        <v>0.64928251026617856</v>
      </c>
      <c r="AL4734" s="54">
        <v>31.388282510266183</v>
      </c>
      <c r="AM4734" s="54">
        <v>31.11334127536534</v>
      </c>
      <c r="AN4734" s="54">
        <v>1.5539999999999992</v>
      </c>
      <c r="AO4734" s="54">
        <v>3.282426301940989E-2</v>
      </c>
      <c r="AP4734" s="54">
        <v>1.5868242630194092</v>
      </c>
      <c r="AQ4734" s="54">
        <v>1.5729246996297117</v>
      </c>
      <c r="AR4734" s="54">
        <v>35.243000000000002</v>
      </c>
      <c r="AS4734" s="54">
        <v>0.74441795469309113</v>
      </c>
      <c r="AT4734" s="54">
        <v>35.987417954693093</v>
      </c>
      <c r="AU4734" s="54">
        <v>35.672191241344883</v>
      </c>
    </row>
    <row r="4735" spans="1:47">
      <c r="A4735" s="51">
        <v>44394</v>
      </c>
      <c r="B4735" s="52">
        <v>4</v>
      </c>
      <c r="C4735" s="52" t="s">
        <v>16</v>
      </c>
      <c r="D4735" s="53">
        <v>25.607339</v>
      </c>
      <c r="E4735">
        <v>8.3702289999999999E-3</v>
      </c>
      <c r="G4735" s="54">
        <v>0</v>
      </c>
      <c r="H4735" s="54">
        <v>0</v>
      </c>
      <c r="I4735" s="54">
        <v>0</v>
      </c>
      <c r="J4735" s="54">
        <v>0</v>
      </c>
      <c r="K4735" s="54">
        <v>8.6379999999999999</v>
      </c>
      <c r="L4735" s="54">
        <v>0.31291784732493616</v>
      </c>
      <c r="M4735" s="54">
        <v>8.950917847324936</v>
      </c>
      <c r="N4735" s="54">
        <v>8.8759966151826397</v>
      </c>
      <c r="O4735" s="54">
        <v>39.268000000000001</v>
      </c>
      <c r="P4735" s="54">
        <v>1.422511927385459</v>
      </c>
      <c r="Q4735" s="54">
        <v>40.690511927385458</v>
      </c>
      <c r="R4735" s="54">
        <v>40.349923024426012</v>
      </c>
      <c r="S4735" s="54">
        <v>2.6249999999999996</v>
      </c>
      <c r="T4735" s="54">
        <v>9.5092538692748016E-2</v>
      </c>
      <c r="U4735" s="54">
        <v>2.7200925386927475</v>
      </c>
      <c r="V4735" s="54">
        <v>2.6973247412426979</v>
      </c>
      <c r="W4735" s="54">
        <v>50.530999999999999</v>
      </c>
      <c r="X4735" s="54">
        <v>1.830522313403143</v>
      </c>
      <c r="Y4735" s="54">
        <v>52.361522313403142</v>
      </c>
      <c r="Z4735" s="54">
        <v>51.923244380851344</v>
      </c>
      <c r="AB4735" s="54">
        <v>0</v>
      </c>
      <c r="AC4735" s="54">
        <v>0</v>
      </c>
      <c r="AD4735" s="54">
        <v>0</v>
      </c>
      <c r="AE4735" s="54">
        <v>0</v>
      </c>
      <c r="AF4735" s="54">
        <v>2.9369999999999967</v>
      </c>
      <c r="AG4735" s="54">
        <v>0.10639496614880024</v>
      </c>
      <c r="AH4735" s="54">
        <v>3.0433949661487971</v>
      </c>
      <c r="AI4735" s="54">
        <v>3.0179210533446845</v>
      </c>
      <c r="AJ4735" s="54">
        <v>30.166000000000004</v>
      </c>
      <c r="AK4735" s="54">
        <v>1.0927853417925475</v>
      </c>
      <c r="AL4735" s="54">
        <v>31.258785341792553</v>
      </c>
      <c r="AM4735" s="54">
        <v>30.997142150219908</v>
      </c>
      <c r="AN4735" s="54">
        <v>1.5339999999999991</v>
      </c>
      <c r="AO4735" s="54">
        <v>5.5570268325590616E-2</v>
      </c>
      <c r="AP4735" s="54">
        <v>1.5895702683255897</v>
      </c>
      <c r="AQ4735" s="54">
        <v>1.5762652011681131</v>
      </c>
      <c r="AR4735" s="54">
        <v>34.637</v>
      </c>
      <c r="AS4735" s="54">
        <v>1.2547505762669382</v>
      </c>
      <c r="AT4735" s="54">
        <v>35.891750576266936</v>
      </c>
      <c r="AU4735" s="54">
        <v>35.591328404732707</v>
      </c>
    </row>
    <row r="4736" spans="1:47">
      <c r="A4736" s="51">
        <v>44394</v>
      </c>
      <c r="B4736" s="52">
        <v>5</v>
      </c>
      <c r="C4736" s="52" t="s">
        <v>16</v>
      </c>
      <c r="D4736" s="53">
        <v>23.767091000000001</v>
      </c>
      <c r="E4736">
        <v>8.0328220000000002E-3</v>
      </c>
      <c r="G4736" s="54">
        <v>0</v>
      </c>
      <c r="H4736" s="54">
        <v>0</v>
      </c>
      <c r="I4736" s="54">
        <v>0</v>
      </c>
      <c r="J4736" s="54">
        <v>0</v>
      </c>
      <c r="K4736" s="54">
        <v>8.4530000000000012</v>
      </c>
      <c r="L4736" s="54">
        <v>0.17607752962628645</v>
      </c>
      <c r="M4736" s="54">
        <v>8.6290775296262883</v>
      </c>
      <c r="N4736" s="54">
        <v>8.5597616858066008</v>
      </c>
      <c r="O4736" s="54">
        <v>38.744</v>
      </c>
      <c r="P4736" s="54">
        <v>0.80704457681779729</v>
      </c>
      <c r="Q4736" s="54">
        <v>39.551044576817795</v>
      </c>
      <c r="R4736" s="54">
        <v>39.233338075818153</v>
      </c>
      <c r="S4736" s="54">
        <v>2.6080000000000001</v>
      </c>
      <c r="T4736" s="54">
        <v>5.4325115020153192E-2</v>
      </c>
      <c r="U4736" s="54">
        <v>2.6623251150201535</v>
      </c>
      <c r="V4736" s="54">
        <v>2.6409391312650672</v>
      </c>
      <c r="W4736" s="54">
        <v>49.805</v>
      </c>
      <c r="X4736" s="54">
        <v>1.037447221464237</v>
      </c>
      <c r="Y4736" s="54">
        <v>50.842447221464234</v>
      </c>
      <c r="Z4736" s="54">
        <v>50.434038892889816</v>
      </c>
      <c r="AB4736" s="54">
        <v>0</v>
      </c>
      <c r="AC4736" s="54">
        <v>0</v>
      </c>
      <c r="AD4736" s="54">
        <v>0</v>
      </c>
      <c r="AE4736" s="54">
        <v>0</v>
      </c>
      <c r="AF4736" s="54">
        <v>2.9369999999999972</v>
      </c>
      <c r="AG4736" s="54">
        <v>6.1178244944091173E-2</v>
      </c>
      <c r="AH4736" s="54">
        <v>2.9981782449440884</v>
      </c>
      <c r="AI4736" s="54">
        <v>2.9740944127781801</v>
      </c>
      <c r="AJ4736" s="54">
        <v>29.824000000000009</v>
      </c>
      <c r="AK4736" s="54">
        <v>0.6212393521323043</v>
      </c>
      <c r="AL4736" s="54">
        <v>30.445239352132312</v>
      </c>
      <c r="AM4736" s="54">
        <v>30.200678163669238</v>
      </c>
      <c r="AN4736" s="54">
        <v>1.5419999999999991</v>
      </c>
      <c r="AO4736" s="54">
        <v>3.2120140859308352E-2</v>
      </c>
      <c r="AP4736" s="54">
        <v>1.5741201408593075</v>
      </c>
      <c r="AQ4736" s="54">
        <v>1.5614755139611698</v>
      </c>
      <c r="AR4736" s="54">
        <v>34.303000000000004</v>
      </c>
      <c r="AS4736" s="54">
        <v>0.71453773793570385</v>
      </c>
      <c r="AT4736" s="54">
        <v>35.017537737935704</v>
      </c>
      <c r="AU4736" s="54">
        <v>34.736248090408587</v>
      </c>
    </row>
    <row r="4737" spans="1:47">
      <c r="A4737" s="51">
        <v>44394</v>
      </c>
      <c r="B4737" s="52">
        <v>6</v>
      </c>
      <c r="C4737" s="52" t="s">
        <v>16</v>
      </c>
      <c r="D4737" s="53">
        <v>23.678184999999999</v>
      </c>
      <c r="E4737">
        <v>7.8618939999999995E-3</v>
      </c>
      <c r="G4737" s="54">
        <v>0</v>
      </c>
      <c r="H4737" s="54">
        <v>0</v>
      </c>
      <c r="I4737" s="54">
        <v>0</v>
      </c>
      <c r="J4737" s="54">
        <v>0</v>
      </c>
      <c r="K4737" s="54">
        <v>8.4440000000000008</v>
      </c>
      <c r="L4737" s="54">
        <v>0.15614511320842553</v>
      </c>
      <c r="M4737" s="54">
        <v>8.600145113208427</v>
      </c>
      <c r="N4737" s="54">
        <v>8.5325316839437644</v>
      </c>
      <c r="O4737" s="54">
        <v>38.729999999999997</v>
      </c>
      <c r="P4737" s="54">
        <v>0.7161890377264708</v>
      </c>
      <c r="Q4737" s="54">
        <v>39.446189037726469</v>
      </c>
      <c r="R4737" s="54">
        <v>39.1360672808079</v>
      </c>
      <c r="S4737" s="54">
        <v>2.641</v>
      </c>
      <c r="T4737" s="54">
        <v>4.8836954521962544E-2</v>
      </c>
      <c r="U4737" s="54">
        <v>2.6898369545219625</v>
      </c>
      <c r="V4737" s="54">
        <v>2.6686897415082278</v>
      </c>
      <c r="W4737" s="54">
        <v>49.814999999999998</v>
      </c>
      <c r="X4737" s="54">
        <v>0.92117110545685887</v>
      </c>
      <c r="Y4737" s="54">
        <v>50.736171105456862</v>
      </c>
      <c r="Z4737" s="54">
        <v>50.337288706259898</v>
      </c>
      <c r="AB4737" s="54">
        <v>0</v>
      </c>
      <c r="AC4737" s="54">
        <v>0</v>
      </c>
      <c r="AD4737" s="54">
        <v>0</v>
      </c>
      <c r="AE4737" s="54">
        <v>0</v>
      </c>
      <c r="AF4737" s="54">
        <v>2.9419999999999971</v>
      </c>
      <c r="AG4737" s="54">
        <v>5.4402998941163828E-2</v>
      </c>
      <c r="AH4737" s="54">
        <v>2.9964029989411607</v>
      </c>
      <c r="AI4737" s="54">
        <v>2.9728455961822031</v>
      </c>
      <c r="AJ4737" s="54">
        <v>29.965999999999998</v>
      </c>
      <c r="AK4737" s="54">
        <v>0.55412653510228305</v>
      </c>
      <c r="AL4737" s="54">
        <v>30.520126535102282</v>
      </c>
      <c r="AM4737" s="54">
        <v>30.280180535416719</v>
      </c>
      <c r="AN4737" s="54">
        <v>1.5429999999999997</v>
      </c>
      <c r="AO4737" s="54">
        <v>2.8532912089128438E-2</v>
      </c>
      <c r="AP4737" s="54">
        <v>1.5715329120891282</v>
      </c>
      <c r="AQ4737" s="54">
        <v>1.5591776869167719</v>
      </c>
      <c r="AR4737" s="54">
        <v>34.450999999999993</v>
      </c>
      <c r="AS4737" s="54">
        <v>0.63706244613257534</v>
      </c>
      <c r="AT4737" s="54">
        <v>35.088062446132568</v>
      </c>
      <c r="AU4737" s="54">
        <v>34.812203818515691</v>
      </c>
    </row>
    <row r="4738" spans="1:47">
      <c r="A4738" s="51">
        <v>44394</v>
      </c>
      <c r="B4738" s="52">
        <v>7</v>
      </c>
      <c r="C4738" s="52" t="s">
        <v>16</v>
      </c>
      <c r="D4738" s="53">
        <v>23.026198000000001</v>
      </c>
      <c r="E4738">
        <v>7.6912889999999996E-3</v>
      </c>
      <c r="G4738" s="54">
        <v>0</v>
      </c>
      <c r="H4738" s="54">
        <v>0</v>
      </c>
      <c r="I4738" s="54">
        <v>0</v>
      </c>
      <c r="J4738" s="54">
        <v>0</v>
      </c>
      <c r="K4738" s="54">
        <v>7.9749999999999988</v>
      </c>
      <c r="L4738" s="54">
        <v>0.10936766664790459</v>
      </c>
      <c r="M4738" s="54">
        <v>8.0843676666479034</v>
      </c>
      <c r="N4738" s="54">
        <v>8.0221884585414589</v>
      </c>
      <c r="O4738" s="54">
        <v>38.64500000000001</v>
      </c>
      <c r="P4738" s="54">
        <v>0.52997034201984639</v>
      </c>
      <c r="Q4738" s="54">
        <v>39.174970342019854</v>
      </c>
      <c r="R4738" s="54">
        <v>38.873664323552951</v>
      </c>
      <c r="S4738" s="54">
        <v>2.6579999999999995</v>
      </c>
      <c r="T4738" s="54">
        <v>3.6451317611301617E-2</v>
      </c>
      <c r="U4738" s="54">
        <v>2.6944513176113012</v>
      </c>
      <c r="V4738" s="54">
        <v>2.6737275138311216</v>
      </c>
      <c r="W4738" s="54">
        <v>49.278000000000013</v>
      </c>
      <c r="X4738" s="54">
        <v>0.67578932627905253</v>
      </c>
      <c r="Y4738" s="54">
        <v>49.953789326279058</v>
      </c>
      <c r="Z4738" s="54">
        <v>49.569580295925533</v>
      </c>
      <c r="AB4738" s="54">
        <v>0</v>
      </c>
      <c r="AC4738" s="54">
        <v>0</v>
      </c>
      <c r="AD4738" s="54">
        <v>0</v>
      </c>
      <c r="AE4738" s="54">
        <v>0</v>
      </c>
      <c r="AF4738" s="54">
        <v>2.5939999999999981</v>
      </c>
      <c r="AG4738" s="54">
        <v>3.5573633515318413E-2</v>
      </c>
      <c r="AH4738" s="54">
        <v>2.6295736335153164</v>
      </c>
      <c r="AI4738" s="54">
        <v>2.6093488227531698</v>
      </c>
      <c r="AJ4738" s="54">
        <v>29.015000000000001</v>
      </c>
      <c r="AK4738" s="54">
        <v>0.39790631320237646</v>
      </c>
      <c r="AL4738" s="54">
        <v>29.412906313202377</v>
      </c>
      <c r="AM4738" s="54">
        <v>29.186683150417611</v>
      </c>
      <c r="AN4738" s="54">
        <v>1.5379999999999989</v>
      </c>
      <c r="AO4738" s="54">
        <v>2.1091845931595882E-2</v>
      </c>
      <c r="AP4738" s="54">
        <v>1.5590918459315948</v>
      </c>
      <c r="AQ4738" s="54">
        <v>1.5471004199669913</v>
      </c>
      <c r="AR4738" s="54">
        <v>33.146999999999998</v>
      </c>
      <c r="AS4738" s="54">
        <v>0.45457179264929071</v>
      </c>
      <c r="AT4738" s="54">
        <v>33.601571792649288</v>
      </c>
      <c r="AU4738" s="54">
        <v>33.343132393137772</v>
      </c>
    </row>
    <row r="4739" spans="1:47">
      <c r="A4739" s="51">
        <v>44394</v>
      </c>
      <c r="B4739" s="52">
        <v>8</v>
      </c>
      <c r="C4739" s="52" t="s">
        <v>16</v>
      </c>
      <c r="D4739" s="53">
        <v>23.859542999999999</v>
      </c>
      <c r="E4739">
        <v>7.9620130000000004E-3</v>
      </c>
      <c r="G4739" s="54">
        <v>0</v>
      </c>
      <c r="H4739" s="54">
        <v>0</v>
      </c>
      <c r="I4739" s="54">
        <v>0</v>
      </c>
      <c r="J4739" s="54">
        <v>0</v>
      </c>
      <c r="K4739" s="54">
        <v>7.9399999999999995</v>
      </c>
      <c r="L4739" s="54">
        <v>7.5460378059746827E-2</v>
      </c>
      <c r="M4739" s="54">
        <v>8.0154603780597462</v>
      </c>
      <c r="N4739" s="54">
        <v>7.95164117832865</v>
      </c>
      <c r="O4739" s="54">
        <v>40.152999999999999</v>
      </c>
      <c r="P4739" s="54">
        <v>0.38160712345503961</v>
      </c>
      <c r="Q4739" s="54">
        <v>40.534607123455039</v>
      </c>
      <c r="R4739" s="54">
        <v>40.211870054588196</v>
      </c>
      <c r="S4739" s="54">
        <v>2.7039999999999997</v>
      </c>
      <c r="T4739" s="54">
        <v>2.56983453745032E-2</v>
      </c>
      <c r="U4739" s="54">
        <v>2.7296983453745027</v>
      </c>
      <c r="V4739" s="54">
        <v>2.7079644516625523</v>
      </c>
      <c r="W4739" s="54">
        <v>50.796999999999997</v>
      </c>
      <c r="X4739" s="54">
        <v>0.48276584688928964</v>
      </c>
      <c r="Y4739" s="54">
        <v>51.279765846889291</v>
      </c>
      <c r="Z4739" s="54">
        <v>50.871475684579401</v>
      </c>
      <c r="AB4739" s="54">
        <v>0</v>
      </c>
      <c r="AC4739" s="54">
        <v>0</v>
      </c>
      <c r="AD4739" s="54">
        <v>0</v>
      </c>
      <c r="AE4739" s="54">
        <v>0</v>
      </c>
      <c r="AF4739" s="54">
        <v>2.4999999999999982</v>
      </c>
      <c r="AG4739" s="54">
        <v>2.3759564880272914E-2</v>
      </c>
      <c r="AH4739" s="54">
        <v>2.5237595648802711</v>
      </c>
      <c r="AI4739" s="54">
        <v>2.5036653584158199</v>
      </c>
      <c r="AJ4739" s="54">
        <v>30.136000000000006</v>
      </c>
      <c r="AK4739" s="54">
        <v>0.28640729889276212</v>
      </c>
      <c r="AL4739" s="54">
        <v>30.422407298892768</v>
      </c>
      <c r="AM4739" s="54">
        <v>30.180183696487688</v>
      </c>
      <c r="AN4739" s="54">
        <v>1.6169999999999991</v>
      </c>
      <c r="AO4739" s="54">
        <v>1.5367686564560525E-2</v>
      </c>
      <c r="AP4739" s="54">
        <v>1.6323676865645596</v>
      </c>
      <c r="AQ4739" s="54">
        <v>1.6193707538233526</v>
      </c>
      <c r="AR4739" s="54">
        <v>34.253</v>
      </c>
      <c r="AS4739" s="54">
        <v>0.32553455033759554</v>
      </c>
      <c r="AT4739" s="54">
        <v>34.578534550337594</v>
      </c>
      <c r="AU4739" s="54">
        <v>34.303219808726865</v>
      </c>
    </row>
    <row r="4740" spans="1:47">
      <c r="A4740" s="51">
        <v>44394</v>
      </c>
      <c r="B4740" s="52">
        <v>9</v>
      </c>
      <c r="C4740" s="52" t="s">
        <v>16</v>
      </c>
      <c r="D4740" s="53">
        <v>26.418144000000002</v>
      </c>
      <c r="E4740">
        <v>8.1347539999999992E-3</v>
      </c>
      <c r="G4740" s="54">
        <v>0</v>
      </c>
      <c r="H4740" s="54">
        <v>0</v>
      </c>
      <c r="I4740" s="54">
        <v>0</v>
      </c>
      <c r="J4740" s="54">
        <v>0</v>
      </c>
      <c r="K4740" s="54">
        <v>8.7530000000000001</v>
      </c>
      <c r="L4740" s="54">
        <v>5.3371202685320697E-3</v>
      </c>
      <c r="M4740" s="54">
        <v>8.7583371202685321</v>
      </c>
      <c r="N4740" s="54">
        <v>8.687090202346079</v>
      </c>
      <c r="O4740" s="54">
        <v>44.585000000000001</v>
      </c>
      <c r="P4740" s="54">
        <v>2.7185594330229903E-2</v>
      </c>
      <c r="Q4740" s="54">
        <v>44.612185594330228</v>
      </c>
      <c r="R4740" s="54">
        <v>44.249276439118006</v>
      </c>
      <c r="S4740" s="54">
        <v>3.0760000000000001</v>
      </c>
      <c r="T4740" s="54">
        <v>1.87558345093164E-3</v>
      </c>
      <c r="U4740" s="54">
        <v>3.0778755834509317</v>
      </c>
      <c r="V4740" s="54">
        <v>3.0528378227369521</v>
      </c>
      <c r="W4740" s="54">
        <v>56.414000000000001</v>
      </c>
      <c r="X4740" s="54">
        <v>3.4398298049693611E-2</v>
      </c>
      <c r="Y4740" s="54">
        <v>56.448398298049696</v>
      </c>
      <c r="Z4740" s="54">
        <v>55.989204464201038</v>
      </c>
      <c r="AB4740" s="54">
        <v>0</v>
      </c>
      <c r="AC4740" s="54">
        <v>0</v>
      </c>
      <c r="AD4740" s="54">
        <v>0</v>
      </c>
      <c r="AE4740" s="54">
        <v>0</v>
      </c>
      <c r="AF4740" s="54">
        <v>2.7379999999999964</v>
      </c>
      <c r="AG4740" s="54">
        <v>1.6694887804456515E-3</v>
      </c>
      <c r="AH4740" s="54">
        <v>2.739669488780442</v>
      </c>
      <c r="AI4740" s="54">
        <v>2.7173829514479073</v>
      </c>
      <c r="AJ4740" s="54">
        <v>33.603000000000023</v>
      </c>
      <c r="AK4740" s="54">
        <v>2.0489346782072804E-2</v>
      </c>
      <c r="AL4740" s="54">
        <v>33.623489346782094</v>
      </c>
      <c r="AM4740" s="54">
        <v>33.349970532324399</v>
      </c>
      <c r="AN4740" s="54">
        <v>1.7659999999999989</v>
      </c>
      <c r="AO4740" s="54">
        <v>1.0768141659119879E-3</v>
      </c>
      <c r="AP4740" s="54">
        <v>1.767076814165911</v>
      </c>
      <c r="AQ4740" s="54">
        <v>1.7527020789835677</v>
      </c>
      <c r="AR4740" s="54">
        <v>38.107000000000021</v>
      </c>
      <c r="AS4740" s="54">
        <v>2.3235649728430445E-2</v>
      </c>
      <c r="AT4740" s="54">
        <v>38.130235649728448</v>
      </c>
      <c r="AU4740" s="54">
        <v>37.820055562755876</v>
      </c>
    </row>
    <row r="4741" spans="1:47">
      <c r="A4741" s="51">
        <v>44394</v>
      </c>
      <c r="B4741" s="52">
        <v>10</v>
      </c>
      <c r="C4741" s="52" t="s">
        <v>16</v>
      </c>
      <c r="D4741" s="53">
        <v>29.020892</v>
      </c>
      <c r="E4741">
        <v>8.2197559999999999E-3</v>
      </c>
      <c r="G4741" s="54">
        <v>0</v>
      </c>
      <c r="H4741" s="54">
        <v>0</v>
      </c>
      <c r="I4741" s="54">
        <v>0</v>
      </c>
      <c r="J4741" s="54">
        <v>0</v>
      </c>
      <c r="K4741" s="54">
        <v>9.7769999999999992</v>
      </c>
      <c r="L4741" s="54">
        <v>2.6227605720424672E-2</v>
      </c>
      <c r="M4741" s="54">
        <v>9.8032276057204246</v>
      </c>
      <c r="N4741" s="54">
        <v>9.7226474667889384</v>
      </c>
      <c r="O4741" s="54">
        <v>50.248000000000005</v>
      </c>
      <c r="P4741" s="54">
        <v>0.13479438807813227</v>
      </c>
      <c r="Q4741" s="54">
        <v>50.382794388078139</v>
      </c>
      <c r="R4741" s="54">
        <v>49.968660111609964</v>
      </c>
      <c r="S4741" s="54">
        <v>3.5849999999999995</v>
      </c>
      <c r="T4741" s="54">
        <v>9.6170570223711224E-3</v>
      </c>
      <c r="U4741" s="54">
        <v>3.5946170570223708</v>
      </c>
      <c r="V4741" s="54">
        <v>3.5650701819002086</v>
      </c>
      <c r="W4741" s="54">
        <v>63.610000000000007</v>
      </c>
      <c r="X4741" s="54">
        <v>0.17063905082092806</v>
      </c>
      <c r="Y4741" s="54">
        <v>63.78063905082093</v>
      </c>
      <c r="Z4741" s="54">
        <v>63.256377760299117</v>
      </c>
      <c r="AB4741" s="54">
        <v>0</v>
      </c>
      <c r="AC4741" s="54">
        <v>0</v>
      </c>
      <c r="AD4741" s="54">
        <v>0</v>
      </c>
      <c r="AE4741" s="54">
        <v>0</v>
      </c>
      <c r="AF4741" s="54">
        <v>2.9729999999999981</v>
      </c>
      <c r="AG4741" s="54">
        <v>7.9753167440751276E-3</v>
      </c>
      <c r="AH4741" s="54">
        <v>2.9809753167440731</v>
      </c>
      <c r="AI4741" s="54">
        <v>2.9564724269984142</v>
      </c>
      <c r="AJ4741" s="54">
        <v>36.86099999999999</v>
      </c>
      <c r="AK4741" s="54">
        <v>9.8882660781484472E-2</v>
      </c>
      <c r="AL4741" s="54">
        <v>36.959882660781474</v>
      </c>
      <c r="AM4741" s="54">
        <v>36.656081443521217</v>
      </c>
      <c r="AN4741" s="54">
        <v>1.9579999999999982</v>
      </c>
      <c r="AO4741" s="54">
        <v>5.2524958576855348E-3</v>
      </c>
      <c r="AP4741" s="54">
        <v>1.9632524958576838</v>
      </c>
      <c r="AQ4741" s="54">
        <v>1.9471150393753427</v>
      </c>
      <c r="AR4741" s="54">
        <v>41.791999999999987</v>
      </c>
      <c r="AS4741" s="54">
        <v>0.11211047338324513</v>
      </c>
      <c r="AT4741" s="54">
        <v>41.904110473383227</v>
      </c>
      <c r="AU4741" s="54">
        <v>41.559668909894974</v>
      </c>
    </row>
    <row r="4742" spans="1:47">
      <c r="A4742" s="51">
        <v>44394</v>
      </c>
      <c r="B4742" s="52">
        <v>11</v>
      </c>
      <c r="C4742" s="52" t="s">
        <v>16</v>
      </c>
      <c r="D4742" s="53">
        <v>37.353372</v>
      </c>
      <c r="E4742">
        <v>8.1017580000000006E-3</v>
      </c>
      <c r="G4742" s="54">
        <v>0</v>
      </c>
      <c r="H4742" s="54">
        <v>0</v>
      </c>
      <c r="I4742" s="54">
        <v>0</v>
      </c>
      <c r="J4742" s="54">
        <v>0</v>
      </c>
      <c r="K4742" s="54">
        <v>11.211</v>
      </c>
      <c r="L4742" s="54">
        <v>0.11097350537755388</v>
      </c>
      <c r="M4742" s="54">
        <v>11.321973505377555</v>
      </c>
      <c r="N4742" s="54">
        <v>11.230245615954574</v>
      </c>
      <c r="O4742" s="54">
        <v>56.704999999999998</v>
      </c>
      <c r="P4742" s="54">
        <v>0.56130163432648217</v>
      </c>
      <c r="Q4742" s="54">
        <v>57.266301634326481</v>
      </c>
      <c r="R4742" s="54">
        <v>56.802343916930162</v>
      </c>
      <c r="S4742" s="54">
        <v>4.1069999999999993</v>
      </c>
      <c r="T4742" s="54">
        <v>4.0653660385836558E-2</v>
      </c>
      <c r="U4742" s="54">
        <v>4.1476536603858358</v>
      </c>
      <c r="V4742" s="54">
        <v>4.1140503741615753</v>
      </c>
      <c r="W4742" s="54">
        <v>72.022999999999996</v>
      </c>
      <c r="X4742" s="54">
        <v>0.71292880008987258</v>
      </c>
      <c r="Y4742" s="54">
        <v>72.73592880008988</v>
      </c>
      <c r="Z4742" s="54">
        <v>72.146639907046321</v>
      </c>
      <c r="AB4742" s="54">
        <v>0</v>
      </c>
      <c r="AC4742" s="54">
        <v>0</v>
      </c>
      <c r="AD4742" s="54">
        <v>0</v>
      </c>
      <c r="AE4742" s="54">
        <v>0</v>
      </c>
      <c r="AF4742" s="54">
        <v>3.3819999999999979</v>
      </c>
      <c r="AG4742" s="54">
        <v>3.3477155934964496E-2</v>
      </c>
      <c r="AH4742" s="54">
        <v>3.4154771559349624</v>
      </c>
      <c r="AI4742" s="54">
        <v>3.3878057865630491</v>
      </c>
      <c r="AJ4742" s="54">
        <v>40.491999999999997</v>
      </c>
      <c r="AK4742" s="54">
        <v>0.40081519755132555</v>
      </c>
      <c r="AL4742" s="54">
        <v>40.892815197551322</v>
      </c>
      <c r="AM4742" s="54">
        <v>40.561511504882041</v>
      </c>
      <c r="AN4742" s="54">
        <v>2.1079999999999992</v>
      </c>
      <c r="AO4742" s="54">
        <v>2.0866305355087277E-2</v>
      </c>
      <c r="AP4742" s="54">
        <v>2.1288663053550865</v>
      </c>
      <c r="AQ4742" s="54">
        <v>2.1116187457347455</v>
      </c>
      <c r="AR4742" s="54">
        <v>45.981999999999992</v>
      </c>
      <c r="AS4742" s="54">
        <v>0.45515865884137729</v>
      </c>
      <c r="AT4742" s="54">
        <v>46.437158658841376</v>
      </c>
      <c r="AU4742" s="54">
        <v>46.060936037179836</v>
      </c>
    </row>
    <row r="4743" spans="1:47">
      <c r="A4743" s="51">
        <v>44394</v>
      </c>
      <c r="B4743" s="52">
        <v>12</v>
      </c>
      <c r="C4743" s="52" t="s">
        <v>16</v>
      </c>
      <c r="D4743" s="53">
        <v>34.810985000000002</v>
      </c>
      <c r="E4743">
        <v>8.2520349999999996E-3</v>
      </c>
      <c r="G4743" s="54">
        <v>0</v>
      </c>
      <c r="H4743" s="54">
        <v>0</v>
      </c>
      <c r="I4743" s="54">
        <v>0</v>
      </c>
      <c r="J4743" s="54">
        <v>0</v>
      </c>
      <c r="K4743" s="54">
        <v>12.296999999999999</v>
      </c>
      <c r="L4743" s="54">
        <v>7.9472876812139145E-2</v>
      </c>
      <c r="M4743" s="54">
        <v>12.376472876812137</v>
      </c>
      <c r="N4743" s="54">
        <v>12.274341789456132</v>
      </c>
      <c r="O4743" s="54">
        <v>61.798999999999999</v>
      </c>
      <c r="P4743" s="54">
        <v>0.39939369879754311</v>
      </c>
      <c r="Q4743" s="54">
        <v>62.198393698797545</v>
      </c>
      <c r="R4743" s="54">
        <v>61.685130377051287</v>
      </c>
      <c r="S4743" s="54">
        <v>4.4800000000000004</v>
      </c>
      <c r="T4743" s="54">
        <v>2.8953280321898301E-2</v>
      </c>
      <c r="U4743" s="54">
        <v>4.508953280321899</v>
      </c>
      <c r="V4743" s="54">
        <v>4.4717452400393176</v>
      </c>
      <c r="W4743" s="54">
        <v>78.576000000000008</v>
      </c>
      <c r="X4743" s="54">
        <v>0.50781985593158052</v>
      </c>
      <c r="Y4743" s="54">
        <v>79.083819855931594</v>
      </c>
      <c r="Z4743" s="54">
        <v>78.431217406546736</v>
      </c>
      <c r="AB4743" s="54">
        <v>0</v>
      </c>
      <c r="AC4743" s="54">
        <v>0</v>
      </c>
      <c r="AD4743" s="54">
        <v>0</v>
      </c>
      <c r="AE4743" s="54">
        <v>0</v>
      </c>
      <c r="AF4743" s="54">
        <v>3.4889999999999981</v>
      </c>
      <c r="AG4743" s="54">
        <v>2.2548659607835517E-2</v>
      </c>
      <c r="AH4743" s="54">
        <v>3.5115486596078336</v>
      </c>
      <c r="AI4743" s="54">
        <v>3.4825712371645463</v>
      </c>
      <c r="AJ4743" s="54">
        <v>43.262</v>
      </c>
      <c r="AK4743" s="54">
        <v>0.27959303867990271</v>
      </c>
      <c r="AL4743" s="54">
        <v>43.541593038679906</v>
      </c>
      <c r="AM4743" s="54">
        <v>43.18228628896896</v>
      </c>
      <c r="AN4743" s="54">
        <v>2.2409999999999988</v>
      </c>
      <c r="AO4743" s="54">
        <v>1.4483102946735282E-2</v>
      </c>
      <c r="AP4743" s="54">
        <v>2.2554831029467342</v>
      </c>
      <c r="AQ4743" s="54">
        <v>2.2368707774393091</v>
      </c>
      <c r="AR4743" s="54">
        <v>48.991999999999997</v>
      </c>
      <c r="AS4743" s="54">
        <v>0.31662480123447351</v>
      </c>
      <c r="AT4743" s="54">
        <v>49.308624801234473</v>
      </c>
      <c r="AU4743" s="54">
        <v>48.901728303572817</v>
      </c>
    </row>
    <row r="4744" spans="1:47">
      <c r="A4744" s="51">
        <v>44394</v>
      </c>
      <c r="B4744" s="52">
        <v>13</v>
      </c>
      <c r="C4744" s="52" t="s">
        <v>16</v>
      </c>
      <c r="D4744" s="53">
        <v>55.251193000000001</v>
      </c>
      <c r="E4744">
        <v>8.3639109999999999E-3</v>
      </c>
      <c r="G4744" s="54">
        <v>0</v>
      </c>
      <c r="H4744" s="54">
        <v>0</v>
      </c>
      <c r="I4744" s="54">
        <v>0</v>
      </c>
      <c r="J4744" s="54">
        <v>0</v>
      </c>
      <c r="K4744" s="54">
        <v>12.818000000000001</v>
      </c>
      <c r="L4744" s="54">
        <v>0.13981808315071118</v>
      </c>
      <c r="M4744" s="54">
        <v>12.957818083150713</v>
      </c>
      <c r="N4744" s="54">
        <v>12.849440045949049</v>
      </c>
      <c r="O4744" s="54">
        <v>65.498999999999981</v>
      </c>
      <c r="P4744" s="54">
        <v>0.71445971511065909</v>
      </c>
      <c r="Q4744" s="54">
        <v>66.213459715110645</v>
      </c>
      <c r="R4744" s="54">
        <v>65.659656231051372</v>
      </c>
      <c r="S4744" s="54">
        <v>4.6550000000000002</v>
      </c>
      <c r="T4744" s="54">
        <v>5.0776500005192737E-2</v>
      </c>
      <c r="U4744" s="54">
        <v>4.705776500005193</v>
      </c>
      <c r="V4744" s="54">
        <v>4.6664178041732578</v>
      </c>
      <c r="W4744" s="54">
        <v>82.97199999999998</v>
      </c>
      <c r="X4744" s="54">
        <v>0.90505429826656303</v>
      </c>
      <c r="Y4744" s="54">
        <v>83.877054298266557</v>
      </c>
      <c r="Z4744" s="54">
        <v>83.175514081173688</v>
      </c>
      <c r="AB4744" s="54">
        <v>0</v>
      </c>
      <c r="AC4744" s="54">
        <v>0</v>
      </c>
      <c r="AD4744" s="54">
        <v>0</v>
      </c>
      <c r="AE4744" s="54">
        <v>0</v>
      </c>
      <c r="AF4744" s="54">
        <v>3.5809999999999977</v>
      </c>
      <c r="AG4744" s="54">
        <v>3.9061363376712156E-2</v>
      </c>
      <c r="AH4744" s="54">
        <v>3.6200613633767098</v>
      </c>
      <c r="AI4744" s="54">
        <v>3.5897834923188885</v>
      </c>
      <c r="AJ4744" s="54">
        <v>44.337999999999994</v>
      </c>
      <c r="AK4744" s="54">
        <v>0.48363661809457253</v>
      </c>
      <c r="AL4744" s="54">
        <v>44.821636618094566</v>
      </c>
      <c r="AM4744" s="54">
        <v>44.446752438546483</v>
      </c>
      <c r="AN4744" s="54">
        <v>2.336999999999998</v>
      </c>
      <c r="AO4744" s="54">
        <v>2.5491875512811027E-2</v>
      </c>
      <c r="AP4744" s="54">
        <v>2.3624918755128088</v>
      </c>
      <c r="AQ4744" s="54">
        <v>2.3427322037277967</v>
      </c>
      <c r="AR4744" s="54">
        <v>50.255999999999986</v>
      </c>
      <c r="AS4744" s="54">
        <v>0.54818985698409572</v>
      </c>
      <c r="AT4744" s="54">
        <v>50.804189856984088</v>
      </c>
      <c r="AU4744" s="54">
        <v>50.379268134593168</v>
      </c>
    </row>
    <row r="4745" spans="1:47">
      <c r="A4745" s="51">
        <v>44394</v>
      </c>
      <c r="B4745" s="52">
        <v>14</v>
      </c>
      <c r="C4745" s="52" t="s">
        <v>16</v>
      </c>
      <c r="D4745" s="53">
        <v>46.582360999999999</v>
      </c>
      <c r="E4745">
        <v>8.3918770000000007E-3</v>
      </c>
      <c r="G4745" s="54">
        <v>0</v>
      </c>
      <c r="H4745" s="54">
        <v>0</v>
      </c>
      <c r="I4745" s="54">
        <v>0</v>
      </c>
      <c r="J4745" s="54">
        <v>0</v>
      </c>
      <c r="K4745" s="54">
        <v>12.508000000000001</v>
      </c>
      <c r="L4745" s="54">
        <v>0.11935489268617949</v>
      </c>
      <c r="M4745" s="54">
        <v>12.62735489268618</v>
      </c>
      <c r="N4745" s="54">
        <v>12.52138768359141</v>
      </c>
      <c r="O4745" s="54">
        <v>63.401000000000003</v>
      </c>
      <c r="P4745" s="54">
        <v>0.60499037025875158</v>
      </c>
      <c r="Q4745" s="54">
        <v>64.005990370258758</v>
      </c>
      <c r="R4745" s="54">
        <v>63.468859971808364</v>
      </c>
      <c r="S4745" s="54">
        <v>4.468</v>
      </c>
      <c r="T4745" s="54">
        <v>4.2634926488795161E-2</v>
      </c>
      <c r="U4745" s="54">
        <v>4.5106349264887955</v>
      </c>
      <c r="V4745" s="54">
        <v>4.4727822329937972</v>
      </c>
      <c r="W4745" s="54">
        <v>80.37700000000001</v>
      </c>
      <c r="X4745" s="54">
        <v>0.76698018943372626</v>
      </c>
      <c r="Y4745" s="54">
        <v>81.143980189433734</v>
      </c>
      <c r="Z4745" s="54">
        <v>80.463029888393564</v>
      </c>
      <c r="AB4745" s="54">
        <v>0</v>
      </c>
      <c r="AC4745" s="54">
        <v>0</v>
      </c>
      <c r="AD4745" s="54">
        <v>0</v>
      </c>
      <c r="AE4745" s="54">
        <v>0</v>
      </c>
      <c r="AF4745" s="54">
        <v>3.6559999999999984</v>
      </c>
      <c r="AG4745" s="54">
        <v>3.4886591594233449E-2</v>
      </c>
      <c r="AH4745" s="54">
        <v>3.6908865915942317</v>
      </c>
      <c r="AI4745" s="54">
        <v>3.6599131252966237</v>
      </c>
      <c r="AJ4745" s="54">
        <v>42.824999999999989</v>
      </c>
      <c r="AK4745" s="54">
        <v>0.4086483274133062</v>
      </c>
      <c r="AL4745" s="54">
        <v>43.233648327413292</v>
      </c>
      <c r="AM4745" s="54">
        <v>42.87083686838838</v>
      </c>
      <c r="AN4745" s="54">
        <v>2.2649999999999988</v>
      </c>
      <c r="AO4745" s="54">
        <v>2.1613274059337731E-2</v>
      </c>
      <c r="AP4745" s="54">
        <v>2.2866132740593366</v>
      </c>
      <c r="AQ4745" s="54">
        <v>2.2674242967168632</v>
      </c>
      <c r="AR4745" s="54">
        <v>48.745999999999988</v>
      </c>
      <c r="AS4745" s="54">
        <v>0.46514819306687738</v>
      </c>
      <c r="AT4745" s="54">
        <v>49.211148193066855</v>
      </c>
      <c r="AU4745" s="54">
        <v>48.798174290401867</v>
      </c>
    </row>
    <row r="4746" spans="1:47">
      <c r="A4746" s="51">
        <v>44394</v>
      </c>
      <c r="B4746" s="52">
        <v>15</v>
      </c>
      <c r="C4746" s="52" t="s">
        <v>16</v>
      </c>
      <c r="D4746" s="53">
        <v>34.399295000000002</v>
      </c>
      <c r="E4746">
        <v>8.2113040000000009E-3</v>
      </c>
      <c r="G4746" s="54">
        <v>0</v>
      </c>
      <c r="H4746" s="54">
        <v>0</v>
      </c>
      <c r="I4746" s="54">
        <v>0</v>
      </c>
      <c r="J4746" s="54">
        <v>0</v>
      </c>
      <c r="K4746" s="54">
        <v>11.86</v>
      </c>
      <c r="L4746" s="54">
        <v>7.23024785641454E-2</v>
      </c>
      <c r="M4746" s="54">
        <v>11.932302478564145</v>
      </c>
      <c r="N4746" s="54">
        <v>11.8343227154927</v>
      </c>
      <c r="O4746" s="54">
        <v>58.411999999999999</v>
      </c>
      <c r="P4746" s="54">
        <v>0.35609885142401865</v>
      </c>
      <c r="Q4746" s="54">
        <v>58.768098851424014</v>
      </c>
      <c r="R4746" s="54">
        <v>58.285536126252921</v>
      </c>
      <c r="S4746" s="54">
        <v>4.2729999999999997</v>
      </c>
      <c r="T4746" s="54">
        <v>2.6049619806458119E-2</v>
      </c>
      <c r="U4746" s="54">
        <v>4.2990496198064578</v>
      </c>
      <c r="V4746" s="54">
        <v>4.2637488164671424</v>
      </c>
      <c r="W4746" s="54">
        <v>74.544999999999987</v>
      </c>
      <c r="X4746" s="54">
        <v>0.45445094979462219</v>
      </c>
      <c r="Y4746" s="54">
        <v>74.999450949794607</v>
      </c>
      <c r="Z4746" s="54">
        <v>74.383607658212767</v>
      </c>
      <c r="AB4746" s="54">
        <v>0</v>
      </c>
      <c r="AC4746" s="54">
        <v>0</v>
      </c>
      <c r="AD4746" s="54">
        <v>0</v>
      </c>
      <c r="AE4746" s="54">
        <v>0</v>
      </c>
      <c r="AF4746" s="54">
        <v>3.5669999999999962</v>
      </c>
      <c r="AG4746" s="54">
        <v>2.1745610542858885E-2</v>
      </c>
      <c r="AH4746" s="54">
        <v>3.5887456105428552</v>
      </c>
      <c r="AI4746" s="54">
        <v>3.5592773293560223</v>
      </c>
      <c r="AJ4746" s="54">
        <v>40.913000000000011</v>
      </c>
      <c r="AK4746" s="54">
        <v>0.24941916572469491</v>
      </c>
      <c r="AL4746" s="54">
        <v>41.162419165724707</v>
      </c>
      <c r="AM4746" s="54">
        <v>40.824422028579512</v>
      </c>
      <c r="AN4746" s="54">
        <v>2.1879999999999979</v>
      </c>
      <c r="AO4746" s="54">
        <v>1.3338770918916528E-2</v>
      </c>
      <c r="AP4746" s="54">
        <v>2.2013387709189143</v>
      </c>
      <c r="AQ4746" s="54">
        <v>2.1832629090639126</v>
      </c>
      <c r="AR4746" s="54">
        <v>46.667999999999999</v>
      </c>
      <c r="AS4746" s="54">
        <v>0.28450354718647036</v>
      </c>
      <c r="AT4746" s="54">
        <v>46.952503547186481</v>
      </c>
      <c r="AU4746" s="54">
        <v>46.566962266999447</v>
      </c>
    </row>
    <row r="4747" spans="1:47">
      <c r="A4747" s="51">
        <v>44394</v>
      </c>
      <c r="B4747" s="52">
        <v>16</v>
      </c>
      <c r="C4747" s="52" t="s">
        <v>16</v>
      </c>
      <c r="D4747" s="53">
        <v>33.197420000000001</v>
      </c>
      <c r="E4747">
        <v>7.7018920000000001E-3</v>
      </c>
      <c r="G4747" s="54">
        <v>0</v>
      </c>
      <c r="H4747" s="54">
        <v>0</v>
      </c>
      <c r="I4747" s="54">
        <v>0</v>
      </c>
      <c r="J4747" s="54">
        <v>0</v>
      </c>
      <c r="K4747" s="54">
        <v>11.818</v>
      </c>
      <c r="L4747" s="54">
        <v>9.6899335334304892E-2</v>
      </c>
      <c r="M4747" s="54">
        <v>11.914899335334304</v>
      </c>
      <c r="N4747" s="54">
        <v>11.823132067462687</v>
      </c>
      <c r="O4747" s="54">
        <v>60.222999999999999</v>
      </c>
      <c r="P4747" s="54">
        <v>0.4937864843321918</v>
      </c>
      <c r="Q4747" s="54">
        <v>60.716786484332189</v>
      </c>
      <c r="R4747" s="54">
        <v>60.249152352242803</v>
      </c>
      <c r="S4747" s="54">
        <v>4.3130000000000006</v>
      </c>
      <c r="T4747" s="54">
        <v>3.5363583795638608E-2</v>
      </c>
      <c r="U4747" s="54">
        <v>4.3483635837956394</v>
      </c>
      <c r="V4747" s="54">
        <v>4.3148729570965125</v>
      </c>
      <c r="W4747" s="54">
        <v>76.353999999999999</v>
      </c>
      <c r="X4747" s="54">
        <v>0.62604940346213533</v>
      </c>
      <c r="Y4747" s="54">
        <v>76.980049403462147</v>
      </c>
      <c r="Z4747" s="54">
        <v>76.387157376801994</v>
      </c>
      <c r="AB4747" s="54">
        <v>0</v>
      </c>
      <c r="AC4747" s="54">
        <v>0</v>
      </c>
      <c r="AD4747" s="54">
        <v>0</v>
      </c>
      <c r="AE4747" s="54">
        <v>0</v>
      </c>
      <c r="AF4747" s="54">
        <v>3.3129999999999971</v>
      </c>
      <c r="AG4747" s="54">
        <v>2.7164283124263989E-2</v>
      </c>
      <c r="AH4747" s="54">
        <v>3.3401642831242611</v>
      </c>
      <c r="AI4747" s="54">
        <v>3.3144386985533805</v>
      </c>
      <c r="AJ4747" s="54">
        <v>41.550000000000026</v>
      </c>
      <c r="AK4747" s="54">
        <v>0.3406809428956144</v>
      </c>
      <c r="AL4747" s="54">
        <v>41.890680942895642</v>
      </c>
      <c r="AM4747" s="54">
        <v>41.568043442467001</v>
      </c>
      <c r="AN4747" s="54">
        <v>2.1839999999999997</v>
      </c>
      <c r="AO4747" s="54">
        <v>1.7907272666282097E-2</v>
      </c>
      <c r="AP4747" s="54">
        <v>2.2019072726662818</v>
      </c>
      <c r="AQ4747" s="54">
        <v>2.1849484206581913</v>
      </c>
      <c r="AR4747" s="54">
        <v>47.047000000000018</v>
      </c>
      <c r="AS4747" s="54">
        <v>0.38575249868616052</v>
      </c>
      <c r="AT4747" s="54">
        <v>47.432752498686185</v>
      </c>
      <c r="AU4747" s="54">
        <v>47.067430561678577</v>
      </c>
    </row>
    <row r="4748" spans="1:47">
      <c r="A4748" s="51">
        <v>44394</v>
      </c>
      <c r="B4748" s="52">
        <v>17</v>
      </c>
      <c r="C4748" s="52" t="s">
        <v>16</v>
      </c>
      <c r="D4748" s="53">
        <v>34.450082000000002</v>
      </c>
      <c r="E4748">
        <v>7.2982469999999999E-3</v>
      </c>
      <c r="G4748" s="54">
        <v>0</v>
      </c>
      <c r="H4748" s="54">
        <v>0</v>
      </c>
      <c r="I4748" s="54">
        <v>0</v>
      </c>
      <c r="J4748" s="54">
        <v>0</v>
      </c>
      <c r="K4748" s="54">
        <v>11.520000000000001</v>
      </c>
      <c r="L4748" s="54">
        <v>6.9553228909690665E-2</v>
      </c>
      <c r="M4748" s="54">
        <v>11.589553228909692</v>
      </c>
      <c r="N4748" s="54">
        <v>11.504969806825461</v>
      </c>
      <c r="O4748" s="54">
        <v>58.83100000000001</v>
      </c>
      <c r="P4748" s="54">
        <v>0.35519843836684128</v>
      </c>
      <c r="Q4748" s="54">
        <v>59.186198438366851</v>
      </c>
      <c r="R4748" s="54">
        <v>58.754242943172635</v>
      </c>
      <c r="S4748" s="54">
        <v>4.2519999999999998</v>
      </c>
      <c r="T4748" s="54">
        <v>2.5671903587153183E-2</v>
      </c>
      <c r="U4748" s="54">
        <v>4.2776719035871533</v>
      </c>
      <c r="V4748" s="54">
        <v>4.2464523974498141</v>
      </c>
      <c r="W4748" s="54">
        <v>74.603000000000009</v>
      </c>
      <c r="X4748" s="54">
        <v>0.45042357086368512</v>
      </c>
      <c r="Y4748" s="54">
        <v>75.053423570863686</v>
      </c>
      <c r="Z4748" s="54">
        <v>74.505665147447914</v>
      </c>
      <c r="AB4748" s="54">
        <v>0</v>
      </c>
      <c r="AC4748" s="54">
        <v>0</v>
      </c>
      <c r="AD4748" s="54">
        <v>0</v>
      </c>
      <c r="AE4748" s="54">
        <v>0</v>
      </c>
      <c r="AF4748" s="54">
        <v>3.2029999999999976</v>
      </c>
      <c r="AG4748" s="54">
        <v>1.933845418383151E-2</v>
      </c>
      <c r="AH4748" s="54">
        <v>3.2223384541838289</v>
      </c>
      <c r="AI4748" s="54">
        <v>3.1988210322275972</v>
      </c>
      <c r="AJ4748" s="54">
        <v>40.895000000000003</v>
      </c>
      <c r="AK4748" s="54">
        <v>0.24690792502272566</v>
      </c>
      <c r="AL4748" s="54">
        <v>41.141907925022728</v>
      </c>
      <c r="AM4748" s="54">
        <v>40.841644118934653</v>
      </c>
      <c r="AN4748" s="54">
        <v>2.1109999999999984</v>
      </c>
      <c r="AO4748" s="54">
        <v>1.2745387693433755E-2</v>
      </c>
      <c r="AP4748" s="54">
        <v>2.123745387693432</v>
      </c>
      <c r="AQ4748" s="54">
        <v>2.1082457692889345</v>
      </c>
      <c r="AR4748" s="54">
        <v>46.208999999999996</v>
      </c>
      <c r="AS4748" s="54">
        <v>0.27899176689999089</v>
      </c>
      <c r="AT4748" s="54">
        <v>46.487991766899988</v>
      </c>
      <c r="AU4748" s="54">
        <v>46.148710920451187</v>
      </c>
    </row>
    <row r="4749" spans="1:47">
      <c r="A4749" s="51">
        <v>44394</v>
      </c>
      <c r="B4749" s="52">
        <v>18</v>
      </c>
      <c r="C4749" s="52" t="s">
        <v>16</v>
      </c>
      <c r="D4749" s="53">
        <v>34.564777999999997</v>
      </c>
      <c r="E4749">
        <v>7.2231170000000003E-3</v>
      </c>
      <c r="G4749" s="54">
        <v>0</v>
      </c>
      <c r="H4749" s="54">
        <v>0</v>
      </c>
      <c r="I4749" s="54">
        <v>0</v>
      </c>
      <c r="J4749" s="54">
        <v>0</v>
      </c>
      <c r="K4749" s="54">
        <v>11.208</v>
      </c>
      <c r="L4749" s="54">
        <v>5.9782026573842968E-2</v>
      </c>
      <c r="M4749" s="54">
        <v>11.267782026573844</v>
      </c>
      <c r="N4749" s="54">
        <v>11.186393518665405</v>
      </c>
      <c r="O4749" s="54">
        <v>57.919999999999995</v>
      </c>
      <c r="P4749" s="54">
        <v>0.30893781041728985</v>
      </c>
      <c r="Q4749" s="54">
        <v>58.228937810417285</v>
      </c>
      <c r="R4749" s="54">
        <v>57.808343379826916</v>
      </c>
      <c r="S4749" s="54">
        <v>4.1040000000000001</v>
      </c>
      <c r="T4749" s="54">
        <v>2.1890206732606311E-2</v>
      </c>
      <c r="U4749" s="54">
        <v>4.1258902067326062</v>
      </c>
      <c r="V4749" s="54">
        <v>4.096088419040222</v>
      </c>
      <c r="W4749" s="54">
        <v>73.231999999999999</v>
      </c>
      <c r="X4749" s="54">
        <v>0.39061004372373914</v>
      </c>
      <c r="Y4749" s="54">
        <v>73.622610043723739</v>
      </c>
      <c r="Z4749" s="54">
        <v>73.090825317532548</v>
      </c>
      <c r="AB4749" s="54">
        <v>0</v>
      </c>
      <c r="AC4749" s="54">
        <v>0</v>
      </c>
      <c r="AD4749" s="54">
        <v>0</v>
      </c>
      <c r="AE4749" s="54">
        <v>0</v>
      </c>
      <c r="AF4749" s="54">
        <v>3.2419999999999973</v>
      </c>
      <c r="AG4749" s="54">
        <v>1.729240989939318E-2</v>
      </c>
      <c r="AH4749" s="54">
        <v>3.2592924098993903</v>
      </c>
      <c r="AI4749" s="54">
        <v>3.235750159485475</v>
      </c>
      <c r="AJ4749" s="54">
        <v>39.968000000000004</v>
      </c>
      <c r="AK4749" s="54">
        <v>0.21318415757524592</v>
      </c>
      <c r="AL4749" s="54">
        <v>40.181184157575252</v>
      </c>
      <c r="AM4749" s="54">
        <v>39.89095076320654</v>
      </c>
      <c r="AN4749" s="54">
        <v>2.1029999999999989</v>
      </c>
      <c r="AO4749" s="54">
        <v>1.1217130789149866E-2</v>
      </c>
      <c r="AP4749" s="54">
        <v>2.1142171307891489</v>
      </c>
      <c r="AQ4749" s="54">
        <v>2.0989458930900544</v>
      </c>
      <c r="AR4749" s="54">
        <v>45.313000000000002</v>
      </c>
      <c r="AS4749" s="54">
        <v>0.24169369826378898</v>
      </c>
      <c r="AT4749" s="54">
        <v>45.55469369826379</v>
      </c>
      <c r="AU4749" s="54">
        <v>45.225646815782071</v>
      </c>
    </row>
    <row r="4750" spans="1:47">
      <c r="A4750" s="51">
        <v>44394</v>
      </c>
      <c r="B4750" s="52">
        <v>19</v>
      </c>
      <c r="C4750" s="52" t="s">
        <v>16</v>
      </c>
      <c r="D4750" s="53">
        <v>35.564304999999997</v>
      </c>
      <c r="E4750">
        <v>7.1810900000000002E-3</v>
      </c>
      <c r="G4750" s="54">
        <v>0</v>
      </c>
      <c r="H4750" s="54">
        <v>0</v>
      </c>
      <c r="I4750" s="54">
        <v>0</v>
      </c>
      <c r="J4750" s="54">
        <v>0</v>
      </c>
      <c r="K4750" s="54">
        <v>10.607999999999999</v>
      </c>
      <c r="L4750" s="54">
        <v>7.5964529849364346E-2</v>
      </c>
      <c r="M4750" s="54">
        <v>10.683964529849364</v>
      </c>
      <c r="N4750" s="54">
        <v>10.607242019003708</v>
      </c>
      <c r="O4750" s="54">
        <v>55.4</v>
      </c>
      <c r="P4750" s="54">
        <v>0.39672275204136365</v>
      </c>
      <c r="Q4750" s="54">
        <v>55.796722752041362</v>
      </c>
      <c r="R4750" s="54">
        <v>55.396041464253905</v>
      </c>
      <c r="S4750" s="54">
        <v>3.8609999999999998</v>
      </c>
      <c r="T4750" s="54">
        <v>2.7648854614290702E-2</v>
      </c>
      <c r="U4750" s="54">
        <v>3.8886488546142903</v>
      </c>
      <c r="V4750" s="54">
        <v>3.8607241172109084</v>
      </c>
      <c r="W4750" s="54">
        <v>69.869</v>
      </c>
      <c r="X4750" s="54">
        <v>0.50033613650501874</v>
      </c>
      <c r="Y4750" s="54">
        <v>70.369336136505012</v>
      </c>
      <c r="Z4750" s="54">
        <v>69.864007600468526</v>
      </c>
      <c r="AB4750" s="54">
        <v>0</v>
      </c>
      <c r="AC4750" s="54">
        <v>0</v>
      </c>
      <c r="AD4750" s="54">
        <v>0</v>
      </c>
      <c r="AE4750" s="54">
        <v>0</v>
      </c>
      <c r="AF4750" s="54">
        <v>3.0179999999999976</v>
      </c>
      <c r="AG4750" s="54">
        <v>2.1612080607596292E-2</v>
      </c>
      <c r="AH4750" s="54">
        <v>3.0396120806075939</v>
      </c>
      <c r="AI4750" s="54">
        <v>3.0177843526916637</v>
      </c>
      <c r="AJ4750" s="54">
        <v>38.151999999999994</v>
      </c>
      <c r="AK4750" s="54">
        <v>0.27320878043108487</v>
      </c>
      <c r="AL4750" s="54">
        <v>38.425208780431078</v>
      </c>
      <c r="AM4750" s="54">
        <v>38.149273897910014</v>
      </c>
      <c r="AN4750" s="54">
        <v>2.0309999999999988</v>
      </c>
      <c r="AO4750" s="54">
        <v>1.4544113888014605E-2</v>
      </c>
      <c r="AP4750" s="54">
        <v>2.0455441138880133</v>
      </c>
      <c r="AQ4750" s="54">
        <v>2.0308548775072133</v>
      </c>
      <c r="AR4750" s="54">
        <v>43.200999999999993</v>
      </c>
      <c r="AS4750" s="54">
        <v>0.30936497492669579</v>
      </c>
      <c r="AT4750" s="54">
        <v>43.510364974926688</v>
      </c>
      <c r="AU4750" s="54">
        <v>43.197913128108894</v>
      </c>
    </row>
    <row r="4751" spans="1:47">
      <c r="A4751" s="51">
        <v>44394</v>
      </c>
      <c r="B4751" s="52">
        <v>20</v>
      </c>
      <c r="C4751" s="52" t="s">
        <v>16</v>
      </c>
      <c r="D4751" s="53">
        <v>41.137929999999997</v>
      </c>
      <c r="E4751">
        <v>7.34572E-3</v>
      </c>
      <c r="G4751" s="54">
        <v>0</v>
      </c>
      <c r="H4751" s="54">
        <v>0</v>
      </c>
      <c r="I4751" s="54">
        <v>0</v>
      </c>
      <c r="J4751" s="54">
        <v>0</v>
      </c>
      <c r="K4751" s="54">
        <v>9.9759999999999991</v>
      </c>
      <c r="L4751" s="54">
        <v>9.286039184378693E-2</v>
      </c>
      <c r="M4751" s="54">
        <v>10.068860391843787</v>
      </c>
      <c r="N4751" s="54">
        <v>9.9948973626862117</v>
      </c>
      <c r="O4751" s="54">
        <v>52.164999999999992</v>
      </c>
      <c r="P4751" s="54">
        <v>0.48557160590729204</v>
      </c>
      <c r="Q4751" s="54">
        <v>52.650571605907281</v>
      </c>
      <c r="R4751" s="54">
        <v>52.263815249050339</v>
      </c>
      <c r="S4751" s="54">
        <v>3.5989999999999998</v>
      </c>
      <c r="T4751" s="54">
        <v>3.3500857081574693E-2</v>
      </c>
      <c r="U4751" s="54">
        <v>3.6325008570815744</v>
      </c>
      <c r="V4751" s="54">
        <v>3.605817522885693</v>
      </c>
      <c r="W4751" s="54">
        <v>65.739999999999995</v>
      </c>
      <c r="X4751" s="54">
        <v>0.61193285483265369</v>
      </c>
      <c r="Y4751" s="54">
        <v>66.35193285483264</v>
      </c>
      <c r="Z4751" s="54">
        <v>65.864530134622242</v>
      </c>
      <c r="AB4751" s="54">
        <v>0</v>
      </c>
      <c r="AC4751" s="54">
        <v>0</v>
      </c>
      <c r="AD4751" s="54">
        <v>0</v>
      </c>
      <c r="AE4751" s="54">
        <v>0</v>
      </c>
      <c r="AF4751" s="54">
        <v>2.9099999999999984</v>
      </c>
      <c r="AG4751" s="54">
        <v>2.7087383747536071E-2</v>
      </c>
      <c r="AH4751" s="54">
        <v>2.9370873837475346</v>
      </c>
      <c r="AI4751" s="54">
        <v>2.9155123622109929</v>
      </c>
      <c r="AJ4751" s="54">
        <v>36.377999999999993</v>
      </c>
      <c r="AK4751" s="54">
        <v>0.33862022198208508</v>
      </c>
      <c r="AL4751" s="54">
        <v>36.716620221982076</v>
      </c>
      <c r="AM4751" s="54">
        <v>36.446910210485058</v>
      </c>
      <c r="AN4751" s="54">
        <v>1.9439999999999986</v>
      </c>
      <c r="AO4751" s="54">
        <v>1.8095489348869457E-2</v>
      </c>
      <c r="AP4751" s="54">
        <v>1.962095489348868</v>
      </c>
      <c r="AQ4751" s="54">
        <v>1.9476824852708483</v>
      </c>
      <c r="AR4751" s="54">
        <v>41.231999999999985</v>
      </c>
      <c r="AS4751" s="54">
        <v>0.38380309507849059</v>
      </c>
      <c r="AT4751" s="54">
        <v>41.615803095078476</v>
      </c>
      <c r="AU4751" s="54">
        <v>41.310105057966894</v>
      </c>
    </row>
    <row r="4752" spans="1:47">
      <c r="A4752" s="51">
        <v>44394</v>
      </c>
      <c r="B4752" s="52">
        <v>21</v>
      </c>
      <c r="C4752" s="52" t="s">
        <v>16</v>
      </c>
      <c r="D4752" s="53">
        <v>35.444344999999998</v>
      </c>
      <c r="E4752">
        <v>7.5664950000000003E-3</v>
      </c>
      <c r="G4752" s="54">
        <v>0</v>
      </c>
      <c r="H4752" s="54">
        <v>0</v>
      </c>
      <c r="I4752" s="54">
        <v>0</v>
      </c>
      <c r="J4752" s="54">
        <v>0</v>
      </c>
      <c r="K4752" s="54">
        <v>9.7939999999999987</v>
      </c>
      <c r="L4752" s="54">
        <v>0.11872519237252087</v>
      </c>
      <c r="M4752" s="54">
        <v>9.9127251923725197</v>
      </c>
      <c r="N4752" s="54">
        <v>9.8377206067680589</v>
      </c>
      <c r="O4752" s="54">
        <v>49.824000000000005</v>
      </c>
      <c r="P4752" s="54">
        <v>0.60397835253915466</v>
      </c>
      <c r="Q4752" s="54">
        <v>50.427978352539157</v>
      </c>
      <c r="R4752" s="54">
        <v>50.046415306474564</v>
      </c>
      <c r="S4752" s="54">
        <v>3.4359999999999995</v>
      </c>
      <c r="T4752" s="54">
        <v>4.1652007452724286E-2</v>
      </c>
      <c r="U4752" s="54">
        <v>3.4776520074527237</v>
      </c>
      <c r="V4752" s="54">
        <v>3.4513383709265928</v>
      </c>
      <c r="W4752" s="54">
        <v>63.054000000000002</v>
      </c>
      <c r="X4752" s="54">
        <v>0.76435555236439978</v>
      </c>
      <c r="Y4752" s="54">
        <v>63.818355552364402</v>
      </c>
      <c r="Z4752" s="54">
        <v>63.335474284169216</v>
      </c>
      <c r="AB4752" s="54">
        <v>0</v>
      </c>
      <c r="AC4752" s="54">
        <v>0</v>
      </c>
      <c r="AD4752" s="54">
        <v>0</v>
      </c>
      <c r="AE4752" s="54">
        <v>0</v>
      </c>
      <c r="AF4752" s="54">
        <v>3.1099999999999985</v>
      </c>
      <c r="AG4752" s="54">
        <v>3.7700158084392456E-2</v>
      </c>
      <c r="AH4752" s="54">
        <v>3.1477001580843909</v>
      </c>
      <c r="AI4752" s="54">
        <v>3.1238831005767462</v>
      </c>
      <c r="AJ4752" s="54">
        <v>35.89800000000001</v>
      </c>
      <c r="AK4752" s="54">
        <v>0.43516407553489433</v>
      </c>
      <c r="AL4752" s="54">
        <v>36.333164075534903</v>
      </c>
      <c r="AM4752" s="54">
        <v>36.058249371223191</v>
      </c>
      <c r="AN4752" s="54">
        <v>1.8809999999999985</v>
      </c>
      <c r="AO4752" s="54">
        <v>2.2801928410528034E-2</v>
      </c>
      <c r="AP4752" s="54">
        <v>1.9038019284105265</v>
      </c>
      <c r="AQ4752" s="54">
        <v>1.8893968206382181</v>
      </c>
      <c r="AR4752" s="54">
        <v>40.88900000000001</v>
      </c>
      <c r="AS4752" s="54">
        <v>0.49566616202981484</v>
      </c>
      <c r="AT4752" s="54">
        <v>41.384666162029816</v>
      </c>
      <c r="AU4752" s="54">
        <v>41.071529292438157</v>
      </c>
    </row>
    <row r="4753" spans="1:47">
      <c r="A4753" s="51">
        <v>44394</v>
      </c>
      <c r="B4753" s="52">
        <v>22</v>
      </c>
      <c r="C4753" s="52" t="s">
        <v>16</v>
      </c>
      <c r="D4753" s="53">
        <v>29.000083</v>
      </c>
      <c r="E4753">
        <v>7.6600330000000001E-3</v>
      </c>
      <c r="G4753" s="54">
        <v>0</v>
      </c>
      <c r="H4753" s="54">
        <v>0</v>
      </c>
      <c r="I4753" s="54">
        <v>0</v>
      </c>
      <c r="J4753" s="54">
        <v>0</v>
      </c>
      <c r="K4753" s="54">
        <v>9.8810000000000002</v>
      </c>
      <c r="L4753" s="54">
        <v>0.19098290642471322</v>
      </c>
      <c r="M4753" s="54">
        <v>10.071982906424713</v>
      </c>
      <c r="N4753" s="54">
        <v>9.9948311849860652</v>
      </c>
      <c r="O4753" s="54">
        <v>47.514999999999993</v>
      </c>
      <c r="P4753" s="54">
        <v>0.91838405007289214</v>
      </c>
      <c r="Q4753" s="54">
        <v>48.433384050072888</v>
      </c>
      <c r="R4753" s="54">
        <v>48.062382729947657</v>
      </c>
      <c r="S4753" s="54">
        <v>3.218</v>
      </c>
      <c r="T4753" s="54">
        <v>6.2198460973052039E-2</v>
      </c>
      <c r="U4753" s="54">
        <v>3.2801984609730521</v>
      </c>
      <c r="V4753" s="54">
        <v>3.2550720325154496</v>
      </c>
      <c r="W4753" s="54">
        <v>60.61399999999999</v>
      </c>
      <c r="X4753" s="54">
        <v>1.1715654174706573</v>
      </c>
      <c r="Y4753" s="54">
        <v>61.785565417470657</v>
      </c>
      <c r="Z4753" s="54">
        <v>61.312285947449176</v>
      </c>
      <c r="AB4753" s="54">
        <v>0</v>
      </c>
      <c r="AC4753" s="54">
        <v>0</v>
      </c>
      <c r="AD4753" s="54">
        <v>0</v>
      </c>
      <c r="AE4753" s="54">
        <v>0</v>
      </c>
      <c r="AF4753" s="54">
        <v>3.2769999999999975</v>
      </c>
      <c r="AG4753" s="54">
        <v>6.3338830518549216E-2</v>
      </c>
      <c r="AH4753" s="54">
        <v>3.3403388305185469</v>
      </c>
      <c r="AI4753" s="54">
        <v>3.3147517248455936</v>
      </c>
      <c r="AJ4753" s="54">
        <v>35.222000000000023</v>
      </c>
      <c r="AK4753" s="54">
        <v>0.68078129036446244</v>
      </c>
      <c r="AL4753" s="54">
        <v>35.902781290364487</v>
      </c>
      <c r="AM4753" s="54">
        <v>35.627764800888514</v>
      </c>
      <c r="AN4753" s="54">
        <v>1.8359999999999981</v>
      </c>
      <c r="AO4753" s="54">
        <v>3.5486753992083099E-2</v>
      </c>
      <c r="AP4753" s="54">
        <v>1.8714867539920812</v>
      </c>
      <c r="AQ4753" s="54">
        <v>1.8571511036974391</v>
      </c>
      <c r="AR4753" s="54">
        <v>40.335000000000022</v>
      </c>
      <c r="AS4753" s="54">
        <v>0.77960687487509484</v>
      </c>
      <c r="AT4753" s="54">
        <v>41.114606874875115</v>
      </c>
      <c r="AU4753" s="54">
        <v>40.799667629431546</v>
      </c>
    </row>
    <row r="4754" spans="1:47">
      <c r="A4754" s="51">
        <v>44394</v>
      </c>
      <c r="B4754" s="52">
        <v>23</v>
      </c>
      <c r="C4754" s="52" t="s">
        <v>16</v>
      </c>
      <c r="D4754" s="53">
        <v>24.575593999999999</v>
      </c>
      <c r="E4754">
        <v>7.4970899999999997E-3</v>
      </c>
      <c r="G4754" s="54">
        <v>0</v>
      </c>
      <c r="H4754" s="54">
        <v>0</v>
      </c>
      <c r="I4754" s="54">
        <v>0</v>
      </c>
      <c r="J4754" s="54">
        <v>0</v>
      </c>
      <c r="K4754" s="54">
        <v>9.2789999999999999</v>
      </c>
      <c r="L4754" s="54">
        <v>0.25704765029982057</v>
      </c>
      <c r="M4754" s="54">
        <v>9.536047650299821</v>
      </c>
      <c r="N4754" s="54">
        <v>9.4645550428212353</v>
      </c>
      <c r="O4754" s="54">
        <v>43.896999999999998</v>
      </c>
      <c r="P4754" s="54">
        <v>1.2160384422040331</v>
      </c>
      <c r="Q4754" s="54">
        <v>45.113038442204029</v>
      </c>
      <c r="R4754" s="54">
        <v>44.774821932829369</v>
      </c>
      <c r="S4754" s="54">
        <v>2.9479999999999995</v>
      </c>
      <c r="T4754" s="54">
        <v>8.1665747718921322E-2</v>
      </c>
      <c r="U4754" s="54">
        <v>3.0296657477189211</v>
      </c>
      <c r="V4754" s="54">
        <v>3.0069520709383553</v>
      </c>
      <c r="W4754" s="54">
        <v>56.124000000000002</v>
      </c>
      <c r="X4754" s="54">
        <v>1.5547518402227751</v>
      </c>
      <c r="Y4754" s="54">
        <v>57.678751840222773</v>
      </c>
      <c r="Z4754" s="54">
        <v>57.246329046588954</v>
      </c>
      <c r="AB4754" s="54">
        <v>0</v>
      </c>
      <c r="AC4754" s="54">
        <v>0</v>
      </c>
      <c r="AD4754" s="54">
        <v>0</v>
      </c>
      <c r="AE4754" s="54">
        <v>0</v>
      </c>
      <c r="AF4754" s="54">
        <v>3.171999999999997</v>
      </c>
      <c r="AG4754" s="54">
        <v>8.787101484546074E-2</v>
      </c>
      <c r="AH4754" s="54">
        <v>3.2598710148454577</v>
      </c>
      <c r="AI4754" s="54">
        <v>3.2354314684587702</v>
      </c>
      <c r="AJ4754" s="54">
        <v>33.12700000000001</v>
      </c>
      <c r="AK4754" s="54">
        <v>0.91768698259318449</v>
      </c>
      <c r="AL4754" s="54">
        <v>34.044686982593191</v>
      </c>
      <c r="AM4754" s="54">
        <v>33.789450900262864</v>
      </c>
      <c r="AN4754" s="54">
        <v>1.7179999999999993</v>
      </c>
      <c r="AO4754" s="54">
        <v>4.7592182693726864E-2</v>
      </c>
      <c r="AP4754" s="54">
        <v>1.7655921826937262</v>
      </c>
      <c r="AQ4754" s="54">
        <v>1.752355379196775</v>
      </c>
      <c r="AR4754" s="54">
        <v>38.017000000000003</v>
      </c>
      <c r="AS4754" s="54">
        <v>1.0531501801323722</v>
      </c>
      <c r="AT4754" s="54">
        <v>39.070150180132373</v>
      </c>
      <c r="AU4754" s="54">
        <v>38.777237747918406</v>
      </c>
    </row>
    <row r="4755" spans="1:47">
      <c r="A4755" s="51">
        <v>44394</v>
      </c>
      <c r="B4755" s="52">
        <v>24</v>
      </c>
      <c r="C4755" s="52" t="s">
        <v>16</v>
      </c>
      <c r="D4755" s="53">
        <v>25.662329</v>
      </c>
      <c r="E4755">
        <v>7.9214420000000008E-3</v>
      </c>
      <c r="G4755" s="54">
        <v>0</v>
      </c>
      <c r="H4755" s="54">
        <v>0</v>
      </c>
      <c r="I4755" s="54">
        <v>0</v>
      </c>
      <c r="J4755" s="54">
        <v>0</v>
      </c>
      <c r="K4755" s="54">
        <v>8.8610000000000007</v>
      </c>
      <c r="L4755" s="54">
        <v>0.13588945228495874</v>
      </c>
      <c r="M4755" s="54">
        <v>8.9968894522849592</v>
      </c>
      <c r="N4755" s="54">
        <v>8.9256211143082727</v>
      </c>
      <c r="O4755" s="54">
        <v>41.158000000000001</v>
      </c>
      <c r="P4755" s="54">
        <v>0.63118587937527726</v>
      </c>
      <c r="Q4755" s="54">
        <v>41.789185879375282</v>
      </c>
      <c r="R4755" s="54">
        <v>41.458155267204589</v>
      </c>
      <c r="S4755" s="54">
        <v>2.7149999999999994</v>
      </c>
      <c r="T4755" s="54">
        <v>4.1636368689048964E-2</v>
      </c>
      <c r="U4755" s="54">
        <v>2.7566363686890485</v>
      </c>
      <c r="V4755" s="54">
        <v>2.7347998335793875</v>
      </c>
      <c r="W4755" s="54">
        <v>52.734000000000002</v>
      </c>
      <c r="X4755" s="54">
        <v>0.80871170034928497</v>
      </c>
      <c r="Y4755" s="54">
        <v>53.542711700349294</v>
      </c>
      <c r="Z4755" s="54">
        <v>53.118576215092247</v>
      </c>
      <c r="AB4755" s="54">
        <v>0</v>
      </c>
      <c r="AC4755" s="54">
        <v>0</v>
      </c>
      <c r="AD4755" s="54">
        <v>0</v>
      </c>
      <c r="AE4755" s="54">
        <v>0</v>
      </c>
      <c r="AF4755" s="54">
        <v>3.0339999999999963</v>
      </c>
      <c r="AG4755" s="54">
        <v>4.652845031402373E-2</v>
      </c>
      <c r="AH4755" s="54">
        <v>3.08052845031402</v>
      </c>
      <c r="AI4755" s="54">
        <v>3.0561262228655077</v>
      </c>
      <c r="AJ4755" s="54">
        <v>31.341000000000008</v>
      </c>
      <c r="AK4755" s="54">
        <v>0.48063551789446929</v>
      </c>
      <c r="AL4755" s="54">
        <v>31.821635517894478</v>
      </c>
      <c r="AM4755" s="54">
        <v>31.569562277794336</v>
      </c>
      <c r="AN4755" s="54">
        <v>1.5869999999999991</v>
      </c>
      <c r="AO4755" s="54">
        <v>2.4337722692272811E-2</v>
      </c>
      <c r="AP4755" s="54">
        <v>1.6113377226922718</v>
      </c>
      <c r="AQ4755" s="54">
        <v>1.5985736043795529</v>
      </c>
      <c r="AR4755" s="54">
        <v>35.962000000000003</v>
      </c>
      <c r="AS4755" s="54">
        <v>0.55150169090076584</v>
      </c>
      <c r="AT4755" s="54">
        <v>36.513501690900767</v>
      </c>
      <c r="AU4755" s="54">
        <v>36.224262105039394</v>
      </c>
    </row>
    <row r="4756" spans="1:47">
      <c r="A4756" s="51">
        <v>44395</v>
      </c>
      <c r="B4756" s="52">
        <v>1</v>
      </c>
      <c r="C4756" s="52" t="s">
        <v>16</v>
      </c>
      <c r="D4756" s="53">
        <v>24.295743000000002</v>
      </c>
      <c r="E4756">
        <v>8.3268960000000003E-3</v>
      </c>
      <c r="G4756" s="54">
        <v>0</v>
      </c>
      <c r="H4756" s="54">
        <v>0</v>
      </c>
      <c r="I4756" s="54">
        <v>0</v>
      </c>
      <c r="J4756" s="54">
        <v>0</v>
      </c>
      <c r="K4756" s="54">
        <v>8.4529999999999994</v>
      </c>
      <c r="L4756" s="54">
        <v>0.19485895488350166</v>
      </c>
      <c r="M4756" s="54">
        <v>8.6478589548835014</v>
      </c>
      <c r="N4756" s="54">
        <v>8.5758491327435173</v>
      </c>
      <c r="O4756" s="54">
        <v>38.93</v>
      </c>
      <c r="P4756" s="54">
        <v>0.89741619704421161</v>
      </c>
      <c r="Q4756" s="54">
        <v>39.827416197044208</v>
      </c>
      <c r="R4756" s="54">
        <v>39.495777444422707</v>
      </c>
      <c r="S4756" s="54">
        <v>2.5859999999999999</v>
      </c>
      <c r="T4756" s="54">
        <v>5.9612594029189094E-2</v>
      </c>
      <c r="U4756" s="54">
        <v>2.6456125940291888</v>
      </c>
      <c r="V4756" s="54">
        <v>2.6235828531024175</v>
      </c>
      <c r="W4756" s="54">
        <v>49.968999999999994</v>
      </c>
      <c r="X4756" s="54">
        <v>1.1518877459569024</v>
      </c>
      <c r="Y4756" s="54">
        <v>51.1208877459569</v>
      </c>
      <c r="Z4756" s="54">
        <v>50.695209430268648</v>
      </c>
      <c r="AB4756" s="54">
        <v>0</v>
      </c>
      <c r="AC4756" s="54">
        <v>0</v>
      </c>
      <c r="AD4756" s="54">
        <v>0</v>
      </c>
      <c r="AE4756" s="54">
        <v>0</v>
      </c>
      <c r="AF4756" s="54">
        <v>2.9819999999999971</v>
      </c>
      <c r="AG4756" s="54">
        <v>6.8741204715793383E-2</v>
      </c>
      <c r="AH4756" s="54">
        <v>3.0507412047157905</v>
      </c>
      <c r="AI4756" s="54">
        <v>3.0253379999812071</v>
      </c>
      <c r="AJ4756" s="54">
        <v>29.918999999999997</v>
      </c>
      <c r="AK4756" s="54">
        <v>0.68969419982958546</v>
      </c>
      <c r="AL4756" s="54">
        <v>30.608694199829582</v>
      </c>
      <c r="AM4756" s="54">
        <v>30.353818786531797</v>
      </c>
      <c r="AN4756" s="54">
        <v>1.5259999999999991</v>
      </c>
      <c r="AO4756" s="54">
        <v>3.5177424009490525E-2</v>
      </c>
      <c r="AP4756" s="54">
        <v>1.5611774240094896</v>
      </c>
      <c r="AQ4756" s="54">
        <v>1.5481776619622145</v>
      </c>
      <c r="AR4756" s="54">
        <v>34.426999999999992</v>
      </c>
      <c r="AS4756" s="54">
        <v>0.79361282855486937</v>
      </c>
      <c r="AT4756" s="54">
        <v>35.220612828554863</v>
      </c>
      <c r="AU4756" s="54">
        <v>34.927334448475214</v>
      </c>
    </row>
    <row r="4757" spans="1:47">
      <c r="A4757" s="51">
        <v>44395</v>
      </c>
      <c r="B4757" s="52">
        <v>2</v>
      </c>
      <c r="C4757" s="52" t="s">
        <v>16</v>
      </c>
      <c r="D4757" s="53">
        <v>27.953410000000002</v>
      </c>
      <c r="E4757">
        <v>8.8117720000000007E-3</v>
      </c>
      <c r="G4757" s="54">
        <v>0</v>
      </c>
      <c r="H4757" s="54">
        <v>0</v>
      </c>
      <c r="I4757" s="54">
        <v>0</v>
      </c>
      <c r="J4757" s="54">
        <v>0</v>
      </c>
      <c r="K4757" s="54">
        <v>8.2089999999999996</v>
      </c>
      <c r="L4757" s="54">
        <v>9.8680116024927558E-2</v>
      </c>
      <c r="M4757" s="54">
        <v>8.3076801160249278</v>
      </c>
      <c r="N4757" s="54">
        <v>8.2344747329935828</v>
      </c>
      <c r="O4757" s="54">
        <v>37.601999999999997</v>
      </c>
      <c r="P4757" s="54">
        <v>0.45201239161521817</v>
      </c>
      <c r="Q4757" s="54">
        <v>38.054012391615217</v>
      </c>
      <c r="R4757" s="54">
        <v>37.718689110735127</v>
      </c>
      <c r="S4757" s="54">
        <v>2.4829999999999997</v>
      </c>
      <c r="T4757" s="54">
        <v>2.984806043243941E-2</v>
      </c>
      <c r="U4757" s="54">
        <v>2.512848060432439</v>
      </c>
      <c r="V4757" s="54">
        <v>2.4907054162532658</v>
      </c>
      <c r="W4757" s="54">
        <v>48.29399999999999</v>
      </c>
      <c r="X4757" s="54">
        <v>0.58054056807258514</v>
      </c>
      <c r="Y4757" s="54">
        <v>48.874540568072582</v>
      </c>
      <c r="Z4757" s="54">
        <v>48.443869259981973</v>
      </c>
      <c r="AB4757" s="54">
        <v>0</v>
      </c>
      <c r="AC4757" s="54">
        <v>0</v>
      </c>
      <c r="AD4757" s="54">
        <v>0</v>
      </c>
      <c r="AE4757" s="54">
        <v>0</v>
      </c>
      <c r="AF4757" s="54">
        <v>2.9309999999999974</v>
      </c>
      <c r="AG4757" s="54">
        <v>3.5233453535030143E-2</v>
      </c>
      <c r="AH4757" s="54">
        <v>2.9662334535350277</v>
      </c>
      <c r="AI4757" s="54">
        <v>2.9400956806437044</v>
      </c>
      <c r="AJ4757" s="54">
        <v>29.101999999999993</v>
      </c>
      <c r="AK4757" s="54">
        <v>0.3498341742669559</v>
      </c>
      <c r="AL4757" s="54">
        <v>29.451834174266949</v>
      </c>
      <c r="AM4757" s="54">
        <v>29.1923113265415</v>
      </c>
      <c r="AN4757" s="54">
        <v>1.4739999999999993</v>
      </c>
      <c r="AO4757" s="54">
        <v>1.7718904984863341E-2</v>
      </c>
      <c r="AP4757" s="54">
        <v>1.4917189049848627</v>
      </c>
      <c r="AQ4757" s="54">
        <v>1.4785742181060464</v>
      </c>
      <c r="AR4757" s="54">
        <v>33.506999999999984</v>
      </c>
      <c r="AS4757" s="54">
        <v>0.40278653278684939</v>
      </c>
      <c r="AT4757" s="54">
        <v>33.909786532786839</v>
      </c>
      <c r="AU4757" s="54">
        <v>33.610981225291255</v>
      </c>
    </row>
    <row r="4758" spans="1:47">
      <c r="A4758" s="51">
        <v>44395</v>
      </c>
      <c r="B4758" s="52">
        <v>3</v>
      </c>
      <c r="C4758" s="52" t="s">
        <v>16</v>
      </c>
      <c r="D4758" s="53">
        <v>27.268260000000001</v>
      </c>
      <c r="E4758">
        <v>8.7860620000000007E-3</v>
      </c>
      <c r="G4758" s="54">
        <v>0</v>
      </c>
      <c r="H4758" s="54">
        <v>0</v>
      </c>
      <c r="I4758" s="54">
        <v>0</v>
      </c>
      <c r="J4758" s="54">
        <v>0</v>
      </c>
      <c r="K4758" s="54">
        <v>8.0229999999999997</v>
      </c>
      <c r="L4758" s="54">
        <v>0.22741480194510974</v>
      </c>
      <c r="M4758" s="54">
        <v>8.2504148019451087</v>
      </c>
      <c r="N4758" s="54">
        <v>8.1779261459695007</v>
      </c>
      <c r="O4758" s="54">
        <v>36.293999999999997</v>
      </c>
      <c r="P4758" s="54">
        <v>1.0287663993264131</v>
      </c>
      <c r="Q4758" s="54">
        <v>37.322766399326412</v>
      </c>
      <c r="R4758" s="54">
        <v>36.994846259730416</v>
      </c>
      <c r="S4758" s="54">
        <v>2.4309999999999996</v>
      </c>
      <c r="T4758" s="54">
        <v>6.8907563695445803E-2</v>
      </c>
      <c r="U4758" s="54">
        <v>2.4999075636954453</v>
      </c>
      <c r="V4758" s="54">
        <v>2.4779432208465484</v>
      </c>
      <c r="W4758" s="54">
        <v>46.74799999999999</v>
      </c>
      <c r="X4758" s="54">
        <v>1.3250887649669685</v>
      </c>
      <c r="Y4758" s="54">
        <v>48.073088764966968</v>
      </c>
      <c r="Z4758" s="54">
        <v>47.650715626546464</v>
      </c>
      <c r="AB4758" s="54">
        <v>0</v>
      </c>
      <c r="AC4758" s="54">
        <v>0</v>
      </c>
      <c r="AD4758" s="54">
        <v>0</v>
      </c>
      <c r="AE4758" s="54">
        <v>0</v>
      </c>
      <c r="AF4758" s="54">
        <v>2.8609999999999971</v>
      </c>
      <c r="AG4758" s="54">
        <v>8.109606735198284E-2</v>
      </c>
      <c r="AH4758" s="54">
        <v>2.9420960673519798</v>
      </c>
      <c r="AI4758" s="54">
        <v>2.9162466288942692</v>
      </c>
      <c r="AJ4758" s="54">
        <v>28.328000000000003</v>
      </c>
      <c r="AK4758" s="54">
        <v>0.80296728274972817</v>
      </c>
      <c r="AL4758" s="54">
        <v>29.130967282749729</v>
      </c>
      <c r="AM4758" s="54">
        <v>28.875020798083519</v>
      </c>
      <c r="AN4758" s="54">
        <v>1.4489999999999992</v>
      </c>
      <c r="AO4758" s="54">
        <v>4.1072422786795938E-2</v>
      </c>
      <c r="AP4758" s="54">
        <v>1.4900724227867952</v>
      </c>
      <c r="AQ4758" s="54">
        <v>1.4769805540957002</v>
      </c>
      <c r="AR4758" s="54">
        <v>32.637999999999998</v>
      </c>
      <c r="AS4758" s="54">
        <v>0.9251357728885069</v>
      </c>
      <c r="AT4758" s="54">
        <v>33.563135772888508</v>
      </c>
      <c r="AU4758" s="54">
        <v>33.268247981073486</v>
      </c>
    </row>
    <row r="4759" spans="1:47">
      <c r="A4759" s="51">
        <v>44395</v>
      </c>
      <c r="B4759" s="52">
        <v>4</v>
      </c>
      <c r="C4759" s="52" t="s">
        <v>16</v>
      </c>
      <c r="D4759" s="53">
        <v>23.300394000000001</v>
      </c>
      <c r="E4759">
        <v>8.3033740000000005E-3</v>
      </c>
      <c r="G4759" s="54">
        <v>0</v>
      </c>
      <c r="H4759" s="54">
        <v>0</v>
      </c>
      <c r="I4759" s="54">
        <v>0</v>
      </c>
      <c r="J4759" s="54">
        <v>0</v>
      </c>
      <c r="K4759" s="54">
        <v>7.8719999999999999</v>
      </c>
      <c r="L4759" s="54">
        <v>0.28670393097130659</v>
      </c>
      <c r="M4759" s="54">
        <v>8.1587039309713063</v>
      </c>
      <c r="N4759" s="54">
        <v>8.0909591608771816</v>
      </c>
      <c r="O4759" s="54">
        <v>35.295999999999999</v>
      </c>
      <c r="P4759" s="54">
        <v>1.2855058368347609</v>
      </c>
      <c r="Q4759" s="54">
        <v>36.581505836834758</v>
      </c>
      <c r="R4759" s="54">
        <v>36.277755912388336</v>
      </c>
      <c r="S4759" s="54">
        <v>2.4090000000000003</v>
      </c>
      <c r="T4759" s="54">
        <v>8.7737521558673495E-2</v>
      </c>
      <c r="U4759" s="54">
        <v>2.4967375215586736</v>
      </c>
      <c r="V4759" s="54">
        <v>2.4760061761373389</v>
      </c>
      <c r="W4759" s="54">
        <v>45.576999999999998</v>
      </c>
      <c r="X4759" s="54">
        <v>1.6599472893647411</v>
      </c>
      <c r="Y4759" s="54">
        <v>47.236947289364736</v>
      </c>
      <c r="Z4759" s="54">
        <v>46.844721249402859</v>
      </c>
      <c r="AB4759" s="54">
        <v>0</v>
      </c>
      <c r="AC4759" s="54">
        <v>0</v>
      </c>
      <c r="AD4759" s="54">
        <v>0</v>
      </c>
      <c r="AE4759" s="54">
        <v>0</v>
      </c>
      <c r="AF4759" s="54">
        <v>2.8269999999999982</v>
      </c>
      <c r="AG4759" s="54">
        <v>0.10296138374693639</v>
      </c>
      <c r="AH4759" s="54">
        <v>2.9299613837469347</v>
      </c>
      <c r="AI4759" s="54">
        <v>2.9056328185721263</v>
      </c>
      <c r="AJ4759" s="54">
        <v>27.815999999999995</v>
      </c>
      <c r="AK4759" s="54">
        <v>1.0130788292553179</v>
      </c>
      <c r="AL4759" s="54">
        <v>28.829078829255312</v>
      </c>
      <c r="AM4759" s="54">
        <v>28.589700205660524</v>
      </c>
      <c r="AN4759" s="54">
        <v>1.4519999999999995</v>
      </c>
      <c r="AO4759" s="54">
        <v>5.2882889706597699E-2</v>
      </c>
      <c r="AP4759" s="54">
        <v>1.5048828897065971</v>
      </c>
      <c r="AQ4759" s="54">
        <v>1.4923872842471624</v>
      </c>
      <c r="AR4759" s="54">
        <v>32.094999999999992</v>
      </c>
      <c r="AS4759" s="54">
        <v>1.1689231027088518</v>
      </c>
      <c r="AT4759" s="54">
        <v>33.263923102708844</v>
      </c>
      <c r="AU4759" s="54">
        <v>32.987720308479815</v>
      </c>
    </row>
    <row r="4760" spans="1:47">
      <c r="A4760" s="51">
        <v>44395</v>
      </c>
      <c r="B4760" s="52">
        <v>5</v>
      </c>
      <c r="C4760" s="52" t="s">
        <v>16</v>
      </c>
      <c r="D4760" s="53">
        <v>22.992615000000001</v>
      </c>
      <c r="E4760">
        <v>8.3829890000000004E-3</v>
      </c>
      <c r="G4760" s="54">
        <v>0</v>
      </c>
      <c r="H4760" s="54">
        <v>0</v>
      </c>
      <c r="I4760" s="54">
        <v>0</v>
      </c>
      <c r="J4760" s="54">
        <v>0</v>
      </c>
      <c r="K4760" s="54">
        <v>7.7639999999999985</v>
      </c>
      <c r="L4760" s="54">
        <v>0.17756373946431209</v>
      </c>
      <c r="M4760" s="54">
        <v>7.9415637394643106</v>
      </c>
      <c r="N4760" s="54">
        <v>7.8749896979935823</v>
      </c>
      <c r="O4760" s="54">
        <v>34.655000000000001</v>
      </c>
      <c r="P4760" s="54">
        <v>0.79256457897163013</v>
      </c>
      <c r="Q4760" s="54">
        <v>35.44756457897163</v>
      </c>
      <c r="R4760" s="54">
        <v>35.150408035029322</v>
      </c>
      <c r="S4760" s="54">
        <v>2.3969999999999994</v>
      </c>
      <c r="T4760" s="54">
        <v>5.4819717091184439E-2</v>
      </c>
      <c r="U4760" s="54">
        <v>2.4518197170911837</v>
      </c>
      <c r="V4760" s="54">
        <v>2.4312661393728252</v>
      </c>
      <c r="W4760" s="54">
        <v>44.815999999999995</v>
      </c>
      <c r="X4760" s="54">
        <v>1.0249480355271265</v>
      </c>
      <c r="Y4760" s="54">
        <v>45.84094803552712</v>
      </c>
      <c r="Z4760" s="54">
        <v>45.45666387239573</v>
      </c>
      <c r="AB4760" s="54">
        <v>0</v>
      </c>
      <c r="AC4760" s="54">
        <v>0</v>
      </c>
      <c r="AD4760" s="54">
        <v>0</v>
      </c>
      <c r="AE4760" s="54">
        <v>0</v>
      </c>
      <c r="AF4760" s="54">
        <v>2.820999999999998</v>
      </c>
      <c r="AG4760" s="54">
        <v>6.4516654949616711E-2</v>
      </c>
      <c r="AH4760" s="54">
        <v>2.8855166549496145</v>
      </c>
      <c r="AI4760" s="54">
        <v>2.861327400571855</v>
      </c>
      <c r="AJ4760" s="54">
        <v>27.47999999999999</v>
      </c>
      <c r="AK4760" s="54">
        <v>0.62847134988141351</v>
      </c>
      <c r="AL4760" s="54">
        <v>28.108471349881402</v>
      </c>
      <c r="AM4760" s="54">
        <v>27.87283834374853</v>
      </c>
      <c r="AN4760" s="54">
        <v>1.4349999999999994</v>
      </c>
      <c r="AO4760" s="54">
        <v>3.2818645818043245E-2</v>
      </c>
      <c r="AP4760" s="54">
        <v>1.4678186458180427</v>
      </c>
      <c r="AQ4760" s="54">
        <v>1.455513938256155</v>
      </c>
      <c r="AR4760" s="54">
        <v>31.735999999999986</v>
      </c>
      <c r="AS4760" s="54">
        <v>0.72580665064907346</v>
      </c>
      <c r="AT4760" s="54">
        <v>32.461806650649059</v>
      </c>
      <c r="AU4760" s="54">
        <v>32.189679682576539</v>
      </c>
    </row>
    <row r="4761" spans="1:47">
      <c r="A4761" s="51">
        <v>44395</v>
      </c>
      <c r="B4761" s="52">
        <v>6</v>
      </c>
      <c r="C4761" s="52" t="s">
        <v>16</v>
      </c>
      <c r="D4761" s="53">
        <v>22.568818</v>
      </c>
      <c r="E4761">
        <v>8.2195740000000003E-3</v>
      </c>
      <c r="G4761" s="54">
        <v>0</v>
      </c>
      <c r="H4761" s="54">
        <v>0</v>
      </c>
      <c r="I4761" s="54">
        <v>0</v>
      </c>
      <c r="J4761" s="54">
        <v>0</v>
      </c>
      <c r="K4761" s="54">
        <v>7.7009999999999996</v>
      </c>
      <c r="L4761" s="54">
        <v>0.19593920153543043</v>
      </c>
      <c r="M4761" s="54">
        <v>7.8969392015354298</v>
      </c>
      <c r="N4761" s="54">
        <v>7.8320297253949089</v>
      </c>
      <c r="O4761" s="54">
        <v>34.344999999999999</v>
      </c>
      <c r="P4761" s="54">
        <v>0.87385169156399911</v>
      </c>
      <c r="Q4761" s="54">
        <v>35.218851691563998</v>
      </c>
      <c r="R4761" s="54">
        <v>34.929367733890167</v>
      </c>
      <c r="S4761" s="54">
        <v>2.4060000000000001</v>
      </c>
      <c r="T4761" s="54">
        <v>6.1216688598136032E-2</v>
      </c>
      <c r="U4761" s="54">
        <v>2.4672166885981364</v>
      </c>
      <c r="V4761" s="54">
        <v>2.4469372184521689</v>
      </c>
      <c r="W4761" s="54">
        <v>44.451999999999998</v>
      </c>
      <c r="X4761" s="54">
        <v>1.1310075816975655</v>
      </c>
      <c r="Y4761" s="54">
        <v>45.583007581697565</v>
      </c>
      <c r="Z4761" s="54">
        <v>45.208334677737248</v>
      </c>
      <c r="AB4761" s="54">
        <v>0</v>
      </c>
      <c r="AC4761" s="54">
        <v>0</v>
      </c>
      <c r="AD4761" s="54">
        <v>0</v>
      </c>
      <c r="AE4761" s="54">
        <v>0</v>
      </c>
      <c r="AF4761" s="54">
        <v>2.7909999999999968</v>
      </c>
      <c r="AG4761" s="54">
        <v>7.1012376507646496E-2</v>
      </c>
      <c r="AH4761" s="54">
        <v>2.8620123765076433</v>
      </c>
      <c r="AI4761" s="54">
        <v>2.8384878539900229</v>
      </c>
      <c r="AJ4761" s="54">
        <v>27.41200000000001</v>
      </c>
      <c r="AK4761" s="54">
        <v>0.6974529791571511</v>
      </c>
      <c r="AL4761" s="54">
        <v>28.109452979157162</v>
      </c>
      <c r="AM4761" s="54">
        <v>27.878405250295462</v>
      </c>
      <c r="AN4761" s="54">
        <v>1.4499999999999991</v>
      </c>
      <c r="AO4761" s="54">
        <v>3.689285056828645E-2</v>
      </c>
      <c r="AP4761" s="54">
        <v>1.4868928505682855</v>
      </c>
      <c r="AQ4761" s="54">
        <v>1.4746712247529685</v>
      </c>
      <c r="AR4761" s="54">
        <v>31.653000000000006</v>
      </c>
      <c r="AS4761" s="54">
        <v>0.80535820623308396</v>
      </c>
      <c r="AT4761" s="54">
        <v>32.458358206233093</v>
      </c>
      <c r="AU4761" s="54">
        <v>32.191564329038457</v>
      </c>
    </row>
    <row r="4762" spans="1:47">
      <c r="A4762" s="51">
        <v>44395</v>
      </c>
      <c r="B4762" s="52">
        <v>7</v>
      </c>
      <c r="C4762" s="52" t="s">
        <v>16</v>
      </c>
      <c r="D4762" s="53">
        <v>21.088341</v>
      </c>
      <c r="E4762">
        <v>8.0407489999999998E-3</v>
      </c>
      <c r="G4762" s="54">
        <v>0</v>
      </c>
      <c r="H4762" s="54">
        <v>0</v>
      </c>
      <c r="I4762" s="54">
        <v>0</v>
      </c>
      <c r="J4762" s="54">
        <v>0</v>
      </c>
      <c r="K4762" s="54">
        <v>7.0600000000000005</v>
      </c>
      <c r="L4762" s="54">
        <v>0.1163082474626333</v>
      </c>
      <c r="M4762" s="54">
        <v>7.1763082474626341</v>
      </c>
      <c r="N4762" s="54">
        <v>7.1186053540981575</v>
      </c>
      <c r="O4762" s="54">
        <v>33.042000000000002</v>
      </c>
      <c r="P4762" s="54">
        <v>0.54434236723234131</v>
      </c>
      <c r="Q4762" s="54">
        <v>33.586342367232341</v>
      </c>
      <c r="R4762" s="54">
        <v>33.31628301842936</v>
      </c>
      <c r="S4762" s="54">
        <v>2.319</v>
      </c>
      <c r="T4762" s="54">
        <v>3.8203799697711982E-2</v>
      </c>
      <c r="U4762" s="54">
        <v>2.3572037996977118</v>
      </c>
      <c r="V4762" s="54">
        <v>2.3382501156024964</v>
      </c>
      <c r="W4762" s="54">
        <v>42.421000000000006</v>
      </c>
      <c r="X4762" s="54">
        <v>0.6988544143926867</v>
      </c>
      <c r="Y4762" s="54">
        <v>43.119854414392691</v>
      </c>
      <c r="Z4762" s="54">
        <v>42.773138488130016</v>
      </c>
      <c r="AB4762" s="54">
        <v>0</v>
      </c>
      <c r="AC4762" s="54">
        <v>0</v>
      </c>
      <c r="AD4762" s="54">
        <v>0</v>
      </c>
      <c r="AE4762" s="54">
        <v>0</v>
      </c>
      <c r="AF4762" s="54">
        <v>2.3759999999999977</v>
      </c>
      <c r="AG4762" s="54">
        <v>3.9142832290540566E-2</v>
      </c>
      <c r="AH4762" s="54">
        <v>2.4151428322905382</v>
      </c>
      <c r="AI4762" s="54">
        <v>2.395723274976941</v>
      </c>
      <c r="AJ4762" s="54">
        <v>25.678000000000004</v>
      </c>
      <c r="AK4762" s="54">
        <v>0.42302594594128867</v>
      </c>
      <c r="AL4762" s="54">
        <v>26.101025945941291</v>
      </c>
      <c r="AM4762" s="54">
        <v>25.891154147667493</v>
      </c>
      <c r="AN4762" s="54">
        <v>1.3899999999999997</v>
      </c>
      <c r="AO4762" s="54">
        <v>2.2899215860206833E-2</v>
      </c>
      <c r="AP4762" s="54">
        <v>1.4128992158602065</v>
      </c>
      <c r="AQ4762" s="54">
        <v>1.4015384479031778</v>
      </c>
      <c r="AR4762" s="54">
        <v>29.444000000000003</v>
      </c>
      <c r="AS4762" s="54">
        <v>0.48506799409203605</v>
      </c>
      <c r="AT4762" s="54">
        <v>29.929067994092037</v>
      </c>
      <c r="AU4762" s="54">
        <v>29.688415870547612</v>
      </c>
    </row>
    <row r="4763" spans="1:47">
      <c r="A4763" s="51">
        <v>44395</v>
      </c>
      <c r="B4763" s="52">
        <v>8</v>
      </c>
      <c r="C4763" s="52" t="s">
        <v>16</v>
      </c>
      <c r="D4763" s="53">
        <v>21.578662999999999</v>
      </c>
      <c r="E4763">
        <v>8.0520130000000002E-3</v>
      </c>
      <c r="G4763" s="54">
        <v>0</v>
      </c>
      <c r="H4763" s="54">
        <v>0</v>
      </c>
      <c r="I4763" s="54">
        <v>0</v>
      </c>
      <c r="J4763" s="54">
        <v>0</v>
      </c>
      <c r="K4763" s="54">
        <v>6.8339999999999996</v>
      </c>
      <c r="L4763" s="54">
        <v>4.9765062890971379E-2</v>
      </c>
      <c r="M4763" s="54">
        <v>6.883765062890971</v>
      </c>
      <c r="N4763" s="54">
        <v>6.8283368971156273</v>
      </c>
      <c r="O4763" s="54">
        <v>33.554000000000002</v>
      </c>
      <c r="P4763" s="54">
        <v>0.24433961373187793</v>
      </c>
      <c r="Q4763" s="54">
        <v>33.798339613731883</v>
      </c>
      <c r="R4763" s="54">
        <v>33.5261949437837</v>
      </c>
      <c r="S4763" s="54">
        <v>2.3579999999999997</v>
      </c>
      <c r="T4763" s="54">
        <v>1.7170912832442275E-2</v>
      </c>
      <c r="U4763" s="54">
        <v>2.3751709128324419</v>
      </c>
      <c r="V4763" s="54">
        <v>2.3560460057650929</v>
      </c>
      <c r="W4763" s="54">
        <v>42.746000000000002</v>
      </c>
      <c r="X4763" s="54">
        <v>0.3112755894552916</v>
      </c>
      <c r="Y4763" s="54">
        <v>43.057275589455301</v>
      </c>
      <c r="Z4763" s="54">
        <v>42.710577846664421</v>
      </c>
      <c r="AB4763" s="54">
        <v>0</v>
      </c>
      <c r="AC4763" s="54">
        <v>0</v>
      </c>
      <c r="AD4763" s="54">
        <v>0</v>
      </c>
      <c r="AE4763" s="54">
        <v>0</v>
      </c>
      <c r="AF4763" s="54">
        <v>2.2409999999999974</v>
      </c>
      <c r="AG4763" s="54">
        <v>1.6318920974343978E-2</v>
      </c>
      <c r="AH4763" s="54">
        <v>2.2573189209743414</v>
      </c>
      <c r="AI4763" s="54">
        <v>2.2391429596775101</v>
      </c>
      <c r="AJ4763" s="54">
        <v>25.713000000000015</v>
      </c>
      <c r="AK4763" s="54">
        <v>0.18724159527590692</v>
      </c>
      <c r="AL4763" s="54">
        <v>25.900241595275922</v>
      </c>
      <c r="AM4763" s="54">
        <v>25.69169251324762</v>
      </c>
      <c r="AN4763" s="54">
        <v>1.4059999999999993</v>
      </c>
      <c r="AO4763" s="54">
        <v>1.0238466260565661E-2</v>
      </c>
      <c r="AP4763" s="54">
        <v>1.4162384662605649</v>
      </c>
      <c r="AQ4763" s="54">
        <v>1.4048348957191348</v>
      </c>
      <c r="AR4763" s="54">
        <v>29.36000000000001</v>
      </c>
      <c r="AS4763" s="54">
        <v>0.21379898251081655</v>
      </c>
      <c r="AT4763" s="54">
        <v>29.57379898251083</v>
      </c>
      <c r="AU4763" s="54">
        <v>29.335670368644266</v>
      </c>
    </row>
    <row r="4764" spans="1:47">
      <c r="A4764" s="51">
        <v>44395</v>
      </c>
      <c r="B4764" s="52">
        <v>9</v>
      </c>
      <c r="C4764" s="52" t="s">
        <v>16</v>
      </c>
      <c r="D4764" s="53">
        <v>22.289474999999999</v>
      </c>
      <c r="E4764">
        <v>8.1221509999999993E-3</v>
      </c>
      <c r="G4764" s="54">
        <v>0</v>
      </c>
      <c r="H4764" s="54">
        <v>0</v>
      </c>
      <c r="I4764" s="54">
        <v>0</v>
      </c>
      <c r="J4764" s="54">
        <v>0</v>
      </c>
      <c r="K4764" s="54">
        <v>7.2960000000000003</v>
      </c>
      <c r="L4764" s="54">
        <v>4.7940485362987534E-2</v>
      </c>
      <c r="M4764" s="54">
        <v>7.3439404853629879</v>
      </c>
      <c r="N4764" s="54">
        <v>7.2842918918058563</v>
      </c>
      <c r="O4764" s="54">
        <v>36.442</v>
      </c>
      <c r="P4764" s="54">
        <v>0.23945273678700543</v>
      </c>
      <c r="Q4764" s="54">
        <v>36.681452736787008</v>
      </c>
      <c r="R4764" s="54">
        <v>36.383520438759462</v>
      </c>
      <c r="S4764" s="54">
        <v>2.5239999999999996</v>
      </c>
      <c r="T4764" s="54">
        <v>1.6584674486866846E-2</v>
      </c>
      <c r="U4764" s="54">
        <v>2.5405846744868663</v>
      </c>
      <c r="V4764" s="54">
        <v>2.5199496621323982</v>
      </c>
      <c r="W4764" s="54">
        <v>46.262</v>
      </c>
      <c r="X4764" s="54">
        <v>0.30397789663685981</v>
      </c>
      <c r="Y4764" s="54">
        <v>46.565977896636859</v>
      </c>
      <c r="Z4764" s="54">
        <v>46.187761992697716</v>
      </c>
      <c r="AB4764" s="54">
        <v>0</v>
      </c>
      <c r="AC4764" s="54">
        <v>0</v>
      </c>
      <c r="AD4764" s="54">
        <v>0</v>
      </c>
      <c r="AE4764" s="54">
        <v>0</v>
      </c>
      <c r="AF4764" s="54">
        <v>2.3049999999999979</v>
      </c>
      <c r="AG4764" s="54">
        <v>1.514567143115216E-2</v>
      </c>
      <c r="AH4764" s="54">
        <v>2.3201456714311499</v>
      </c>
      <c r="AI4764" s="54">
        <v>2.3013010979457897</v>
      </c>
      <c r="AJ4764" s="54">
        <v>27.908000000000008</v>
      </c>
      <c r="AK4764" s="54">
        <v>0.18337761314559434</v>
      </c>
      <c r="AL4764" s="54">
        <v>28.091377613145603</v>
      </c>
      <c r="AM4764" s="54">
        <v>27.863215202373613</v>
      </c>
      <c r="AN4764" s="54">
        <v>1.5429999999999993</v>
      </c>
      <c r="AO4764" s="54">
        <v>1.0138729292090148E-2</v>
      </c>
      <c r="AP4764" s="54">
        <v>1.5531387292920895</v>
      </c>
      <c r="AQ4764" s="54">
        <v>1.540523902008831</v>
      </c>
      <c r="AR4764" s="54">
        <v>31.756000000000007</v>
      </c>
      <c r="AS4764" s="54">
        <v>0.20866201386883665</v>
      </c>
      <c r="AT4764" s="54">
        <v>31.964662013868843</v>
      </c>
      <c r="AU4764" s="54">
        <v>31.705040202328234</v>
      </c>
    </row>
    <row r="4765" spans="1:47">
      <c r="A4765" s="51">
        <v>44395</v>
      </c>
      <c r="B4765" s="52">
        <v>10</v>
      </c>
      <c r="C4765" s="52" t="s">
        <v>16</v>
      </c>
      <c r="D4765" s="53">
        <v>23.329540000000001</v>
      </c>
      <c r="E4765">
        <v>7.8111370000000001E-3</v>
      </c>
      <c r="G4765" s="54">
        <v>0</v>
      </c>
      <c r="H4765" s="54">
        <v>0</v>
      </c>
      <c r="I4765" s="54">
        <v>0</v>
      </c>
      <c r="J4765" s="54">
        <v>0</v>
      </c>
      <c r="K4765" s="54">
        <v>7.8379999999999992</v>
      </c>
      <c r="L4765" s="54">
        <v>5.2180261747638429E-2</v>
      </c>
      <c r="M4765" s="54">
        <v>7.8901802617476378</v>
      </c>
      <c r="N4765" s="54">
        <v>7.8285489827684307</v>
      </c>
      <c r="O4765" s="54">
        <v>39.983000000000004</v>
      </c>
      <c r="P4765" s="54">
        <v>0.26618058247714055</v>
      </c>
      <c r="Q4765" s="54">
        <v>40.249180582477145</v>
      </c>
      <c r="R4765" s="54">
        <v>39.934788718809678</v>
      </c>
      <c r="S4765" s="54">
        <v>2.7630000000000008</v>
      </c>
      <c r="T4765" s="54">
        <v>1.8394241287155527E-2</v>
      </c>
      <c r="U4765" s="54">
        <v>2.7813942412871562</v>
      </c>
      <c r="V4765" s="54">
        <v>2.7596683898174512</v>
      </c>
      <c r="W4765" s="54">
        <v>50.584000000000003</v>
      </c>
      <c r="X4765" s="54">
        <v>0.33675508551193445</v>
      </c>
      <c r="Y4765" s="54">
        <v>50.920755085511942</v>
      </c>
      <c r="Z4765" s="54">
        <v>50.523006091395558</v>
      </c>
      <c r="AB4765" s="54">
        <v>0</v>
      </c>
      <c r="AC4765" s="54">
        <v>0</v>
      </c>
      <c r="AD4765" s="54">
        <v>0</v>
      </c>
      <c r="AE4765" s="54">
        <v>0</v>
      </c>
      <c r="AF4765" s="54">
        <v>2.4619999999999971</v>
      </c>
      <c r="AG4765" s="54">
        <v>1.639038076329238E-2</v>
      </c>
      <c r="AH4765" s="54">
        <v>2.4783903807632894</v>
      </c>
      <c r="AI4765" s="54">
        <v>2.4590313339596652</v>
      </c>
      <c r="AJ4765" s="54">
        <v>30.422000000000018</v>
      </c>
      <c r="AK4765" s="54">
        <v>0.20252971713277079</v>
      </c>
      <c r="AL4765" s="54">
        <v>30.624529717132788</v>
      </c>
      <c r="AM4765" s="54">
        <v>30.385317319951692</v>
      </c>
      <c r="AN4765" s="54">
        <v>1.6489999999999996</v>
      </c>
      <c r="AO4765" s="54">
        <v>1.0977960145682031E-2</v>
      </c>
      <c r="AP4765" s="54">
        <v>1.6599779601456817</v>
      </c>
      <c r="AQ4765" s="54">
        <v>1.6470116448820031</v>
      </c>
      <c r="AR4765" s="54">
        <v>34.533000000000015</v>
      </c>
      <c r="AS4765" s="54">
        <v>0.22989805804174521</v>
      </c>
      <c r="AT4765" s="54">
        <v>34.762898058041756</v>
      </c>
      <c r="AU4765" s="54">
        <v>34.491360298793367</v>
      </c>
    </row>
    <row r="4766" spans="1:47">
      <c r="A4766" s="51">
        <v>44395</v>
      </c>
      <c r="B4766" s="52">
        <v>11</v>
      </c>
      <c r="C4766" s="52" t="s">
        <v>16</v>
      </c>
      <c r="D4766" s="53">
        <v>23.150068999999998</v>
      </c>
      <c r="E4766">
        <v>7.3657380000000001E-3</v>
      </c>
      <c r="G4766" s="54">
        <v>0</v>
      </c>
      <c r="H4766" s="54">
        <v>0</v>
      </c>
      <c r="I4766" s="54">
        <v>0</v>
      </c>
      <c r="J4766" s="54">
        <v>0</v>
      </c>
      <c r="K4766" s="54">
        <v>8.4199999999999982</v>
      </c>
      <c r="L4766" s="54">
        <v>5.1851517949811528E-2</v>
      </c>
      <c r="M4766" s="54">
        <v>8.4718515179498102</v>
      </c>
      <c r="N4766" s="54">
        <v>8.4094500792936895</v>
      </c>
      <c r="O4766" s="54">
        <v>43.155999999999999</v>
      </c>
      <c r="P4766" s="54">
        <v>0.2657605829741172</v>
      </c>
      <c r="Q4766" s="54">
        <v>43.421760582974116</v>
      </c>
      <c r="R4766" s="54">
        <v>43.101927271021204</v>
      </c>
      <c r="S4766" s="54">
        <v>3.0130000000000003</v>
      </c>
      <c r="T4766" s="54">
        <v>1.8554468359000261E-2</v>
      </c>
      <c r="U4766" s="54">
        <v>3.0315544683590008</v>
      </c>
      <c r="V4766" s="54">
        <v>3.0092248324123392</v>
      </c>
      <c r="W4766" s="54">
        <v>54.588999999999992</v>
      </c>
      <c r="X4766" s="54">
        <v>0.33616656928292898</v>
      </c>
      <c r="Y4766" s="54">
        <v>54.925166569282922</v>
      </c>
      <c r="Z4766" s="54">
        <v>54.520602182727231</v>
      </c>
      <c r="AB4766" s="54">
        <v>0</v>
      </c>
      <c r="AC4766" s="54">
        <v>0</v>
      </c>
      <c r="AD4766" s="54">
        <v>0</v>
      </c>
      <c r="AE4766" s="54">
        <v>0</v>
      </c>
      <c r="AF4766" s="54">
        <v>2.6829999999999972</v>
      </c>
      <c r="AG4766" s="54">
        <v>1.6522282976169145E-2</v>
      </c>
      <c r="AH4766" s="54">
        <v>2.6995222829761665</v>
      </c>
      <c r="AI4766" s="54">
        <v>2.6796383091146021</v>
      </c>
      <c r="AJ4766" s="54">
        <v>32.402999999999999</v>
      </c>
      <c r="AK4766" s="54">
        <v>0.19954213018144221</v>
      </c>
      <c r="AL4766" s="54">
        <v>32.60254213018144</v>
      </c>
      <c r="AM4766" s="54">
        <v>32.362400346716562</v>
      </c>
      <c r="AN4766" s="54">
        <v>1.7249999999999992</v>
      </c>
      <c r="AO4766" s="54">
        <v>1.0622787228435257E-2</v>
      </c>
      <c r="AP4766" s="54">
        <v>1.7356227872284344</v>
      </c>
      <c r="AQ4766" s="54">
        <v>1.7228386445108801</v>
      </c>
      <c r="AR4766" s="54">
        <v>36.811</v>
      </c>
      <c r="AS4766" s="54">
        <v>0.22668720038604662</v>
      </c>
      <c r="AT4766" s="54">
        <v>37.037687200386046</v>
      </c>
      <c r="AU4766" s="54">
        <v>36.764877300342043</v>
      </c>
    </row>
    <row r="4767" spans="1:47">
      <c r="A4767" s="51">
        <v>44395</v>
      </c>
      <c r="B4767" s="52">
        <v>12</v>
      </c>
      <c r="C4767" s="52" t="s">
        <v>16</v>
      </c>
      <c r="D4767" s="53">
        <v>26.035862999999999</v>
      </c>
      <c r="E4767">
        <v>7.0814520000000002E-3</v>
      </c>
      <c r="G4767" s="54">
        <v>0</v>
      </c>
      <c r="H4767" s="54">
        <v>0</v>
      </c>
      <c r="I4767" s="54">
        <v>0</v>
      </c>
      <c r="J4767" s="54">
        <v>0</v>
      </c>
      <c r="K4767" s="54">
        <v>9.2620000000000005</v>
      </c>
      <c r="L4767" s="54">
        <v>-4.9883898816547208E-3</v>
      </c>
      <c r="M4767" s="54">
        <v>9.2570116101183455</v>
      </c>
      <c r="N4767" s="54">
        <v>9.1914585267378506</v>
      </c>
      <c r="O4767" s="54">
        <v>47.178000000000004</v>
      </c>
      <c r="P4767" s="54">
        <v>-2.5409442651339501E-2</v>
      </c>
      <c r="Q4767" s="54">
        <v>47.152590557348667</v>
      </c>
      <c r="R4767" s="54">
        <v>46.818681750641147</v>
      </c>
      <c r="S4767" s="54">
        <v>3.4460000000000002</v>
      </c>
      <c r="T4767" s="54">
        <v>-1.8559697184390165E-3</v>
      </c>
      <c r="U4767" s="54">
        <v>3.4441440302815614</v>
      </c>
      <c r="V4767" s="54">
        <v>3.4197544896500358</v>
      </c>
      <c r="W4767" s="54">
        <v>59.886000000000003</v>
      </c>
      <c r="X4767" s="54">
        <v>-3.225380225143324E-2</v>
      </c>
      <c r="Y4767" s="54">
        <v>59.853746197748578</v>
      </c>
      <c r="Z4767" s="54">
        <v>59.429894767029033</v>
      </c>
      <c r="AB4767" s="54">
        <v>0</v>
      </c>
      <c r="AC4767" s="54">
        <v>0</v>
      </c>
      <c r="AD4767" s="54">
        <v>0</v>
      </c>
      <c r="AE4767" s="54">
        <v>0</v>
      </c>
      <c r="AF4767" s="54">
        <v>2.8489999999999958</v>
      </c>
      <c r="AG4767" s="54">
        <v>-1.5344334671598227E-3</v>
      </c>
      <c r="AH4767" s="54">
        <v>2.8474655665328359</v>
      </c>
      <c r="AI4767" s="54">
        <v>2.8273013758017806</v>
      </c>
      <c r="AJ4767" s="54">
        <v>35.312999999999988</v>
      </c>
      <c r="AK4767" s="54">
        <v>-1.9019111627172652E-2</v>
      </c>
      <c r="AL4767" s="54">
        <v>35.293980888372815</v>
      </c>
      <c r="AM4767" s="54">
        <v>35.044048256822883</v>
      </c>
      <c r="AN4767" s="54">
        <v>1.8089999999999997</v>
      </c>
      <c r="AO4767" s="54">
        <v>-9.7430331417764954E-4</v>
      </c>
      <c r="AP4767" s="54">
        <v>1.8080256966858221</v>
      </c>
      <c r="AQ4767" s="54">
        <v>1.795222249499975</v>
      </c>
      <c r="AR4767" s="54">
        <v>39.970999999999982</v>
      </c>
      <c r="AS4767" s="54">
        <v>-2.1527848408510124E-2</v>
      </c>
      <c r="AT4767" s="54">
        <v>39.949472151591472</v>
      </c>
      <c r="AU4767" s="54">
        <v>39.666571882124636</v>
      </c>
    </row>
    <row r="4768" spans="1:47">
      <c r="A4768" s="51">
        <v>44395</v>
      </c>
      <c r="B4768" s="52">
        <v>13</v>
      </c>
      <c r="C4768" s="52" t="s">
        <v>16</v>
      </c>
      <c r="D4768" s="53">
        <v>30.305</v>
      </c>
      <c r="E4768">
        <v>6.8066799999999998E-3</v>
      </c>
      <c r="G4768" s="54">
        <v>0</v>
      </c>
      <c r="H4768" s="54">
        <v>0</v>
      </c>
      <c r="I4768" s="54">
        <v>0</v>
      </c>
      <c r="J4768" s="54">
        <v>0</v>
      </c>
      <c r="K4768" s="54">
        <v>9.857999999999997</v>
      </c>
      <c r="L4768" s="54">
        <v>-2.2236943678515718E-2</v>
      </c>
      <c r="M4768" s="54">
        <v>9.8357630563214808</v>
      </c>
      <c r="N4768" s="54">
        <v>9.7688141646412792</v>
      </c>
      <c r="O4768" s="54">
        <v>50.226000000000013</v>
      </c>
      <c r="P4768" s="54">
        <v>-0.11329607762194473</v>
      </c>
      <c r="Q4768" s="54">
        <v>50.112703922378067</v>
      </c>
      <c r="R4768" s="54">
        <v>49.771602782843694</v>
      </c>
      <c r="S4768" s="54">
        <v>3.7240000000000002</v>
      </c>
      <c r="T4768" s="54">
        <v>-8.4003224040162874E-3</v>
      </c>
      <c r="U4768" s="54">
        <v>3.7155996775959839</v>
      </c>
      <c r="V4768" s="54">
        <v>3.6903087795824852</v>
      </c>
      <c r="W4768" s="54">
        <v>63.808000000000007</v>
      </c>
      <c r="X4768" s="54">
        <v>-0.14393334370447672</v>
      </c>
      <c r="Y4768" s="54">
        <v>63.664066656295532</v>
      </c>
      <c r="Z4768" s="54">
        <v>63.230725727067458</v>
      </c>
      <c r="AB4768" s="54">
        <v>0</v>
      </c>
      <c r="AC4768" s="54">
        <v>0</v>
      </c>
      <c r="AD4768" s="54">
        <v>0</v>
      </c>
      <c r="AE4768" s="54">
        <v>0</v>
      </c>
      <c r="AF4768" s="54">
        <v>3.0069999999999979</v>
      </c>
      <c r="AG4768" s="54">
        <v>-6.7829670969057352E-3</v>
      </c>
      <c r="AH4768" s="54">
        <v>3.0002170329030919</v>
      </c>
      <c r="AI4768" s="54">
        <v>2.9797955156295712</v>
      </c>
      <c r="AJ4768" s="54">
        <v>37.220000000000013</v>
      </c>
      <c r="AK4768" s="54">
        <v>-8.3958109526714911E-2</v>
      </c>
      <c r="AL4768" s="54">
        <v>37.136041890473301</v>
      </c>
      <c r="AM4768" s="54">
        <v>36.883268736858255</v>
      </c>
      <c r="AN4768" s="54">
        <v>1.9139999999999984</v>
      </c>
      <c r="AO4768" s="54">
        <v>-4.3174589369729217E-3</v>
      </c>
      <c r="AP4768" s="54">
        <v>1.9096825410630254</v>
      </c>
      <c r="AQ4768" s="54">
        <v>1.8966839431044227</v>
      </c>
      <c r="AR4768" s="54">
        <v>42.141000000000012</v>
      </c>
      <c r="AS4768" s="54">
        <v>-9.5058535560593571E-2</v>
      </c>
      <c r="AT4768" s="54">
        <v>42.045941464439423</v>
      </c>
      <c r="AU4768" s="54">
        <v>41.759748195592245</v>
      </c>
    </row>
    <row r="4769" spans="1:47">
      <c r="A4769" s="51">
        <v>44395</v>
      </c>
      <c r="B4769" s="52">
        <v>14</v>
      </c>
      <c r="C4769" s="52" t="s">
        <v>16</v>
      </c>
      <c r="D4769" s="53">
        <v>48.448447999999999</v>
      </c>
      <c r="E4769">
        <v>6.6745379999999998E-3</v>
      </c>
      <c r="G4769" s="54">
        <v>0</v>
      </c>
      <c r="H4769" s="54">
        <v>0</v>
      </c>
      <c r="I4769" s="54">
        <v>0</v>
      </c>
      <c r="J4769" s="54">
        <v>0</v>
      </c>
      <c r="K4769" s="54">
        <v>10.270999999999997</v>
      </c>
      <c r="L4769" s="54">
        <v>7.0918209567754145E-2</v>
      </c>
      <c r="M4769" s="54">
        <v>10.341918209567751</v>
      </c>
      <c r="N4769" s="54">
        <v>10.2728906834851</v>
      </c>
      <c r="O4769" s="54">
        <v>52.410000000000004</v>
      </c>
      <c r="P4769" s="54">
        <v>0.36187551002297697</v>
      </c>
      <c r="Q4769" s="54">
        <v>52.77187551002298</v>
      </c>
      <c r="R4769" s="54">
        <v>52.419647621600063</v>
      </c>
      <c r="S4769" s="54">
        <v>3.9250000000000007</v>
      </c>
      <c r="T4769" s="54">
        <v>2.710096120664348E-2</v>
      </c>
      <c r="U4769" s="54">
        <v>3.9521009612066442</v>
      </c>
      <c r="V4769" s="54">
        <v>3.9257225131612343</v>
      </c>
      <c r="W4769" s="54">
        <v>66.605999999999995</v>
      </c>
      <c r="X4769" s="54">
        <v>0.45989468079737456</v>
      </c>
      <c r="Y4769" s="54">
        <v>67.065894680797371</v>
      </c>
      <c r="Z4769" s="54">
        <v>66.618260818246398</v>
      </c>
      <c r="AB4769" s="54">
        <v>0</v>
      </c>
      <c r="AC4769" s="54">
        <v>0</v>
      </c>
      <c r="AD4769" s="54">
        <v>0</v>
      </c>
      <c r="AE4769" s="54">
        <v>0</v>
      </c>
      <c r="AF4769" s="54">
        <v>3.0609999999999968</v>
      </c>
      <c r="AG4769" s="54">
        <v>2.1135297389435818E-2</v>
      </c>
      <c r="AH4769" s="54">
        <v>3.0821352973894327</v>
      </c>
      <c r="AI4769" s="54">
        <v>3.0615634682258657</v>
      </c>
      <c r="AJ4769" s="54">
        <v>38.216999999999992</v>
      </c>
      <c r="AK4769" s="54">
        <v>0.26387705335905565</v>
      </c>
      <c r="AL4769" s="54">
        <v>38.480877053359045</v>
      </c>
      <c r="AM4769" s="54">
        <v>38.224034977193071</v>
      </c>
      <c r="AN4769" s="54">
        <v>1.9419999999999988</v>
      </c>
      <c r="AO4769" s="54">
        <v>1.340893418173289E-2</v>
      </c>
      <c r="AP4769" s="54">
        <v>1.9554089341817318</v>
      </c>
      <c r="AQ4769" s="54">
        <v>1.9423574829449963</v>
      </c>
      <c r="AR4769" s="54">
        <v>43.219999999999992</v>
      </c>
      <c r="AS4769" s="54">
        <v>0.29842128493022435</v>
      </c>
      <c r="AT4769" s="54">
        <v>43.518421284930213</v>
      </c>
      <c r="AU4769" s="54">
        <v>43.227955928363933</v>
      </c>
    </row>
    <row r="4770" spans="1:47">
      <c r="A4770" s="51">
        <v>44395</v>
      </c>
      <c r="B4770" s="52">
        <v>15</v>
      </c>
      <c r="C4770" s="52" t="s">
        <v>16</v>
      </c>
      <c r="D4770" s="53">
        <v>34.927306000000002</v>
      </c>
      <c r="E4770">
        <v>6.6755900000000003E-3</v>
      </c>
      <c r="G4770" s="54">
        <v>0</v>
      </c>
      <c r="H4770" s="54">
        <v>0</v>
      </c>
      <c r="I4770" s="54">
        <v>0</v>
      </c>
      <c r="J4770" s="54">
        <v>0</v>
      </c>
      <c r="K4770" s="54">
        <v>10.616</v>
      </c>
      <c r="L4770" s="54">
        <v>4.5676259339974594E-2</v>
      </c>
      <c r="M4770" s="54">
        <v>10.661676259339973</v>
      </c>
      <c r="N4770" s="54">
        <v>10.590503279919886</v>
      </c>
      <c r="O4770" s="54">
        <v>53.567000000000007</v>
      </c>
      <c r="P4770" s="54">
        <v>0.23047665637381495</v>
      </c>
      <c r="Q4770" s="54">
        <v>53.797476656373824</v>
      </c>
      <c r="R4770" s="54">
        <v>53.438346759181307</v>
      </c>
      <c r="S4770" s="54">
        <v>4.0389999999999997</v>
      </c>
      <c r="T4770" s="54">
        <v>1.7378147275259739E-2</v>
      </c>
      <c r="U4770" s="54">
        <v>4.0563781472752591</v>
      </c>
      <c r="V4770" s="54">
        <v>4.0292994298790905</v>
      </c>
      <c r="W4770" s="54">
        <v>68.222000000000008</v>
      </c>
      <c r="X4770" s="54">
        <v>0.29353106298904924</v>
      </c>
      <c r="Y4770" s="54">
        <v>68.515531062989055</v>
      </c>
      <c r="Z4770" s="54">
        <v>68.058149468980289</v>
      </c>
      <c r="AB4770" s="54">
        <v>0</v>
      </c>
      <c r="AC4770" s="54">
        <v>0</v>
      </c>
      <c r="AD4770" s="54">
        <v>0</v>
      </c>
      <c r="AE4770" s="54">
        <v>0</v>
      </c>
      <c r="AF4770" s="54">
        <v>3.1009999999999964</v>
      </c>
      <c r="AG4770" s="54">
        <v>1.3342321044956768E-2</v>
      </c>
      <c r="AH4770" s="54">
        <v>3.114342321044953</v>
      </c>
      <c r="AI4770" s="54">
        <v>3.0935522485900089</v>
      </c>
      <c r="AJ4770" s="54">
        <v>39.053000000000004</v>
      </c>
      <c r="AK4770" s="54">
        <v>0.16802891446910589</v>
      </c>
      <c r="AL4770" s="54">
        <v>39.221028914469109</v>
      </c>
      <c r="AM4770" s="54">
        <v>38.959205406057968</v>
      </c>
      <c r="AN4770" s="54">
        <v>2.0299999999999989</v>
      </c>
      <c r="AO4770" s="54">
        <v>8.7342507969243015E-3</v>
      </c>
      <c r="AP4770" s="54">
        <v>2.0387342507969231</v>
      </c>
      <c r="AQ4770" s="54">
        <v>2.0251244968196458</v>
      </c>
      <c r="AR4770" s="54">
        <v>44.184000000000005</v>
      </c>
      <c r="AS4770" s="54">
        <v>0.19010548631098698</v>
      </c>
      <c r="AT4770" s="54">
        <v>44.374105486310981</v>
      </c>
      <c r="AU4770" s="54">
        <v>44.07788215146762</v>
      </c>
    </row>
    <row r="4771" spans="1:47">
      <c r="A4771" s="51">
        <v>44395</v>
      </c>
      <c r="B4771" s="52">
        <v>16</v>
      </c>
      <c r="C4771" s="52" t="s">
        <v>16</v>
      </c>
      <c r="D4771" s="53">
        <v>33.653441000000001</v>
      </c>
      <c r="E4771">
        <v>6.7125500000000003E-3</v>
      </c>
      <c r="G4771" s="54">
        <v>0</v>
      </c>
      <c r="H4771" s="54">
        <v>0</v>
      </c>
      <c r="I4771" s="54">
        <v>0</v>
      </c>
      <c r="J4771" s="54">
        <v>0</v>
      </c>
      <c r="K4771" s="54">
        <v>10.833</v>
      </c>
      <c r="L4771" s="54">
        <v>5.7074969681437951E-2</v>
      </c>
      <c r="M4771" s="54">
        <v>10.890074969681438</v>
      </c>
      <c r="N4771" s="54">
        <v>10.816974796943702</v>
      </c>
      <c r="O4771" s="54">
        <v>54.747000000000007</v>
      </c>
      <c r="P4771" s="54">
        <v>0.28844118574260907</v>
      </c>
      <c r="Q4771" s="54">
        <v>55.035441185742613</v>
      </c>
      <c r="R4771" s="54">
        <v>54.666013035011254</v>
      </c>
      <c r="S4771" s="54">
        <v>4.0499999999999989</v>
      </c>
      <c r="T4771" s="54">
        <v>2.1337914447505182E-2</v>
      </c>
      <c r="U4771" s="54">
        <v>4.0713379144475041</v>
      </c>
      <c r="V4771" s="54">
        <v>4.0440088551298796</v>
      </c>
      <c r="W4771" s="54">
        <v>69.63000000000001</v>
      </c>
      <c r="X4771" s="54">
        <v>0.36685406987155217</v>
      </c>
      <c r="Y4771" s="54">
        <v>69.996854069871546</v>
      </c>
      <c r="Z4771" s="54">
        <v>69.526996687084832</v>
      </c>
      <c r="AB4771" s="54">
        <v>0</v>
      </c>
      <c r="AC4771" s="54">
        <v>0</v>
      </c>
      <c r="AD4771" s="54">
        <v>0</v>
      </c>
      <c r="AE4771" s="54">
        <v>0</v>
      </c>
      <c r="AF4771" s="54">
        <v>3.0689999999999973</v>
      </c>
      <c r="AG4771" s="54">
        <v>1.6169397392442806E-2</v>
      </c>
      <c r="AH4771" s="54">
        <v>3.0851693973924399</v>
      </c>
      <c r="AI4771" s="54">
        <v>3.0644600435539733</v>
      </c>
      <c r="AJ4771" s="54">
        <v>39.429000000000009</v>
      </c>
      <c r="AK4771" s="54">
        <v>0.20773645154337833</v>
      </c>
      <c r="AL4771" s="54">
        <v>39.636736451543385</v>
      </c>
      <c r="AM4771" s="54">
        <v>39.370672876275577</v>
      </c>
      <c r="AN4771" s="54">
        <v>2.0579999999999985</v>
      </c>
      <c r="AO4771" s="54">
        <v>1.084282171184337E-2</v>
      </c>
      <c r="AP4771" s="54">
        <v>2.0688428217118418</v>
      </c>
      <c r="AQ4771" s="54">
        <v>2.0549556108289599</v>
      </c>
      <c r="AR4771" s="54">
        <v>44.556000000000004</v>
      </c>
      <c r="AS4771" s="54">
        <v>0.2347486706476645</v>
      </c>
      <c r="AT4771" s="54">
        <v>44.790748670647666</v>
      </c>
      <c r="AU4771" s="54">
        <v>44.490088530658511</v>
      </c>
    </row>
    <row r="4772" spans="1:47">
      <c r="A4772" s="51">
        <v>44395</v>
      </c>
      <c r="B4772" s="52">
        <v>17</v>
      </c>
      <c r="C4772" s="52" t="s">
        <v>16</v>
      </c>
      <c r="D4772" s="53">
        <v>61.747368999999999</v>
      </c>
      <c r="E4772">
        <v>6.7362120000000001E-3</v>
      </c>
      <c r="G4772" s="54">
        <v>0</v>
      </c>
      <c r="H4772" s="54">
        <v>0</v>
      </c>
      <c r="I4772" s="54">
        <v>0</v>
      </c>
      <c r="J4772" s="54">
        <v>0</v>
      </c>
      <c r="K4772" s="54">
        <v>10.914000000000001</v>
      </c>
      <c r="L4772" s="54">
        <v>7.253434771688036E-2</v>
      </c>
      <c r="M4772" s="54">
        <v>10.986534347716882</v>
      </c>
      <c r="N4772" s="54">
        <v>10.91252672320538</v>
      </c>
      <c r="O4772" s="54">
        <v>55.094000000000008</v>
      </c>
      <c r="P4772" s="54">
        <v>0.36615423796168284</v>
      </c>
      <c r="Q4772" s="54">
        <v>55.460154237961689</v>
      </c>
      <c r="R4772" s="54">
        <v>55.086562881462079</v>
      </c>
      <c r="S4772" s="54">
        <v>4.1109999999999989</v>
      </c>
      <c r="T4772" s="54">
        <v>2.732166973282894E-2</v>
      </c>
      <c r="U4772" s="54">
        <v>4.1383216697328278</v>
      </c>
      <c r="V4772" s="54">
        <v>4.1104450576413134</v>
      </c>
      <c r="W4772" s="54">
        <v>70.119000000000014</v>
      </c>
      <c r="X4772" s="54">
        <v>0.46601025541139213</v>
      </c>
      <c r="Y4772" s="54">
        <v>70.585010255411405</v>
      </c>
      <c r="Z4772" s="54">
        <v>70.109534662308775</v>
      </c>
      <c r="AB4772" s="54">
        <v>0</v>
      </c>
      <c r="AC4772" s="54">
        <v>0</v>
      </c>
      <c r="AD4772" s="54">
        <v>0</v>
      </c>
      <c r="AE4772" s="54">
        <v>0</v>
      </c>
      <c r="AF4772" s="54">
        <v>3.1159999999999983</v>
      </c>
      <c r="AG4772" s="54">
        <v>2.0708908510701764E-2</v>
      </c>
      <c r="AH4772" s="54">
        <v>3.1367089085107001</v>
      </c>
      <c r="AI4772" s="54">
        <v>3.1155793723206835</v>
      </c>
      <c r="AJ4772" s="54">
        <v>39.399000000000008</v>
      </c>
      <c r="AK4772" s="54">
        <v>0.26184540642270199</v>
      </c>
      <c r="AL4772" s="54">
        <v>39.660845406422709</v>
      </c>
      <c r="AM4772" s="54">
        <v>39.393681543665821</v>
      </c>
      <c r="AN4772" s="54">
        <v>2.0469999999999988</v>
      </c>
      <c r="AO4772" s="54">
        <v>1.3604343941401318E-2</v>
      </c>
      <c r="AP4772" s="54">
        <v>2.0606043439414004</v>
      </c>
      <c r="AQ4772" s="54">
        <v>2.0467236762324901</v>
      </c>
      <c r="AR4772" s="54">
        <v>44.562000000000005</v>
      </c>
      <c r="AS4772" s="54">
        <v>0.29615865887480508</v>
      </c>
      <c r="AT4772" s="54">
        <v>44.858158658874807</v>
      </c>
      <c r="AU4772" s="54">
        <v>44.555984592218991</v>
      </c>
    </row>
    <row r="4773" spans="1:47">
      <c r="A4773" s="51">
        <v>44395</v>
      </c>
      <c r="B4773" s="52">
        <v>18</v>
      </c>
      <c r="C4773" s="52" t="s">
        <v>16</v>
      </c>
      <c r="D4773" s="53">
        <v>57.798206</v>
      </c>
      <c r="E4773">
        <v>6.7314209999999996E-3</v>
      </c>
      <c r="G4773" s="54">
        <v>0</v>
      </c>
      <c r="H4773" s="54">
        <v>0</v>
      </c>
      <c r="I4773" s="54">
        <v>0</v>
      </c>
      <c r="J4773" s="54">
        <v>0</v>
      </c>
      <c r="K4773" s="54">
        <v>10.904999999999999</v>
      </c>
      <c r="L4773" s="54">
        <v>7.9637058288714077E-2</v>
      </c>
      <c r="M4773" s="54">
        <v>10.984637058288714</v>
      </c>
      <c r="N4773" s="54">
        <v>10.91069484171717</v>
      </c>
      <c r="O4773" s="54">
        <v>55.647000000000006</v>
      </c>
      <c r="P4773" s="54">
        <v>0.4063790355426018</v>
      </c>
      <c r="Q4773" s="54">
        <v>56.053379035542605</v>
      </c>
      <c r="R4773" s="54">
        <v>55.676060142781793</v>
      </c>
      <c r="S4773" s="54">
        <v>3.9600000000000004</v>
      </c>
      <c r="T4773" s="54">
        <v>2.8919096820110755E-2</v>
      </c>
      <c r="U4773" s="54">
        <v>3.9889190968201111</v>
      </c>
      <c r="V4773" s="54">
        <v>3.9620680030444753</v>
      </c>
      <c r="W4773" s="54">
        <v>70.512</v>
      </c>
      <c r="X4773" s="54">
        <v>0.51493519065142668</v>
      </c>
      <c r="Y4773" s="54">
        <v>71.026935190651429</v>
      </c>
      <c r="Z4773" s="54">
        <v>70.548822987543446</v>
      </c>
      <c r="AB4773" s="54">
        <v>0</v>
      </c>
      <c r="AC4773" s="54">
        <v>0</v>
      </c>
      <c r="AD4773" s="54">
        <v>0</v>
      </c>
      <c r="AE4773" s="54">
        <v>0</v>
      </c>
      <c r="AF4773" s="54">
        <v>3.0209999999999972</v>
      </c>
      <c r="AG4773" s="54">
        <v>2.2061765528675378E-2</v>
      </c>
      <c r="AH4773" s="54">
        <v>3.0430617655286727</v>
      </c>
      <c r="AI4773" s="54">
        <v>3.022577635655896</v>
      </c>
      <c r="AJ4773" s="54">
        <v>39.021000000000008</v>
      </c>
      <c r="AK4773" s="54">
        <v>0.28496264571150043</v>
      </c>
      <c r="AL4773" s="54">
        <v>39.30596264571151</v>
      </c>
      <c r="AM4773" s="54">
        <v>39.041377663332952</v>
      </c>
      <c r="AN4773" s="54">
        <v>2.0229999999999988</v>
      </c>
      <c r="AO4773" s="54">
        <v>1.4773568905829298E-2</v>
      </c>
      <c r="AP4773" s="54">
        <v>2.0377735689058283</v>
      </c>
      <c r="AQ4773" s="54">
        <v>2.0240564571108508</v>
      </c>
      <c r="AR4773" s="54">
        <v>44.064999999999998</v>
      </c>
      <c r="AS4773" s="54">
        <v>0.32179798014600514</v>
      </c>
      <c r="AT4773" s="54">
        <v>44.386797980146007</v>
      </c>
      <c r="AU4773" s="54">
        <v>44.088011756099696</v>
      </c>
    </row>
    <row r="4774" spans="1:47">
      <c r="A4774" s="51">
        <v>44395</v>
      </c>
      <c r="B4774" s="52">
        <v>19</v>
      </c>
      <c r="C4774" s="52" t="s">
        <v>16</v>
      </c>
      <c r="D4774" s="53">
        <v>264.84142200000002</v>
      </c>
      <c r="E4774">
        <v>6.6261089999999998E-3</v>
      </c>
      <c r="G4774" s="54">
        <v>0</v>
      </c>
      <c r="H4774" s="54">
        <v>0</v>
      </c>
      <c r="I4774" s="54">
        <v>0</v>
      </c>
      <c r="J4774" s="54">
        <v>0</v>
      </c>
      <c r="K4774" s="54">
        <v>10.665000000000001</v>
      </c>
      <c r="L4774" s="54">
        <v>6.2134996741457393E-2</v>
      </c>
      <c r="M4774" s="54">
        <v>10.727134996741459</v>
      </c>
      <c r="N4774" s="54">
        <v>10.656055830995335</v>
      </c>
      <c r="O4774" s="54">
        <v>53.914999999999999</v>
      </c>
      <c r="P4774" s="54">
        <v>0.31411236280503285</v>
      </c>
      <c r="Q4774" s="54">
        <v>54.229112362805033</v>
      </c>
      <c r="R4774" s="54">
        <v>53.869784353315836</v>
      </c>
      <c r="S4774" s="54">
        <v>3.7930000000000001</v>
      </c>
      <c r="T4774" s="54">
        <v>2.2098269352118883E-2</v>
      </c>
      <c r="U4774" s="54">
        <v>3.8150982693521192</v>
      </c>
      <c r="V4774" s="54">
        <v>3.7898190123736804</v>
      </c>
      <c r="W4774" s="54">
        <v>68.373000000000005</v>
      </c>
      <c r="X4774" s="54">
        <v>0.39834562889860914</v>
      </c>
      <c r="Y4774" s="54">
        <v>68.771345628898615</v>
      </c>
      <c r="Z4774" s="54">
        <v>68.315659196684848</v>
      </c>
      <c r="AB4774" s="54">
        <v>0</v>
      </c>
      <c r="AC4774" s="54">
        <v>0</v>
      </c>
      <c r="AD4774" s="54">
        <v>0</v>
      </c>
      <c r="AE4774" s="54">
        <v>0</v>
      </c>
      <c r="AF4774" s="54">
        <v>2.9449999999999976</v>
      </c>
      <c r="AG4774" s="54">
        <v>1.715776515739258E-2</v>
      </c>
      <c r="AH4774" s="54">
        <v>2.9621577651573903</v>
      </c>
      <c r="AI4774" s="54">
        <v>2.942530184930261</v>
      </c>
      <c r="AJ4774" s="54">
        <v>38.134000000000015</v>
      </c>
      <c r="AK4774" s="54">
        <v>0.22217121103973153</v>
      </c>
      <c r="AL4774" s="54">
        <v>38.356171211039744</v>
      </c>
      <c r="AM4774" s="54">
        <v>38.102019039772728</v>
      </c>
      <c r="AN4774" s="54">
        <v>1.960999999999999</v>
      </c>
      <c r="AO4774" s="54">
        <v>1.1424915950304535E-2</v>
      </c>
      <c r="AP4774" s="54">
        <v>1.9724249159503036</v>
      </c>
      <c r="AQ4774" s="54">
        <v>1.959355413462901</v>
      </c>
      <c r="AR4774" s="54">
        <v>43.040000000000013</v>
      </c>
      <c r="AS4774" s="54">
        <v>0.25075389214742866</v>
      </c>
      <c r="AT4774" s="54">
        <v>43.290753892147443</v>
      </c>
      <c r="AU4774" s="54">
        <v>43.003904638165892</v>
      </c>
    </row>
    <row r="4775" spans="1:47">
      <c r="A4775" s="51">
        <v>44395</v>
      </c>
      <c r="B4775" s="52">
        <v>20</v>
      </c>
      <c r="C4775" s="52" t="s">
        <v>16</v>
      </c>
      <c r="D4775" s="53">
        <v>35.759799999999998</v>
      </c>
      <c r="E4775">
        <v>6.4104740000000002E-3</v>
      </c>
      <c r="G4775" s="54">
        <v>0</v>
      </c>
      <c r="H4775" s="54">
        <v>0</v>
      </c>
      <c r="I4775" s="54">
        <v>0</v>
      </c>
      <c r="J4775" s="54">
        <v>0</v>
      </c>
      <c r="K4775" s="54">
        <v>10.244999999999999</v>
      </c>
      <c r="L4775" s="54">
        <v>9.9639678238238216E-2</v>
      </c>
      <c r="M4775" s="54">
        <v>10.344639678238238</v>
      </c>
      <c r="N4775" s="54">
        <v>10.278325634541522</v>
      </c>
      <c r="O4775" s="54">
        <v>52.248000000000012</v>
      </c>
      <c r="P4775" s="54">
        <v>0.50814777048233017</v>
      </c>
      <c r="Q4775" s="54">
        <v>52.756147770482343</v>
      </c>
      <c r="R4775" s="54">
        <v>52.417955856859507</v>
      </c>
      <c r="S4775" s="54">
        <v>3.585</v>
      </c>
      <c r="T4775" s="54">
        <v>3.4866593117040906E-2</v>
      </c>
      <c r="U4775" s="54">
        <v>3.6198665931170408</v>
      </c>
      <c r="V4775" s="54">
        <v>3.5966615324383953</v>
      </c>
      <c r="W4775" s="54">
        <v>66.078000000000003</v>
      </c>
      <c r="X4775" s="54">
        <v>0.64265404183760921</v>
      </c>
      <c r="Y4775" s="54">
        <v>66.720654041837619</v>
      </c>
      <c r="Z4775" s="54">
        <v>66.292943023839427</v>
      </c>
      <c r="AB4775" s="54">
        <v>0</v>
      </c>
      <c r="AC4775" s="54">
        <v>0</v>
      </c>
      <c r="AD4775" s="54">
        <v>0</v>
      </c>
      <c r="AE4775" s="54">
        <v>0</v>
      </c>
      <c r="AF4775" s="54">
        <v>3.0349999999999979</v>
      </c>
      <c r="AG4775" s="54">
        <v>2.9517464465890954E-2</v>
      </c>
      <c r="AH4775" s="54">
        <v>3.0645174644658888</v>
      </c>
      <c r="AI4775" s="54">
        <v>3.044872454937384</v>
      </c>
      <c r="AJ4775" s="54">
        <v>36.717999999999989</v>
      </c>
      <c r="AK4775" s="54">
        <v>0.35710782875076919</v>
      </c>
      <c r="AL4775" s="54">
        <v>37.07510782875076</v>
      </c>
      <c r="AM4775" s="54">
        <v>36.837438813967353</v>
      </c>
      <c r="AN4775" s="54">
        <v>1.9279999999999995</v>
      </c>
      <c r="AO4775" s="54">
        <v>1.8751127344394658E-2</v>
      </c>
      <c r="AP4775" s="54">
        <v>1.946751127344394</v>
      </c>
      <c r="AQ4775" s="54">
        <v>1.9342715298580819</v>
      </c>
      <c r="AR4775" s="54">
        <v>41.680999999999983</v>
      </c>
      <c r="AS4775" s="54">
        <v>0.40537642056105477</v>
      </c>
      <c r="AT4775" s="54">
        <v>42.086376420561038</v>
      </c>
      <c r="AU4775" s="54">
        <v>41.816582798762816</v>
      </c>
    </row>
    <row r="4776" spans="1:47">
      <c r="A4776" s="51">
        <v>44395</v>
      </c>
      <c r="B4776" s="52">
        <v>21</v>
      </c>
      <c r="C4776" s="52" t="s">
        <v>16</v>
      </c>
      <c r="D4776" s="53">
        <v>34.252343000000003</v>
      </c>
      <c r="E4776">
        <v>6.5219980000000002E-3</v>
      </c>
      <c r="G4776" s="54">
        <v>0</v>
      </c>
      <c r="H4776" s="54">
        <v>0</v>
      </c>
      <c r="I4776" s="54">
        <v>0</v>
      </c>
      <c r="J4776" s="54">
        <v>0</v>
      </c>
      <c r="K4776" s="54">
        <v>9.9989999999999988</v>
      </c>
      <c r="L4776" s="54">
        <v>9.3629919975482007E-2</v>
      </c>
      <c r="M4776" s="54">
        <v>10.092629919975481</v>
      </c>
      <c r="N4776" s="54">
        <v>10.026805807822662</v>
      </c>
      <c r="O4776" s="54">
        <v>49.96</v>
      </c>
      <c r="P4776" s="54">
        <v>0.46782186238374651</v>
      </c>
      <c r="Q4776" s="54">
        <v>50.427821862383745</v>
      </c>
      <c r="R4776" s="54">
        <v>50.09893170905292</v>
      </c>
      <c r="S4776" s="54">
        <v>3.4099999999999997</v>
      </c>
      <c r="T4776" s="54">
        <v>3.193099581122049E-2</v>
      </c>
      <c r="U4776" s="54">
        <v>3.4419309958112203</v>
      </c>
      <c r="V4776" s="54">
        <v>3.4194827287404017</v>
      </c>
      <c r="W4776" s="54">
        <v>63.369</v>
      </c>
      <c r="X4776" s="54">
        <v>0.59338277817044904</v>
      </c>
      <c r="Y4776" s="54">
        <v>63.962382778170443</v>
      </c>
      <c r="Z4776" s="54">
        <v>63.54522024561598</v>
      </c>
      <c r="AB4776" s="54">
        <v>0</v>
      </c>
      <c r="AC4776" s="54">
        <v>0</v>
      </c>
      <c r="AD4776" s="54">
        <v>0</v>
      </c>
      <c r="AE4776" s="54">
        <v>0</v>
      </c>
      <c r="AF4776" s="54">
        <v>3.0079999999999973</v>
      </c>
      <c r="AG4776" s="54">
        <v>2.8166696598284795E-2</v>
      </c>
      <c r="AH4776" s="54">
        <v>3.0361666965982823</v>
      </c>
      <c r="AI4776" s="54">
        <v>3.0163648234754019</v>
      </c>
      <c r="AJ4776" s="54">
        <v>35.616000000000021</v>
      </c>
      <c r="AK4776" s="54">
        <v>0.3335056735520322</v>
      </c>
      <c r="AL4776" s="54">
        <v>35.949505673552054</v>
      </c>
      <c r="AM4776" s="54">
        <v>35.715043069448157</v>
      </c>
      <c r="AN4776" s="54">
        <v>1.857999999999999</v>
      </c>
      <c r="AO4776" s="54">
        <v>1.7398178949339482E-2</v>
      </c>
      <c r="AP4776" s="54">
        <v>1.8753981789493386</v>
      </c>
      <c r="AQ4776" s="54">
        <v>1.8631668357770275</v>
      </c>
      <c r="AR4776" s="54">
        <v>40.482000000000014</v>
      </c>
      <c r="AS4776" s="54">
        <v>0.37907054909965648</v>
      </c>
      <c r="AT4776" s="54">
        <v>40.861070549099672</v>
      </c>
      <c r="AU4776" s="54">
        <v>40.594574728700586</v>
      </c>
    </row>
    <row r="4777" spans="1:47">
      <c r="A4777" s="51">
        <v>44395</v>
      </c>
      <c r="B4777" s="52">
        <v>22</v>
      </c>
      <c r="C4777" s="52" t="s">
        <v>16</v>
      </c>
      <c r="D4777" s="53">
        <v>34.302247000000001</v>
      </c>
      <c r="E4777">
        <v>6.4664809999999996E-3</v>
      </c>
      <c r="G4777" s="54">
        <v>0</v>
      </c>
      <c r="H4777" s="54">
        <v>0</v>
      </c>
      <c r="I4777" s="54">
        <v>0</v>
      </c>
      <c r="J4777" s="54">
        <v>0</v>
      </c>
      <c r="K4777" s="54">
        <v>10.175000000000001</v>
      </c>
      <c r="L4777" s="54">
        <v>0.15305852653259872</v>
      </c>
      <c r="M4777" s="54">
        <v>10.328058526532599</v>
      </c>
      <c r="N4777" s="54">
        <v>10.261272332303887</v>
      </c>
      <c r="O4777" s="54">
        <v>47.893000000000001</v>
      </c>
      <c r="P4777" s="54">
        <v>0.72043557849884532</v>
      </c>
      <c r="Q4777" s="54">
        <v>48.613435578498844</v>
      </c>
      <c r="R4777" s="54">
        <v>48.299077720985757</v>
      </c>
      <c r="S4777" s="54">
        <v>3.3049999999999997</v>
      </c>
      <c r="T4777" s="54">
        <v>4.9715816234912905E-2</v>
      </c>
      <c r="U4777" s="54">
        <v>3.3547158162349127</v>
      </c>
      <c r="V4777" s="54">
        <v>3.3330226101488298</v>
      </c>
      <c r="W4777" s="54">
        <v>61.372999999999998</v>
      </c>
      <c r="X4777" s="54">
        <v>0.92320992126635693</v>
      </c>
      <c r="Y4777" s="54">
        <v>62.29620992126636</v>
      </c>
      <c r="Z4777" s="54">
        <v>61.893372663438477</v>
      </c>
      <c r="AB4777" s="54">
        <v>0</v>
      </c>
      <c r="AC4777" s="54">
        <v>0</v>
      </c>
      <c r="AD4777" s="54">
        <v>0</v>
      </c>
      <c r="AE4777" s="54">
        <v>0</v>
      </c>
      <c r="AF4777" s="54">
        <v>3.3739999999999974</v>
      </c>
      <c r="AG4777" s="54">
        <v>5.0753756119998793E-2</v>
      </c>
      <c r="AH4777" s="54">
        <v>3.4247537561199963</v>
      </c>
      <c r="AI4777" s="54">
        <v>3.4026076510263676</v>
      </c>
      <c r="AJ4777" s="54">
        <v>35.95000000000001</v>
      </c>
      <c r="AK4777" s="54">
        <v>0.54078172273679859</v>
      </c>
      <c r="AL4777" s="54">
        <v>36.490781722736806</v>
      </c>
      <c r="AM4777" s="54">
        <v>36.254814776051582</v>
      </c>
      <c r="AN4777" s="54">
        <v>1.8809999999999989</v>
      </c>
      <c r="AO4777" s="54">
        <v>2.829514382386418E-2</v>
      </c>
      <c r="AP4777" s="54">
        <v>1.909295143823863</v>
      </c>
      <c r="AQ4777" s="54">
        <v>1.8969487230529336</v>
      </c>
      <c r="AR4777" s="54">
        <v>41.205000000000005</v>
      </c>
      <c r="AS4777" s="54">
        <v>0.61983062268066158</v>
      </c>
      <c r="AT4777" s="54">
        <v>41.824830622680665</v>
      </c>
      <c r="AU4777" s="54">
        <v>41.554371150130883</v>
      </c>
    </row>
    <row r="4778" spans="1:47">
      <c r="A4778" s="51">
        <v>44395</v>
      </c>
      <c r="B4778" s="52">
        <v>23</v>
      </c>
      <c r="C4778" s="52" t="s">
        <v>16</v>
      </c>
      <c r="D4778" s="53">
        <v>26.704889999999999</v>
      </c>
      <c r="E4778">
        <v>6.4035979999999999E-3</v>
      </c>
      <c r="G4778" s="54">
        <v>0</v>
      </c>
      <c r="H4778" s="54">
        <v>0</v>
      </c>
      <c r="I4778" s="54">
        <v>0</v>
      </c>
      <c r="J4778" s="54">
        <v>0</v>
      </c>
      <c r="K4778" s="54">
        <v>9.5030000000000019</v>
      </c>
      <c r="L4778" s="54">
        <v>0.17880724904278608</v>
      </c>
      <c r="M4778" s="54">
        <v>9.6818072490427873</v>
      </c>
      <c r="N4778" s="54">
        <v>9.6198088475064321</v>
      </c>
      <c r="O4778" s="54">
        <v>44.29099999999999</v>
      </c>
      <c r="P4778" s="54">
        <v>0.83337386797369606</v>
      </c>
      <c r="Q4778" s="54">
        <v>45.124373867973688</v>
      </c>
      <c r="R4778" s="54">
        <v>44.835415517721479</v>
      </c>
      <c r="S4778" s="54">
        <v>3.016</v>
      </c>
      <c r="T4778" s="54">
        <v>5.6748675482799396E-2</v>
      </c>
      <c r="U4778" s="54">
        <v>3.0727486754827993</v>
      </c>
      <c r="V4778" s="54">
        <v>3.053072028209975</v>
      </c>
      <c r="W4778" s="54">
        <v>56.809999999999988</v>
      </c>
      <c r="X4778" s="54">
        <v>1.0689297924992816</v>
      </c>
      <c r="Y4778" s="54">
        <v>57.878929792499278</v>
      </c>
      <c r="Z4778" s="54">
        <v>57.508296393437888</v>
      </c>
      <c r="AB4778" s="54">
        <v>0</v>
      </c>
      <c r="AC4778" s="54">
        <v>0</v>
      </c>
      <c r="AD4778" s="54">
        <v>0</v>
      </c>
      <c r="AE4778" s="54">
        <v>0</v>
      </c>
      <c r="AF4778" s="54">
        <v>3.3569999999999967</v>
      </c>
      <c r="AG4778" s="54">
        <v>6.3164888460131755E-2</v>
      </c>
      <c r="AH4778" s="54">
        <v>3.4201648884601283</v>
      </c>
      <c r="AI4778" s="54">
        <v>3.3982635274207147</v>
      </c>
      <c r="AJ4778" s="54">
        <v>33.614000000000011</v>
      </c>
      <c r="AK4778" s="54">
        <v>0.63247678305000643</v>
      </c>
      <c r="AL4778" s="54">
        <v>34.246476783050021</v>
      </c>
      <c r="AM4778" s="54">
        <v>34.027176112815035</v>
      </c>
      <c r="AN4778" s="54">
        <v>1.7379999999999993</v>
      </c>
      <c r="AO4778" s="54">
        <v>3.2701988723178158E-2</v>
      </c>
      <c r="AP4778" s="54">
        <v>1.7707019887231774</v>
      </c>
      <c r="AQ4778" s="54">
        <v>1.7593631250095936</v>
      </c>
      <c r="AR4778" s="54">
        <v>38.70900000000001</v>
      </c>
      <c r="AS4778" s="54">
        <v>0.72834366023331643</v>
      </c>
      <c r="AT4778" s="54">
        <v>39.437343660233324</v>
      </c>
      <c r="AU4778" s="54">
        <v>39.184802765245344</v>
      </c>
    </row>
    <row r="4779" spans="1:47">
      <c r="A4779" s="51">
        <v>44395</v>
      </c>
      <c r="B4779" s="52">
        <v>24</v>
      </c>
      <c r="C4779" s="52" t="s">
        <v>16</v>
      </c>
      <c r="D4779" s="53">
        <v>23.928694</v>
      </c>
      <c r="E4779">
        <v>6.351822E-3</v>
      </c>
      <c r="G4779" s="54">
        <v>0</v>
      </c>
      <c r="H4779" s="54">
        <v>0</v>
      </c>
      <c r="I4779" s="54">
        <v>0</v>
      </c>
      <c r="J4779" s="54">
        <v>0</v>
      </c>
      <c r="K4779" s="54">
        <v>8.9929999999999986</v>
      </c>
      <c r="L4779" s="54">
        <v>0.20151168109249745</v>
      </c>
      <c r="M4779" s="54">
        <v>9.1945116810924965</v>
      </c>
      <c r="N4779" s="54">
        <v>9.1361097795172768</v>
      </c>
      <c r="O4779" s="54">
        <v>41.545000000000002</v>
      </c>
      <c r="P4779" s="54">
        <v>0.93092436239161658</v>
      </c>
      <c r="Q4779" s="54">
        <v>42.475924362391616</v>
      </c>
      <c r="R4779" s="54">
        <v>42.206124851556247</v>
      </c>
      <c r="S4779" s="54">
        <v>2.77</v>
      </c>
      <c r="T4779" s="54">
        <v>6.2069093364418772E-2</v>
      </c>
      <c r="U4779" s="54">
        <v>2.8320690933644186</v>
      </c>
      <c r="V4779" s="54">
        <v>2.8140802945916668</v>
      </c>
      <c r="W4779" s="54">
        <v>53.308</v>
      </c>
      <c r="X4779" s="54">
        <v>1.1945051368485329</v>
      </c>
      <c r="Y4779" s="54">
        <v>54.502505136848534</v>
      </c>
      <c r="Z4779" s="54">
        <v>54.156314925665193</v>
      </c>
      <c r="AB4779" s="54">
        <v>0</v>
      </c>
      <c r="AC4779" s="54">
        <v>0</v>
      </c>
      <c r="AD4779" s="54">
        <v>0</v>
      </c>
      <c r="AE4779" s="54">
        <v>0</v>
      </c>
      <c r="AF4779" s="54">
        <v>3.1479999999999979</v>
      </c>
      <c r="AG4779" s="54">
        <v>7.0539171809093928E-2</v>
      </c>
      <c r="AH4779" s="54">
        <v>3.2185391718090917</v>
      </c>
      <c r="AI4779" s="54">
        <v>3.1980955838897329</v>
      </c>
      <c r="AJ4779" s="54">
        <v>31.717000000000009</v>
      </c>
      <c r="AK4779" s="54">
        <v>0.71070232283006163</v>
      </c>
      <c r="AL4779" s="54">
        <v>32.427702322830072</v>
      </c>
      <c r="AM4779" s="54">
        <v>32.22172732980647</v>
      </c>
      <c r="AN4779" s="54">
        <v>1.6239999999999988</v>
      </c>
      <c r="AO4779" s="54">
        <v>3.638996665119712E-2</v>
      </c>
      <c r="AP4779" s="54">
        <v>1.6603899666511959</v>
      </c>
      <c r="AQ4779" s="54">
        <v>1.6498434651324416</v>
      </c>
      <c r="AR4779" s="54">
        <v>36.489000000000004</v>
      </c>
      <c r="AS4779" s="54">
        <v>0.81763146129035269</v>
      </c>
      <c r="AT4779" s="54">
        <v>37.306631461290358</v>
      </c>
      <c r="AU4779" s="54">
        <v>37.069666378828643</v>
      </c>
    </row>
    <row r="4780" spans="1:47">
      <c r="A4780" s="51">
        <v>44396</v>
      </c>
      <c r="B4780" s="52">
        <v>1</v>
      </c>
      <c r="C4780" s="52" t="s">
        <v>16</v>
      </c>
      <c r="D4780" s="53">
        <v>23.908939</v>
      </c>
      <c r="E4780">
        <v>6.7811829999999997E-3</v>
      </c>
      <c r="G4780" s="54">
        <v>0</v>
      </c>
      <c r="H4780" s="54">
        <v>0</v>
      </c>
      <c r="I4780" s="54">
        <v>0</v>
      </c>
      <c r="J4780" s="54">
        <v>0</v>
      </c>
      <c r="K4780" s="54">
        <v>8.5909999999999993</v>
      </c>
      <c r="L4780" s="54">
        <v>0.19382755592701256</v>
      </c>
      <c r="M4780" s="54">
        <v>8.784827555927011</v>
      </c>
      <c r="N4780" s="54">
        <v>8.7252560326468274</v>
      </c>
      <c r="O4780" s="54">
        <v>39.495999999999995</v>
      </c>
      <c r="P4780" s="54">
        <v>0.89109686286733647</v>
      </c>
      <c r="Q4780" s="54">
        <v>40.387096862867331</v>
      </c>
      <c r="R4780" s="54">
        <v>40.113224568201503</v>
      </c>
      <c r="S4780" s="54">
        <v>2.6340000000000003</v>
      </c>
      <c r="T4780" s="54">
        <v>5.9427515110202681E-2</v>
      </c>
      <c r="U4780" s="54">
        <v>2.6934275151102032</v>
      </c>
      <c r="V4780" s="54">
        <v>2.6751628902330058</v>
      </c>
      <c r="W4780" s="54">
        <v>50.720999999999997</v>
      </c>
      <c r="X4780" s="54">
        <v>1.1443519339045516</v>
      </c>
      <c r="Y4780" s="54">
        <v>51.865351933904542</v>
      </c>
      <c r="Z4780" s="54">
        <v>51.513643491081332</v>
      </c>
      <c r="AB4780" s="54">
        <v>0</v>
      </c>
      <c r="AC4780" s="54">
        <v>0</v>
      </c>
      <c r="AD4780" s="54">
        <v>0</v>
      </c>
      <c r="AE4780" s="54">
        <v>0</v>
      </c>
      <c r="AF4780" s="54">
        <v>2.9919999999999969</v>
      </c>
      <c r="AG4780" s="54">
        <v>6.7504603344618913E-2</v>
      </c>
      <c r="AH4780" s="54">
        <v>3.0595046033446156</v>
      </c>
      <c r="AI4780" s="54">
        <v>3.0387575427399933</v>
      </c>
      <c r="AJ4780" s="54">
        <v>30.328000000000007</v>
      </c>
      <c r="AK4780" s="54">
        <v>0.68425120662954708</v>
      </c>
      <c r="AL4780" s="54">
        <v>31.012251206629553</v>
      </c>
      <c r="AM4780" s="54">
        <v>30.801951455955429</v>
      </c>
      <c r="AN4780" s="54">
        <v>1.5439999999999994</v>
      </c>
      <c r="AO4780" s="54">
        <v>3.4835263223292667E-2</v>
      </c>
      <c r="AP4780" s="54">
        <v>1.578835263223292</v>
      </c>
      <c r="AQ4780" s="54">
        <v>1.5681288923765218</v>
      </c>
      <c r="AR4780" s="54">
        <v>34.863999999999997</v>
      </c>
      <c r="AS4780" s="54">
        <v>0.78659107319745869</v>
      </c>
      <c r="AT4780" s="54">
        <v>35.650591073197461</v>
      </c>
      <c r="AU4780" s="54">
        <v>35.40883789107194</v>
      </c>
    </row>
    <row r="4781" spans="1:47">
      <c r="A4781" s="51">
        <v>44396</v>
      </c>
      <c r="B4781" s="52">
        <v>2</v>
      </c>
      <c r="C4781" s="52" t="s">
        <v>16</v>
      </c>
      <c r="D4781" s="53">
        <v>24.094352000000001</v>
      </c>
      <c r="E4781">
        <v>6.9943230000000002E-3</v>
      </c>
      <c r="G4781" s="54">
        <v>0</v>
      </c>
      <c r="H4781" s="54">
        <v>0</v>
      </c>
      <c r="I4781" s="54">
        <v>0</v>
      </c>
      <c r="J4781" s="54">
        <v>0</v>
      </c>
      <c r="K4781" s="54">
        <v>8.3390000000000004</v>
      </c>
      <c r="L4781" s="54">
        <v>0.16511746922322484</v>
      </c>
      <c r="M4781" s="54">
        <v>8.5041174692232246</v>
      </c>
      <c r="N4781" s="54">
        <v>8.4446369248135351</v>
      </c>
      <c r="O4781" s="54">
        <v>38.083999999999996</v>
      </c>
      <c r="P4781" s="54">
        <v>0.75408726440787788</v>
      </c>
      <c r="Q4781" s="54">
        <v>38.838087264407875</v>
      </c>
      <c r="R4781" s="54">
        <v>38.566441137378419</v>
      </c>
      <c r="S4781" s="54">
        <v>2.5220000000000002</v>
      </c>
      <c r="T4781" s="54">
        <v>4.9937193594072796E-2</v>
      </c>
      <c r="U4781" s="54">
        <v>2.5719371935940729</v>
      </c>
      <c r="V4781" s="54">
        <v>2.5539482341263624</v>
      </c>
      <c r="W4781" s="54">
        <v>48.944999999999993</v>
      </c>
      <c r="X4781" s="54">
        <v>0.96914192722517545</v>
      </c>
      <c r="Y4781" s="54">
        <v>49.914141927225174</v>
      </c>
      <c r="Z4781" s="54">
        <v>49.565026296318315</v>
      </c>
      <c r="AB4781" s="54">
        <v>0</v>
      </c>
      <c r="AC4781" s="54">
        <v>0</v>
      </c>
      <c r="AD4781" s="54">
        <v>0</v>
      </c>
      <c r="AE4781" s="54">
        <v>0</v>
      </c>
      <c r="AF4781" s="54">
        <v>2.9029999999999982</v>
      </c>
      <c r="AG4781" s="54">
        <v>5.7481234339251876E-2</v>
      </c>
      <c r="AH4781" s="54">
        <v>2.9604812343392499</v>
      </c>
      <c r="AI4781" s="54">
        <v>2.9397746723508424</v>
      </c>
      <c r="AJ4781" s="54">
        <v>29.334999999999997</v>
      </c>
      <c r="AK4781" s="54">
        <v>0.5808515361150377</v>
      </c>
      <c r="AL4781" s="54">
        <v>29.915851536115035</v>
      </c>
      <c r="AM4781" s="54">
        <v>29.7066104076514</v>
      </c>
      <c r="AN4781" s="54">
        <v>1.508999999999999</v>
      </c>
      <c r="AO4781" s="54">
        <v>2.9879153502559791E-2</v>
      </c>
      <c r="AP4781" s="54">
        <v>1.5388791535025588</v>
      </c>
      <c r="AQ4781" s="54">
        <v>1.5281157356449953</v>
      </c>
      <c r="AR4781" s="54">
        <v>33.746999999999993</v>
      </c>
      <c r="AS4781" s="54">
        <v>0.66821192395684936</v>
      </c>
      <c r="AT4781" s="54">
        <v>34.415211923956839</v>
      </c>
      <c r="AU4781" s="54">
        <v>34.174500815647235</v>
      </c>
    </row>
    <row r="4782" spans="1:47">
      <c r="A4782" s="51">
        <v>44396</v>
      </c>
      <c r="B4782" s="52">
        <v>3</v>
      </c>
      <c r="C4782" s="52" t="s">
        <v>16</v>
      </c>
      <c r="D4782" s="53">
        <v>23.584054999999999</v>
      </c>
      <c r="E4782">
        <v>7.0262459999999999E-3</v>
      </c>
      <c r="G4782" s="54">
        <v>0</v>
      </c>
      <c r="H4782" s="54">
        <v>0</v>
      </c>
      <c r="I4782" s="54">
        <v>0</v>
      </c>
      <c r="J4782" s="54">
        <v>0</v>
      </c>
      <c r="K4782" s="54">
        <v>8.1100000000000012</v>
      </c>
      <c r="L4782" s="54">
        <v>0.14837750915276418</v>
      </c>
      <c r="M4782" s="54">
        <v>8.2583775091527656</v>
      </c>
      <c r="N4782" s="54">
        <v>8.2003521172125904</v>
      </c>
      <c r="O4782" s="54">
        <v>36.753999999999998</v>
      </c>
      <c r="P4782" s="54">
        <v>0.67243735775594249</v>
      </c>
      <c r="Q4782" s="54">
        <v>37.426437357755937</v>
      </c>
      <c r="R4782" s="54">
        <v>37.163470001976755</v>
      </c>
      <c r="S4782" s="54">
        <v>2.452</v>
      </c>
      <c r="T4782" s="54">
        <v>4.4860869598344968E-2</v>
      </c>
      <c r="U4782" s="54">
        <v>2.4968608695983447</v>
      </c>
      <c r="V4782" s="54">
        <v>2.4793173109007727</v>
      </c>
      <c r="W4782" s="54">
        <v>47.315999999999995</v>
      </c>
      <c r="X4782" s="54">
        <v>0.86567573650705165</v>
      </c>
      <c r="Y4782" s="54">
        <v>48.181675736507046</v>
      </c>
      <c r="Z4782" s="54">
        <v>47.843139430090119</v>
      </c>
      <c r="AB4782" s="54">
        <v>0</v>
      </c>
      <c r="AC4782" s="54">
        <v>0</v>
      </c>
      <c r="AD4782" s="54">
        <v>0</v>
      </c>
      <c r="AE4782" s="54">
        <v>0</v>
      </c>
      <c r="AF4782" s="54">
        <v>2.8299999999999979</v>
      </c>
      <c r="AG4782" s="54">
        <v>5.1776615401026169E-2</v>
      </c>
      <c r="AH4782" s="54">
        <v>2.8817766154010238</v>
      </c>
      <c r="AI4782" s="54">
        <v>2.8615285439841687</v>
      </c>
      <c r="AJ4782" s="54">
        <v>28.638999999999999</v>
      </c>
      <c r="AK4782" s="54">
        <v>0.52396837048409528</v>
      </c>
      <c r="AL4782" s="54">
        <v>29.162968370484094</v>
      </c>
      <c r="AM4782" s="54">
        <v>28.958062180622854</v>
      </c>
      <c r="AN4782" s="54">
        <v>1.4879999999999991</v>
      </c>
      <c r="AO4782" s="54">
        <v>2.722388823912613E-2</v>
      </c>
      <c r="AP4782" s="54">
        <v>1.5152238882391251</v>
      </c>
      <c r="AQ4782" s="54">
        <v>1.5045775524552805</v>
      </c>
      <c r="AR4782" s="54">
        <v>32.956999999999994</v>
      </c>
      <c r="AS4782" s="54">
        <v>0.6029688741242476</v>
      </c>
      <c r="AT4782" s="54">
        <v>33.559968874124245</v>
      </c>
      <c r="AU4782" s="54">
        <v>33.324168277062299</v>
      </c>
    </row>
    <row r="4783" spans="1:47">
      <c r="A4783" s="51">
        <v>44396</v>
      </c>
      <c r="B4783" s="52">
        <v>4</v>
      </c>
      <c r="C4783" s="52" t="s">
        <v>16</v>
      </c>
      <c r="D4783" s="53">
        <v>22.515143999999999</v>
      </c>
      <c r="E4783">
        <v>7.055983E-3</v>
      </c>
      <c r="G4783" s="54">
        <v>0</v>
      </c>
      <c r="H4783" s="54">
        <v>0</v>
      </c>
      <c r="I4783" s="54">
        <v>0</v>
      </c>
      <c r="J4783" s="54">
        <v>0</v>
      </c>
      <c r="K4783" s="54">
        <v>7.9749999999999996</v>
      </c>
      <c r="L4783" s="54">
        <v>0.18588737332749788</v>
      </c>
      <c r="M4783" s="54">
        <v>8.1608873733274976</v>
      </c>
      <c r="N4783" s="54">
        <v>8.1033042907563839</v>
      </c>
      <c r="O4783" s="54">
        <v>35.967999999999996</v>
      </c>
      <c r="P4783" s="54">
        <v>0.83836953527817482</v>
      </c>
      <c r="Q4783" s="54">
        <v>36.806369535278172</v>
      </c>
      <c r="R4783" s="54">
        <v>36.546664417545529</v>
      </c>
      <c r="S4783" s="54">
        <v>2.4239999999999999</v>
      </c>
      <c r="T4783" s="54">
        <v>5.6500437986941057E-2</v>
      </c>
      <c r="U4783" s="54">
        <v>2.4805004379869411</v>
      </c>
      <c r="V4783" s="54">
        <v>2.4629980690650126</v>
      </c>
      <c r="W4783" s="54">
        <v>46.366999999999997</v>
      </c>
      <c r="X4783" s="54">
        <v>1.0807573465926139</v>
      </c>
      <c r="Y4783" s="54">
        <v>47.44775734659261</v>
      </c>
      <c r="Z4783" s="54">
        <v>47.112966777366928</v>
      </c>
      <c r="AB4783" s="54">
        <v>0</v>
      </c>
      <c r="AC4783" s="54">
        <v>0</v>
      </c>
      <c r="AD4783" s="54">
        <v>0</v>
      </c>
      <c r="AE4783" s="54">
        <v>0</v>
      </c>
      <c r="AF4783" s="54">
        <v>2.8159999999999976</v>
      </c>
      <c r="AG4783" s="54">
        <v>6.5637472512881961E-2</v>
      </c>
      <c r="AH4783" s="54">
        <v>2.8816374725128795</v>
      </c>
      <c r="AI4783" s="54">
        <v>2.8613046874946657</v>
      </c>
      <c r="AJ4783" s="54">
        <v>28.149000000000012</v>
      </c>
      <c r="AK4783" s="54">
        <v>0.65611832875181708</v>
      </c>
      <c r="AL4783" s="54">
        <v>28.805118328751828</v>
      </c>
      <c r="AM4783" s="54">
        <v>28.601869903511165</v>
      </c>
      <c r="AN4783" s="54">
        <v>1.4709999999999988</v>
      </c>
      <c r="AO4783" s="54">
        <v>3.4287188233824352E-2</v>
      </c>
      <c r="AP4783" s="54">
        <v>1.505287188233823</v>
      </c>
      <c r="AQ4783" s="54">
        <v>1.4946659074235273</v>
      </c>
      <c r="AR4783" s="54">
        <v>32.436000000000007</v>
      </c>
      <c r="AS4783" s="54">
        <v>0.75604298949852344</v>
      </c>
      <c r="AT4783" s="54">
        <v>33.192042989498532</v>
      </c>
      <c r="AU4783" s="54">
        <v>32.957840498429356</v>
      </c>
    </row>
    <row r="4784" spans="1:47">
      <c r="A4784" s="51">
        <v>44396</v>
      </c>
      <c r="B4784" s="52">
        <v>5</v>
      </c>
      <c r="C4784" s="52" t="s">
        <v>16</v>
      </c>
      <c r="D4784" s="53">
        <v>22.230798</v>
      </c>
      <c r="E4784">
        <v>6.9777229999999999E-3</v>
      </c>
      <c r="G4784" s="54">
        <v>0</v>
      </c>
      <c r="H4784" s="54">
        <v>0</v>
      </c>
      <c r="I4784" s="54">
        <v>0</v>
      </c>
      <c r="J4784" s="54">
        <v>0</v>
      </c>
      <c r="K4784" s="54">
        <v>7.9399999999999995</v>
      </c>
      <c r="L4784" s="54">
        <v>0.14998605138845553</v>
      </c>
      <c r="M4784" s="54">
        <v>8.0899860513884558</v>
      </c>
      <c r="N4784" s="54">
        <v>8.0335363696480027</v>
      </c>
      <c r="O4784" s="54">
        <v>36.040999999999997</v>
      </c>
      <c r="P4784" s="54">
        <v>0.68081199975961271</v>
      </c>
      <c r="Q4784" s="54">
        <v>36.721811999759609</v>
      </c>
      <c r="R4784" s="54">
        <v>36.465577367567214</v>
      </c>
      <c r="S4784" s="54">
        <v>2.4079999999999995</v>
      </c>
      <c r="T4784" s="54">
        <v>4.5486953620075668E-2</v>
      </c>
      <c r="U4784" s="54">
        <v>2.4534869536200752</v>
      </c>
      <c r="V4784" s="54">
        <v>2.4363672012736006</v>
      </c>
      <c r="W4784" s="54">
        <v>46.388999999999996</v>
      </c>
      <c r="X4784" s="54">
        <v>0.87628500476814397</v>
      </c>
      <c r="Y4784" s="54">
        <v>47.265285004768145</v>
      </c>
      <c r="Z4784" s="54">
        <v>46.935480938488816</v>
      </c>
      <c r="AB4784" s="54">
        <v>0</v>
      </c>
      <c r="AC4784" s="54">
        <v>0</v>
      </c>
      <c r="AD4784" s="54">
        <v>0</v>
      </c>
      <c r="AE4784" s="54">
        <v>0</v>
      </c>
      <c r="AF4784" s="54">
        <v>2.8469999999999973</v>
      </c>
      <c r="AG4784" s="54">
        <v>5.3779633287522985E-2</v>
      </c>
      <c r="AH4784" s="54">
        <v>2.9007796332875202</v>
      </c>
      <c r="AI4784" s="54">
        <v>2.8805387965223983</v>
      </c>
      <c r="AJ4784" s="54">
        <v>28.161000000000016</v>
      </c>
      <c r="AK4784" s="54">
        <v>0.53195934422547841</v>
      </c>
      <c r="AL4784" s="54">
        <v>28.692959344225493</v>
      </c>
      <c r="AM4784" s="54">
        <v>28.492747821871227</v>
      </c>
      <c r="AN4784" s="54">
        <v>1.4669999999999994</v>
      </c>
      <c r="AO4784" s="54">
        <v>2.7711528638144099E-2</v>
      </c>
      <c r="AP4784" s="54">
        <v>1.4947115286381436</v>
      </c>
      <c r="AQ4784" s="54">
        <v>1.4842818456264</v>
      </c>
      <c r="AR4784" s="54">
        <v>32.475000000000016</v>
      </c>
      <c r="AS4784" s="54">
        <v>0.61345050615114549</v>
      </c>
      <c r="AT4784" s="54">
        <v>33.088450506151155</v>
      </c>
      <c r="AU4784" s="54">
        <v>32.857568464020027</v>
      </c>
    </row>
    <row r="4785" spans="1:47">
      <c r="A4785" s="51">
        <v>44396</v>
      </c>
      <c r="B4785" s="52">
        <v>6</v>
      </c>
      <c r="C4785" s="52" t="s">
        <v>16</v>
      </c>
      <c r="D4785" s="53">
        <v>23.280346999999999</v>
      </c>
      <c r="E4785">
        <v>7.0719600000000004E-3</v>
      </c>
      <c r="G4785" s="54">
        <v>0</v>
      </c>
      <c r="H4785" s="54">
        <v>0</v>
      </c>
      <c r="I4785" s="54">
        <v>0</v>
      </c>
      <c r="J4785" s="54">
        <v>0</v>
      </c>
      <c r="K4785" s="54">
        <v>8.0109999999999992</v>
      </c>
      <c r="L4785" s="54">
        <v>0.16187363323745352</v>
      </c>
      <c r="M4785" s="54">
        <v>8.1728736332374528</v>
      </c>
      <c r="N4785" s="54">
        <v>8.115075397818142</v>
      </c>
      <c r="O4785" s="54">
        <v>37.497999999999998</v>
      </c>
      <c r="P4785" s="54">
        <v>0.75770034941181275</v>
      </c>
      <c r="Q4785" s="54">
        <v>38.255700349411811</v>
      </c>
      <c r="R4785" s="54">
        <v>37.985157566768784</v>
      </c>
      <c r="S4785" s="54">
        <v>2.5029999999999997</v>
      </c>
      <c r="T4785" s="54">
        <v>5.0576670077811275E-2</v>
      </c>
      <c r="U4785" s="54">
        <v>2.5535766700778111</v>
      </c>
      <c r="V4785" s="54">
        <v>2.5355178780100878</v>
      </c>
      <c r="W4785" s="54">
        <v>48.012</v>
      </c>
      <c r="X4785" s="54">
        <v>0.97015065272707757</v>
      </c>
      <c r="Y4785" s="54">
        <v>48.982150652727071</v>
      </c>
      <c r="Z4785" s="54">
        <v>48.635750842597012</v>
      </c>
      <c r="AB4785" s="54">
        <v>0</v>
      </c>
      <c r="AC4785" s="54">
        <v>0</v>
      </c>
      <c r="AD4785" s="54">
        <v>0</v>
      </c>
      <c r="AE4785" s="54">
        <v>0</v>
      </c>
      <c r="AF4785" s="54">
        <v>2.8889999999999976</v>
      </c>
      <c r="AG4785" s="54">
        <v>5.8376348323929954E-2</v>
      </c>
      <c r="AH4785" s="54">
        <v>2.9473763483239277</v>
      </c>
      <c r="AI4785" s="54">
        <v>2.9265326206836351</v>
      </c>
      <c r="AJ4785" s="54">
        <v>28.997000000000011</v>
      </c>
      <c r="AK4785" s="54">
        <v>0.58592557021426062</v>
      </c>
      <c r="AL4785" s="54">
        <v>29.582925570214272</v>
      </c>
      <c r="AM4785" s="54">
        <v>29.373716303898739</v>
      </c>
      <c r="AN4785" s="54">
        <v>1.4959999999999989</v>
      </c>
      <c r="AO4785" s="54">
        <v>3.0228804808791698E-2</v>
      </c>
      <c r="AP4785" s="54">
        <v>1.5262288048087906</v>
      </c>
      <c r="AQ4785" s="54">
        <v>1.5154353757503352</v>
      </c>
      <c r="AR4785" s="54">
        <v>33.382000000000012</v>
      </c>
      <c r="AS4785" s="54">
        <v>0.67453072334698216</v>
      </c>
      <c r="AT4785" s="54">
        <v>34.056530723346988</v>
      </c>
      <c r="AU4785" s="54">
        <v>33.815684300332713</v>
      </c>
    </row>
    <row r="4786" spans="1:47">
      <c r="A4786" s="51">
        <v>44396</v>
      </c>
      <c r="B4786" s="52">
        <v>7</v>
      </c>
      <c r="C4786" s="52" t="s">
        <v>16</v>
      </c>
      <c r="D4786" s="53">
        <v>23.485526</v>
      </c>
      <c r="E4786">
        <v>6.9255760000000001E-3</v>
      </c>
      <c r="G4786" s="54">
        <v>0</v>
      </c>
      <c r="H4786" s="54">
        <v>0</v>
      </c>
      <c r="I4786" s="54">
        <v>0</v>
      </c>
      <c r="J4786" s="54">
        <v>0</v>
      </c>
      <c r="K4786" s="54">
        <v>7.7530000000000001</v>
      </c>
      <c r="L4786" s="54">
        <v>6.6718057242106318E-2</v>
      </c>
      <c r="M4786" s="54">
        <v>7.8197180572421061</v>
      </c>
      <c r="N4786" s="54">
        <v>7.7655620055381034</v>
      </c>
      <c r="O4786" s="54">
        <v>39.217999999999996</v>
      </c>
      <c r="P4786" s="54">
        <v>0.3374885552587289</v>
      </c>
      <c r="Q4786" s="54">
        <v>39.555488555258727</v>
      </c>
      <c r="R4786" s="54">
        <v>39.281544013052155</v>
      </c>
      <c r="S4786" s="54">
        <v>2.5659999999999994</v>
      </c>
      <c r="T4786" s="54">
        <v>2.2081585822680869E-2</v>
      </c>
      <c r="U4786" s="54">
        <v>2.5880815858226804</v>
      </c>
      <c r="V4786" s="54">
        <v>2.5701576301058648</v>
      </c>
      <c r="W4786" s="54">
        <v>49.536999999999999</v>
      </c>
      <c r="X4786" s="54">
        <v>0.42628819832351611</v>
      </c>
      <c r="Y4786" s="54">
        <v>49.963288198323511</v>
      </c>
      <c r="Z4786" s="54">
        <v>49.617263648696124</v>
      </c>
      <c r="AB4786" s="54">
        <v>0</v>
      </c>
      <c r="AC4786" s="54">
        <v>0</v>
      </c>
      <c r="AD4786" s="54">
        <v>0</v>
      </c>
      <c r="AE4786" s="54">
        <v>0</v>
      </c>
      <c r="AF4786" s="54">
        <v>2.5699999999999981</v>
      </c>
      <c r="AG4786" s="54">
        <v>2.2116007624430941E-2</v>
      </c>
      <c r="AH4786" s="54">
        <v>2.592116007624429</v>
      </c>
      <c r="AI4786" s="54">
        <v>2.5741641112128093</v>
      </c>
      <c r="AJ4786" s="54">
        <v>29.340000000000011</v>
      </c>
      <c r="AK4786" s="54">
        <v>0.25248391583688895</v>
      </c>
      <c r="AL4786" s="54">
        <v>29.592483915836901</v>
      </c>
      <c r="AM4786" s="54">
        <v>29.387538919448996</v>
      </c>
      <c r="AN4786" s="54">
        <v>1.5339999999999996</v>
      </c>
      <c r="AO4786" s="54">
        <v>1.3200760971158397E-2</v>
      </c>
      <c r="AP4786" s="54">
        <v>1.547200760971158</v>
      </c>
      <c r="AQ4786" s="54">
        <v>1.5364855045137944</v>
      </c>
      <c r="AR4786" s="54">
        <v>33.44400000000001</v>
      </c>
      <c r="AS4786" s="54">
        <v>0.2878006844324783</v>
      </c>
      <c r="AT4786" s="54">
        <v>33.731800684432486</v>
      </c>
      <c r="AU4786" s="54">
        <v>33.498188535175601</v>
      </c>
    </row>
    <row r="4787" spans="1:47">
      <c r="A4787" s="51">
        <v>44396</v>
      </c>
      <c r="B4787" s="52">
        <v>8</v>
      </c>
      <c r="C4787" s="52" t="s">
        <v>17</v>
      </c>
      <c r="D4787" s="53">
        <v>23.324964000000001</v>
      </c>
      <c r="E4787">
        <v>6.819159E-3</v>
      </c>
      <c r="G4787" s="54">
        <v>0</v>
      </c>
      <c r="H4787" s="54">
        <v>0</v>
      </c>
      <c r="I4787" s="54">
        <v>0</v>
      </c>
      <c r="J4787" s="54">
        <v>0</v>
      </c>
      <c r="K4787" s="54">
        <v>8.2660000000000018</v>
      </c>
      <c r="L4787" s="54">
        <v>5.5579544098010372E-2</v>
      </c>
      <c r="M4787" s="54">
        <v>8.3215795440980127</v>
      </c>
      <c r="N4787" s="54">
        <v>8.264833370055662</v>
      </c>
      <c r="O4787" s="54">
        <v>43.807000000000009</v>
      </c>
      <c r="P4787" s="54">
        <v>0.29455275687170823</v>
      </c>
      <c r="Q4787" s="54">
        <v>44.101552756871719</v>
      </c>
      <c r="R4787" s="54">
        <v>43.800817256475725</v>
      </c>
      <c r="S4787" s="54">
        <v>2.9619999999999993</v>
      </c>
      <c r="T4787" s="54">
        <v>1.991611536635696E-2</v>
      </c>
      <c r="U4787" s="54">
        <v>2.9819161153663565</v>
      </c>
      <c r="V4787" s="54">
        <v>2.961581955251011</v>
      </c>
      <c r="W4787" s="54">
        <v>55.035000000000004</v>
      </c>
      <c r="X4787" s="54">
        <v>0.37004841633607555</v>
      </c>
      <c r="Y4787" s="54">
        <v>55.405048416336086</v>
      </c>
      <c r="Z4787" s="54">
        <v>55.0272325817824</v>
      </c>
      <c r="AB4787" s="54">
        <v>0</v>
      </c>
      <c r="AC4787" s="54">
        <v>0</v>
      </c>
      <c r="AD4787" s="54">
        <v>0</v>
      </c>
      <c r="AE4787" s="54">
        <v>0</v>
      </c>
      <c r="AF4787" s="54">
        <v>2.5969999999999982</v>
      </c>
      <c r="AG4787" s="54">
        <v>1.7461901285087445E-2</v>
      </c>
      <c r="AH4787" s="54">
        <v>2.6144619012850856</v>
      </c>
      <c r="AI4787" s="54">
        <v>2.5966334698807803</v>
      </c>
      <c r="AJ4787" s="54">
        <v>32.75200000000001</v>
      </c>
      <c r="AK4787" s="54">
        <v>0.22022032764312072</v>
      </c>
      <c r="AL4787" s="54">
        <v>32.972220327643129</v>
      </c>
      <c r="AM4787" s="54">
        <v>32.747377514645898</v>
      </c>
      <c r="AN4787" s="54">
        <v>1.7619999999999987</v>
      </c>
      <c r="AO4787" s="54">
        <v>1.1847466332046233E-2</v>
      </c>
      <c r="AP4787" s="54">
        <v>1.7738474663320449</v>
      </c>
      <c r="AQ4787" s="54">
        <v>1.7617513184173796</v>
      </c>
      <c r="AR4787" s="54">
        <v>37.111000000000011</v>
      </c>
      <c r="AS4787" s="54">
        <v>0.2495296952602544</v>
      </c>
      <c r="AT4787" s="54">
        <v>37.360529695260254</v>
      </c>
      <c r="AU4787" s="54">
        <v>37.105762302944058</v>
      </c>
    </row>
    <row r="4788" spans="1:47">
      <c r="A4788" s="51">
        <v>44396</v>
      </c>
      <c r="B4788" s="52">
        <v>9</v>
      </c>
      <c r="C4788" s="52" t="s">
        <v>17</v>
      </c>
      <c r="D4788" s="53">
        <v>24.398900000000001</v>
      </c>
      <c r="E4788">
        <v>6.8552680000000003E-3</v>
      </c>
      <c r="G4788" s="54">
        <v>0</v>
      </c>
      <c r="H4788" s="54">
        <v>0</v>
      </c>
      <c r="I4788" s="54">
        <v>0</v>
      </c>
      <c r="J4788" s="54">
        <v>0</v>
      </c>
      <c r="K4788" s="54">
        <v>9.570999999999998</v>
      </c>
      <c r="L4788" s="54">
        <v>1.391576483461167E-2</v>
      </c>
      <c r="M4788" s="54">
        <v>9.5849157648346104</v>
      </c>
      <c r="N4788" s="54">
        <v>9.5192085985092447</v>
      </c>
      <c r="O4788" s="54">
        <v>51.857999999999997</v>
      </c>
      <c r="P4788" s="54">
        <v>7.5398989948102804E-2</v>
      </c>
      <c r="Q4788" s="54">
        <v>51.933398989948103</v>
      </c>
      <c r="R4788" s="54">
        <v>51.577381621721081</v>
      </c>
      <c r="S4788" s="54">
        <v>3.6409999999999991</v>
      </c>
      <c r="T4788" s="54">
        <v>5.2938355200941476E-3</v>
      </c>
      <c r="U4788" s="54">
        <v>3.6462938355200931</v>
      </c>
      <c r="V4788" s="54">
        <v>3.621297514070855</v>
      </c>
      <c r="W4788" s="54">
        <v>65.069999999999993</v>
      </c>
      <c r="X4788" s="54">
        <v>9.4608590302808618E-2</v>
      </c>
      <c r="Y4788" s="54">
        <v>65.164608590302805</v>
      </c>
      <c r="Z4788" s="54">
        <v>64.717887734301186</v>
      </c>
      <c r="AB4788" s="54">
        <v>0</v>
      </c>
      <c r="AC4788" s="54">
        <v>0</v>
      </c>
      <c r="AD4788" s="54">
        <v>0</v>
      </c>
      <c r="AE4788" s="54">
        <v>0</v>
      </c>
      <c r="AF4788" s="54">
        <v>3.0519999999999969</v>
      </c>
      <c r="AG4788" s="54">
        <v>4.4374583925644948E-3</v>
      </c>
      <c r="AH4788" s="54">
        <v>3.0564374583925615</v>
      </c>
      <c r="AI4788" s="54">
        <v>3.0354847604900415</v>
      </c>
      <c r="AJ4788" s="54">
        <v>38.24199999999999</v>
      </c>
      <c r="AK4788" s="54">
        <v>5.5601993397264599E-2</v>
      </c>
      <c r="AL4788" s="54">
        <v>38.297601993397258</v>
      </c>
      <c r="AM4788" s="54">
        <v>38.035061667975185</v>
      </c>
      <c r="AN4788" s="54">
        <v>2.0609999999999982</v>
      </c>
      <c r="AO4788" s="54">
        <v>2.9965929708635078E-3</v>
      </c>
      <c r="AP4788" s="54">
        <v>2.0639965929708617</v>
      </c>
      <c r="AQ4788" s="54">
        <v>2.0498473431749593</v>
      </c>
      <c r="AR4788" s="54">
        <v>43.35499999999999</v>
      </c>
      <c r="AS4788" s="54">
        <v>6.3036044760692606E-2</v>
      </c>
      <c r="AT4788" s="54">
        <v>43.418036044760676</v>
      </c>
      <c r="AU4788" s="54">
        <v>43.120393771640188</v>
      </c>
    </row>
    <row r="4789" spans="1:47">
      <c r="A4789" s="51">
        <v>44396</v>
      </c>
      <c r="B4789" s="52">
        <v>10</v>
      </c>
      <c r="C4789" s="52" t="s">
        <v>17</v>
      </c>
      <c r="D4789" s="53">
        <v>32.030833999999999</v>
      </c>
      <c r="E4789">
        <v>6.9433430000000003E-3</v>
      </c>
      <c r="G4789" s="54">
        <v>0</v>
      </c>
      <c r="H4789" s="54">
        <v>0</v>
      </c>
      <c r="I4789" s="54">
        <v>0</v>
      </c>
      <c r="J4789" s="54">
        <v>0</v>
      </c>
      <c r="K4789" s="54">
        <v>11.112</v>
      </c>
      <c r="L4789" s="54">
        <v>-0.45387373411219029</v>
      </c>
      <c r="M4789" s="54">
        <v>10.658126265887811</v>
      </c>
      <c r="N4789" s="54">
        <v>10.584123239486443</v>
      </c>
      <c r="O4789" s="54">
        <v>59.267000000000003</v>
      </c>
      <c r="P4789" s="54">
        <v>-2.4207824513703367</v>
      </c>
      <c r="Q4789" s="54">
        <v>56.846217548629667</v>
      </c>
      <c r="R4789" s="54">
        <v>56.451514761936913</v>
      </c>
      <c r="S4789" s="54">
        <v>4.29</v>
      </c>
      <c r="T4789" s="54">
        <v>-0.17522663061026786</v>
      </c>
      <c r="U4789" s="54">
        <v>4.1147733693897326</v>
      </c>
      <c r="V4789" s="54">
        <v>4.0862030865187942</v>
      </c>
      <c r="W4789" s="54">
        <v>74.669000000000011</v>
      </c>
      <c r="X4789" s="54">
        <v>-3.0498828160927949</v>
      </c>
      <c r="Y4789" s="54">
        <v>71.619117183907221</v>
      </c>
      <c r="Z4789" s="54">
        <v>71.121841087942144</v>
      </c>
      <c r="AB4789" s="54">
        <v>0</v>
      </c>
      <c r="AC4789" s="54">
        <v>0</v>
      </c>
      <c r="AD4789" s="54">
        <v>0</v>
      </c>
      <c r="AE4789" s="54">
        <v>0</v>
      </c>
      <c r="AF4789" s="54">
        <v>3.4729999999999976</v>
      </c>
      <c r="AG4789" s="54">
        <v>-0.14185596459427968</v>
      </c>
      <c r="AH4789" s="54">
        <v>3.331144035405718</v>
      </c>
      <c r="AI4789" s="54">
        <v>3.3080147597854919</v>
      </c>
      <c r="AJ4789" s="54">
        <v>42.634000000000007</v>
      </c>
      <c r="AK4789" s="54">
        <v>-1.7414014380974734</v>
      </c>
      <c r="AL4789" s="54">
        <v>40.892598561902531</v>
      </c>
      <c r="AM4789" s="54">
        <v>40.608667223925934</v>
      </c>
      <c r="AN4789" s="54">
        <v>2.3199999999999981</v>
      </c>
      <c r="AO4789" s="54">
        <v>-9.4761254782242677E-2</v>
      </c>
      <c r="AP4789" s="54">
        <v>2.2252387452177556</v>
      </c>
      <c r="AQ4789" s="54">
        <v>2.2097881493528191</v>
      </c>
      <c r="AR4789" s="54">
        <v>48.427000000000007</v>
      </c>
      <c r="AS4789" s="54">
        <v>-1.9780186574739957</v>
      </c>
      <c r="AT4789" s="54">
        <v>46.448981342526011</v>
      </c>
      <c r="AU4789" s="54">
        <v>46.126470133064245</v>
      </c>
    </row>
    <row r="4790" spans="1:47">
      <c r="A4790" s="51">
        <v>44396</v>
      </c>
      <c r="B4790" s="52">
        <v>11</v>
      </c>
      <c r="C4790" s="52" t="s">
        <v>17</v>
      </c>
      <c r="D4790" s="53">
        <v>29.925664000000001</v>
      </c>
      <c r="E4790">
        <v>6.4314039999999999E-3</v>
      </c>
      <c r="G4790" s="54">
        <v>0</v>
      </c>
      <c r="H4790" s="54">
        <v>0</v>
      </c>
      <c r="I4790" s="54">
        <v>0</v>
      </c>
      <c r="J4790" s="54">
        <v>0</v>
      </c>
      <c r="K4790" s="54">
        <v>12.462000000000002</v>
      </c>
      <c r="L4790" s="54">
        <v>3.4215447531655008E-2</v>
      </c>
      <c r="M4790" s="54">
        <v>12.496215447531657</v>
      </c>
      <c r="N4790" s="54">
        <v>12.415847237517541</v>
      </c>
      <c r="O4790" s="54">
        <v>65.645000000000024</v>
      </c>
      <c r="P4790" s="54">
        <v>0.18023375487205051</v>
      </c>
      <c r="Q4790" s="54">
        <v>65.825233754872073</v>
      </c>
      <c r="R4790" s="54">
        <v>65.401885083200057</v>
      </c>
      <c r="S4790" s="54">
        <v>4.8330000000000002</v>
      </c>
      <c r="T4790" s="54">
        <v>1.3269399608448773E-2</v>
      </c>
      <c r="U4790" s="54">
        <v>4.8462693996084489</v>
      </c>
      <c r="V4790" s="54">
        <v>4.8151010832067298</v>
      </c>
      <c r="W4790" s="54">
        <v>82.940000000000026</v>
      </c>
      <c r="X4790" s="54">
        <v>0.2277186020121543</v>
      </c>
      <c r="Y4790" s="54">
        <v>83.167718602012172</v>
      </c>
      <c r="Z4790" s="54">
        <v>82.632833403924323</v>
      </c>
      <c r="AB4790" s="54">
        <v>0</v>
      </c>
      <c r="AC4790" s="54">
        <v>0</v>
      </c>
      <c r="AD4790" s="54">
        <v>0</v>
      </c>
      <c r="AE4790" s="54">
        <v>0</v>
      </c>
      <c r="AF4790" s="54">
        <v>3.7179999999999978</v>
      </c>
      <c r="AG4790" s="54">
        <v>1.0208075262613803E-2</v>
      </c>
      <c r="AH4790" s="54">
        <v>3.7282080752626117</v>
      </c>
      <c r="AI4790" s="54">
        <v>3.7042304629345355</v>
      </c>
      <c r="AJ4790" s="54">
        <v>46.350000000000009</v>
      </c>
      <c r="AK4790" s="54">
        <v>0.12725774298605438</v>
      </c>
      <c r="AL4790" s="54">
        <v>46.477257742986062</v>
      </c>
      <c r="AM4790" s="54">
        <v>46.178343721628792</v>
      </c>
      <c r="AN4790" s="54">
        <v>2.5329999999999981</v>
      </c>
      <c r="AO4790" s="54">
        <v>6.9545601506726092E-3</v>
      </c>
      <c r="AP4790" s="54">
        <v>2.5399545601506706</v>
      </c>
      <c r="AQ4790" s="54">
        <v>2.5236190862326993</v>
      </c>
      <c r="AR4790" s="54">
        <v>52.601000000000006</v>
      </c>
      <c r="AS4790" s="54">
        <v>0.1444203783993408</v>
      </c>
      <c r="AT4790" s="54">
        <v>52.745420378399345</v>
      </c>
      <c r="AU4790" s="54">
        <v>52.406193270796024</v>
      </c>
    </row>
    <row r="4791" spans="1:47">
      <c r="A4791" s="51">
        <v>44396</v>
      </c>
      <c r="B4791" s="52">
        <v>12</v>
      </c>
      <c r="C4791" s="52" t="s">
        <v>17</v>
      </c>
      <c r="D4791" s="53">
        <v>34.597743999999999</v>
      </c>
      <c r="E4791">
        <v>6.4259859999999999E-3</v>
      </c>
      <c r="G4791" s="54">
        <v>0</v>
      </c>
      <c r="H4791" s="54">
        <v>0</v>
      </c>
      <c r="I4791" s="54">
        <v>0</v>
      </c>
      <c r="J4791" s="54">
        <v>0</v>
      </c>
      <c r="K4791" s="54">
        <v>13.414999999999999</v>
      </c>
      <c r="L4791" s="54">
        <v>2.4731864644100314E-2</v>
      </c>
      <c r="M4791" s="54">
        <v>13.439731864644099</v>
      </c>
      <c r="N4791" s="54">
        <v>13.353368335838141</v>
      </c>
      <c r="O4791" s="54">
        <v>70.267999999999986</v>
      </c>
      <c r="P4791" s="54">
        <v>0.12954593103329412</v>
      </c>
      <c r="Q4791" s="54">
        <v>70.397545931033278</v>
      </c>
      <c r="R4791" s="54">
        <v>69.945172286446095</v>
      </c>
      <c r="S4791" s="54">
        <v>5.1560000000000006</v>
      </c>
      <c r="T4791" s="54">
        <v>9.505590317180861E-3</v>
      </c>
      <c r="U4791" s="54">
        <v>5.1655055903171814</v>
      </c>
      <c r="V4791" s="54">
        <v>5.1323121237108813</v>
      </c>
      <c r="W4791" s="54">
        <v>88.838999999999999</v>
      </c>
      <c r="X4791" s="54">
        <v>0.16378338599457531</v>
      </c>
      <c r="Y4791" s="54">
        <v>89.002783385994562</v>
      </c>
      <c r="Z4791" s="54">
        <v>88.430852745995111</v>
      </c>
      <c r="AB4791" s="54">
        <v>0</v>
      </c>
      <c r="AC4791" s="54">
        <v>0</v>
      </c>
      <c r="AD4791" s="54">
        <v>0</v>
      </c>
      <c r="AE4791" s="54">
        <v>0</v>
      </c>
      <c r="AF4791" s="54">
        <v>3.9399999999999995</v>
      </c>
      <c r="AG4791" s="54">
        <v>7.2637753781405311E-3</v>
      </c>
      <c r="AH4791" s="54">
        <v>3.9472637753781399</v>
      </c>
      <c r="AI4791" s="54">
        <v>3.9218987136192527</v>
      </c>
      <c r="AJ4791" s="54">
        <v>49.376000000000005</v>
      </c>
      <c r="AK4791" s="54">
        <v>9.1029485551032227E-2</v>
      </c>
      <c r="AL4791" s="54">
        <v>49.467029485551038</v>
      </c>
      <c r="AM4791" s="54">
        <v>49.149155046615299</v>
      </c>
      <c r="AN4791" s="54">
        <v>2.7179999999999995</v>
      </c>
      <c r="AO4791" s="54">
        <v>5.01089885222994E-3</v>
      </c>
      <c r="AP4791" s="54">
        <v>2.7230108988522295</v>
      </c>
      <c r="AQ4791" s="54">
        <v>2.7055128689383579</v>
      </c>
      <c r="AR4791" s="54">
        <v>56.033999999999999</v>
      </c>
      <c r="AS4791" s="54">
        <v>0.1033041597814027</v>
      </c>
      <c r="AT4791" s="54">
        <v>56.137304159781408</v>
      </c>
      <c r="AU4791" s="54">
        <v>55.776566629172905</v>
      </c>
    </row>
    <row r="4792" spans="1:47">
      <c r="A4792" s="51">
        <v>44396</v>
      </c>
      <c r="B4792" s="52">
        <v>13</v>
      </c>
      <c r="C4792" s="52" t="s">
        <v>17</v>
      </c>
      <c r="D4792" s="53">
        <v>35.415461999999998</v>
      </c>
      <c r="E4792">
        <v>6.4462199999999999E-3</v>
      </c>
      <c r="G4792" s="54">
        <v>0</v>
      </c>
      <c r="H4792" s="54">
        <v>0</v>
      </c>
      <c r="I4792" s="54">
        <v>0</v>
      </c>
      <c r="J4792" s="54">
        <v>0</v>
      </c>
      <c r="K4792" s="54">
        <v>13.993</v>
      </c>
      <c r="L4792" s="54">
        <v>8.4000450746824981E-2</v>
      </c>
      <c r="M4792" s="54">
        <v>14.077000450746825</v>
      </c>
      <c r="N4792" s="54">
        <v>13.986257008901212</v>
      </c>
      <c r="O4792" s="54">
        <v>72.725999999999999</v>
      </c>
      <c r="P4792" s="54">
        <v>0.43657662981587886</v>
      </c>
      <c r="Q4792" s="54">
        <v>73.162576629815874</v>
      </c>
      <c r="R4792" s="54">
        <v>72.690954565093222</v>
      </c>
      <c r="S4792" s="54">
        <v>5.3289999999999988</v>
      </c>
      <c r="T4792" s="54">
        <v>3.1990166656887739E-2</v>
      </c>
      <c r="U4792" s="54">
        <v>5.3609901666568867</v>
      </c>
      <c r="V4792" s="54">
        <v>5.3264320446247799</v>
      </c>
      <c r="W4792" s="54">
        <v>92.047999999999988</v>
      </c>
      <c r="X4792" s="54">
        <v>0.5525672472195915</v>
      </c>
      <c r="Y4792" s="54">
        <v>92.600567247219587</v>
      </c>
      <c r="Z4792" s="54">
        <v>92.003643618619222</v>
      </c>
      <c r="AB4792" s="54">
        <v>0</v>
      </c>
      <c r="AC4792" s="54">
        <v>0</v>
      </c>
      <c r="AD4792" s="54">
        <v>0</v>
      </c>
      <c r="AE4792" s="54">
        <v>0</v>
      </c>
      <c r="AF4792" s="54">
        <v>4.0619999999999985</v>
      </c>
      <c r="AG4792" s="54">
        <v>2.438432294244286E-2</v>
      </c>
      <c r="AH4792" s="54">
        <v>4.0863843229424415</v>
      </c>
      <c r="AI4792" s="54">
        <v>4.0600425905922037</v>
      </c>
      <c r="AJ4792" s="54">
        <v>50.790999999999983</v>
      </c>
      <c r="AK4792" s="54">
        <v>0.30490008531994467</v>
      </c>
      <c r="AL4792" s="54">
        <v>51.095900085319926</v>
      </c>
      <c r="AM4792" s="54">
        <v>50.766524672271935</v>
      </c>
      <c r="AN4792" s="54">
        <v>2.7729999999999988</v>
      </c>
      <c r="AO4792" s="54">
        <v>1.6646412486310692E-2</v>
      </c>
      <c r="AP4792" s="54">
        <v>2.7896464124863094</v>
      </c>
      <c r="AQ4792" s="54">
        <v>2.7716637379892122</v>
      </c>
      <c r="AR4792" s="54">
        <v>57.625999999999976</v>
      </c>
      <c r="AS4792" s="54">
        <v>0.34593082074869824</v>
      </c>
      <c r="AT4792" s="54">
        <v>57.971930820748682</v>
      </c>
      <c r="AU4792" s="54">
        <v>57.598231000853353</v>
      </c>
    </row>
    <row r="4793" spans="1:47">
      <c r="A4793" s="51">
        <v>44396</v>
      </c>
      <c r="B4793" s="52">
        <v>14</v>
      </c>
      <c r="C4793" s="52" t="s">
        <v>17</v>
      </c>
      <c r="D4793" s="53">
        <v>36.878062</v>
      </c>
      <c r="E4793">
        <v>6.5827840000000004E-3</v>
      </c>
      <c r="G4793" s="54">
        <v>0</v>
      </c>
      <c r="H4793" s="54">
        <v>0</v>
      </c>
      <c r="I4793" s="54">
        <v>0</v>
      </c>
      <c r="J4793" s="54">
        <v>0</v>
      </c>
      <c r="K4793" s="54">
        <v>14.600000000000001</v>
      </c>
      <c r="L4793" s="54">
        <v>8.387198555131993E-2</v>
      </c>
      <c r="M4793" s="54">
        <v>14.683871985551322</v>
      </c>
      <c r="N4793" s="54">
        <v>14.587211227986787</v>
      </c>
      <c r="O4793" s="54">
        <v>75.10799999999999</v>
      </c>
      <c r="P4793" s="54">
        <v>0.43146966375263951</v>
      </c>
      <c r="Q4793" s="54">
        <v>75.539469663752627</v>
      </c>
      <c r="R4793" s="54">
        <v>75.042209651481585</v>
      </c>
      <c r="S4793" s="54">
        <v>5.5789999999999997</v>
      </c>
      <c r="T4793" s="54">
        <v>3.2049438862384511E-2</v>
      </c>
      <c r="U4793" s="54">
        <v>5.6110494388623842</v>
      </c>
      <c r="V4793" s="54">
        <v>5.5741131123930314</v>
      </c>
      <c r="W4793" s="54">
        <v>95.286999999999992</v>
      </c>
      <c r="X4793" s="54">
        <v>0.54739108816634396</v>
      </c>
      <c r="Y4793" s="54">
        <v>95.834391088166328</v>
      </c>
      <c r="Z4793" s="54">
        <v>95.203533991861406</v>
      </c>
      <c r="AB4793" s="54">
        <v>0</v>
      </c>
      <c r="AC4793" s="54">
        <v>0</v>
      </c>
      <c r="AD4793" s="54">
        <v>0</v>
      </c>
      <c r="AE4793" s="54">
        <v>0</v>
      </c>
      <c r="AF4793" s="54">
        <v>4.1829999999999972</v>
      </c>
      <c r="AG4793" s="54">
        <v>2.4029898326107607E-2</v>
      </c>
      <c r="AH4793" s="54">
        <v>4.2070298983261045</v>
      </c>
      <c r="AI4793" s="54">
        <v>4.1793359292238819</v>
      </c>
      <c r="AJ4793" s="54">
        <v>52.286999999999992</v>
      </c>
      <c r="AK4793" s="54">
        <v>0.3003708567480729</v>
      </c>
      <c r="AL4793" s="54">
        <v>52.587370856748066</v>
      </c>
      <c r="AM4793" s="54">
        <v>52.241199553270199</v>
      </c>
      <c r="AN4793" s="54">
        <v>2.871999999999999</v>
      </c>
      <c r="AO4793" s="54">
        <v>1.6498653596122653E-2</v>
      </c>
      <c r="AP4793" s="54">
        <v>2.8884986535961215</v>
      </c>
      <c r="AQ4793" s="54">
        <v>2.8694842908752074</v>
      </c>
      <c r="AR4793" s="54">
        <v>59.341999999999992</v>
      </c>
      <c r="AS4793" s="54">
        <v>0.34089940867030322</v>
      </c>
      <c r="AT4793" s="54">
        <v>59.682899408670295</v>
      </c>
      <c r="AU4793" s="54">
        <v>59.290019773369288</v>
      </c>
    </row>
    <row r="4794" spans="1:47">
      <c r="A4794" s="51">
        <v>44396</v>
      </c>
      <c r="B4794" s="52">
        <v>15</v>
      </c>
      <c r="C4794" s="52" t="s">
        <v>17</v>
      </c>
      <c r="D4794" s="53">
        <v>42.935163000000003</v>
      </c>
      <c r="E4794">
        <v>6.6279809999999998E-3</v>
      </c>
      <c r="G4794" s="54">
        <v>0</v>
      </c>
      <c r="H4794" s="54">
        <v>0</v>
      </c>
      <c r="I4794" s="54">
        <v>0</v>
      </c>
      <c r="J4794" s="54">
        <v>0</v>
      </c>
      <c r="K4794" s="54">
        <v>14.838999999999999</v>
      </c>
      <c r="L4794" s="54">
        <v>0.14007427450958004</v>
      </c>
      <c r="M4794" s="54">
        <v>14.979074274509578</v>
      </c>
      <c r="N4794" s="54">
        <v>14.879793254820541</v>
      </c>
      <c r="O4794" s="54">
        <v>77.09899999999999</v>
      </c>
      <c r="P4794" s="54">
        <v>0.72778398075437101</v>
      </c>
      <c r="Q4794" s="54">
        <v>77.826783980754357</v>
      </c>
      <c r="R4794" s="54">
        <v>77.310949535238819</v>
      </c>
      <c r="S4794" s="54">
        <v>5.7249999999999988</v>
      </c>
      <c r="T4794" s="54">
        <v>5.4041729332660264E-2</v>
      </c>
      <c r="U4794" s="54">
        <v>5.7790417293326586</v>
      </c>
      <c r="V4794" s="54">
        <v>5.7407383505524345</v>
      </c>
      <c r="W4794" s="54">
        <v>97.662999999999982</v>
      </c>
      <c r="X4794" s="54">
        <v>0.92189998459661138</v>
      </c>
      <c r="Y4794" s="54">
        <v>98.584899984596589</v>
      </c>
      <c r="Z4794" s="54">
        <v>97.931481140611794</v>
      </c>
      <c r="AB4794" s="54">
        <v>0</v>
      </c>
      <c r="AC4794" s="54">
        <v>0</v>
      </c>
      <c r="AD4794" s="54">
        <v>0</v>
      </c>
      <c r="AE4794" s="54">
        <v>0</v>
      </c>
      <c r="AF4794" s="54">
        <v>4.227999999999998</v>
      </c>
      <c r="AG4794" s="54">
        <v>3.9910643077465072E-2</v>
      </c>
      <c r="AH4794" s="54">
        <v>4.2679106430774629</v>
      </c>
      <c r="AI4794" s="54">
        <v>4.2396230124254481</v>
      </c>
      <c r="AJ4794" s="54">
        <v>53.018999999999984</v>
      </c>
      <c r="AK4794" s="54">
        <v>0.50047833143900688</v>
      </c>
      <c r="AL4794" s="54">
        <v>53.519478331438989</v>
      </c>
      <c r="AM4794" s="54">
        <v>53.164752245928305</v>
      </c>
      <c r="AN4794" s="54">
        <v>2.9009999999999989</v>
      </c>
      <c r="AO4794" s="54">
        <v>2.7384289396340158E-2</v>
      </c>
      <c r="AP4794" s="54">
        <v>2.9283842893963392</v>
      </c>
      <c r="AQ4794" s="54">
        <v>2.9089750139655219</v>
      </c>
      <c r="AR4794" s="54">
        <v>60.147999999999982</v>
      </c>
      <c r="AS4794" s="54">
        <v>0.56777326391281213</v>
      </c>
      <c r="AT4794" s="54">
        <v>60.715773263912794</v>
      </c>
      <c r="AU4794" s="54">
        <v>60.313350272319276</v>
      </c>
    </row>
    <row r="4795" spans="1:47">
      <c r="A4795" s="51">
        <v>44396</v>
      </c>
      <c r="B4795" s="52">
        <v>16</v>
      </c>
      <c r="C4795" s="52" t="s">
        <v>17</v>
      </c>
      <c r="D4795" s="53">
        <v>57.305832000000002</v>
      </c>
      <c r="E4795">
        <v>6.6693560000000004E-3</v>
      </c>
      <c r="G4795" s="54">
        <v>0</v>
      </c>
      <c r="H4795" s="54">
        <v>0</v>
      </c>
      <c r="I4795" s="54">
        <v>0</v>
      </c>
      <c r="J4795" s="54">
        <v>0</v>
      </c>
      <c r="K4795" s="54">
        <v>15.096000000000002</v>
      </c>
      <c r="L4795" s="54">
        <v>0.12006746400624475</v>
      </c>
      <c r="M4795" s="54">
        <v>15.216067464006247</v>
      </c>
      <c r="N4795" s="54">
        <v>15.114586093168773</v>
      </c>
      <c r="O4795" s="54">
        <v>77.778999999999996</v>
      </c>
      <c r="P4795" s="54">
        <v>0.61862263400514772</v>
      </c>
      <c r="Q4795" s="54">
        <v>78.397622634005145</v>
      </c>
      <c r="R4795" s="54">
        <v>77.874760979105304</v>
      </c>
      <c r="S4795" s="54">
        <v>5.7849999999999984</v>
      </c>
      <c r="T4795" s="54">
        <v>4.6011544732122787E-2</v>
      </c>
      <c r="U4795" s="54">
        <v>5.8310115447321209</v>
      </c>
      <c r="V4795" s="54">
        <v>5.7921224529001929</v>
      </c>
      <c r="W4795" s="54">
        <v>98.66</v>
      </c>
      <c r="X4795" s="54">
        <v>0.78470164274351528</v>
      </c>
      <c r="Y4795" s="54">
        <v>99.44470164274351</v>
      </c>
      <c r="Z4795" s="54">
        <v>98.781469525174259</v>
      </c>
      <c r="AB4795" s="54">
        <v>0</v>
      </c>
      <c r="AC4795" s="54">
        <v>0</v>
      </c>
      <c r="AD4795" s="54">
        <v>0</v>
      </c>
      <c r="AE4795" s="54">
        <v>0</v>
      </c>
      <c r="AF4795" s="54">
        <v>4.2249999999999988</v>
      </c>
      <c r="AG4795" s="54">
        <v>3.36039371639099E-2</v>
      </c>
      <c r="AH4795" s="54">
        <v>4.2586039371639091</v>
      </c>
      <c r="AI4795" s="54">
        <v>4.2302017914439611</v>
      </c>
      <c r="AJ4795" s="54">
        <v>52.798000000000009</v>
      </c>
      <c r="AK4795" s="54">
        <v>0.4199338874272463</v>
      </c>
      <c r="AL4795" s="54">
        <v>53.217933887427257</v>
      </c>
      <c r="AM4795" s="54">
        <v>52.863004540747546</v>
      </c>
      <c r="AN4795" s="54">
        <v>2.8729999999999984</v>
      </c>
      <c r="AO4795" s="54">
        <v>2.2850677271458727E-2</v>
      </c>
      <c r="AP4795" s="54">
        <v>2.895850677271457</v>
      </c>
      <c r="AQ4795" s="54">
        <v>2.8765372181818925</v>
      </c>
      <c r="AR4795" s="54">
        <v>59.896000000000008</v>
      </c>
      <c r="AS4795" s="54">
        <v>0.47638850186261494</v>
      </c>
      <c r="AT4795" s="54">
        <v>60.372388501862623</v>
      </c>
      <c r="AU4795" s="54">
        <v>59.969743550373401</v>
      </c>
    </row>
    <row r="4796" spans="1:47">
      <c r="A4796" s="51">
        <v>44396</v>
      </c>
      <c r="B4796" s="52">
        <v>17</v>
      </c>
      <c r="C4796" s="52" t="s">
        <v>17</v>
      </c>
      <c r="D4796" s="53">
        <v>88.480440999999999</v>
      </c>
      <c r="E4796">
        <v>6.7429910000000003E-3</v>
      </c>
      <c r="G4796" s="54">
        <v>0</v>
      </c>
      <c r="H4796" s="54">
        <v>0</v>
      </c>
      <c r="I4796" s="54">
        <v>0</v>
      </c>
      <c r="J4796" s="54">
        <v>0</v>
      </c>
      <c r="K4796" s="54">
        <v>14.692</v>
      </c>
      <c r="L4796" s="54">
        <v>0.1314420940670043</v>
      </c>
      <c r="M4796" s="54">
        <v>14.823442094067005</v>
      </c>
      <c r="N4796" s="54">
        <v>14.72348775743769</v>
      </c>
      <c r="O4796" s="54">
        <v>74.97399999999999</v>
      </c>
      <c r="P4796" s="54">
        <v>0.67075548329564239</v>
      </c>
      <c r="Q4796" s="54">
        <v>75.644755483295626</v>
      </c>
      <c r="R4796" s="54">
        <v>75.134683577874569</v>
      </c>
      <c r="S4796" s="54">
        <v>5.5449999999999999</v>
      </c>
      <c r="T4796" s="54">
        <v>4.9608386305577096E-2</v>
      </c>
      <c r="U4796" s="54">
        <v>5.5946083863055769</v>
      </c>
      <c r="V4796" s="54">
        <v>5.5568839923081939</v>
      </c>
      <c r="W4796" s="54">
        <v>95.210999999999999</v>
      </c>
      <c r="X4796" s="54">
        <v>0.8518059636682237</v>
      </c>
      <c r="Y4796" s="54">
        <v>96.062805963668211</v>
      </c>
      <c r="Z4796" s="54">
        <v>95.41505532762045</v>
      </c>
      <c r="AB4796" s="54">
        <v>0</v>
      </c>
      <c r="AC4796" s="54">
        <v>0</v>
      </c>
      <c r="AD4796" s="54">
        <v>0</v>
      </c>
      <c r="AE4796" s="54">
        <v>0</v>
      </c>
      <c r="AF4796" s="54">
        <v>4.1209999999999987</v>
      </c>
      <c r="AG4796" s="54">
        <v>3.686855905595729E-2</v>
      </c>
      <c r="AH4796" s="54">
        <v>4.1578685590559559</v>
      </c>
      <c r="AI4796" s="54">
        <v>4.1298320887830586</v>
      </c>
      <c r="AJ4796" s="54">
        <v>50.747000000000014</v>
      </c>
      <c r="AK4796" s="54">
        <v>0.45400843640200578</v>
      </c>
      <c r="AL4796" s="54">
        <v>51.20100843640202</v>
      </c>
      <c r="AM4796" s="54">
        <v>50.855760497324439</v>
      </c>
      <c r="AN4796" s="54">
        <v>2.7399999999999984</v>
      </c>
      <c r="AO4796" s="54">
        <v>2.4513431646038086E-2</v>
      </c>
      <c r="AP4796" s="54">
        <v>2.7645134316460367</v>
      </c>
      <c r="AQ4796" s="54">
        <v>2.7458723424570683</v>
      </c>
      <c r="AR4796" s="54">
        <v>57.608000000000004</v>
      </c>
      <c r="AS4796" s="54">
        <v>0.51539042710400107</v>
      </c>
      <c r="AT4796" s="54">
        <v>58.123390427104013</v>
      </c>
      <c r="AU4796" s="54">
        <v>57.73146492856457</v>
      </c>
    </row>
    <row r="4797" spans="1:47">
      <c r="A4797" s="51">
        <v>44396</v>
      </c>
      <c r="B4797" s="52">
        <v>18</v>
      </c>
      <c r="C4797" s="52" t="s">
        <v>17</v>
      </c>
      <c r="D4797" s="53">
        <v>70.327603999999994</v>
      </c>
      <c r="E4797">
        <v>6.7157800000000002E-3</v>
      </c>
      <c r="G4797" s="54">
        <v>0</v>
      </c>
      <c r="H4797" s="54">
        <v>0</v>
      </c>
      <c r="I4797" s="54">
        <v>0</v>
      </c>
      <c r="J4797" s="54">
        <v>0</v>
      </c>
      <c r="K4797" s="54">
        <v>13.695999999999998</v>
      </c>
      <c r="L4797" s="54">
        <v>0.15832714760462122</v>
      </c>
      <c r="M4797" s="54">
        <v>13.85432714760462</v>
      </c>
      <c r="N4797" s="54">
        <v>13.76128453443328</v>
      </c>
      <c r="O4797" s="54">
        <v>69.125999999999991</v>
      </c>
      <c r="P4797" s="54">
        <v>0.79910356347233091</v>
      </c>
      <c r="Q4797" s="54">
        <v>69.925103563472319</v>
      </c>
      <c r="R4797" s="54">
        <v>69.455501951462821</v>
      </c>
      <c r="S4797" s="54">
        <v>4.9930000000000003</v>
      </c>
      <c r="T4797" s="54">
        <v>5.7719585863746627E-2</v>
      </c>
      <c r="U4797" s="54">
        <v>5.0507195858637468</v>
      </c>
      <c r="V4797" s="54">
        <v>5.0168000642833954</v>
      </c>
      <c r="W4797" s="54">
        <v>87.814999999999984</v>
      </c>
      <c r="X4797" s="54">
        <v>1.0151502969406987</v>
      </c>
      <c r="Y4797" s="54">
        <v>88.830150296940687</v>
      </c>
      <c r="Z4797" s="54">
        <v>88.23358655017951</v>
      </c>
      <c r="AB4797" s="54">
        <v>0</v>
      </c>
      <c r="AC4797" s="54">
        <v>0</v>
      </c>
      <c r="AD4797" s="54">
        <v>0</v>
      </c>
      <c r="AE4797" s="54">
        <v>0</v>
      </c>
      <c r="AF4797" s="54">
        <v>3.6629999999999985</v>
      </c>
      <c r="AG4797" s="54">
        <v>4.234465111534224E-2</v>
      </c>
      <c r="AH4797" s="54">
        <v>3.7053446511153405</v>
      </c>
      <c r="AI4797" s="54">
        <v>3.6804603716142732</v>
      </c>
      <c r="AJ4797" s="54">
        <v>46.976000000000049</v>
      </c>
      <c r="AK4797" s="54">
        <v>0.54304731935416872</v>
      </c>
      <c r="AL4797" s="54">
        <v>47.519047319354215</v>
      </c>
      <c r="AM4797" s="54">
        <v>47.199919851747843</v>
      </c>
      <c r="AN4797" s="54">
        <v>2.5169999999999986</v>
      </c>
      <c r="AO4797" s="54">
        <v>2.9096775008822386E-2</v>
      </c>
      <c r="AP4797" s="54">
        <v>2.546096775008821</v>
      </c>
      <c r="AQ4797" s="54">
        <v>2.5289977492091524</v>
      </c>
      <c r="AR4797" s="54">
        <v>53.156000000000041</v>
      </c>
      <c r="AS4797" s="54">
        <v>0.61448874547833332</v>
      </c>
      <c r="AT4797" s="54">
        <v>53.770488745478374</v>
      </c>
      <c r="AU4797" s="54">
        <v>53.409377972571271</v>
      </c>
    </row>
    <row r="4798" spans="1:47">
      <c r="A4798" s="51">
        <v>44396</v>
      </c>
      <c r="B4798" s="52">
        <v>19</v>
      </c>
      <c r="C4798" s="52" t="s">
        <v>17</v>
      </c>
      <c r="D4798" s="53">
        <v>71.583821999999998</v>
      </c>
      <c r="E4798">
        <v>6.6539040000000004E-3</v>
      </c>
      <c r="G4798" s="54">
        <v>0</v>
      </c>
      <c r="H4798" s="54">
        <v>0</v>
      </c>
      <c r="I4798" s="54">
        <v>0</v>
      </c>
      <c r="J4798" s="54">
        <v>0</v>
      </c>
      <c r="K4798" s="54">
        <v>12.68</v>
      </c>
      <c r="L4798" s="54">
        <v>0.12425490092578649</v>
      </c>
      <c r="M4798" s="54">
        <v>12.804254900925786</v>
      </c>
      <c r="N4798" s="54">
        <v>12.719056618023496</v>
      </c>
      <c r="O4798" s="54">
        <v>64.012000000000015</v>
      </c>
      <c r="P4798" s="54">
        <v>0.62727166546225921</v>
      </c>
      <c r="Q4798" s="54">
        <v>64.639271665462275</v>
      </c>
      <c r="R4798" s="54">
        <v>64.209168157170367</v>
      </c>
      <c r="S4798" s="54">
        <v>4.5929999999999991</v>
      </c>
      <c r="T4798" s="54">
        <v>4.5008104097171708E-2</v>
      </c>
      <c r="U4798" s="54">
        <v>4.638008104097171</v>
      </c>
      <c r="V4798" s="54">
        <v>4.6071472434212861</v>
      </c>
      <c r="W4798" s="54">
        <v>81.285000000000011</v>
      </c>
      <c r="X4798" s="54">
        <v>0.79653467048521742</v>
      </c>
      <c r="Y4798" s="54">
        <v>82.081534670485226</v>
      </c>
      <c r="Z4798" s="54">
        <v>81.535372018615149</v>
      </c>
      <c r="AB4798" s="54">
        <v>0</v>
      </c>
      <c r="AC4798" s="54">
        <v>0</v>
      </c>
      <c r="AD4798" s="54">
        <v>0</v>
      </c>
      <c r="AE4798" s="54">
        <v>0</v>
      </c>
      <c r="AF4798" s="54">
        <v>3.3819999999999948</v>
      </c>
      <c r="AG4798" s="54">
        <v>3.3141173101814615E-2</v>
      </c>
      <c r="AH4798" s="54">
        <v>3.4151411731018095</v>
      </c>
      <c r="AI4798" s="54">
        <v>3.3924171515895427</v>
      </c>
      <c r="AJ4798" s="54">
        <v>43.81700000000005</v>
      </c>
      <c r="AK4798" s="54">
        <v>0.42937515724488901</v>
      </c>
      <c r="AL4798" s="54">
        <v>44.246375157244941</v>
      </c>
      <c r="AM4798" s="54">
        <v>43.951964024600649</v>
      </c>
      <c r="AN4798" s="54">
        <v>2.3829999999999987</v>
      </c>
      <c r="AO4798" s="54">
        <v>2.3351689976825636E-2</v>
      </c>
      <c r="AP4798" s="54">
        <v>2.4063516899768245</v>
      </c>
      <c r="AQ4798" s="54">
        <v>2.390340056841481</v>
      </c>
      <c r="AR4798" s="54">
        <v>49.582000000000043</v>
      </c>
      <c r="AS4798" s="54">
        <v>0.48586802032352927</v>
      </c>
      <c r="AT4798" s="54">
        <v>50.067868020323573</v>
      </c>
      <c r="AU4798" s="54">
        <v>49.734721233031671</v>
      </c>
    </row>
    <row r="4799" spans="1:47">
      <c r="A4799" s="51">
        <v>44396</v>
      </c>
      <c r="B4799" s="52">
        <v>20</v>
      </c>
      <c r="C4799" s="52" t="s">
        <v>17</v>
      </c>
      <c r="D4799" s="53">
        <v>43.56006</v>
      </c>
      <c r="E4799">
        <v>6.5529509999999996E-3</v>
      </c>
      <c r="G4799" s="54">
        <v>0</v>
      </c>
      <c r="H4799" s="54">
        <v>0</v>
      </c>
      <c r="I4799" s="54">
        <v>0</v>
      </c>
      <c r="J4799" s="54">
        <v>0</v>
      </c>
      <c r="K4799" s="54">
        <v>11.638000000000002</v>
      </c>
      <c r="L4799" s="54">
        <v>9.186790597917413E-2</v>
      </c>
      <c r="M4799" s="54">
        <v>11.729867905979177</v>
      </c>
      <c r="N4799" s="54">
        <v>11.653002656354822</v>
      </c>
      <c r="O4799" s="54">
        <v>59.570999999999991</v>
      </c>
      <c r="P4799" s="54">
        <v>0.47024085127043996</v>
      </c>
      <c r="Q4799" s="54">
        <v>60.04124085127043</v>
      </c>
      <c r="R4799" s="54">
        <v>59.647793541992861</v>
      </c>
      <c r="S4799" s="54">
        <v>4.2240000000000002</v>
      </c>
      <c r="T4799" s="54">
        <v>3.3343360960305164E-2</v>
      </c>
      <c r="U4799" s="54">
        <v>4.2573433609603057</v>
      </c>
      <c r="V4799" s="54">
        <v>4.2294451985257577</v>
      </c>
      <c r="W4799" s="54">
        <v>75.432999999999993</v>
      </c>
      <c r="X4799" s="54">
        <v>0.59545211820991928</v>
      </c>
      <c r="Y4799" s="54">
        <v>76.028452118209913</v>
      </c>
      <c r="Z4799" s="54">
        <v>75.530241396873436</v>
      </c>
      <c r="AB4799" s="54">
        <v>0</v>
      </c>
      <c r="AC4799" s="54">
        <v>0</v>
      </c>
      <c r="AD4799" s="54">
        <v>0</v>
      </c>
      <c r="AE4799" s="54">
        <v>0</v>
      </c>
      <c r="AF4799" s="54">
        <v>3.2969999999999984</v>
      </c>
      <c r="AG4799" s="54">
        <v>2.6025819385919996E-2</v>
      </c>
      <c r="AH4799" s="54">
        <v>3.3230258193859186</v>
      </c>
      <c r="AI4799" s="54">
        <v>3.3012501940197478</v>
      </c>
      <c r="AJ4799" s="54">
        <v>41.004000000000019</v>
      </c>
      <c r="AK4799" s="54">
        <v>0.32367688750387152</v>
      </c>
      <c r="AL4799" s="54">
        <v>41.327676887503891</v>
      </c>
      <c r="AM4799" s="54">
        <v>41.056858645916243</v>
      </c>
      <c r="AN4799" s="54">
        <v>2.1939999999999986</v>
      </c>
      <c r="AO4799" s="54">
        <v>1.7318971104855464E-2</v>
      </c>
      <c r="AP4799" s="54">
        <v>2.2113189711048542</v>
      </c>
      <c r="AQ4799" s="54">
        <v>2.1968283062418337</v>
      </c>
      <c r="AR4799" s="54">
        <v>46.495000000000012</v>
      </c>
      <c r="AS4799" s="54">
        <v>0.36702167799464702</v>
      </c>
      <c r="AT4799" s="54">
        <v>46.862021677994662</v>
      </c>
      <c r="AU4799" s="54">
        <v>46.554937146177828</v>
      </c>
    </row>
    <row r="4800" spans="1:47">
      <c r="A4800" s="51">
        <v>44396</v>
      </c>
      <c r="B4800" s="52">
        <v>21</v>
      </c>
      <c r="C4800" s="52" t="s">
        <v>17</v>
      </c>
      <c r="D4800" s="53">
        <v>54.457777</v>
      </c>
      <c r="E4800">
        <v>6.8360139999999996E-3</v>
      </c>
      <c r="G4800" s="54">
        <v>0</v>
      </c>
      <c r="H4800" s="54">
        <v>0</v>
      </c>
      <c r="I4800" s="54">
        <v>0</v>
      </c>
      <c r="J4800" s="54">
        <v>0</v>
      </c>
      <c r="K4800" s="54">
        <v>11.041</v>
      </c>
      <c r="L4800" s="54">
        <v>0.129758620759368</v>
      </c>
      <c r="M4800" s="54">
        <v>11.170758620759369</v>
      </c>
      <c r="N4800" s="54">
        <v>11.094395158437237</v>
      </c>
      <c r="O4800" s="54">
        <v>54.954999999999991</v>
      </c>
      <c r="P4800" s="54">
        <v>0.64585499536555269</v>
      </c>
      <c r="Q4800" s="54">
        <v>55.600854995365545</v>
      </c>
      <c r="R4800" s="54">
        <v>55.220766772205259</v>
      </c>
      <c r="S4800" s="54">
        <v>3.7959999999999994</v>
      </c>
      <c r="T4800" s="54">
        <v>4.4612238420664876E-2</v>
      </c>
      <c r="U4800" s="54">
        <v>3.8406122384206642</v>
      </c>
      <c r="V4800" s="54">
        <v>3.8143577593902491</v>
      </c>
      <c r="W4800" s="54">
        <v>69.792000000000002</v>
      </c>
      <c r="X4800" s="54">
        <v>0.82022585454558561</v>
      </c>
      <c r="Y4800" s="54">
        <v>70.612225854545571</v>
      </c>
      <c r="Z4800" s="54">
        <v>70.129519690032737</v>
      </c>
      <c r="AB4800" s="54">
        <v>0</v>
      </c>
      <c r="AC4800" s="54">
        <v>0</v>
      </c>
      <c r="AD4800" s="54">
        <v>0</v>
      </c>
      <c r="AE4800" s="54">
        <v>0</v>
      </c>
      <c r="AF4800" s="54">
        <v>3.3499999999999979</v>
      </c>
      <c r="AG4800" s="54">
        <v>3.9370652979248487E-2</v>
      </c>
      <c r="AH4800" s="54">
        <v>3.3893706529792462</v>
      </c>
      <c r="AI4800" s="54">
        <v>3.3662008677442912</v>
      </c>
      <c r="AJ4800" s="54">
        <v>39.510999999999981</v>
      </c>
      <c r="AK4800" s="54">
        <v>0.46435040891435436</v>
      </c>
      <c r="AL4800" s="54">
        <v>39.975350408914338</v>
      </c>
      <c r="AM4800" s="54">
        <v>39.702078353864096</v>
      </c>
      <c r="AN4800" s="54">
        <v>2.0959999999999979</v>
      </c>
      <c r="AO4800" s="54">
        <v>2.463310108791188E-2</v>
      </c>
      <c r="AP4800" s="54">
        <v>2.1206331010879098</v>
      </c>
      <c r="AQ4800" s="54">
        <v>2.1061364235200095</v>
      </c>
      <c r="AR4800" s="54">
        <v>44.956999999999972</v>
      </c>
      <c r="AS4800" s="54">
        <v>0.52835416298151472</v>
      </c>
      <c r="AT4800" s="54">
        <v>45.485354162981494</v>
      </c>
      <c r="AU4800" s="54">
        <v>45.174415645128391</v>
      </c>
    </row>
    <row r="4801" spans="1:47">
      <c r="A4801" s="51">
        <v>44396</v>
      </c>
      <c r="B4801" s="52">
        <v>22</v>
      </c>
      <c r="C4801" s="52" t="s">
        <v>17</v>
      </c>
      <c r="D4801" s="53">
        <v>37.640501</v>
      </c>
      <c r="E4801">
        <v>6.5928269999999999E-3</v>
      </c>
      <c r="G4801" s="54">
        <v>0</v>
      </c>
      <c r="H4801" s="54">
        <v>0</v>
      </c>
      <c r="I4801" s="54">
        <v>0</v>
      </c>
      <c r="J4801" s="54">
        <v>0</v>
      </c>
      <c r="K4801" s="54">
        <v>10.860999999999999</v>
      </c>
      <c r="L4801" s="54">
        <v>0.11421080094359834</v>
      </c>
      <c r="M4801" s="54">
        <v>10.975210800943596</v>
      </c>
      <c r="N4801" s="54">
        <v>10.902853134844444</v>
      </c>
      <c r="O4801" s="54">
        <v>51.458999999999996</v>
      </c>
      <c r="P4801" s="54">
        <v>0.54112637931651109</v>
      </c>
      <c r="Q4801" s="54">
        <v>52.000126379316505</v>
      </c>
      <c r="R4801" s="54">
        <v>51.657298542119534</v>
      </c>
      <c r="S4801" s="54">
        <v>3.5549999999999997</v>
      </c>
      <c r="T4801" s="54">
        <v>3.7383242551744043E-2</v>
      </c>
      <c r="U4801" s="54">
        <v>3.5923832425517439</v>
      </c>
      <c r="V4801" s="54">
        <v>3.5686992813159013</v>
      </c>
      <c r="W4801" s="54">
        <v>65.875</v>
      </c>
      <c r="X4801" s="54">
        <v>0.69272042281185353</v>
      </c>
      <c r="Y4801" s="54">
        <v>66.567720422811846</v>
      </c>
      <c r="Z4801" s="54">
        <v>66.128850958279884</v>
      </c>
      <c r="AB4801" s="54">
        <v>0</v>
      </c>
      <c r="AC4801" s="54">
        <v>0</v>
      </c>
      <c r="AD4801" s="54">
        <v>0</v>
      </c>
      <c r="AE4801" s="54">
        <v>0</v>
      </c>
      <c r="AF4801" s="54">
        <v>3.5769999999999964</v>
      </c>
      <c r="AG4801" s="54">
        <v>3.7614587512683074E-2</v>
      </c>
      <c r="AH4801" s="54">
        <v>3.6146145875126794</v>
      </c>
      <c r="AI4801" s="54">
        <v>3.5907840588655322</v>
      </c>
      <c r="AJ4801" s="54">
        <v>38.451000000000015</v>
      </c>
      <c r="AK4801" s="54">
        <v>0.40433841332126891</v>
      </c>
      <c r="AL4801" s="54">
        <v>38.855338413321284</v>
      </c>
      <c r="AM4801" s="54">
        <v>38.599171889135803</v>
      </c>
      <c r="AN4801" s="54">
        <v>2.0019999999999984</v>
      </c>
      <c r="AO4801" s="54">
        <v>2.1052391445454718E-2</v>
      </c>
      <c r="AP4801" s="54">
        <v>2.0230523914454532</v>
      </c>
      <c r="AQ4801" s="54">
        <v>2.0097147570167171</v>
      </c>
      <c r="AR4801" s="54">
        <v>44.030000000000008</v>
      </c>
      <c r="AS4801" s="54">
        <v>0.46300539227940674</v>
      </c>
      <c r="AT4801" s="54">
        <v>44.493005392279414</v>
      </c>
      <c r="AU4801" s="54">
        <v>44.19967070501805</v>
      </c>
    </row>
    <row r="4802" spans="1:47">
      <c r="A4802" s="51">
        <v>44396</v>
      </c>
      <c r="B4802" s="52">
        <v>23</v>
      </c>
      <c r="C4802" s="52" t="s">
        <v>17</v>
      </c>
      <c r="D4802" s="53">
        <v>34.354737999999998</v>
      </c>
      <c r="E4802">
        <v>6.5776419999999999E-3</v>
      </c>
      <c r="G4802" s="54">
        <v>0</v>
      </c>
      <c r="H4802" s="54">
        <v>0</v>
      </c>
      <c r="I4802" s="54">
        <v>0</v>
      </c>
      <c r="J4802" s="54">
        <v>0</v>
      </c>
      <c r="K4802" s="54">
        <v>10.065</v>
      </c>
      <c r="L4802" s="54">
        <v>0.15890811074008335</v>
      </c>
      <c r="M4802" s="54">
        <v>10.223908110740084</v>
      </c>
      <c r="N4802" s="54">
        <v>10.15665890334674</v>
      </c>
      <c r="O4802" s="54">
        <v>47.082000000000015</v>
      </c>
      <c r="P4802" s="54">
        <v>0.74333946049325461</v>
      </c>
      <c r="Q4802" s="54">
        <v>47.825339460493268</v>
      </c>
      <c r="R4802" s="54">
        <v>47.510761498993674</v>
      </c>
      <c r="S4802" s="54">
        <v>3.1439999999999997</v>
      </c>
      <c r="T4802" s="54">
        <v>4.9638062609719036E-2</v>
      </c>
      <c r="U4802" s="54">
        <v>3.1936380626097187</v>
      </c>
      <c r="V4802" s="54">
        <v>3.1726314547562984</v>
      </c>
      <c r="W4802" s="54">
        <v>60.291000000000011</v>
      </c>
      <c r="X4802" s="54">
        <v>0.95188563384305702</v>
      </c>
      <c r="Y4802" s="54">
        <v>61.242885633843073</v>
      </c>
      <c r="Z4802" s="54">
        <v>60.840051857096711</v>
      </c>
      <c r="AB4802" s="54">
        <v>0</v>
      </c>
      <c r="AC4802" s="54">
        <v>0</v>
      </c>
      <c r="AD4802" s="54">
        <v>0</v>
      </c>
      <c r="AE4802" s="54">
        <v>0</v>
      </c>
      <c r="AF4802" s="54">
        <v>3.4499999999999984</v>
      </c>
      <c r="AG4802" s="54">
        <v>5.4469248092726026E-2</v>
      </c>
      <c r="AH4802" s="54">
        <v>3.5044692480927244</v>
      </c>
      <c r="AI4802" s="54">
        <v>3.4814181039787613</v>
      </c>
      <c r="AJ4802" s="54">
        <v>35.57800000000001</v>
      </c>
      <c r="AK4802" s="54">
        <v>0.56171214743275588</v>
      </c>
      <c r="AL4802" s="54">
        <v>36.139712147432768</v>
      </c>
      <c r="AM4802" s="54">
        <v>35.901998058943903</v>
      </c>
      <c r="AN4802" s="54">
        <v>1.8349999999999989</v>
      </c>
      <c r="AO4802" s="54">
        <v>2.897132471018905E-2</v>
      </c>
      <c r="AP4802" s="54">
        <v>1.8639713247101879</v>
      </c>
      <c r="AQ4802" s="54">
        <v>1.8517107886379784</v>
      </c>
      <c r="AR4802" s="54">
        <v>40.863000000000007</v>
      </c>
      <c r="AS4802" s="54">
        <v>0.64515272023567094</v>
      </c>
      <c r="AT4802" s="54">
        <v>41.508152720235678</v>
      </c>
      <c r="AU4802" s="54">
        <v>41.235126951560645</v>
      </c>
    </row>
    <row r="4803" spans="1:47">
      <c r="A4803" s="51">
        <v>44396</v>
      </c>
      <c r="B4803" s="52">
        <v>24</v>
      </c>
      <c r="C4803" s="52" t="s">
        <v>16</v>
      </c>
      <c r="D4803" s="53">
        <v>25.836046</v>
      </c>
      <c r="E4803">
        <v>6.5035079999999999E-3</v>
      </c>
      <c r="G4803" s="54">
        <v>0</v>
      </c>
      <c r="H4803" s="54">
        <v>0</v>
      </c>
      <c r="I4803" s="54">
        <v>0</v>
      </c>
      <c r="J4803" s="54">
        <v>0</v>
      </c>
      <c r="K4803" s="54">
        <v>9.5060000000000002</v>
      </c>
      <c r="L4803" s="54">
        <v>0.19018206462712176</v>
      </c>
      <c r="M4803" s="54">
        <v>9.6961820646271217</v>
      </c>
      <c r="N4803" s="54">
        <v>9.6331228670003632</v>
      </c>
      <c r="O4803" s="54">
        <v>43.935000000000009</v>
      </c>
      <c r="P4803" s="54">
        <v>0.87898685139833754</v>
      </c>
      <c r="Q4803" s="54">
        <v>44.813986851398347</v>
      </c>
      <c r="R4803" s="54">
        <v>44.522538729398384</v>
      </c>
      <c r="S4803" s="54">
        <v>2.8979999999999997</v>
      </c>
      <c r="T4803" s="54">
        <v>5.7978921027708692E-2</v>
      </c>
      <c r="U4803" s="54">
        <v>2.9559789210277083</v>
      </c>
      <c r="V4803" s="54">
        <v>2.9367546884669733</v>
      </c>
      <c r="W4803" s="54">
        <v>56.339000000000013</v>
      </c>
      <c r="X4803" s="54">
        <v>1.127147837053168</v>
      </c>
      <c r="Y4803" s="54">
        <v>57.466147837053178</v>
      </c>
      <c r="Z4803" s="54">
        <v>57.09241628486572</v>
      </c>
      <c r="AB4803" s="54">
        <v>0</v>
      </c>
      <c r="AC4803" s="54">
        <v>0</v>
      </c>
      <c r="AD4803" s="54">
        <v>0</v>
      </c>
      <c r="AE4803" s="54">
        <v>0</v>
      </c>
      <c r="AF4803" s="54">
        <v>3.1879999999999971</v>
      </c>
      <c r="AG4803" s="54">
        <v>6.3780814436278518E-2</v>
      </c>
      <c r="AH4803" s="54">
        <v>3.2517808144362754</v>
      </c>
      <c r="AI4803" s="54">
        <v>3.2306328318953428</v>
      </c>
      <c r="AJ4803" s="54">
        <v>33.266000000000005</v>
      </c>
      <c r="AK4803" s="54">
        <v>0.665537193549951</v>
      </c>
      <c r="AL4803" s="54">
        <v>33.931537193549957</v>
      </c>
      <c r="AM4803" s="54">
        <v>33.71086316995941</v>
      </c>
      <c r="AN4803" s="54">
        <v>1.6789999999999985</v>
      </c>
      <c r="AO4803" s="54">
        <v>3.3590962182720084E-2</v>
      </c>
      <c r="AP4803" s="54">
        <v>1.7125909621827187</v>
      </c>
      <c r="AQ4803" s="54">
        <v>1.7014531131594357</v>
      </c>
      <c r="AR4803" s="54">
        <v>38.132999999999996</v>
      </c>
      <c r="AS4803" s="54">
        <v>0.76290897016894954</v>
      </c>
      <c r="AT4803" s="54">
        <v>38.895908970168946</v>
      </c>
      <c r="AU4803" s="54">
        <v>38.64294911501419</v>
      </c>
    </row>
    <row r="4804" spans="1:47">
      <c r="A4804" s="51">
        <v>44397</v>
      </c>
      <c r="B4804" s="52">
        <v>1</v>
      </c>
      <c r="C4804" s="52" t="s">
        <v>16</v>
      </c>
      <c r="D4804" s="53">
        <v>22.657803999999999</v>
      </c>
      <c r="E4804">
        <v>6.8244830000000001E-3</v>
      </c>
      <c r="G4804" s="54">
        <v>0</v>
      </c>
      <c r="H4804" s="54">
        <v>0</v>
      </c>
      <c r="I4804" s="54">
        <v>0</v>
      </c>
      <c r="J4804" s="54">
        <v>0</v>
      </c>
      <c r="K4804" s="54">
        <v>9.0549999999999997</v>
      </c>
      <c r="L4804" s="54">
        <v>0.24392622916537365</v>
      </c>
      <c r="M4804" s="54">
        <v>9.2989262291653727</v>
      </c>
      <c r="N4804" s="54">
        <v>9.2354658651961792</v>
      </c>
      <c r="O4804" s="54">
        <v>41.411999999999992</v>
      </c>
      <c r="P4804" s="54">
        <v>1.1155685259189898</v>
      </c>
      <c r="Q4804" s="54">
        <v>42.52756852591898</v>
      </c>
      <c r="R4804" s="54">
        <v>42.23733985748251</v>
      </c>
      <c r="S4804" s="54">
        <v>2.7329999999999997</v>
      </c>
      <c r="T4804" s="54">
        <v>7.3622350558693123E-2</v>
      </c>
      <c r="U4804" s="54">
        <v>2.8066223505586927</v>
      </c>
      <c r="V4804" s="54">
        <v>2.7874686040398848</v>
      </c>
      <c r="W4804" s="54">
        <v>53.199999999999989</v>
      </c>
      <c r="X4804" s="54">
        <v>1.4331171056430565</v>
      </c>
      <c r="Y4804" s="54">
        <v>54.633117105643045</v>
      </c>
      <c r="Z4804" s="54">
        <v>54.260274326718573</v>
      </c>
      <c r="AB4804" s="54">
        <v>0</v>
      </c>
      <c r="AC4804" s="54">
        <v>0</v>
      </c>
      <c r="AD4804" s="54">
        <v>0</v>
      </c>
      <c r="AE4804" s="54">
        <v>0</v>
      </c>
      <c r="AF4804" s="54">
        <v>3.0749999999999975</v>
      </c>
      <c r="AG4804" s="54">
        <v>8.2835246237826995E-2</v>
      </c>
      <c r="AH4804" s="54">
        <v>3.1578352462378243</v>
      </c>
      <c r="AI4804" s="54">
        <v>3.1362846532830733</v>
      </c>
      <c r="AJ4804" s="54">
        <v>31.69499999999999</v>
      </c>
      <c r="AK4804" s="54">
        <v>0.8538091478074562</v>
      </c>
      <c r="AL4804" s="54">
        <v>32.548809147807447</v>
      </c>
      <c r="AM4804" s="54">
        <v>32.326680353107989</v>
      </c>
      <c r="AN4804" s="54">
        <v>1.6039999999999994</v>
      </c>
      <c r="AO4804" s="54">
        <v>4.3209019500967338E-2</v>
      </c>
      <c r="AP4804" s="54">
        <v>1.6472090195009668</v>
      </c>
      <c r="AQ4804" s="54">
        <v>1.6359676695499357</v>
      </c>
      <c r="AR4804" s="54">
        <v>36.373999999999988</v>
      </c>
      <c r="AS4804" s="54">
        <v>0.97985341354625055</v>
      </c>
      <c r="AT4804" s="54">
        <v>37.35385341354624</v>
      </c>
      <c r="AU4804" s="54">
        <v>37.098932675940993</v>
      </c>
    </row>
    <row r="4805" spans="1:47">
      <c r="A4805" s="51">
        <v>44397</v>
      </c>
      <c r="B4805" s="52">
        <v>2</v>
      </c>
      <c r="C4805" s="52" t="s">
        <v>16</v>
      </c>
      <c r="D4805" s="53">
        <v>22.815104000000002</v>
      </c>
      <c r="E4805">
        <v>7.3368610000000001E-3</v>
      </c>
      <c r="G4805" s="54">
        <v>0</v>
      </c>
      <c r="H4805" s="54">
        <v>0</v>
      </c>
      <c r="I4805" s="54">
        <v>0</v>
      </c>
      <c r="J4805" s="54">
        <v>0</v>
      </c>
      <c r="K4805" s="54">
        <v>8.7149999999999999</v>
      </c>
      <c r="L4805" s="54">
        <v>0.14222058539603388</v>
      </c>
      <c r="M4805" s="54">
        <v>8.8572205853960337</v>
      </c>
      <c r="N4805" s="54">
        <v>8.7922363891146453</v>
      </c>
      <c r="O4805" s="54">
        <v>39.684999999999995</v>
      </c>
      <c r="P4805" s="54">
        <v>0.64762179362496886</v>
      </c>
      <c r="Q4805" s="54">
        <v>40.332621793624966</v>
      </c>
      <c r="R4805" s="54">
        <v>40.03670695375957</v>
      </c>
      <c r="S4805" s="54">
        <v>2.6039999999999996</v>
      </c>
      <c r="T4805" s="54">
        <v>4.2494825515923373E-2</v>
      </c>
      <c r="U4805" s="54">
        <v>2.6464948255159229</v>
      </c>
      <c r="V4805" s="54">
        <v>2.6270778608438934</v>
      </c>
      <c r="W4805" s="54">
        <v>51.003999999999991</v>
      </c>
      <c r="X4805" s="54">
        <v>0.83233720453692617</v>
      </c>
      <c r="Y4805" s="54">
        <v>51.836337204536925</v>
      </c>
      <c r="Z4805" s="54">
        <v>51.456021203718102</v>
      </c>
      <c r="AB4805" s="54">
        <v>0</v>
      </c>
      <c r="AC4805" s="54">
        <v>0</v>
      </c>
      <c r="AD4805" s="54">
        <v>0</v>
      </c>
      <c r="AE4805" s="54">
        <v>0</v>
      </c>
      <c r="AF4805" s="54">
        <v>3.0359999999999969</v>
      </c>
      <c r="AG4805" s="54">
        <v>4.9544658320408309E-2</v>
      </c>
      <c r="AH4805" s="54">
        <v>3.0855446583204054</v>
      </c>
      <c r="AI4805" s="54">
        <v>3.0629064460530162</v>
      </c>
      <c r="AJ4805" s="54">
        <v>30.542000000000002</v>
      </c>
      <c r="AK4805" s="54">
        <v>0.49841665165412136</v>
      </c>
      <c r="AL4805" s="54">
        <v>31.040416651654123</v>
      </c>
      <c r="AM4805" s="54">
        <v>30.812677429298851</v>
      </c>
      <c r="AN4805" s="54">
        <v>1.5519999999999989</v>
      </c>
      <c r="AO4805" s="54">
        <v>2.5327177112409002E-2</v>
      </c>
      <c r="AP4805" s="54">
        <v>1.577327177112408</v>
      </c>
      <c r="AQ4805" s="54">
        <v>1.5657545468624119</v>
      </c>
      <c r="AR4805" s="54">
        <v>35.129999999999995</v>
      </c>
      <c r="AS4805" s="54">
        <v>0.57328848708693858</v>
      </c>
      <c r="AT4805" s="54">
        <v>35.703288487086937</v>
      </c>
      <c r="AU4805" s="54">
        <v>35.44133842221428</v>
      </c>
    </row>
    <row r="4806" spans="1:47">
      <c r="A4806" s="51">
        <v>44397</v>
      </c>
      <c r="B4806" s="52">
        <v>3</v>
      </c>
      <c r="C4806" s="52" t="s">
        <v>16</v>
      </c>
      <c r="D4806" s="53">
        <v>21.901729</v>
      </c>
      <c r="E4806">
        <v>7.2951659999999996E-3</v>
      </c>
      <c r="G4806" s="54">
        <v>0</v>
      </c>
      <c r="H4806" s="54">
        <v>0</v>
      </c>
      <c r="I4806" s="54">
        <v>0</v>
      </c>
      <c r="J4806" s="54">
        <v>0</v>
      </c>
      <c r="K4806" s="54">
        <v>8.4089999999999989</v>
      </c>
      <c r="L4806" s="54">
        <v>0.16869871279254284</v>
      </c>
      <c r="M4806" s="54">
        <v>8.5776987127925413</v>
      </c>
      <c r="N4806" s="54">
        <v>8.515122976784733</v>
      </c>
      <c r="O4806" s="54">
        <v>38.008999999999986</v>
      </c>
      <c r="P4806" s="54">
        <v>0.76252460156163149</v>
      </c>
      <c r="Q4806" s="54">
        <v>38.771524601561616</v>
      </c>
      <c r="R4806" s="54">
        <v>38.488679893520143</v>
      </c>
      <c r="S4806" s="54">
        <v>2.5219999999999998</v>
      </c>
      <c r="T4806" s="54">
        <v>5.059557065796088E-2</v>
      </c>
      <c r="U4806" s="54">
        <v>2.5725955706579606</v>
      </c>
      <c r="V4806" s="54">
        <v>2.5538280589191462</v>
      </c>
      <c r="W4806" s="54">
        <v>48.939999999999984</v>
      </c>
      <c r="X4806" s="54">
        <v>0.98181888501213521</v>
      </c>
      <c r="Y4806" s="54">
        <v>49.921818885012115</v>
      </c>
      <c r="Z4806" s="54">
        <v>49.557630929224018</v>
      </c>
      <c r="AB4806" s="54">
        <v>0</v>
      </c>
      <c r="AC4806" s="54">
        <v>0</v>
      </c>
      <c r="AD4806" s="54">
        <v>0</v>
      </c>
      <c r="AE4806" s="54">
        <v>0</v>
      </c>
      <c r="AF4806" s="54">
        <v>2.9499999999999962</v>
      </c>
      <c r="AG4806" s="54">
        <v>5.9181972022594932E-2</v>
      </c>
      <c r="AH4806" s="54">
        <v>3.0091819720225912</v>
      </c>
      <c r="AI4806" s="54">
        <v>2.9872294900124792</v>
      </c>
      <c r="AJ4806" s="54">
        <v>29.675000000000008</v>
      </c>
      <c r="AK4806" s="54">
        <v>0.5953305151764432</v>
      </c>
      <c r="AL4806" s="54">
        <v>30.27033051517645</v>
      </c>
      <c r="AM4806" s="54">
        <v>30.049503429193372</v>
      </c>
      <c r="AN4806" s="54">
        <v>1.5079999999999991</v>
      </c>
      <c r="AO4806" s="54">
        <v>3.0253021630533297E-2</v>
      </c>
      <c r="AP4806" s="54">
        <v>1.5382530216305323</v>
      </c>
      <c r="AQ4806" s="54">
        <v>1.5270312104877359</v>
      </c>
      <c r="AR4806" s="54">
        <v>34.13300000000001</v>
      </c>
      <c r="AS4806" s="54">
        <v>0.68476550882957143</v>
      </c>
      <c r="AT4806" s="54">
        <v>34.817765508829574</v>
      </c>
      <c r="AU4806" s="54">
        <v>34.563764129693588</v>
      </c>
    </row>
    <row r="4807" spans="1:47">
      <c r="A4807" s="51">
        <v>44397</v>
      </c>
      <c r="B4807" s="52">
        <v>4</v>
      </c>
      <c r="C4807" s="52" t="s">
        <v>16</v>
      </c>
      <c r="D4807" s="53">
        <v>21.037752999999999</v>
      </c>
      <c r="E4807">
        <v>7.2109160000000004E-3</v>
      </c>
      <c r="G4807" s="54">
        <v>0</v>
      </c>
      <c r="H4807" s="54">
        <v>0</v>
      </c>
      <c r="I4807" s="54">
        <v>0</v>
      </c>
      <c r="J4807" s="54">
        <v>0</v>
      </c>
      <c r="K4807" s="54">
        <v>8.2419999999999991</v>
      </c>
      <c r="L4807" s="54">
        <v>0.14809473210363006</v>
      </c>
      <c r="M4807" s="54">
        <v>8.3900947321036288</v>
      </c>
      <c r="N4807" s="54">
        <v>8.3295944637583865</v>
      </c>
      <c r="O4807" s="54">
        <v>37.222000000000001</v>
      </c>
      <c r="P4807" s="54">
        <v>0.66881607842287294</v>
      </c>
      <c r="Q4807" s="54">
        <v>37.890816078422873</v>
      </c>
      <c r="R4807" s="54">
        <v>37.617588586509918</v>
      </c>
      <c r="S4807" s="54">
        <v>2.484</v>
      </c>
      <c r="T4807" s="54">
        <v>4.4633258255935095E-2</v>
      </c>
      <c r="U4807" s="54">
        <v>2.528633258255935</v>
      </c>
      <c r="V4807" s="54">
        <v>2.5103994962358449</v>
      </c>
      <c r="W4807" s="54">
        <v>47.948</v>
      </c>
      <c r="X4807" s="54">
        <v>0.86154406878243817</v>
      </c>
      <c r="Y4807" s="54">
        <v>48.809544068782436</v>
      </c>
      <c r="Z4807" s="54">
        <v>48.457582546504156</v>
      </c>
      <c r="AB4807" s="54">
        <v>0</v>
      </c>
      <c r="AC4807" s="54">
        <v>0</v>
      </c>
      <c r="AD4807" s="54">
        <v>0</v>
      </c>
      <c r="AE4807" s="54">
        <v>0</v>
      </c>
      <c r="AF4807" s="54">
        <v>2.9579999999999971</v>
      </c>
      <c r="AG4807" s="54">
        <v>5.3150232657429901E-2</v>
      </c>
      <c r="AH4807" s="54">
        <v>3.0111502326574269</v>
      </c>
      <c r="AI4807" s="54">
        <v>2.9894370812663538</v>
      </c>
      <c r="AJ4807" s="54">
        <v>29.063000000000017</v>
      </c>
      <c r="AK4807" s="54">
        <v>0.52221271525452595</v>
      </c>
      <c r="AL4807" s="54">
        <v>29.585212715254542</v>
      </c>
      <c r="AM4807" s="54">
        <v>29.371876231522709</v>
      </c>
      <c r="AN4807" s="54">
        <v>1.4869999999999985</v>
      </c>
      <c r="AO4807" s="54">
        <v>2.6718862732115708E-2</v>
      </c>
      <c r="AP4807" s="54">
        <v>1.5137188627321143</v>
      </c>
      <c r="AQ4807" s="54">
        <v>1.5028035631653376</v>
      </c>
      <c r="AR4807" s="54">
        <v>33.508000000000017</v>
      </c>
      <c r="AS4807" s="54">
        <v>0.60208181064407151</v>
      </c>
      <c r="AT4807" s="54">
        <v>34.110081810644083</v>
      </c>
      <c r="AU4807" s="54">
        <v>33.864116875954402</v>
      </c>
    </row>
    <row r="4808" spans="1:47">
      <c r="A4808" s="51">
        <v>44397</v>
      </c>
      <c r="B4808" s="52">
        <v>5</v>
      </c>
      <c r="C4808" s="52" t="s">
        <v>16</v>
      </c>
      <c r="D4808" s="53">
        <v>21.516513</v>
      </c>
      <c r="E4808">
        <v>7.4092350000000001E-3</v>
      </c>
      <c r="G4808" s="54">
        <v>0</v>
      </c>
      <c r="H4808" s="54">
        <v>0</v>
      </c>
      <c r="I4808" s="54">
        <v>0</v>
      </c>
      <c r="J4808" s="54">
        <v>0</v>
      </c>
      <c r="K4808" s="54">
        <v>8.1449999999999978</v>
      </c>
      <c r="L4808" s="54">
        <v>0.15451964152014966</v>
      </c>
      <c r="M4808" s="54">
        <v>8.2995196415201473</v>
      </c>
      <c r="N4808" s="54">
        <v>8.2380265501090086</v>
      </c>
      <c r="O4808" s="54">
        <v>36.99</v>
      </c>
      <c r="P4808" s="54">
        <v>0.70174113441747543</v>
      </c>
      <c r="Q4808" s="54">
        <v>37.691741134417477</v>
      </c>
      <c r="R4808" s="54">
        <v>37.412474166793409</v>
      </c>
      <c r="S4808" s="54">
        <v>2.5279999999999991</v>
      </c>
      <c r="T4808" s="54">
        <v>4.7958950738236743E-2</v>
      </c>
      <c r="U4808" s="54">
        <v>2.5759589507382357</v>
      </c>
      <c r="V4808" s="54">
        <v>2.5568730655218626</v>
      </c>
      <c r="W4808" s="54">
        <v>47.662999999999997</v>
      </c>
      <c r="X4808" s="54">
        <v>0.90421972667586181</v>
      </c>
      <c r="Y4808" s="54">
        <v>48.567219726675859</v>
      </c>
      <c r="Z4808" s="54">
        <v>48.207373782424277</v>
      </c>
      <c r="AB4808" s="54">
        <v>0</v>
      </c>
      <c r="AC4808" s="54">
        <v>0</v>
      </c>
      <c r="AD4808" s="54">
        <v>0</v>
      </c>
      <c r="AE4808" s="54">
        <v>0</v>
      </c>
      <c r="AF4808" s="54">
        <v>2.9289999999999985</v>
      </c>
      <c r="AG4808" s="54">
        <v>5.5566363414673824E-2</v>
      </c>
      <c r="AH4808" s="54">
        <v>2.9845663634146722</v>
      </c>
      <c r="AI4808" s="54">
        <v>2.9624530098550372</v>
      </c>
      <c r="AJ4808" s="54">
        <v>28.916999999999994</v>
      </c>
      <c r="AK4808" s="54">
        <v>0.54858741238037667</v>
      </c>
      <c r="AL4808" s="54">
        <v>29.465587412380373</v>
      </c>
      <c r="AM4808" s="54">
        <v>29.247269950829004</v>
      </c>
      <c r="AN4808" s="54">
        <v>1.4719999999999991</v>
      </c>
      <c r="AO4808" s="54">
        <v>2.7925464986821389E-2</v>
      </c>
      <c r="AP4808" s="54">
        <v>1.4999254649868206</v>
      </c>
      <c r="AQ4808" s="54">
        <v>1.4888121647342489</v>
      </c>
      <c r="AR4808" s="54">
        <v>33.317999999999991</v>
      </c>
      <c r="AS4808" s="54">
        <v>0.63207924078187183</v>
      </c>
      <c r="AT4808" s="54">
        <v>33.950079240781868</v>
      </c>
      <c r="AU4808" s="54">
        <v>33.698535125418289</v>
      </c>
    </row>
    <row r="4809" spans="1:47">
      <c r="A4809" s="51">
        <v>44397</v>
      </c>
      <c r="B4809" s="52">
        <v>6</v>
      </c>
      <c r="C4809" s="52" t="s">
        <v>16</v>
      </c>
      <c r="D4809" s="53">
        <v>21.894237</v>
      </c>
      <c r="E4809">
        <v>7.5469780000000002E-3</v>
      </c>
      <c r="G4809" s="54">
        <v>0</v>
      </c>
      <c r="H4809" s="54">
        <v>0</v>
      </c>
      <c r="I4809" s="54">
        <v>0</v>
      </c>
      <c r="J4809" s="54">
        <v>0</v>
      </c>
      <c r="K4809" s="54">
        <v>8.2079999999999984</v>
      </c>
      <c r="L4809" s="54">
        <v>0.13563156574219465</v>
      </c>
      <c r="M4809" s="54">
        <v>8.3436315657421929</v>
      </c>
      <c r="N4809" s="54">
        <v>8.2806623618754305</v>
      </c>
      <c r="O4809" s="54">
        <v>38.415999999999997</v>
      </c>
      <c r="P4809" s="54">
        <v>0.6347980299161976</v>
      </c>
      <c r="Q4809" s="54">
        <v>39.050798029916194</v>
      </c>
      <c r="R4809" s="54">
        <v>38.756082516301973</v>
      </c>
      <c r="S4809" s="54">
        <v>2.6129999999999995</v>
      </c>
      <c r="T4809" s="54">
        <v>4.3178031345559767E-2</v>
      </c>
      <c r="U4809" s="54">
        <v>2.6561780313455592</v>
      </c>
      <c r="V4809" s="54">
        <v>2.636131914178911</v>
      </c>
      <c r="W4809" s="54">
        <v>49.236999999999995</v>
      </c>
      <c r="X4809" s="54">
        <v>0.81360762700395195</v>
      </c>
      <c r="Y4809" s="54">
        <v>50.050607627003949</v>
      </c>
      <c r="Z4809" s="54">
        <v>49.672876792356313</v>
      </c>
      <c r="AB4809" s="54">
        <v>0</v>
      </c>
      <c r="AC4809" s="54">
        <v>0</v>
      </c>
      <c r="AD4809" s="54">
        <v>0</v>
      </c>
      <c r="AE4809" s="54">
        <v>0</v>
      </c>
      <c r="AF4809" s="54">
        <v>2.9539999999999975</v>
      </c>
      <c r="AG4809" s="54">
        <v>4.8812822271252769E-2</v>
      </c>
      <c r="AH4809" s="54">
        <v>3.0028128222712502</v>
      </c>
      <c r="AI4809" s="54">
        <v>2.9801506599634511</v>
      </c>
      <c r="AJ4809" s="54">
        <v>29.667000000000012</v>
      </c>
      <c r="AK4809" s="54">
        <v>0.49022681053529377</v>
      </c>
      <c r="AL4809" s="54">
        <v>30.157226810535306</v>
      </c>
      <c r="AM4809" s="54">
        <v>29.929630883255186</v>
      </c>
      <c r="AN4809" s="54">
        <v>1.5379999999999989</v>
      </c>
      <c r="AO4809" s="54">
        <v>2.5414394263096402E-2</v>
      </c>
      <c r="AP4809" s="54">
        <v>1.5634143942630954</v>
      </c>
      <c r="AQ4809" s="54">
        <v>1.5516153402247084</v>
      </c>
      <c r="AR4809" s="54">
        <v>34.159000000000006</v>
      </c>
      <c r="AS4809" s="54">
        <v>0.56445402706964298</v>
      </c>
      <c r="AT4809" s="54">
        <v>34.723454027069657</v>
      </c>
      <c r="AU4809" s="54">
        <v>34.461396883443342</v>
      </c>
    </row>
    <row r="4810" spans="1:47">
      <c r="A4810" s="51">
        <v>44397</v>
      </c>
      <c r="B4810" s="52">
        <v>7</v>
      </c>
      <c r="C4810" s="52" t="s">
        <v>16</v>
      </c>
      <c r="D4810" s="53">
        <v>22.499452999999999</v>
      </c>
      <c r="E4810">
        <v>7.3885360000000002E-3</v>
      </c>
      <c r="G4810" s="54">
        <v>0</v>
      </c>
      <c r="H4810" s="54">
        <v>0</v>
      </c>
      <c r="I4810" s="54">
        <v>0</v>
      </c>
      <c r="J4810" s="54">
        <v>0</v>
      </c>
      <c r="K4810" s="54">
        <v>8.032</v>
      </c>
      <c r="L4810" s="54">
        <v>8.2553207821916594E-2</v>
      </c>
      <c r="M4810" s="54">
        <v>8.1145532078219169</v>
      </c>
      <c r="N4810" s="54">
        <v>8.0545985393220096</v>
      </c>
      <c r="O4810" s="54">
        <v>40.192999999999991</v>
      </c>
      <c r="P4810" s="54">
        <v>0.41310521439072367</v>
      </c>
      <c r="Q4810" s="54">
        <v>40.606105214390716</v>
      </c>
      <c r="R4810" s="54">
        <v>40.306085544194403</v>
      </c>
      <c r="S4810" s="54">
        <v>2.6949999999999998</v>
      </c>
      <c r="T4810" s="54">
        <v>2.7699314626502138E-2</v>
      </c>
      <c r="U4810" s="54">
        <v>2.7226993146265022</v>
      </c>
      <c r="V4810" s="54">
        <v>2.702582552723209</v>
      </c>
      <c r="W4810" s="54">
        <v>50.919999999999995</v>
      </c>
      <c r="X4810" s="54">
        <v>0.52335773683914244</v>
      </c>
      <c r="Y4810" s="54">
        <v>51.44335773683914</v>
      </c>
      <c r="Z4810" s="54">
        <v>51.063266636239618</v>
      </c>
      <c r="AB4810" s="54">
        <v>0</v>
      </c>
      <c r="AC4810" s="54">
        <v>0</v>
      </c>
      <c r="AD4810" s="54">
        <v>0</v>
      </c>
      <c r="AE4810" s="54">
        <v>0</v>
      </c>
      <c r="AF4810" s="54">
        <v>2.6179999999999981</v>
      </c>
      <c r="AG4810" s="54">
        <v>2.690790563717349E-2</v>
      </c>
      <c r="AH4810" s="54">
        <v>2.6449079056371714</v>
      </c>
      <c r="AI4810" s="54">
        <v>2.6253659083596865</v>
      </c>
      <c r="AJ4810" s="54">
        <v>30.116999999999987</v>
      </c>
      <c r="AK4810" s="54">
        <v>0.30954369521571973</v>
      </c>
      <c r="AL4810" s="54">
        <v>30.426543695215706</v>
      </c>
      <c r="AM4810" s="54">
        <v>30.201736081768033</v>
      </c>
      <c r="AN4810" s="54">
        <v>1.5519999999999989</v>
      </c>
      <c r="AO4810" s="54">
        <v>1.5951516252442042E-2</v>
      </c>
      <c r="AP4810" s="54">
        <v>1.5679515162524409</v>
      </c>
      <c r="AQ4810" s="54">
        <v>1.5563666500283551</v>
      </c>
      <c r="AR4810" s="54">
        <v>34.286999999999985</v>
      </c>
      <c r="AS4810" s="54">
        <v>0.35240311710533528</v>
      </c>
      <c r="AT4810" s="54">
        <v>34.639403117105317</v>
      </c>
      <c r="AU4810" s="54">
        <v>34.383468640156067</v>
      </c>
    </row>
    <row r="4811" spans="1:47">
      <c r="A4811" s="51">
        <v>44397</v>
      </c>
      <c r="B4811" s="52">
        <v>8</v>
      </c>
      <c r="C4811" s="52" t="s">
        <v>17</v>
      </c>
      <c r="D4811" s="53">
        <v>22.379023</v>
      </c>
      <c r="E4811">
        <v>7.1617599999999997E-3</v>
      </c>
      <c r="G4811" s="54">
        <v>0</v>
      </c>
      <c r="H4811" s="54">
        <v>0</v>
      </c>
      <c r="I4811" s="54">
        <v>0</v>
      </c>
      <c r="J4811" s="54">
        <v>0</v>
      </c>
      <c r="K4811" s="54">
        <v>8.5220000000000002</v>
      </c>
      <c r="L4811" s="54">
        <v>6.206921439298696E-2</v>
      </c>
      <c r="M4811" s="54">
        <v>8.5840692143929864</v>
      </c>
      <c r="N4811" s="54">
        <v>8.5225921708561145</v>
      </c>
      <c r="O4811" s="54">
        <v>44.854000000000006</v>
      </c>
      <c r="P4811" s="54">
        <v>0.32669004252323841</v>
      </c>
      <c r="Q4811" s="54">
        <v>45.180690042523246</v>
      </c>
      <c r="R4811" s="54">
        <v>44.857116783804301</v>
      </c>
      <c r="S4811" s="54">
        <v>3.0709999999999997</v>
      </c>
      <c r="T4811" s="54">
        <v>2.2367350082241604E-2</v>
      </c>
      <c r="U4811" s="54">
        <v>3.0933673500822412</v>
      </c>
      <c r="V4811" s="54">
        <v>3.0712133955291163</v>
      </c>
      <c r="W4811" s="54">
        <v>56.447000000000003</v>
      </c>
      <c r="X4811" s="54">
        <v>0.41112660699846698</v>
      </c>
      <c r="Y4811" s="54">
        <v>56.858126606998475</v>
      </c>
      <c r="Z4811" s="54">
        <v>56.450922350189529</v>
      </c>
      <c r="AB4811" s="54">
        <v>0</v>
      </c>
      <c r="AC4811" s="54">
        <v>0</v>
      </c>
      <c r="AD4811" s="54">
        <v>0</v>
      </c>
      <c r="AE4811" s="54">
        <v>0</v>
      </c>
      <c r="AF4811" s="54">
        <v>2.6919999999999975</v>
      </c>
      <c r="AG4811" s="54">
        <v>1.960693794249246E-2</v>
      </c>
      <c r="AH4811" s="54">
        <v>2.7116069379424901</v>
      </c>
      <c r="AI4811" s="54">
        <v>2.6921870598386111</v>
      </c>
      <c r="AJ4811" s="54">
        <v>33.461000000000006</v>
      </c>
      <c r="AK4811" s="54">
        <v>0.24371015991595132</v>
      </c>
      <c r="AL4811" s="54">
        <v>33.704710159915955</v>
      </c>
      <c r="AM4811" s="54">
        <v>33.463325114881073</v>
      </c>
      <c r="AN4811" s="54">
        <v>1.7719999999999987</v>
      </c>
      <c r="AO4811" s="54">
        <v>1.2906201349961607E-2</v>
      </c>
      <c r="AP4811" s="54">
        <v>1.7849062013499604</v>
      </c>
      <c r="AQ4811" s="54">
        <v>1.7721231315133803</v>
      </c>
      <c r="AR4811" s="54">
        <v>37.925000000000004</v>
      </c>
      <c r="AS4811" s="54">
        <v>0.27622329920840538</v>
      </c>
      <c r="AT4811" s="54">
        <v>38.201223299208408</v>
      </c>
      <c r="AU4811" s="54">
        <v>37.927635306233064</v>
      </c>
    </row>
    <row r="4812" spans="1:47">
      <c r="A4812" s="51">
        <v>44397</v>
      </c>
      <c r="B4812" s="52">
        <v>9</v>
      </c>
      <c r="C4812" s="52" t="s">
        <v>17</v>
      </c>
      <c r="D4812" s="53">
        <v>23.669761999999999</v>
      </c>
      <c r="E4812">
        <v>7.0943459999999996E-3</v>
      </c>
      <c r="G4812" s="54">
        <v>0</v>
      </c>
      <c r="H4812" s="54">
        <v>0</v>
      </c>
      <c r="I4812" s="54">
        <v>0</v>
      </c>
      <c r="J4812" s="54">
        <v>0</v>
      </c>
      <c r="K4812" s="54">
        <v>9.8500000000000014</v>
      </c>
      <c r="L4812" s="54">
        <v>5.8481242076318433E-2</v>
      </c>
      <c r="M4812" s="54">
        <v>9.90848124207632</v>
      </c>
      <c r="N4812" s="54">
        <v>9.8381870478105213</v>
      </c>
      <c r="O4812" s="54">
        <v>53.27600000000001</v>
      </c>
      <c r="P4812" s="54">
        <v>0.31630930485867426</v>
      </c>
      <c r="Q4812" s="54">
        <v>53.592309304858688</v>
      </c>
      <c r="R4812" s="54">
        <v>53.212106919710997</v>
      </c>
      <c r="S4812" s="54">
        <v>3.758</v>
      </c>
      <c r="T4812" s="54">
        <v>2.2311929718051234E-2</v>
      </c>
      <c r="U4812" s="54">
        <v>3.7803119297180512</v>
      </c>
      <c r="V4812" s="54">
        <v>3.7534930889007034</v>
      </c>
      <c r="W4812" s="54">
        <v>66.884000000000015</v>
      </c>
      <c r="X4812" s="54">
        <v>0.39710247665304393</v>
      </c>
      <c r="Y4812" s="54">
        <v>67.281102476653061</v>
      </c>
      <c r="Z4812" s="54">
        <v>66.803787056422223</v>
      </c>
      <c r="AB4812" s="54">
        <v>0</v>
      </c>
      <c r="AC4812" s="54">
        <v>0</v>
      </c>
      <c r="AD4812" s="54">
        <v>0</v>
      </c>
      <c r="AE4812" s="54">
        <v>0</v>
      </c>
      <c r="AF4812" s="54">
        <v>3.1029999999999962</v>
      </c>
      <c r="AG4812" s="54">
        <v>1.8423075549524454E-2</v>
      </c>
      <c r="AH4812" s="54">
        <v>3.1214230755495205</v>
      </c>
      <c r="AI4812" s="54">
        <v>3.099278620239188</v>
      </c>
      <c r="AJ4812" s="54">
        <v>38.981999999999999</v>
      </c>
      <c r="AK4812" s="54">
        <v>0.23144322625574063</v>
      </c>
      <c r="AL4812" s="54">
        <v>39.213443226255741</v>
      </c>
      <c r="AM4812" s="54">
        <v>38.935249492157325</v>
      </c>
      <c r="AN4812" s="54">
        <v>2.1409999999999991</v>
      </c>
      <c r="AO4812" s="54">
        <v>1.2711506526436316E-2</v>
      </c>
      <c r="AP4812" s="54">
        <v>2.1537115065264354</v>
      </c>
      <c r="AQ4812" s="54">
        <v>2.1384323319149554</v>
      </c>
      <c r="AR4812" s="54">
        <v>44.225999999999992</v>
      </c>
      <c r="AS4812" s="54">
        <v>0.26257780833170141</v>
      </c>
      <c r="AT4812" s="54">
        <v>44.488577808331698</v>
      </c>
      <c r="AU4812" s="54">
        <v>44.172960444311471</v>
      </c>
    </row>
    <row r="4813" spans="1:47">
      <c r="A4813" s="51">
        <v>44397</v>
      </c>
      <c r="B4813" s="52">
        <v>10</v>
      </c>
      <c r="C4813" s="52" t="s">
        <v>17</v>
      </c>
      <c r="D4813" s="53">
        <v>26.160958999999998</v>
      </c>
      <c r="E4813">
        <v>6.7699420000000001E-3</v>
      </c>
      <c r="G4813" s="54">
        <v>0</v>
      </c>
      <c r="H4813" s="54">
        <v>0</v>
      </c>
      <c r="I4813" s="54">
        <v>0</v>
      </c>
      <c r="J4813" s="54">
        <v>0</v>
      </c>
      <c r="K4813" s="54">
        <v>11.718</v>
      </c>
      <c r="L4813" s="54">
        <v>6.030979163816487E-2</v>
      </c>
      <c r="M4813" s="54">
        <v>11.778309791638165</v>
      </c>
      <c r="N4813" s="54">
        <v>11.698571317490742</v>
      </c>
      <c r="O4813" s="54">
        <v>62.281000000000013</v>
      </c>
      <c r="P4813" s="54">
        <v>0.32054566760680547</v>
      </c>
      <c r="Q4813" s="54">
        <v>62.601545667606821</v>
      </c>
      <c r="R4813" s="54">
        <v>62.177736834326772</v>
      </c>
      <c r="S4813" s="54">
        <v>4.4499999999999993</v>
      </c>
      <c r="T4813" s="54">
        <v>2.290310401005578E-2</v>
      </c>
      <c r="U4813" s="54">
        <v>4.4729031040100553</v>
      </c>
      <c r="V4813" s="54">
        <v>4.4426218094242875</v>
      </c>
      <c r="W4813" s="54">
        <v>78.449000000000012</v>
      </c>
      <c r="X4813" s="54">
        <v>0.40375856325502613</v>
      </c>
      <c r="Y4813" s="54">
        <v>78.852758563255051</v>
      </c>
      <c r="Z4813" s="54">
        <v>78.318929961241793</v>
      </c>
      <c r="AB4813" s="54">
        <v>0</v>
      </c>
      <c r="AC4813" s="54">
        <v>0</v>
      </c>
      <c r="AD4813" s="54">
        <v>0</v>
      </c>
      <c r="AE4813" s="54">
        <v>0</v>
      </c>
      <c r="AF4813" s="54">
        <v>3.5929999999999973</v>
      </c>
      <c r="AG4813" s="54">
        <v>1.8492326451265251E-2</v>
      </c>
      <c r="AH4813" s="54">
        <v>3.6114923264512626</v>
      </c>
      <c r="AI4813" s="54">
        <v>3.5870427328677423</v>
      </c>
      <c r="AJ4813" s="54">
        <v>43.992000000000019</v>
      </c>
      <c r="AK4813" s="54">
        <v>0.2264164835079493</v>
      </c>
      <c r="AL4813" s="54">
        <v>44.218416483507966</v>
      </c>
      <c r="AM4813" s="54">
        <v>43.91906036858277</v>
      </c>
      <c r="AN4813" s="54">
        <v>2.4619999999999984</v>
      </c>
      <c r="AO4813" s="54">
        <v>1.267133529724883E-2</v>
      </c>
      <c r="AP4813" s="54">
        <v>2.4746713352972471</v>
      </c>
      <c r="AQ4813" s="54">
        <v>2.4579179538882223</v>
      </c>
      <c r="AR4813" s="54">
        <v>50.047000000000011</v>
      </c>
      <c r="AS4813" s="54">
        <v>0.25758014525646339</v>
      </c>
      <c r="AT4813" s="54">
        <v>50.304580145256473</v>
      </c>
      <c r="AU4813" s="54">
        <v>49.964021055338733</v>
      </c>
    </row>
    <row r="4814" spans="1:47">
      <c r="A4814" s="51">
        <v>44397</v>
      </c>
      <c r="B4814" s="52">
        <v>11</v>
      </c>
      <c r="C4814" s="52" t="s">
        <v>17</v>
      </c>
      <c r="D4814" s="53">
        <v>35.853470000000002</v>
      </c>
      <c r="E4814">
        <v>6.6027539999999997E-3</v>
      </c>
      <c r="G4814" s="54">
        <v>0</v>
      </c>
      <c r="H4814" s="54">
        <v>0</v>
      </c>
      <c r="I4814" s="54">
        <v>0</v>
      </c>
      <c r="J4814" s="54">
        <v>0</v>
      </c>
      <c r="K4814" s="54">
        <v>13.508000000000001</v>
      </c>
      <c r="L4814" s="54">
        <v>-7.2784177895620555E-2</v>
      </c>
      <c r="M4814" s="54">
        <v>13.43521582210438</v>
      </c>
      <c r="N4814" s="54">
        <v>13.346506397094117</v>
      </c>
      <c r="O4814" s="54">
        <v>70.25200000000001</v>
      </c>
      <c r="P4814" s="54">
        <v>-0.37853376262386257</v>
      </c>
      <c r="Q4814" s="54">
        <v>69.873466237376149</v>
      </c>
      <c r="R4814" s="54">
        <v>69.412108928683452</v>
      </c>
      <c r="S4814" s="54">
        <v>5.1669999999999989</v>
      </c>
      <c r="T4814" s="54">
        <v>-2.7840971808311465E-2</v>
      </c>
      <c r="U4814" s="54">
        <v>5.1391590281916875</v>
      </c>
      <c r="V4814" s="54">
        <v>5.1052264253616588</v>
      </c>
      <c r="W4814" s="54">
        <v>88.927000000000007</v>
      </c>
      <c r="X4814" s="54">
        <v>-0.47915891232779462</v>
      </c>
      <c r="Y4814" s="54">
        <v>88.447841087672217</v>
      </c>
      <c r="Z4814" s="54">
        <v>87.863841751139233</v>
      </c>
      <c r="AB4814" s="54">
        <v>0</v>
      </c>
      <c r="AC4814" s="54">
        <v>0</v>
      </c>
      <c r="AD4814" s="54">
        <v>0</v>
      </c>
      <c r="AE4814" s="54">
        <v>0</v>
      </c>
      <c r="AF4814" s="54">
        <v>3.9849999999999972</v>
      </c>
      <c r="AG4814" s="54">
        <v>-2.1472086831066606E-2</v>
      </c>
      <c r="AH4814" s="54">
        <v>3.9635279131689307</v>
      </c>
      <c r="AI4814" s="54">
        <v>3.937357713386143</v>
      </c>
      <c r="AJ4814" s="54">
        <v>48.733000000000004</v>
      </c>
      <c r="AK4814" s="54">
        <v>-0.26258449373610276</v>
      </c>
      <c r="AL4814" s="54">
        <v>48.470415506263905</v>
      </c>
      <c r="AM4814" s="54">
        <v>48.15037727639826</v>
      </c>
      <c r="AN4814" s="54">
        <v>2.7179999999999995</v>
      </c>
      <c r="AO4814" s="54">
        <v>-1.464520251112649E-2</v>
      </c>
      <c r="AP4814" s="54">
        <v>2.7033547974888732</v>
      </c>
      <c r="AQ4814" s="54">
        <v>2.6855052107863342</v>
      </c>
      <c r="AR4814" s="54">
        <v>55.436</v>
      </c>
      <c r="AS4814" s="54">
        <v>-0.29870178307829587</v>
      </c>
      <c r="AT4814" s="54">
        <v>55.137298216921707</v>
      </c>
      <c r="AU4814" s="54">
        <v>54.773240200570733</v>
      </c>
    </row>
    <row r="4815" spans="1:47">
      <c r="A4815" s="51">
        <v>44397</v>
      </c>
      <c r="B4815" s="52">
        <v>12</v>
      </c>
      <c r="C4815" s="52" t="s">
        <v>17</v>
      </c>
      <c r="D4815" s="53">
        <v>32.857005999999998</v>
      </c>
      <c r="E4815">
        <v>6.6764349999999997E-3</v>
      </c>
      <c r="G4815" s="54">
        <v>0</v>
      </c>
      <c r="H4815" s="54">
        <v>0</v>
      </c>
      <c r="I4815" s="54">
        <v>0</v>
      </c>
      <c r="J4815" s="54">
        <v>0</v>
      </c>
      <c r="K4815" s="54">
        <v>14.766999999999999</v>
      </c>
      <c r="L4815" s="54">
        <v>0.21339604346980726</v>
      </c>
      <c r="M4815" s="54">
        <v>14.980396043469806</v>
      </c>
      <c r="N4815" s="54">
        <v>14.880380403011323</v>
      </c>
      <c r="O4815" s="54">
        <v>75.667999999999992</v>
      </c>
      <c r="P4815" s="54">
        <v>1.0934686677912491</v>
      </c>
      <c r="Q4815" s="54">
        <v>76.761468667791235</v>
      </c>
      <c r="R4815" s="54">
        <v>76.248975711726189</v>
      </c>
      <c r="S4815" s="54">
        <v>5.593</v>
      </c>
      <c r="T4815" s="54">
        <v>8.0823733400598091E-2</v>
      </c>
      <c r="U4815" s="54">
        <v>5.6738237334005976</v>
      </c>
      <c r="V4815" s="54">
        <v>5.6359428180430911</v>
      </c>
      <c r="W4815" s="54">
        <v>96.027999999999992</v>
      </c>
      <c r="X4815" s="54">
        <v>1.3876884446616544</v>
      </c>
      <c r="Y4815" s="54">
        <v>97.41568844466164</v>
      </c>
      <c r="Z4815" s="54">
        <v>96.765298932780595</v>
      </c>
      <c r="AB4815" s="54">
        <v>0</v>
      </c>
      <c r="AC4815" s="54">
        <v>0</v>
      </c>
      <c r="AD4815" s="54">
        <v>0</v>
      </c>
      <c r="AE4815" s="54">
        <v>0</v>
      </c>
      <c r="AF4815" s="54">
        <v>4.1469999999999985</v>
      </c>
      <c r="AG4815" s="54">
        <v>5.992777085862331E-2</v>
      </c>
      <c r="AH4815" s="54">
        <v>4.2069277708586217</v>
      </c>
      <c r="AI4815" s="54">
        <v>4.1788404910467891</v>
      </c>
      <c r="AJ4815" s="54">
        <v>51.740999999999957</v>
      </c>
      <c r="AK4815" s="54">
        <v>0.74770262647601327</v>
      </c>
      <c r="AL4815" s="54">
        <v>52.48870262647597</v>
      </c>
      <c r="AM4815" s="54">
        <v>52.138265215155968</v>
      </c>
      <c r="AN4815" s="54">
        <v>2.8159999999999994</v>
      </c>
      <c r="AO4815" s="54">
        <v>4.0693658726280023E-2</v>
      </c>
      <c r="AP4815" s="54">
        <v>2.8566936587262792</v>
      </c>
      <c r="AQ4815" s="54">
        <v>2.8376211291988809</v>
      </c>
      <c r="AR4815" s="54">
        <v>58.703999999999958</v>
      </c>
      <c r="AS4815" s="54">
        <v>0.84832405606091665</v>
      </c>
      <c r="AT4815" s="54">
        <v>59.552324056060868</v>
      </c>
      <c r="AU4815" s="54">
        <v>59.15472683540164</v>
      </c>
    </row>
    <row r="4816" spans="1:47">
      <c r="A4816" s="51">
        <v>44397</v>
      </c>
      <c r="B4816" s="52">
        <v>13</v>
      </c>
      <c r="C4816" s="52" t="s">
        <v>17</v>
      </c>
      <c r="D4816" s="53">
        <v>37.068286000000001</v>
      </c>
      <c r="E4816">
        <v>7.0060319999999997E-3</v>
      </c>
      <c r="G4816" s="54">
        <v>0</v>
      </c>
      <c r="H4816" s="54">
        <v>0</v>
      </c>
      <c r="I4816" s="54">
        <v>0</v>
      </c>
      <c r="J4816" s="54">
        <v>0</v>
      </c>
      <c r="K4816" s="54">
        <v>15.461000000000002</v>
      </c>
      <c r="L4816" s="54">
        <v>7.3687741279214167E-2</v>
      </c>
      <c r="M4816" s="54">
        <v>15.534687741279216</v>
      </c>
      <c r="N4816" s="54">
        <v>15.425851221853804</v>
      </c>
      <c r="O4816" s="54">
        <v>78.425999999999988</v>
      </c>
      <c r="P4816" s="54">
        <v>0.37378143700689787</v>
      </c>
      <c r="Q4816" s="54">
        <v>78.799781437006885</v>
      </c>
      <c r="R4816" s="54">
        <v>78.2477076466662</v>
      </c>
      <c r="S4816" s="54">
        <v>5.8259999999999996</v>
      </c>
      <c r="T4816" s="54">
        <v>2.7766947848955541E-2</v>
      </c>
      <c r="U4816" s="54">
        <v>5.8537669478489551</v>
      </c>
      <c r="V4816" s="54">
        <v>5.8127552692917828</v>
      </c>
      <c r="W4816" s="54">
        <v>99.71299999999998</v>
      </c>
      <c r="X4816" s="54">
        <v>0.4752361261350676</v>
      </c>
      <c r="Y4816" s="54">
        <v>100.18823612613505</v>
      </c>
      <c r="Z4816" s="54">
        <v>99.486314137811789</v>
      </c>
      <c r="AB4816" s="54">
        <v>0</v>
      </c>
      <c r="AC4816" s="54">
        <v>0</v>
      </c>
      <c r="AD4816" s="54">
        <v>0</v>
      </c>
      <c r="AE4816" s="54">
        <v>0</v>
      </c>
      <c r="AF4816" s="54">
        <v>4.3839999999999995</v>
      </c>
      <c r="AG4816" s="54">
        <v>2.0894318463752334E-2</v>
      </c>
      <c r="AH4816" s="54">
        <v>4.4048943184637519</v>
      </c>
      <c r="AI4816" s="54">
        <v>4.3740334879119764</v>
      </c>
      <c r="AJ4816" s="54">
        <v>53.568999999999974</v>
      </c>
      <c r="AK4816" s="54">
        <v>0.25531198580856485</v>
      </c>
      <c r="AL4816" s="54">
        <v>53.824311985808542</v>
      </c>
      <c r="AM4816" s="54">
        <v>53.447217133657979</v>
      </c>
      <c r="AN4816" s="54">
        <v>2.9109999999999996</v>
      </c>
      <c r="AO4816" s="54">
        <v>1.3873941844886642E-2</v>
      </c>
      <c r="AP4816" s="54">
        <v>2.9248739418448864</v>
      </c>
      <c r="AQ4816" s="54">
        <v>2.9043821814123549</v>
      </c>
      <c r="AR4816" s="54">
        <v>60.863999999999976</v>
      </c>
      <c r="AS4816" s="54">
        <v>0.29008024611720384</v>
      </c>
      <c r="AT4816" s="54">
        <v>61.154080246117182</v>
      </c>
      <c r="AU4816" s="54">
        <v>60.725632802982311</v>
      </c>
    </row>
    <row r="4817" spans="1:47">
      <c r="A4817" s="51">
        <v>44397</v>
      </c>
      <c r="B4817" s="52">
        <v>14</v>
      </c>
      <c r="C4817" s="52" t="s">
        <v>17</v>
      </c>
      <c r="D4817" s="53">
        <v>37.096107000000003</v>
      </c>
      <c r="E4817">
        <v>6.9573029999999998E-3</v>
      </c>
      <c r="G4817" s="54">
        <v>0</v>
      </c>
      <c r="H4817" s="54">
        <v>0</v>
      </c>
      <c r="I4817" s="54">
        <v>0</v>
      </c>
      <c r="J4817" s="54">
        <v>0</v>
      </c>
      <c r="K4817" s="54">
        <v>16.021000000000001</v>
      </c>
      <c r="L4817" s="54">
        <v>0.1418025194965028</v>
      </c>
      <c r="M4817" s="54">
        <v>16.162802519496502</v>
      </c>
      <c r="N4817" s="54">
        <v>16.050353005039202</v>
      </c>
      <c r="O4817" s="54">
        <v>80.213999999999984</v>
      </c>
      <c r="P4817" s="54">
        <v>0.7099773608946055</v>
      </c>
      <c r="Q4817" s="54">
        <v>80.923977360894597</v>
      </c>
      <c r="R4817" s="54">
        <v>80.360964730429714</v>
      </c>
      <c r="S4817" s="54">
        <v>5.9760000000000009</v>
      </c>
      <c r="T4817" s="54">
        <v>5.2893817895955361E-2</v>
      </c>
      <c r="U4817" s="54">
        <v>6.0288938178959564</v>
      </c>
      <c r="V4817" s="54">
        <v>5.9869489768500275</v>
      </c>
      <c r="W4817" s="54">
        <v>102.21099999999998</v>
      </c>
      <c r="X4817" s="54">
        <v>0.90467369828706368</v>
      </c>
      <c r="Y4817" s="54">
        <v>103.11567369828707</v>
      </c>
      <c r="Z4817" s="54">
        <v>102.39826671231894</v>
      </c>
      <c r="AB4817" s="54">
        <v>0</v>
      </c>
      <c r="AC4817" s="54">
        <v>0</v>
      </c>
      <c r="AD4817" s="54">
        <v>0</v>
      </c>
      <c r="AE4817" s="54">
        <v>0</v>
      </c>
      <c r="AF4817" s="54">
        <v>4.4809999999999981</v>
      </c>
      <c r="AG4817" s="54">
        <v>3.9661512381488594E-2</v>
      </c>
      <c r="AH4817" s="54">
        <v>4.5206615123814871</v>
      </c>
      <c r="AI4817" s="54">
        <v>4.4892099004794108</v>
      </c>
      <c r="AJ4817" s="54">
        <v>55.007000000000048</v>
      </c>
      <c r="AK4817" s="54">
        <v>0.4868691835680754</v>
      </c>
      <c r="AL4817" s="54">
        <v>55.493869183568123</v>
      </c>
      <c r="AM4817" s="54">
        <v>55.107781521015681</v>
      </c>
      <c r="AN4817" s="54">
        <v>3.0079999999999987</v>
      </c>
      <c r="AO4817" s="54">
        <v>2.6623929757535747E-2</v>
      </c>
      <c r="AP4817" s="54">
        <v>3.0346239297575344</v>
      </c>
      <c r="AQ4817" s="54">
        <v>3.0135111315871606</v>
      </c>
      <c r="AR4817" s="54">
        <v>62.496000000000038</v>
      </c>
      <c r="AS4817" s="54">
        <v>0.55315462570709983</v>
      </c>
      <c r="AT4817" s="54">
        <v>63.049154625707146</v>
      </c>
      <c r="AU4817" s="54">
        <v>62.610502553082249</v>
      </c>
    </row>
    <row r="4818" spans="1:47">
      <c r="A4818" s="51">
        <v>44397</v>
      </c>
      <c r="B4818" s="52">
        <v>15</v>
      </c>
      <c r="C4818" s="52" t="s">
        <v>17</v>
      </c>
      <c r="D4818" s="53">
        <v>52.085813000000002</v>
      </c>
      <c r="E4818">
        <v>7.1043820000000002E-3</v>
      </c>
      <c r="G4818" s="54">
        <v>0</v>
      </c>
      <c r="H4818" s="54">
        <v>0</v>
      </c>
      <c r="I4818" s="54">
        <v>0</v>
      </c>
      <c r="J4818" s="54">
        <v>0</v>
      </c>
      <c r="K4818" s="54">
        <v>16.379000000000001</v>
      </c>
      <c r="L4818" s="54">
        <v>0.16748733342421374</v>
      </c>
      <c r="M4818" s="54">
        <v>16.546487333424214</v>
      </c>
      <c r="N4818" s="54">
        <v>16.428934766649409</v>
      </c>
      <c r="O4818" s="54">
        <v>82.156999999999996</v>
      </c>
      <c r="P4818" s="54">
        <v>0.84011581000873847</v>
      </c>
      <c r="Q4818" s="54">
        <v>82.997115810008737</v>
      </c>
      <c r="R4818" s="54">
        <v>82.407472594396197</v>
      </c>
      <c r="S4818" s="54">
        <v>6.0679999999999987</v>
      </c>
      <c r="T4818" s="54">
        <v>6.2049767337330045E-2</v>
      </c>
      <c r="U4818" s="54">
        <v>6.1300497673373284</v>
      </c>
      <c r="V4818" s="54">
        <v>6.0864995521111531</v>
      </c>
      <c r="W4818" s="54">
        <v>104.604</v>
      </c>
      <c r="X4818" s="54">
        <v>1.0696529107702824</v>
      </c>
      <c r="Y4818" s="54">
        <v>105.67365291077027</v>
      </c>
      <c r="Z4818" s="54">
        <v>104.92290691315675</v>
      </c>
      <c r="AB4818" s="54">
        <v>0</v>
      </c>
      <c r="AC4818" s="54">
        <v>0</v>
      </c>
      <c r="AD4818" s="54">
        <v>0</v>
      </c>
      <c r="AE4818" s="54">
        <v>0</v>
      </c>
      <c r="AF4818" s="54">
        <v>4.5059999999999985</v>
      </c>
      <c r="AG4818" s="54">
        <v>4.6077167373435916E-2</v>
      </c>
      <c r="AH4818" s="54">
        <v>4.5520771673734339</v>
      </c>
      <c r="AI4818" s="54">
        <v>4.5197374722829355</v>
      </c>
      <c r="AJ4818" s="54">
        <v>55.761999999999993</v>
      </c>
      <c r="AK4818" s="54">
        <v>0.57020750268032261</v>
      </c>
      <c r="AL4818" s="54">
        <v>56.332207502680319</v>
      </c>
      <c r="AM4818" s="54">
        <v>55.932001981678013</v>
      </c>
      <c r="AN4818" s="54">
        <v>2.9909999999999992</v>
      </c>
      <c r="AO4818" s="54">
        <v>3.0585177011528367E-2</v>
      </c>
      <c r="AP4818" s="54">
        <v>3.0215851770115276</v>
      </c>
      <c r="AQ4818" s="54">
        <v>3.0001186816685004</v>
      </c>
      <c r="AR4818" s="54">
        <v>63.258999999999993</v>
      </c>
      <c r="AS4818" s="54">
        <v>0.64686984706528694</v>
      </c>
      <c r="AT4818" s="54">
        <v>63.905869847065283</v>
      </c>
      <c r="AU4818" s="54">
        <v>63.45185813562945</v>
      </c>
    </row>
    <row r="4819" spans="1:47">
      <c r="A4819" s="51">
        <v>44397</v>
      </c>
      <c r="B4819" s="52">
        <v>16</v>
      </c>
      <c r="C4819" s="52" t="s">
        <v>17</v>
      </c>
      <c r="D4819" s="53">
        <v>69.581851</v>
      </c>
      <c r="E4819">
        <v>7.2620489999999996E-3</v>
      </c>
      <c r="G4819" s="54">
        <v>0</v>
      </c>
      <c r="H4819" s="54">
        <v>0</v>
      </c>
      <c r="I4819" s="54">
        <v>0</v>
      </c>
      <c r="J4819" s="54">
        <v>0</v>
      </c>
      <c r="K4819" s="54">
        <v>16.577000000000002</v>
      </c>
      <c r="L4819" s="54">
        <v>0.1929077948212804</v>
      </c>
      <c r="M4819" s="54">
        <v>16.769907794821282</v>
      </c>
      <c r="N4819" s="54">
        <v>16.648123902689807</v>
      </c>
      <c r="O4819" s="54">
        <v>82.246000000000009</v>
      </c>
      <c r="P4819" s="54">
        <v>0.95710288308324942</v>
      </c>
      <c r="Q4819" s="54">
        <v>83.203102883083261</v>
      </c>
      <c r="R4819" s="54">
        <v>82.598877872994265</v>
      </c>
      <c r="S4819" s="54">
        <v>6.0839999999999996</v>
      </c>
      <c r="T4819" s="54">
        <v>7.0799965234521908E-2</v>
      </c>
      <c r="U4819" s="54">
        <v>6.1547999652345213</v>
      </c>
      <c r="V4819" s="54">
        <v>6.1101035063017894</v>
      </c>
      <c r="W4819" s="54">
        <v>104.90700000000001</v>
      </c>
      <c r="X4819" s="54">
        <v>1.2208106431390517</v>
      </c>
      <c r="Y4819" s="54">
        <v>106.12781064313906</v>
      </c>
      <c r="Z4819" s="54">
        <v>105.35710528198585</v>
      </c>
      <c r="AB4819" s="54">
        <v>0</v>
      </c>
      <c r="AC4819" s="54">
        <v>0</v>
      </c>
      <c r="AD4819" s="54">
        <v>0</v>
      </c>
      <c r="AE4819" s="54">
        <v>0</v>
      </c>
      <c r="AF4819" s="54">
        <v>4.5369999999999973</v>
      </c>
      <c r="AG4819" s="54">
        <v>5.2797409971897719E-2</v>
      </c>
      <c r="AH4819" s="54">
        <v>4.5897974099718946</v>
      </c>
      <c r="AI4819" s="54">
        <v>4.5564660762806053</v>
      </c>
      <c r="AJ4819" s="54">
        <v>55.55899999999999</v>
      </c>
      <c r="AK4819" s="54">
        <v>0.64654425845904051</v>
      </c>
      <c r="AL4819" s="54">
        <v>56.205544258459028</v>
      </c>
      <c r="AM4819" s="54">
        <v>55.797376841982427</v>
      </c>
      <c r="AN4819" s="54">
        <v>2.9859999999999989</v>
      </c>
      <c r="AO4819" s="54">
        <v>3.4748306408659162E-2</v>
      </c>
      <c r="AP4819" s="54">
        <v>3.0207483064086582</v>
      </c>
      <c r="AQ4819" s="54">
        <v>2.9988114841908513</v>
      </c>
      <c r="AR4819" s="54">
        <v>63.081999999999987</v>
      </c>
      <c r="AS4819" s="54">
        <v>0.73408997483959737</v>
      </c>
      <c r="AT4819" s="54">
        <v>63.816089974839578</v>
      </c>
      <c r="AU4819" s="54">
        <v>63.352654402453886</v>
      </c>
    </row>
    <row r="4820" spans="1:47">
      <c r="A4820" s="51">
        <v>44397</v>
      </c>
      <c r="B4820" s="52">
        <v>17</v>
      </c>
      <c r="C4820" s="52" t="s">
        <v>17</v>
      </c>
      <c r="D4820" s="53">
        <v>88.505821999999995</v>
      </c>
      <c r="E4820">
        <v>7.4209039999999999E-3</v>
      </c>
      <c r="G4820" s="54">
        <v>0</v>
      </c>
      <c r="H4820" s="54">
        <v>0</v>
      </c>
      <c r="I4820" s="54">
        <v>0</v>
      </c>
      <c r="J4820" s="54">
        <v>0</v>
      </c>
      <c r="K4820" s="54">
        <v>16.023</v>
      </c>
      <c r="L4820" s="54">
        <v>0.2067037959798099</v>
      </c>
      <c r="M4820" s="54">
        <v>16.229703795979809</v>
      </c>
      <c r="N4820" s="54">
        <v>16.109264722161409</v>
      </c>
      <c r="O4820" s="54">
        <v>79.685999999999993</v>
      </c>
      <c r="P4820" s="54">
        <v>1.0279846899111984</v>
      </c>
      <c r="Q4820" s="54">
        <v>80.713984689911186</v>
      </c>
      <c r="R4820" s="54">
        <v>80.115013958069895</v>
      </c>
      <c r="S4820" s="54">
        <v>5.7880000000000003</v>
      </c>
      <c r="T4820" s="54">
        <v>7.466776328597266E-2</v>
      </c>
      <c r="U4820" s="54">
        <v>5.8626677632859732</v>
      </c>
      <c r="V4820" s="54">
        <v>5.8191614686307336</v>
      </c>
      <c r="W4820" s="54">
        <v>101.49699999999999</v>
      </c>
      <c r="X4820" s="54">
        <v>1.309356249176981</v>
      </c>
      <c r="Y4820" s="54">
        <v>102.80635624917696</v>
      </c>
      <c r="Z4820" s="54">
        <v>102.04344014886205</v>
      </c>
      <c r="AB4820" s="54">
        <v>0</v>
      </c>
      <c r="AC4820" s="54">
        <v>0</v>
      </c>
      <c r="AD4820" s="54">
        <v>0</v>
      </c>
      <c r="AE4820" s="54">
        <v>0</v>
      </c>
      <c r="AF4820" s="54">
        <v>4.3939999999999975</v>
      </c>
      <c r="AG4820" s="54">
        <v>5.6684545936172018E-2</v>
      </c>
      <c r="AH4820" s="54">
        <v>4.4506845459361699</v>
      </c>
      <c r="AI4820" s="54">
        <v>4.4176564431864946</v>
      </c>
      <c r="AJ4820" s="54">
        <v>53.447000000000024</v>
      </c>
      <c r="AK4820" s="54">
        <v>0.68948996965193199</v>
      </c>
      <c r="AL4820" s="54">
        <v>54.136489969651954</v>
      </c>
      <c r="AM4820" s="54">
        <v>53.734748274690205</v>
      </c>
      <c r="AN4820" s="54">
        <v>2.8309999999999991</v>
      </c>
      <c r="AO4820" s="54">
        <v>3.6521153742672507E-2</v>
      </c>
      <c r="AP4820" s="54">
        <v>2.8675211537426715</v>
      </c>
      <c r="AQ4820" s="54">
        <v>2.8462415545427779</v>
      </c>
      <c r="AR4820" s="54">
        <v>60.672000000000018</v>
      </c>
      <c r="AS4820" s="54">
        <v>0.7826956693307765</v>
      </c>
      <c r="AT4820" s="54">
        <v>61.454695669330796</v>
      </c>
      <c r="AU4820" s="54">
        <v>60.998646272419478</v>
      </c>
    </row>
    <row r="4821" spans="1:47">
      <c r="A4821" s="51">
        <v>44397</v>
      </c>
      <c r="B4821" s="52">
        <v>18</v>
      </c>
      <c r="C4821" s="52" t="s">
        <v>17</v>
      </c>
      <c r="D4821" s="53">
        <v>60.861176</v>
      </c>
      <c r="E4821">
        <v>7.6049940000000003E-3</v>
      </c>
      <c r="G4821" s="54">
        <v>0</v>
      </c>
      <c r="H4821" s="54">
        <v>0</v>
      </c>
      <c r="I4821" s="54">
        <v>0</v>
      </c>
      <c r="J4821" s="54">
        <v>0</v>
      </c>
      <c r="K4821" s="54">
        <v>14.961</v>
      </c>
      <c r="L4821" s="54">
        <v>0.18860621075160888</v>
      </c>
      <c r="M4821" s="54">
        <v>15.149606210751609</v>
      </c>
      <c r="N4821" s="54">
        <v>15.03439354641648</v>
      </c>
      <c r="O4821" s="54">
        <v>74.063999999999993</v>
      </c>
      <c r="P4821" s="54">
        <v>0.93368961921710825</v>
      </c>
      <c r="Q4821" s="54">
        <v>74.997689619217098</v>
      </c>
      <c r="R4821" s="54">
        <v>74.427332639649094</v>
      </c>
      <c r="S4821" s="54">
        <v>5.3270000000000008</v>
      </c>
      <c r="T4821" s="54">
        <v>6.7154955195095289E-2</v>
      </c>
      <c r="U4821" s="54">
        <v>5.3941549551950958</v>
      </c>
      <c r="V4821" s="54">
        <v>5.3531324391257664</v>
      </c>
      <c r="W4821" s="54">
        <v>94.35199999999999</v>
      </c>
      <c r="X4821" s="54">
        <v>1.1894507851638125</v>
      </c>
      <c r="Y4821" s="54">
        <v>95.541450785163804</v>
      </c>
      <c r="Z4821" s="54">
        <v>94.814858625191349</v>
      </c>
      <c r="AB4821" s="54">
        <v>0</v>
      </c>
      <c r="AC4821" s="54">
        <v>0</v>
      </c>
      <c r="AD4821" s="54">
        <v>0</v>
      </c>
      <c r="AE4821" s="54">
        <v>0</v>
      </c>
      <c r="AF4821" s="54">
        <v>4.0109999999999975</v>
      </c>
      <c r="AG4821" s="54">
        <v>5.0564769154782613E-2</v>
      </c>
      <c r="AH4821" s="54">
        <v>4.0615647691547805</v>
      </c>
      <c r="AI4821" s="54">
        <v>4.0306765934547473</v>
      </c>
      <c r="AJ4821" s="54">
        <v>49.658000000000015</v>
      </c>
      <c r="AK4821" s="54">
        <v>0.62601478601052041</v>
      </c>
      <c r="AL4821" s="54">
        <v>50.284014786010538</v>
      </c>
      <c r="AM4821" s="54">
        <v>49.901605155267013</v>
      </c>
      <c r="AN4821" s="54">
        <v>2.650999999999998</v>
      </c>
      <c r="AO4821" s="54">
        <v>3.341989604321334E-2</v>
      </c>
      <c r="AP4821" s="54">
        <v>2.6844198960432113</v>
      </c>
      <c r="AQ4821" s="54">
        <v>2.664004898840322</v>
      </c>
      <c r="AR4821" s="54">
        <v>56.320000000000007</v>
      </c>
      <c r="AS4821" s="54">
        <v>0.70999945120851637</v>
      </c>
      <c r="AT4821" s="54">
        <v>57.029999451208525</v>
      </c>
      <c r="AU4821" s="54">
        <v>56.596286647562088</v>
      </c>
    </row>
    <row r="4822" spans="1:47">
      <c r="A4822" s="51">
        <v>44397</v>
      </c>
      <c r="B4822" s="52">
        <v>19</v>
      </c>
      <c r="C4822" s="52" t="s">
        <v>17</v>
      </c>
      <c r="D4822" s="53">
        <v>47.455675999999997</v>
      </c>
      <c r="E4822">
        <v>7.5329890000000004E-3</v>
      </c>
      <c r="G4822" s="54">
        <v>0</v>
      </c>
      <c r="H4822" s="54">
        <v>0</v>
      </c>
      <c r="I4822" s="54">
        <v>0</v>
      </c>
      <c r="J4822" s="54">
        <v>0</v>
      </c>
      <c r="K4822" s="54">
        <v>13.905000000000001</v>
      </c>
      <c r="L4822" s="54">
        <v>0.16411312890741428</v>
      </c>
      <c r="M4822" s="54">
        <v>14.069113128907416</v>
      </c>
      <c r="N4822" s="54">
        <v>13.963130654467601</v>
      </c>
      <c r="O4822" s="54">
        <v>69.22199999999998</v>
      </c>
      <c r="P4822" s="54">
        <v>0.81698950084351152</v>
      </c>
      <c r="Q4822" s="54">
        <v>70.038989500843485</v>
      </c>
      <c r="R4822" s="54">
        <v>69.511386563362521</v>
      </c>
      <c r="S4822" s="54">
        <v>4.8919999999999995</v>
      </c>
      <c r="T4822" s="54">
        <v>5.7737607092058295E-2</v>
      </c>
      <c r="U4822" s="54">
        <v>4.9497376070920573</v>
      </c>
      <c r="V4822" s="54">
        <v>4.9124512881449469</v>
      </c>
      <c r="W4822" s="54">
        <v>88.018999999999977</v>
      </c>
      <c r="X4822" s="54">
        <v>1.0388402368429841</v>
      </c>
      <c r="Y4822" s="54">
        <v>89.057840236842964</v>
      </c>
      <c r="Z4822" s="54">
        <v>88.386968505975076</v>
      </c>
      <c r="AB4822" s="54">
        <v>0</v>
      </c>
      <c r="AC4822" s="54">
        <v>0</v>
      </c>
      <c r="AD4822" s="54">
        <v>0</v>
      </c>
      <c r="AE4822" s="54">
        <v>0</v>
      </c>
      <c r="AF4822" s="54">
        <v>3.5999999999999983</v>
      </c>
      <c r="AG4822" s="54">
        <v>4.248883596308458E-2</v>
      </c>
      <c r="AH4822" s="54">
        <v>3.6424888359630829</v>
      </c>
      <c r="AI4822" s="54">
        <v>3.6150500076291503</v>
      </c>
      <c r="AJ4822" s="54">
        <v>46.72699999999999</v>
      </c>
      <c r="AK4822" s="54">
        <v>0.55149328834640388</v>
      </c>
      <c r="AL4822" s="54">
        <v>47.278493288346397</v>
      </c>
      <c r="AM4822" s="54">
        <v>46.92234491846871</v>
      </c>
      <c r="AN4822" s="54">
        <v>2.4819999999999984</v>
      </c>
      <c r="AO4822" s="54">
        <v>2.9293691905659978E-2</v>
      </c>
      <c r="AP4822" s="54">
        <v>2.5112936919056583</v>
      </c>
      <c r="AQ4822" s="54">
        <v>2.4923761441487637</v>
      </c>
      <c r="AR4822" s="54">
        <v>52.80899999999999</v>
      </c>
      <c r="AS4822" s="54">
        <v>0.62327581621514849</v>
      </c>
      <c r="AT4822" s="54">
        <v>53.432275816215139</v>
      </c>
      <c r="AU4822" s="54">
        <v>53.029771070246625</v>
      </c>
    </row>
    <row r="4823" spans="1:47">
      <c r="A4823" s="51">
        <v>44397</v>
      </c>
      <c r="B4823" s="52">
        <v>20</v>
      </c>
      <c r="C4823" s="52" t="s">
        <v>17</v>
      </c>
      <c r="D4823" s="53">
        <v>37.249246999999997</v>
      </c>
      <c r="E4823">
        <v>7.4355339999999997E-3</v>
      </c>
      <c r="G4823" s="54">
        <v>0</v>
      </c>
      <c r="H4823" s="54">
        <v>0</v>
      </c>
      <c r="I4823" s="54">
        <v>0</v>
      </c>
      <c r="J4823" s="54">
        <v>0</v>
      </c>
      <c r="K4823" s="54">
        <v>12.84</v>
      </c>
      <c r="L4823" s="54">
        <v>0.14072927750896741</v>
      </c>
      <c r="M4823" s="54">
        <v>12.980729277508967</v>
      </c>
      <c r="N4823" s="54">
        <v>12.884210623621254</v>
      </c>
      <c r="O4823" s="54">
        <v>64.46299999999998</v>
      </c>
      <c r="P4823" s="54">
        <v>0.70652892648446752</v>
      </c>
      <c r="Q4823" s="54">
        <v>65.169528926484446</v>
      </c>
      <c r="R4823" s="54">
        <v>64.684958678387588</v>
      </c>
      <c r="S4823" s="54">
        <v>4.5579999999999989</v>
      </c>
      <c r="T4823" s="54">
        <v>4.9956701470862404E-2</v>
      </c>
      <c r="U4823" s="54">
        <v>4.6079567014708616</v>
      </c>
      <c r="V4823" s="54">
        <v>4.5736940827465471</v>
      </c>
      <c r="W4823" s="54">
        <v>81.860999999999976</v>
      </c>
      <c r="X4823" s="54">
        <v>0.89721490546429727</v>
      </c>
      <c r="Y4823" s="54">
        <v>82.758214905464285</v>
      </c>
      <c r="Z4823" s="54">
        <v>82.142863384755387</v>
      </c>
      <c r="AB4823" s="54">
        <v>0</v>
      </c>
      <c r="AC4823" s="54">
        <v>0</v>
      </c>
      <c r="AD4823" s="54">
        <v>0</v>
      </c>
      <c r="AE4823" s="54">
        <v>0</v>
      </c>
      <c r="AF4823" s="54">
        <v>3.4039999999999968</v>
      </c>
      <c r="AG4823" s="54">
        <v>3.7308602853623411E-2</v>
      </c>
      <c r="AH4823" s="54">
        <v>3.4413086028536202</v>
      </c>
      <c r="AI4823" s="54">
        <v>3.4157206357326095</v>
      </c>
      <c r="AJ4823" s="54">
        <v>43.944000000000003</v>
      </c>
      <c r="AK4823" s="54">
        <v>0.48163608807274638</v>
      </c>
      <c r="AL4823" s="54">
        <v>44.42563608807275</v>
      </c>
      <c r="AM4823" s="54">
        <v>44.095307760468259</v>
      </c>
      <c r="AN4823" s="54">
        <v>2.3239999999999981</v>
      </c>
      <c r="AO4823" s="54">
        <v>2.5471560820158876E-2</v>
      </c>
      <c r="AP4823" s="54">
        <v>2.3494715608201568</v>
      </c>
      <c r="AQ4823" s="54">
        <v>2.3320019851476457</v>
      </c>
      <c r="AR4823" s="54">
        <v>49.671999999999997</v>
      </c>
      <c r="AS4823" s="54">
        <v>0.54441625174652863</v>
      </c>
      <c r="AT4823" s="54">
        <v>50.216416251746523</v>
      </c>
      <c r="AU4823" s="54">
        <v>49.84303038134852</v>
      </c>
    </row>
    <row r="4824" spans="1:47">
      <c r="A4824" s="51">
        <v>44397</v>
      </c>
      <c r="B4824" s="52">
        <v>21</v>
      </c>
      <c r="C4824" s="52" t="s">
        <v>17</v>
      </c>
      <c r="D4824" s="53">
        <v>34.951936000000003</v>
      </c>
      <c r="E4824">
        <v>7.174532E-3</v>
      </c>
      <c r="G4824" s="54">
        <v>0</v>
      </c>
      <c r="H4824" s="54">
        <v>0</v>
      </c>
      <c r="I4824" s="54">
        <v>0</v>
      </c>
      <c r="J4824" s="54">
        <v>0</v>
      </c>
      <c r="K4824" s="54">
        <v>12.074000000000002</v>
      </c>
      <c r="L4824" s="54">
        <v>0.14772197025862643</v>
      </c>
      <c r="M4824" s="54">
        <v>12.221721970258628</v>
      </c>
      <c r="N4824" s="54">
        <v>12.134036834887905</v>
      </c>
      <c r="O4824" s="54">
        <v>59.736000000000004</v>
      </c>
      <c r="P4824" s="54">
        <v>0.73085304086212599</v>
      </c>
      <c r="Q4824" s="54">
        <v>60.466853040862134</v>
      </c>
      <c r="R4824" s="54">
        <v>60.03303166878117</v>
      </c>
      <c r="S4824" s="54">
        <v>4.1319999999999997</v>
      </c>
      <c r="T4824" s="54">
        <v>5.0553849685990096E-2</v>
      </c>
      <c r="U4824" s="54">
        <v>4.1825538496859895</v>
      </c>
      <c r="V4824" s="54">
        <v>4.152545983249694</v>
      </c>
      <c r="W4824" s="54">
        <v>75.942000000000007</v>
      </c>
      <c r="X4824" s="54">
        <v>0.92912886080674251</v>
      </c>
      <c r="Y4824" s="54">
        <v>76.871128860806749</v>
      </c>
      <c r="Z4824" s="54">
        <v>76.319614486918766</v>
      </c>
      <c r="AB4824" s="54">
        <v>0</v>
      </c>
      <c r="AC4824" s="54">
        <v>0</v>
      </c>
      <c r="AD4824" s="54">
        <v>0</v>
      </c>
      <c r="AE4824" s="54">
        <v>0</v>
      </c>
      <c r="AF4824" s="54">
        <v>3.4779999999999953</v>
      </c>
      <c r="AG4824" s="54">
        <v>4.2552344919620844E-2</v>
      </c>
      <c r="AH4824" s="54">
        <v>3.5205523449196163</v>
      </c>
      <c r="AI4824" s="54">
        <v>3.4952940294633157</v>
      </c>
      <c r="AJ4824" s="54">
        <v>42.559000000000019</v>
      </c>
      <c r="AK4824" s="54">
        <v>0.52069731093563743</v>
      </c>
      <c r="AL4824" s="54">
        <v>43.079697310935657</v>
      </c>
      <c r="AM4824" s="54">
        <v>42.770620644028035</v>
      </c>
      <c r="AN4824" s="54">
        <v>2.2159999999999989</v>
      </c>
      <c r="AO4824" s="54">
        <v>2.7112132358217324E-2</v>
      </c>
      <c r="AP4824" s="54">
        <v>2.2431121323582164</v>
      </c>
      <c r="AQ4824" s="54">
        <v>2.2270188525850241</v>
      </c>
      <c r="AR4824" s="54">
        <v>48.253000000000014</v>
      </c>
      <c r="AS4824" s="54">
        <v>0.59036178821347551</v>
      </c>
      <c r="AT4824" s="54">
        <v>48.843361788213485</v>
      </c>
      <c r="AU4824" s="54">
        <v>48.492933526076378</v>
      </c>
    </row>
    <row r="4825" spans="1:47">
      <c r="A4825" s="51">
        <v>44397</v>
      </c>
      <c r="B4825" s="52">
        <v>22</v>
      </c>
      <c r="C4825" s="52" t="s">
        <v>17</v>
      </c>
      <c r="D4825" s="53">
        <v>35.491264000000001</v>
      </c>
      <c r="E4825">
        <v>6.9951040000000003E-3</v>
      </c>
      <c r="G4825" s="54">
        <v>0</v>
      </c>
      <c r="H4825" s="54">
        <v>0</v>
      </c>
      <c r="I4825" s="54">
        <v>0</v>
      </c>
      <c r="J4825" s="54">
        <v>0</v>
      </c>
      <c r="K4825" s="54">
        <v>11.621</v>
      </c>
      <c r="L4825" s="54">
        <v>0.17330060953002038</v>
      </c>
      <c r="M4825" s="54">
        <v>11.794300609530021</v>
      </c>
      <c r="N4825" s="54">
        <v>11.711798250159095</v>
      </c>
      <c r="O4825" s="54">
        <v>55.424999999999997</v>
      </c>
      <c r="P4825" s="54">
        <v>0.82653698332341274</v>
      </c>
      <c r="Q4825" s="54">
        <v>56.251536983323412</v>
      </c>
      <c r="R4825" s="54">
        <v>55.858051631965218</v>
      </c>
      <c r="S4825" s="54">
        <v>3.8009999999999993</v>
      </c>
      <c r="T4825" s="54">
        <v>5.6683212875278145E-2</v>
      </c>
      <c r="U4825" s="54">
        <v>3.8576832128752776</v>
      </c>
      <c r="V4825" s="54">
        <v>3.830698317602161</v>
      </c>
      <c r="W4825" s="54">
        <v>70.846999999999994</v>
      </c>
      <c r="X4825" s="54">
        <v>1.0565208057287112</v>
      </c>
      <c r="Y4825" s="54">
        <v>71.903520805728704</v>
      </c>
      <c r="Z4825" s="54">
        <v>71.400548199726472</v>
      </c>
      <c r="AB4825" s="54">
        <v>0</v>
      </c>
      <c r="AC4825" s="54">
        <v>0</v>
      </c>
      <c r="AD4825" s="54">
        <v>0</v>
      </c>
      <c r="AE4825" s="54">
        <v>0</v>
      </c>
      <c r="AF4825" s="54">
        <v>3.6269999999999958</v>
      </c>
      <c r="AG4825" s="54">
        <v>5.4088401236157234E-2</v>
      </c>
      <c r="AH4825" s="54">
        <v>3.6810884012361531</v>
      </c>
      <c r="AI4825" s="54">
        <v>3.6553388050363123</v>
      </c>
      <c r="AJ4825" s="54">
        <v>40.701000000000015</v>
      </c>
      <c r="AK4825" s="54">
        <v>0.60696223289573725</v>
      </c>
      <c r="AL4825" s="54">
        <v>41.307962232895754</v>
      </c>
      <c r="AM4825" s="54">
        <v>41.019008741048573</v>
      </c>
      <c r="AN4825" s="54">
        <v>2.0949999999999984</v>
      </c>
      <c r="AO4825" s="54">
        <v>3.1242128643437953E-2</v>
      </c>
      <c r="AP4825" s="54">
        <v>2.1262421286434363</v>
      </c>
      <c r="AQ4825" s="54">
        <v>2.111368843824394</v>
      </c>
      <c r="AR4825" s="54">
        <v>46.423000000000009</v>
      </c>
      <c r="AS4825" s="54">
        <v>0.69229276277533247</v>
      </c>
      <c r="AT4825" s="54">
        <v>47.11529276277534</v>
      </c>
      <c r="AU4825" s="54">
        <v>46.785716389909282</v>
      </c>
    </row>
    <row r="4826" spans="1:47">
      <c r="A4826" s="51">
        <v>44397</v>
      </c>
      <c r="B4826" s="52">
        <v>23</v>
      </c>
      <c r="C4826" s="52" t="s">
        <v>17</v>
      </c>
      <c r="D4826" s="53">
        <v>29.850625999999998</v>
      </c>
      <c r="E4826">
        <v>6.7146519999999998E-3</v>
      </c>
      <c r="G4826" s="54">
        <v>0</v>
      </c>
      <c r="H4826" s="54">
        <v>0</v>
      </c>
      <c r="I4826" s="54">
        <v>0</v>
      </c>
      <c r="J4826" s="54">
        <v>0</v>
      </c>
      <c r="K4826" s="54">
        <v>10.656000000000002</v>
      </c>
      <c r="L4826" s="54">
        <v>0.18171501089603848</v>
      </c>
      <c r="M4826" s="54">
        <v>10.837715010896041</v>
      </c>
      <c r="N4826" s="54">
        <v>10.764943526122698</v>
      </c>
      <c r="O4826" s="54">
        <v>50.139000000000003</v>
      </c>
      <c r="P4826" s="54">
        <v>0.85501209941032952</v>
      </c>
      <c r="Q4826" s="54">
        <v>50.994012099410334</v>
      </c>
      <c r="R4826" s="54">
        <v>50.651605054079006</v>
      </c>
      <c r="S4826" s="54">
        <v>3.3919999999999995</v>
      </c>
      <c r="T4826" s="54">
        <v>5.7843216681621838E-2</v>
      </c>
      <c r="U4826" s="54">
        <v>3.4498432166816211</v>
      </c>
      <c r="V4826" s="54">
        <v>3.4266787200270437</v>
      </c>
      <c r="W4826" s="54">
        <v>64.186999999999998</v>
      </c>
      <c r="X4826" s="54">
        <v>1.0945703269879898</v>
      </c>
      <c r="Y4826" s="54">
        <v>65.281570326987989</v>
      </c>
      <c r="Z4826" s="54">
        <v>64.843227300228747</v>
      </c>
      <c r="AB4826" s="54">
        <v>0</v>
      </c>
      <c r="AC4826" s="54">
        <v>0</v>
      </c>
      <c r="AD4826" s="54">
        <v>0</v>
      </c>
      <c r="AE4826" s="54">
        <v>0</v>
      </c>
      <c r="AF4826" s="54">
        <v>3.4729999999999959</v>
      </c>
      <c r="AG4826" s="54">
        <v>5.9224496325257205E-2</v>
      </c>
      <c r="AH4826" s="54">
        <v>3.5322244963252531</v>
      </c>
      <c r="AI4826" s="54">
        <v>3.5085068380465541</v>
      </c>
      <c r="AJ4826" s="54">
        <v>37.235999999999983</v>
      </c>
      <c r="AK4826" s="54">
        <v>0.63497936802973765</v>
      </c>
      <c r="AL4826" s="54">
        <v>37.870979368029722</v>
      </c>
      <c r="AM4826" s="54">
        <v>37.616688920674221</v>
      </c>
      <c r="AN4826" s="54">
        <v>1.8829999999999991</v>
      </c>
      <c r="AO4826" s="54">
        <v>3.211048850574702E-2</v>
      </c>
      <c r="AP4826" s="54">
        <v>1.9151104885057462</v>
      </c>
      <c r="AQ4826" s="54">
        <v>1.9022511880338802</v>
      </c>
      <c r="AR4826" s="54">
        <v>42.591999999999985</v>
      </c>
      <c r="AS4826" s="54">
        <v>0.72631435286074186</v>
      </c>
      <c r="AT4826" s="54">
        <v>43.318314352860725</v>
      </c>
      <c r="AU4826" s="54">
        <v>43.027446946754658</v>
      </c>
    </row>
    <row r="4827" spans="1:47">
      <c r="A4827" s="51">
        <v>44397</v>
      </c>
      <c r="B4827" s="52">
        <v>24</v>
      </c>
      <c r="C4827" s="52" t="s">
        <v>16</v>
      </c>
      <c r="D4827" s="53">
        <v>28.543600000000001</v>
      </c>
      <c r="E4827">
        <v>6.5139059999999999E-3</v>
      </c>
      <c r="G4827" s="54">
        <v>0</v>
      </c>
      <c r="H4827" s="54">
        <v>0</v>
      </c>
      <c r="I4827" s="54">
        <v>0</v>
      </c>
      <c r="J4827" s="54">
        <v>0</v>
      </c>
      <c r="K4827" s="54">
        <v>9.9449999999999985</v>
      </c>
      <c r="L4827" s="54">
        <v>0.20515917211583268</v>
      </c>
      <c r="M4827" s="54">
        <v>10.150159172115831</v>
      </c>
      <c r="N4827" s="54">
        <v>10.08404198938363</v>
      </c>
      <c r="O4827" s="54">
        <v>46.63300000000001</v>
      </c>
      <c r="P4827" s="54">
        <v>0.96200982134516133</v>
      </c>
      <c r="Q4827" s="54">
        <v>47.595009821345172</v>
      </c>
      <c r="R4827" s="54">
        <v>47.284980401299855</v>
      </c>
      <c r="S4827" s="54">
        <v>3.0659999999999998</v>
      </c>
      <c r="T4827" s="54">
        <v>6.3249675385333645E-2</v>
      </c>
      <c r="U4827" s="54">
        <v>3.1292496753853336</v>
      </c>
      <c r="V4827" s="54">
        <v>3.1088660371493431</v>
      </c>
      <c r="W4827" s="54">
        <v>59.644000000000013</v>
      </c>
      <c r="X4827" s="54">
        <v>1.2304186688463277</v>
      </c>
      <c r="Y4827" s="54">
        <v>60.874418668846339</v>
      </c>
      <c r="Z4827" s="54">
        <v>60.477888427832823</v>
      </c>
      <c r="AB4827" s="54">
        <v>0</v>
      </c>
      <c r="AC4827" s="54">
        <v>0</v>
      </c>
      <c r="AD4827" s="54">
        <v>0</v>
      </c>
      <c r="AE4827" s="54">
        <v>0</v>
      </c>
      <c r="AF4827" s="54">
        <v>3.249999999999996</v>
      </c>
      <c r="AG4827" s="54">
        <v>6.704548108360539E-2</v>
      </c>
      <c r="AH4827" s="54">
        <v>3.3170454810836012</v>
      </c>
      <c r="AI4827" s="54">
        <v>3.2954385586220978</v>
      </c>
      <c r="AJ4827" s="54">
        <v>34.702999999999989</v>
      </c>
      <c r="AK4827" s="54">
        <v>0.71590133232134145</v>
      </c>
      <c r="AL4827" s="54">
        <v>35.418901332321333</v>
      </c>
      <c r="AM4827" s="54">
        <v>35.188185938419316</v>
      </c>
      <c r="AN4827" s="54">
        <v>1.7849999999999986</v>
      </c>
      <c r="AO4827" s="54">
        <v>3.6823441148995592E-2</v>
      </c>
      <c r="AP4827" s="54">
        <v>1.8218234411489942</v>
      </c>
      <c r="AQ4827" s="54">
        <v>1.8099562545047532</v>
      </c>
      <c r="AR4827" s="54">
        <v>39.737999999999978</v>
      </c>
      <c r="AS4827" s="54">
        <v>0.81977025455394248</v>
      </c>
      <c r="AT4827" s="54">
        <v>40.55777025455393</v>
      </c>
      <c r="AU4827" s="54">
        <v>40.293580751546166</v>
      </c>
    </row>
    <row r="4828" spans="1:47">
      <c r="A4828" s="51">
        <v>44398</v>
      </c>
      <c r="B4828" s="52">
        <v>1</v>
      </c>
      <c r="C4828" s="52" t="s">
        <v>16</v>
      </c>
      <c r="D4828" s="53">
        <v>25.512965999999999</v>
      </c>
      <c r="E4828">
        <v>7.751455E-3</v>
      </c>
      <c r="G4828" s="54">
        <v>0</v>
      </c>
      <c r="H4828" s="54">
        <v>0</v>
      </c>
      <c r="I4828" s="54">
        <v>0</v>
      </c>
      <c r="J4828" s="54">
        <v>0</v>
      </c>
      <c r="K4828" s="54">
        <v>9.4990000000000006</v>
      </c>
      <c r="L4828" s="54">
        <v>0.27385854814628613</v>
      </c>
      <c r="M4828" s="54">
        <v>9.7728585481462869</v>
      </c>
      <c r="N4828" s="54">
        <v>9.6971046748889655</v>
      </c>
      <c r="O4828" s="54">
        <v>44.065999999999995</v>
      </c>
      <c r="P4828" s="54">
        <v>1.2704338122554208</v>
      </c>
      <c r="Q4828" s="54">
        <v>45.336433812255414</v>
      </c>
      <c r="R4828" s="54">
        <v>44.985010485699242</v>
      </c>
      <c r="S4828" s="54">
        <v>2.8959999999999995</v>
      </c>
      <c r="T4828" s="54">
        <v>8.349240503543999E-2</v>
      </c>
      <c r="U4828" s="54">
        <v>2.9794924050354394</v>
      </c>
      <c r="V4828" s="54">
        <v>2.9563970037349656</v>
      </c>
      <c r="W4828" s="54">
        <v>56.460999999999999</v>
      </c>
      <c r="X4828" s="54">
        <v>1.6277847654371469</v>
      </c>
      <c r="Y4828" s="54">
        <v>58.08878476543714</v>
      </c>
      <c r="Z4828" s="54">
        <v>57.638512164323174</v>
      </c>
      <c r="AB4828" s="54">
        <v>0</v>
      </c>
      <c r="AC4828" s="54">
        <v>0</v>
      </c>
      <c r="AD4828" s="54">
        <v>0</v>
      </c>
      <c r="AE4828" s="54">
        <v>0</v>
      </c>
      <c r="AF4828" s="54">
        <v>3.1529999999999974</v>
      </c>
      <c r="AG4828" s="54">
        <v>9.0901779377328074E-2</v>
      </c>
      <c r="AH4828" s="54">
        <v>3.2439017793773255</v>
      </c>
      <c r="AI4828" s="54">
        <v>3.2187568207100625</v>
      </c>
      <c r="AJ4828" s="54">
        <v>33.096000000000004</v>
      </c>
      <c r="AK4828" s="54">
        <v>0.95416596583319158</v>
      </c>
      <c r="AL4828" s="54">
        <v>34.050165965833195</v>
      </c>
      <c r="AM4828" s="54">
        <v>33.786227636606512</v>
      </c>
      <c r="AN4828" s="54">
        <v>1.6869999999999987</v>
      </c>
      <c r="AO4828" s="54">
        <v>4.8636632353172372E-2</v>
      </c>
      <c r="AP4828" s="54">
        <v>1.7356366323531711</v>
      </c>
      <c r="AQ4828" s="54">
        <v>1.7221829231011341</v>
      </c>
      <c r="AR4828" s="54">
        <v>37.936</v>
      </c>
      <c r="AS4828" s="54">
        <v>1.0937043775636921</v>
      </c>
      <c r="AT4828" s="54">
        <v>39.029704377563689</v>
      </c>
      <c r="AU4828" s="54">
        <v>38.727167380417711</v>
      </c>
    </row>
    <row r="4829" spans="1:47">
      <c r="A4829" s="51">
        <v>44398</v>
      </c>
      <c r="B4829" s="52">
        <v>2</v>
      </c>
      <c r="C4829" s="52" t="s">
        <v>16</v>
      </c>
      <c r="D4829" s="53">
        <v>24.694282000000001</v>
      </c>
      <c r="E4829">
        <v>8.2488319999999993E-3</v>
      </c>
      <c r="G4829" s="54">
        <v>0</v>
      </c>
      <c r="H4829" s="54">
        <v>0</v>
      </c>
      <c r="I4829" s="54">
        <v>0</v>
      </c>
      <c r="J4829" s="54">
        <v>0</v>
      </c>
      <c r="K4829" s="54">
        <v>9.1760000000000002</v>
      </c>
      <c r="L4829" s="54">
        <v>0.14869894964545355</v>
      </c>
      <c r="M4829" s="54">
        <v>9.3246989496454535</v>
      </c>
      <c r="N4829" s="54">
        <v>9.247781074559251</v>
      </c>
      <c r="O4829" s="54">
        <v>42.238000000000007</v>
      </c>
      <c r="P4829" s="54">
        <v>0.68447539615569619</v>
      </c>
      <c r="Q4829" s="54">
        <v>42.922475396155704</v>
      </c>
      <c r="R4829" s="54">
        <v>42.568415107588677</v>
      </c>
      <c r="S4829" s="54">
        <v>2.7789999999999995</v>
      </c>
      <c r="T4829" s="54">
        <v>4.503426123198729E-2</v>
      </c>
      <c r="U4829" s="54">
        <v>2.8240342612319869</v>
      </c>
      <c r="V4829" s="54">
        <v>2.80073927704884</v>
      </c>
      <c r="W4829" s="54">
        <v>54.193000000000005</v>
      </c>
      <c r="X4829" s="54">
        <v>0.87820860703313708</v>
      </c>
      <c r="Y4829" s="54">
        <v>55.071208607033142</v>
      </c>
      <c r="Z4829" s="54">
        <v>54.616935459196768</v>
      </c>
      <c r="AB4829" s="54">
        <v>0</v>
      </c>
      <c r="AC4829" s="54">
        <v>0</v>
      </c>
      <c r="AD4829" s="54">
        <v>0</v>
      </c>
      <c r="AE4829" s="54">
        <v>0</v>
      </c>
      <c r="AF4829" s="54">
        <v>3.1659999999999964</v>
      </c>
      <c r="AG4829" s="54">
        <v>5.1305675084732494E-2</v>
      </c>
      <c r="AH4829" s="54">
        <v>3.2173056750847291</v>
      </c>
      <c r="AI4829" s="54">
        <v>3.1907666610783085</v>
      </c>
      <c r="AJ4829" s="54">
        <v>32.041000000000004</v>
      </c>
      <c r="AK4829" s="54">
        <v>0.51923093347754767</v>
      </c>
      <c r="AL4829" s="54">
        <v>32.560230933477548</v>
      </c>
      <c r="AM4829" s="54">
        <v>32.29164705862609</v>
      </c>
      <c r="AN4829" s="54">
        <v>1.6529999999999994</v>
      </c>
      <c r="AO4829" s="54">
        <v>2.6787201805136728E-2</v>
      </c>
      <c r="AP4829" s="54">
        <v>1.6797872018051361</v>
      </c>
      <c r="AQ4829" s="54">
        <v>1.6659309193816954</v>
      </c>
      <c r="AR4829" s="54">
        <v>36.86</v>
      </c>
      <c r="AS4829" s="54">
        <v>0.59732381036741689</v>
      </c>
      <c r="AT4829" s="54">
        <v>37.457323810367413</v>
      </c>
      <c r="AU4829" s="54">
        <v>37.148344639086091</v>
      </c>
    </row>
    <row r="4830" spans="1:47">
      <c r="A4830" s="51">
        <v>44398</v>
      </c>
      <c r="B4830" s="52">
        <v>3</v>
      </c>
      <c r="C4830" s="52" t="s">
        <v>16</v>
      </c>
      <c r="D4830" s="53">
        <v>23.675246999999999</v>
      </c>
      <c r="E4830">
        <v>7.9129409999999997E-3</v>
      </c>
      <c r="G4830" s="54">
        <v>0</v>
      </c>
      <c r="H4830" s="54">
        <v>0</v>
      </c>
      <c r="I4830" s="54">
        <v>0</v>
      </c>
      <c r="J4830" s="54">
        <v>0</v>
      </c>
      <c r="K4830" s="54">
        <v>8.9290000000000003</v>
      </c>
      <c r="L4830" s="54">
        <v>0.18315444306847159</v>
      </c>
      <c r="M4830" s="54">
        <v>9.1121544430684711</v>
      </c>
      <c r="N4830" s="54">
        <v>9.0400505025775821</v>
      </c>
      <c r="O4830" s="54">
        <v>40.78</v>
      </c>
      <c r="P4830" s="54">
        <v>0.83649212547119167</v>
      </c>
      <c r="Q4830" s="54">
        <v>41.61649212547119</v>
      </c>
      <c r="R4830" s="54">
        <v>41.287183278655377</v>
      </c>
      <c r="S4830" s="54">
        <v>2.7</v>
      </c>
      <c r="T4830" s="54">
        <v>5.5383245188136775E-2</v>
      </c>
      <c r="U4830" s="54">
        <v>2.755383245188137</v>
      </c>
      <c r="V4830" s="54">
        <v>2.7335800601365747</v>
      </c>
      <c r="W4830" s="54">
        <v>52.409000000000006</v>
      </c>
      <c r="X4830" s="54">
        <v>1.0750298137278</v>
      </c>
      <c r="Y4830" s="54">
        <v>53.484029813727794</v>
      </c>
      <c r="Z4830" s="54">
        <v>53.060813841369537</v>
      </c>
      <c r="AB4830" s="54">
        <v>0</v>
      </c>
      <c r="AC4830" s="54">
        <v>0</v>
      </c>
      <c r="AD4830" s="54">
        <v>0</v>
      </c>
      <c r="AE4830" s="54">
        <v>0</v>
      </c>
      <c r="AF4830" s="54">
        <v>3.0659999999999972</v>
      </c>
      <c r="AG4830" s="54">
        <v>6.2890751758084146E-2</v>
      </c>
      <c r="AH4830" s="54">
        <v>3.1288907517580813</v>
      </c>
      <c r="AI4830" s="54">
        <v>3.1041320238439742</v>
      </c>
      <c r="AJ4830" s="54">
        <v>31.103999999999999</v>
      </c>
      <c r="AK4830" s="54">
        <v>0.63801498456733552</v>
      </c>
      <c r="AL4830" s="54">
        <v>31.742014984567334</v>
      </c>
      <c r="AM4830" s="54">
        <v>31.490842292773337</v>
      </c>
      <c r="AN4830" s="54">
        <v>1.6089999999999991</v>
      </c>
      <c r="AO4830" s="54">
        <v>3.3004311669522966E-2</v>
      </c>
      <c r="AP4830" s="54">
        <v>1.642004311669522</v>
      </c>
      <c r="AQ4830" s="54">
        <v>1.6290112284295355</v>
      </c>
      <c r="AR4830" s="54">
        <v>35.778999999999996</v>
      </c>
      <c r="AS4830" s="54">
        <v>0.73391004799494264</v>
      </c>
      <c r="AT4830" s="54">
        <v>36.512910047994936</v>
      </c>
      <c r="AU4830" s="54">
        <v>36.223985545046844</v>
      </c>
    </row>
    <row r="4831" spans="1:47">
      <c r="A4831" s="51">
        <v>44398</v>
      </c>
      <c r="B4831" s="52">
        <v>4</v>
      </c>
      <c r="C4831" s="52" t="s">
        <v>16</v>
      </c>
      <c r="D4831" s="53">
        <v>22.505344000000001</v>
      </c>
      <c r="E4831">
        <v>7.8421900000000006E-3</v>
      </c>
      <c r="G4831" s="54">
        <v>0</v>
      </c>
      <c r="H4831" s="54">
        <v>0</v>
      </c>
      <c r="I4831" s="54">
        <v>0</v>
      </c>
      <c r="J4831" s="54">
        <v>0</v>
      </c>
      <c r="K4831" s="54">
        <v>8.7539999999999996</v>
      </c>
      <c r="L4831" s="54">
        <v>0.18061054225716661</v>
      </c>
      <c r="M4831" s="54">
        <v>8.9346105422571664</v>
      </c>
      <c r="N4831" s="54">
        <v>8.8645436288087822</v>
      </c>
      <c r="O4831" s="54">
        <v>39.806000000000004</v>
      </c>
      <c r="P4831" s="54">
        <v>0.82126836247301527</v>
      </c>
      <c r="Q4831" s="54">
        <v>40.627268362473018</v>
      </c>
      <c r="R4831" s="54">
        <v>40.308661604793514</v>
      </c>
      <c r="S4831" s="54">
        <v>2.681</v>
      </c>
      <c r="T4831" s="54">
        <v>5.531378384640892E-2</v>
      </c>
      <c r="U4831" s="54">
        <v>2.7363137838464091</v>
      </c>
      <c r="V4831" s="54">
        <v>2.7148550912538667</v>
      </c>
      <c r="W4831" s="54">
        <v>51.241</v>
      </c>
      <c r="X4831" s="54">
        <v>1.0571926885765908</v>
      </c>
      <c r="Y4831" s="54">
        <v>52.298192688576592</v>
      </c>
      <c r="Z4831" s="54">
        <v>51.888060324856163</v>
      </c>
      <c r="AB4831" s="54">
        <v>0</v>
      </c>
      <c r="AC4831" s="54">
        <v>0</v>
      </c>
      <c r="AD4831" s="54">
        <v>0</v>
      </c>
      <c r="AE4831" s="54">
        <v>0</v>
      </c>
      <c r="AF4831" s="54">
        <v>2.9679999999999969</v>
      </c>
      <c r="AG4831" s="54">
        <v>6.1235102743805107E-2</v>
      </c>
      <c r="AH4831" s="54">
        <v>3.0292351027438018</v>
      </c>
      <c r="AI4831" s="54">
        <v>3.0054792655134155</v>
      </c>
      <c r="AJ4831" s="54">
        <v>30.61000000000001</v>
      </c>
      <c r="AK4831" s="54">
        <v>0.63153857647839529</v>
      </c>
      <c r="AL4831" s="54">
        <v>31.241538576478405</v>
      </c>
      <c r="AM4831" s="54">
        <v>30.996536495069332</v>
      </c>
      <c r="AN4831" s="54">
        <v>1.5779999999999987</v>
      </c>
      <c r="AO4831" s="54">
        <v>3.2556938049098552E-2</v>
      </c>
      <c r="AP4831" s="54">
        <v>1.6105569380490974</v>
      </c>
      <c r="AQ4831" s="54">
        <v>1.5979266445350981</v>
      </c>
      <c r="AR4831" s="54">
        <v>35.156000000000006</v>
      </c>
      <c r="AS4831" s="54">
        <v>0.72533061727129888</v>
      </c>
      <c r="AT4831" s="54">
        <v>35.88133061727131</v>
      </c>
      <c r="AU4831" s="54">
        <v>35.599942405117851</v>
      </c>
    </row>
    <row r="4832" spans="1:47">
      <c r="A4832" s="51">
        <v>44398</v>
      </c>
      <c r="B4832" s="52">
        <v>5</v>
      </c>
      <c r="C4832" s="52" t="s">
        <v>16</v>
      </c>
      <c r="D4832" s="53">
        <v>22.160117</v>
      </c>
      <c r="E4832">
        <v>7.8261489999999993E-3</v>
      </c>
      <c r="G4832" s="54">
        <v>0</v>
      </c>
      <c r="H4832" s="54">
        <v>0</v>
      </c>
      <c r="I4832" s="54">
        <v>0</v>
      </c>
      <c r="J4832" s="54">
        <v>0</v>
      </c>
      <c r="K4832" s="54">
        <v>8.6709999999999994</v>
      </c>
      <c r="L4832" s="54">
        <v>0.17833199978678418</v>
      </c>
      <c r="M4832" s="54">
        <v>8.8493319997867843</v>
      </c>
      <c r="N4832" s="54">
        <v>8.7800758090059841</v>
      </c>
      <c r="O4832" s="54">
        <v>39.498999999999988</v>
      </c>
      <c r="P4832" s="54">
        <v>0.81235562905987624</v>
      </c>
      <c r="Q4832" s="54">
        <v>40.311355629059861</v>
      </c>
      <c r="R4832" s="54">
        <v>39.995872953514848</v>
      </c>
      <c r="S4832" s="54">
        <v>2.7</v>
      </c>
      <c r="T4832" s="54">
        <v>5.5529512100601704E-2</v>
      </c>
      <c r="U4832" s="54">
        <v>2.755529512100602</v>
      </c>
      <c r="V4832" s="54">
        <v>2.7339643275650056</v>
      </c>
      <c r="W4832" s="54">
        <v>50.86999999999999</v>
      </c>
      <c r="X4832" s="54">
        <v>1.046217140947262</v>
      </c>
      <c r="Y4832" s="54">
        <v>51.916217140947246</v>
      </c>
      <c r="Z4832" s="54">
        <v>51.509913090085838</v>
      </c>
      <c r="AB4832" s="54">
        <v>0</v>
      </c>
      <c r="AC4832" s="54">
        <v>0</v>
      </c>
      <c r="AD4832" s="54">
        <v>0</v>
      </c>
      <c r="AE4832" s="54">
        <v>0</v>
      </c>
      <c r="AF4832" s="54">
        <v>3.0029999999999979</v>
      </c>
      <c r="AG4832" s="54">
        <v>6.1761157347446957E-2</v>
      </c>
      <c r="AH4832" s="54">
        <v>3.0647611573474447</v>
      </c>
      <c r="AI4832" s="54">
        <v>3.040775879880631</v>
      </c>
      <c r="AJ4832" s="54">
        <v>30.536000000000019</v>
      </c>
      <c r="AK4832" s="54">
        <v>0.62801821537184244</v>
      </c>
      <c r="AL4832" s="54">
        <v>31.164018215371861</v>
      </c>
      <c r="AM4832" s="54">
        <v>30.920123965379648</v>
      </c>
      <c r="AN4832" s="54">
        <v>1.5659999999999996</v>
      </c>
      <c r="AO4832" s="54">
        <v>3.2207117018348976E-2</v>
      </c>
      <c r="AP4832" s="54">
        <v>1.5982071170183485</v>
      </c>
      <c r="AQ4832" s="54">
        <v>1.5856993099877024</v>
      </c>
      <c r="AR4832" s="54">
        <v>35.105000000000018</v>
      </c>
      <c r="AS4832" s="54">
        <v>0.72198648973763835</v>
      </c>
      <c r="AT4832" s="54">
        <v>35.826986489737656</v>
      </c>
      <c r="AU4832" s="54">
        <v>35.546599155247982</v>
      </c>
    </row>
    <row r="4833" spans="1:47">
      <c r="A4833" s="51">
        <v>44398</v>
      </c>
      <c r="B4833" s="52">
        <v>6</v>
      </c>
      <c r="C4833" s="52" t="s">
        <v>16</v>
      </c>
      <c r="D4833" s="53">
        <v>23.444351999999999</v>
      </c>
      <c r="E4833">
        <v>7.7577799999999997E-3</v>
      </c>
      <c r="G4833" s="54">
        <v>0</v>
      </c>
      <c r="H4833" s="54">
        <v>0</v>
      </c>
      <c r="I4833" s="54">
        <v>0</v>
      </c>
      <c r="J4833" s="54">
        <v>0</v>
      </c>
      <c r="K4833" s="54">
        <v>8.7289999999999992</v>
      </c>
      <c r="L4833" s="54">
        <v>0.1448215112910525</v>
      </c>
      <c r="M4833" s="54">
        <v>8.8738215112910517</v>
      </c>
      <c r="N4833" s="54">
        <v>8.8049803562471869</v>
      </c>
      <c r="O4833" s="54">
        <v>40.998000000000005</v>
      </c>
      <c r="P4833" s="54">
        <v>0.68019158207246777</v>
      </c>
      <c r="Q4833" s="54">
        <v>41.678191582072472</v>
      </c>
      <c r="R4833" s="54">
        <v>41.354861340980897</v>
      </c>
      <c r="S4833" s="54">
        <v>2.7699999999999996</v>
      </c>
      <c r="T4833" s="54">
        <v>4.5956648674099598E-2</v>
      </c>
      <c r="U4833" s="54">
        <v>2.8159566486740992</v>
      </c>
      <c r="V4833" s="54">
        <v>2.7941110765041484</v>
      </c>
      <c r="W4833" s="54">
        <v>52.497</v>
      </c>
      <c r="X4833" s="54">
        <v>0.8709697420376199</v>
      </c>
      <c r="Y4833" s="54">
        <v>53.36796974203763</v>
      </c>
      <c r="Z4833" s="54">
        <v>52.953952773732233</v>
      </c>
      <c r="AB4833" s="54">
        <v>0</v>
      </c>
      <c r="AC4833" s="54">
        <v>0</v>
      </c>
      <c r="AD4833" s="54">
        <v>0</v>
      </c>
      <c r="AE4833" s="54">
        <v>0</v>
      </c>
      <c r="AF4833" s="54">
        <v>3.0269999999999957</v>
      </c>
      <c r="AG4833" s="54">
        <v>5.0220496583573762E-2</v>
      </c>
      <c r="AH4833" s="54">
        <v>3.0772204965835694</v>
      </c>
      <c r="AI4833" s="54">
        <v>3.0533480969595832</v>
      </c>
      <c r="AJ4833" s="54">
        <v>31.280000000000012</v>
      </c>
      <c r="AK4833" s="54">
        <v>0.51896172221149328</v>
      </c>
      <c r="AL4833" s="54">
        <v>31.798961722211505</v>
      </c>
      <c r="AM4833" s="54">
        <v>31.552272372942166</v>
      </c>
      <c r="AN4833" s="54">
        <v>1.6179999999999992</v>
      </c>
      <c r="AO4833" s="54">
        <v>2.6843991897001131E-2</v>
      </c>
      <c r="AP4833" s="54">
        <v>1.6448439918970004</v>
      </c>
      <c r="AQ4833" s="54">
        <v>1.6320836540735415</v>
      </c>
      <c r="AR4833" s="54">
        <v>35.925000000000011</v>
      </c>
      <c r="AS4833" s="54">
        <v>0.59602621069206818</v>
      </c>
      <c r="AT4833" s="54">
        <v>36.521026210692071</v>
      </c>
      <c r="AU4833" s="54">
        <v>36.237704123975291</v>
      </c>
    </row>
    <row r="4834" spans="1:47">
      <c r="A4834" s="51">
        <v>44398</v>
      </c>
      <c r="B4834" s="52">
        <v>7</v>
      </c>
      <c r="C4834" s="52" t="s">
        <v>16</v>
      </c>
      <c r="D4834" s="53">
        <v>23.757428000000001</v>
      </c>
      <c r="E4834">
        <v>7.7578270000000001E-3</v>
      </c>
      <c r="G4834" s="54">
        <v>0</v>
      </c>
      <c r="H4834" s="54">
        <v>0</v>
      </c>
      <c r="I4834" s="54">
        <v>0</v>
      </c>
      <c r="J4834" s="54">
        <v>0</v>
      </c>
      <c r="K4834" s="54">
        <v>8.7660000000000018</v>
      </c>
      <c r="L4834" s="54">
        <v>0.11294766433082895</v>
      </c>
      <c r="M4834" s="54">
        <v>8.8789476643308305</v>
      </c>
      <c r="N4834" s="54">
        <v>8.810066324408897</v>
      </c>
      <c r="O4834" s="54">
        <v>43.461999999999996</v>
      </c>
      <c r="P4834" s="54">
        <v>0.55999673592818688</v>
      </c>
      <c r="Q4834" s="54">
        <v>44.021996735928184</v>
      </c>
      <c r="R4834" s="54">
        <v>43.680481701056287</v>
      </c>
      <c r="S4834" s="54">
        <v>2.9139999999999997</v>
      </c>
      <c r="T4834" s="54">
        <v>3.7546143493045338E-2</v>
      </c>
      <c r="U4834" s="54">
        <v>2.951546143493045</v>
      </c>
      <c r="V4834" s="54">
        <v>2.9286485591293085</v>
      </c>
      <c r="W4834" s="54">
        <v>55.141999999999996</v>
      </c>
      <c r="X4834" s="54">
        <v>0.71049054375206111</v>
      </c>
      <c r="Y4834" s="54">
        <v>55.852490543752062</v>
      </c>
      <c r="Z4834" s="54">
        <v>55.419196584594495</v>
      </c>
      <c r="AB4834" s="54">
        <v>0</v>
      </c>
      <c r="AC4834" s="54">
        <v>0</v>
      </c>
      <c r="AD4834" s="54">
        <v>0</v>
      </c>
      <c r="AE4834" s="54">
        <v>0</v>
      </c>
      <c r="AF4834" s="54">
        <v>2.8529999999999975</v>
      </c>
      <c r="AG4834" s="54">
        <v>3.6760174119992543E-2</v>
      </c>
      <c r="AH4834" s="54">
        <v>2.8897601741199899</v>
      </c>
      <c r="AI4834" s="54">
        <v>2.8673419146176768</v>
      </c>
      <c r="AJ4834" s="54">
        <v>32.444000000000003</v>
      </c>
      <c r="AK4834" s="54">
        <v>0.41803262851350831</v>
      </c>
      <c r="AL4834" s="54">
        <v>32.862032628513511</v>
      </c>
      <c r="AM4834" s="54">
        <v>32.607094664513149</v>
      </c>
      <c r="AN4834" s="54">
        <v>1.6989999999999992</v>
      </c>
      <c r="AO4834" s="54">
        <v>2.189117975109266E-2</v>
      </c>
      <c r="AP4834" s="54">
        <v>1.7208911797510917</v>
      </c>
      <c r="AQ4834" s="54">
        <v>1.7075408036927568</v>
      </c>
      <c r="AR4834" s="54">
        <v>36.995999999999995</v>
      </c>
      <c r="AS4834" s="54">
        <v>0.47668398238459353</v>
      </c>
      <c r="AT4834" s="54">
        <v>37.472683982384595</v>
      </c>
      <c r="AU4834" s="54">
        <v>37.181977382823582</v>
      </c>
    </row>
    <row r="4835" spans="1:47">
      <c r="A4835" s="51">
        <v>44398</v>
      </c>
      <c r="B4835" s="52">
        <v>8</v>
      </c>
      <c r="C4835" s="52" t="s">
        <v>17</v>
      </c>
      <c r="D4835" s="53">
        <v>23.895845000000001</v>
      </c>
      <c r="E4835">
        <v>7.9601740000000004E-3</v>
      </c>
      <c r="G4835" s="54">
        <v>0</v>
      </c>
      <c r="H4835" s="54">
        <v>0</v>
      </c>
      <c r="I4835" s="54">
        <v>0</v>
      </c>
      <c r="J4835" s="54">
        <v>0</v>
      </c>
      <c r="K4835" s="54">
        <v>9.0710000000000015</v>
      </c>
      <c r="L4835" s="54">
        <v>7.9764830271965889E-2</v>
      </c>
      <c r="M4835" s="54">
        <v>9.1507648302719673</v>
      </c>
      <c r="N4835" s="54">
        <v>9.0779231499899211</v>
      </c>
      <c r="O4835" s="54">
        <v>48.107999999999997</v>
      </c>
      <c r="P4835" s="54">
        <v>0.42303235086801166</v>
      </c>
      <c r="Q4835" s="54">
        <v>48.53103235086801</v>
      </c>
      <c r="R4835" s="54">
        <v>48.144716888955472</v>
      </c>
      <c r="S4835" s="54">
        <v>3.3049999999999993</v>
      </c>
      <c r="T4835" s="54">
        <v>2.906215015421091E-2</v>
      </c>
      <c r="U4835" s="54">
        <v>3.3340621501542103</v>
      </c>
      <c r="V4835" s="54">
        <v>3.3075224353121686</v>
      </c>
      <c r="W4835" s="54">
        <v>60.484000000000002</v>
      </c>
      <c r="X4835" s="54">
        <v>0.53185933129418839</v>
      </c>
      <c r="Y4835" s="54">
        <v>61.015859331294187</v>
      </c>
      <c r="Z4835" s="54">
        <v>60.530162474257558</v>
      </c>
      <c r="AB4835" s="54">
        <v>0</v>
      </c>
      <c r="AC4835" s="54">
        <v>0</v>
      </c>
      <c r="AD4835" s="54">
        <v>0</v>
      </c>
      <c r="AE4835" s="54">
        <v>0</v>
      </c>
      <c r="AF4835" s="54">
        <v>2.7949999999999973</v>
      </c>
      <c r="AG4835" s="54">
        <v>2.4577521839945365E-2</v>
      </c>
      <c r="AH4835" s="54">
        <v>2.8195775218399426</v>
      </c>
      <c r="AI4835" s="54">
        <v>2.7971331941596076</v>
      </c>
      <c r="AJ4835" s="54">
        <v>35.472000000000016</v>
      </c>
      <c r="AK4835" s="54">
        <v>0.31191908934044482</v>
      </c>
      <c r="AL4835" s="54">
        <v>35.783919089340458</v>
      </c>
      <c r="AM4835" s="54">
        <v>35.499072866987383</v>
      </c>
      <c r="AN4835" s="54">
        <v>1.8929999999999989</v>
      </c>
      <c r="AO4835" s="54">
        <v>1.6645885095891447E-2</v>
      </c>
      <c r="AP4835" s="54">
        <v>1.9096458850958904</v>
      </c>
      <c r="AQ4835" s="54">
        <v>1.8944447715721431</v>
      </c>
      <c r="AR4835" s="54">
        <v>40.160000000000011</v>
      </c>
      <c r="AS4835" s="54">
        <v>0.35314249627628164</v>
      </c>
      <c r="AT4835" s="54">
        <v>40.513142496276295</v>
      </c>
      <c r="AU4835" s="54">
        <v>40.190650832719129</v>
      </c>
    </row>
    <row r="4836" spans="1:47">
      <c r="A4836" s="51">
        <v>44398</v>
      </c>
      <c r="B4836" s="52">
        <v>9</v>
      </c>
      <c r="C4836" s="52" t="s">
        <v>17</v>
      </c>
      <c r="D4836" s="53">
        <v>24.660257999999999</v>
      </c>
      <c r="E4836">
        <v>7.9744910000000002E-3</v>
      </c>
      <c r="G4836" s="54">
        <v>0</v>
      </c>
      <c r="H4836" s="54">
        <v>0</v>
      </c>
      <c r="I4836" s="54">
        <v>0</v>
      </c>
      <c r="J4836" s="54">
        <v>0</v>
      </c>
      <c r="K4836" s="54">
        <v>10.359</v>
      </c>
      <c r="L4836" s="54">
        <v>7.7121821070652324E-2</v>
      </c>
      <c r="M4836" s="54">
        <v>10.436121821070651</v>
      </c>
      <c r="N4836" s="54">
        <v>10.35289906153362</v>
      </c>
      <c r="O4836" s="54">
        <v>55.871000000000002</v>
      </c>
      <c r="P4836" s="54">
        <v>0.41595455787608998</v>
      </c>
      <c r="Q4836" s="54">
        <v>56.286954557876093</v>
      </c>
      <c r="R4836" s="54">
        <v>55.838094745336903</v>
      </c>
      <c r="S4836" s="54">
        <v>3.9519999999999995</v>
      </c>
      <c r="T4836" s="54">
        <v>2.9422283702212369E-2</v>
      </c>
      <c r="U4836" s="54">
        <v>3.9814222837022117</v>
      </c>
      <c r="V4836" s="54">
        <v>3.9496724675336288</v>
      </c>
      <c r="W4836" s="54">
        <v>70.182000000000002</v>
      </c>
      <c r="X4836" s="54">
        <v>0.52249866264895461</v>
      </c>
      <c r="Y4836" s="54">
        <v>70.704498662648959</v>
      </c>
      <c r="Z4836" s="54">
        <v>70.140666274404154</v>
      </c>
      <c r="AB4836" s="54">
        <v>0</v>
      </c>
      <c r="AC4836" s="54">
        <v>0</v>
      </c>
      <c r="AD4836" s="54">
        <v>0</v>
      </c>
      <c r="AE4836" s="54">
        <v>0</v>
      </c>
      <c r="AF4836" s="54">
        <v>3.172999999999996</v>
      </c>
      <c r="AG4836" s="54">
        <v>2.3622698933987791E-2</v>
      </c>
      <c r="AH4836" s="54">
        <v>3.1966226989339837</v>
      </c>
      <c r="AI4836" s="54">
        <v>3.1711312599909389</v>
      </c>
      <c r="AJ4836" s="54">
        <v>40.721999999999973</v>
      </c>
      <c r="AK4836" s="54">
        <v>0.30317161865422354</v>
      </c>
      <c r="AL4836" s="54">
        <v>41.025171618654198</v>
      </c>
      <c r="AM4836" s="54">
        <v>40.698016756807782</v>
      </c>
      <c r="AN4836" s="54">
        <v>2.1479999999999975</v>
      </c>
      <c r="AO4836" s="54">
        <v>1.5991666344218652E-2</v>
      </c>
      <c r="AP4836" s="54">
        <v>2.163991666344216</v>
      </c>
      <c r="AQ4836" s="54">
        <v>2.1467349342768789</v>
      </c>
      <c r="AR4836" s="54">
        <v>46.042999999999964</v>
      </c>
      <c r="AS4836" s="54">
        <v>0.34278598393242998</v>
      </c>
      <c r="AT4836" s="54">
        <v>46.385785983932401</v>
      </c>
      <c r="AU4836" s="54">
        <v>46.015882951075596</v>
      </c>
    </row>
    <row r="4837" spans="1:47">
      <c r="A4837" s="51">
        <v>44398</v>
      </c>
      <c r="B4837" s="52">
        <v>10</v>
      </c>
      <c r="C4837" s="52" t="s">
        <v>17</v>
      </c>
      <c r="D4837" s="53">
        <v>28.937432999999999</v>
      </c>
      <c r="E4837">
        <v>8.1182479999999998E-3</v>
      </c>
      <c r="G4837" s="54">
        <v>0</v>
      </c>
      <c r="H4837" s="54">
        <v>0</v>
      </c>
      <c r="I4837" s="54">
        <v>0</v>
      </c>
      <c r="J4837" s="54">
        <v>0</v>
      </c>
      <c r="K4837" s="54">
        <v>11.936000000000002</v>
      </c>
      <c r="L4837" s="54">
        <v>9.5913895693563789E-2</v>
      </c>
      <c r="M4837" s="54">
        <v>12.031913895693565</v>
      </c>
      <c r="N4837" s="54">
        <v>11.934235834773677</v>
      </c>
      <c r="O4837" s="54">
        <v>63.47</v>
      </c>
      <c r="P4837" s="54">
        <v>0.51002471176864039</v>
      </c>
      <c r="Q4837" s="54">
        <v>63.980024711768642</v>
      </c>
      <c r="R4837" s="54">
        <v>63.460619004112374</v>
      </c>
      <c r="S4837" s="54">
        <v>4.6260000000000003</v>
      </c>
      <c r="T4837" s="54">
        <v>3.7173063126543733E-2</v>
      </c>
      <c r="U4837" s="54">
        <v>4.6631730631265444</v>
      </c>
      <c r="V4837" s="54">
        <v>4.6253162677331634</v>
      </c>
      <c r="W4837" s="54">
        <v>80.032000000000011</v>
      </c>
      <c r="X4837" s="54">
        <v>0.64311167058874796</v>
      </c>
      <c r="Y4837" s="54">
        <v>80.675111670588763</v>
      </c>
      <c r="Z4837" s="54">
        <v>80.020171106619216</v>
      </c>
      <c r="AB4837" s="54">
        <v>0</v>
      </c>
      <c r="AC4837" s="54">
        <v>0</v>
      </c>
      <c r="AD4837" s="54">
        <v>0</v>
      </c>
      <c r="AE4837" s="54">
        <v>0</v>
      </c>
      <c r="AF4837" s="54">
        <v>3.5799999999999974</v>
      </c>
      <c r="AG4837" s="54">
        <v>2.8767740162781337E-2</v>
      </c>
      <c r="AH4837" s="54">
        <v>3.6087677401627789</v>
      </c>
      <c r="AI4837" s="54">
        <v>3.5794708686737375</v>
      </c>
      <c r="AJ4837" s="54">
        <v>44.848000000000027</v>
      </c>
      <c r="AK4837" s="54">
        <v>0.36038424883251935</v>
      </c>
      <c r="AL4837" s="54">
        <v>45.208384248832544</v>
      </c>
      <c r="AM4837" s="54">
        <v>44.841371373821225</v>
      </c>
      <c r="AN4837" s="54">
        <v>2.4719999999999991</v>
      </c>
      <c r="AO4837" s="54">
        <v>1.9864204939216618E-2</v>
      </c>
      <c r="AP4837" s="54">
        <v>2.4918642049392159</v>
      </c>
      <c r="AQ4837" s="54">
        <v>2.4716346333411963</v>
      </c>
      <c r="AR4837" s="54">
        <v>50.900000000000027</v>
      </c>
      <c r="AS4837" s="54">
        <v>0.40901619393451727</v>
      </c>
      <c r="AT4837" s="54">
        <v>51.309016193934539</v>
      </c>
      <c r="AU4837" s="54">
        <v>50.892476875836159</v>
      </c>
    </row>
    <row r="4838" spans="1:47">
      <c r="A4838" s="51">
        <v>44398</v>
      </c>
      <c r="B4838" s="52">
        <v>11</v>
      </c>
      <c r="C4838" s="52" t="s">
        <v>17</v>
      </c>
      <c r="D4838" s="53">
        <v>29.732424999999999</v>
      </c>
      <c r="E4838">
        <v>8.3462510000000007E-3</v>
      </c>
      <c r="G4838" s="54">
        <v>0</v>
      </c>
      <c r="H4838" s="54">
        <v>0</v>
      </c>
      <c r="I4838" s="54">
        <v>0</v>
      </c>
      <c r="J4838" s="54">
        <v>0</v>
      </c>
      <c r="K4838" s="54">
        <v>13.417</v>
      </c>
      <c r="L4838" s="54">
        <v>0.1107925613766742</v>
      </c>
      <c r="M4838" s="54">
        <v>13.527792561376675</v>
      </c>
      <c r="N4838" s="54">
        <v>13.414886209183493</v>
      </c>
      <c r="O4838" s="54">
        <v>69.373999999999995</v>
      </c>
      <c r="P4838" s="54">
        <v>0.57286451166023666</v>
      </c>
      <c r="Q4838" s="54">
        <v>69.946864511660237</v>
      </c>
      <c r="R4838" s="54">
        <v>69.363070423782929</v>
      </c>
      <c r="S4838" s="54">
        <v>5.165</v>
      </c>
      <c r="T4838" s="54">
        <v>4.2650635724120319E-2</v>
      </c>
      <c r="U4838" s="54">
        <v>5.2076506357241206</v>
      </c>
      <c r="V4838" s="54">
        <v>5.1641862763980573</v>
      </c>
      <c r="W4838" s="54">
        <v>87.956000000000003</v>
      </c>
      <c r="X4838" s="54">
        <v>0.72630770876103123</v>
      </c>
      <c r="Y4838" s="54">
        <v>88.68230770876103</v>
      </c>
      <c r="Z4838" s="54">
        <v>87.942142909364478</v>
      </c>
      <c r="AB4838" s="54">
        <v>0</v>
      </c>
      <c r="AC4838" s="54">
        <v>0</v>
      </c>
      <c r="AD4838" s="54">
        <v>0</v>
      </c>
      <c r="AE4838" s="54">
        <v>0</v>
      </c>
      <c r="AF4838" s="54">
        <v>3.8919999999999995</v>
      </c>
      <c r="AG4838" s="54">
        <v>3.2138678458523959E-2</v>
      </c>
      <c r="AH4838" s="54">
        <v>3.9241386784585233</v>
      </c>
      <c r="AI4838" s="54">
        <v>3.8913868320893004</v>
      </c>
      <c r="AJ4838" s="54">
        <v>48.317999999999984</v>
      </c>
      <c r="AK4838" s="54">
        <v>0.3989919490644811</v>
      </c>
      <c r="AL4838" s="54">
        <v>48.716991949064465</v>
      </c>
      <c r="AM4838" s="54">
        <v>48.310387706292595</v>
      </c>
      <c r="AN4838" s="54">
        <v>2.610999999999998</v>
      </c>
      <c r="AO4838" s="54">
        <v>2.1560660188901851E-2</v>
      </c>
      <c r="AP4838" s="54">
        <v>2.6325606601888998</v>
      </c>
      <c r="AQ4838" s="54">
        <v>2.6105886481462375</v>
      </c>
      <c r="AR4838" s="54">
        <v>54.820999999999977</v>
      </c>
      <c r="AS4838" s="54">
        <v>0.45269128771190692</v>
      </c>
      <c r="AT4838" s="54">
        <v>55.273691287711891</v>
      </c>
      <c r="AU4838" s="54">
        <v>54.812363186528138</v>
      </c>
    </row>
    <row r="4839" spans="1:47">
      <c r="A4839" s="51">
        <v>44398</v>
      </c>
      <c r="B4839" s="52">
        <v>12</v>
      </c>
      <c r="C4839" s="52" t="s">
        <v>17</v>
      </c>
      <c r="D4839" s="53">
        <v>36.912801999999999</v>
      </c>
      <c r="E4839">
        <v>8.5985190000000006E-3</v>
      </c>
      <c r="G4839" s="54">
        <v>0</v>
      </c>
      <c r="H4839" s="54">
        <v>0</v>
      </c>
      <c r="I4839" s="54">
        <v>0</v>
      </c>
      <c r="J4839" s="54">
        <v>0</v>
      </c>
      <c r="K4839" s="54">
        <v>14.463999999999999</v>
      </c>
      <c r="L4839" s="54">
        <v>0.14912291030661631</v>
      </c>
      <c r="M4839" s="54">
        <v>14.613122910306615</v>
      </c>
      <c r="N4839" s="54">
        <v>14.487471695313008</v>
      </c>
      <c r="O4839" s="54">
        <v>74.776999999999987</v>
      </c>
      <c r="P4839" s="54">
        <v>0.77094606360604578</v>
      </c>
      <c r="Q4839" s="54">
        <v>75.547946063606034</v>
      </c>
      <c r="R4839" s="54">
        <v>74.898345613967138</v>
      </c>
      <c r="S4839" s="54">
        <v>5.5190000000000001</v>
      </c>
      <c r="T4839" s="54">
        <v>5.6900535258726188E-2</v>
      </c>
      <c r="U4839" s="54">
        <v>5.5759005352587261</v>
      </c>
      <c r="V4839" s="54">
        <v>5.5279560485641941</v>
      </c>
      <c r="W4839" s="54">
        <v>94.759999999999991</v>
      </c>
      <c r="X4839" s="54">
        <v>0.97696950917138825</v>
      </c>
      <c r="Y4839" s="54">
        <v>95.736969509171374</v>
      </c>
      <c r="Z4839" s="54">
        <v>94.913773357844335</v>
      </c>
      <c r="AB4839" s="54">
        <v>0</v>
      </c>
      <c r="AC4839" s="54">
        <v>0</v>
      </c>
      <c r="AD4839" s="54">
        <v>0</v>
      </c>
      <c r="AE4839" s="54">
        <v>0</v>
      </c>
      <c r="AF4839" s="54">
        <v>4.1629999999999994</v>
      </c>
      <c r="AG4839" s="54">
        <v>4.2920262417480898E-2</v>
      </c>
      <c r="AH4839" s="54">
        <v>4.2059202624174805</v>
      </c>
      <c r="AI4839" s="54">
        <v>4.1697555771285986</v>
      </c>
      <c r="AJ4839" s="54">
        <v>50.718000000000004</v>
      </c>
      <c r="AK4839" s="54">
        <v>0.52289932003117867</v>
      </c>
      <c r="AL4839" s="54">
        <v>51.240899320031183</v>
      </c>
      <c r="AM4839" s="54">
        <v>50.800303473650807</v>
      </c>
      <c r="AN4839" s="54">
        <v>2.7270000000000003</v>
      </c>
      <c r="AO4839" s="54">
        <v>2.811519471834505E-2</v>
      </c>
      <c r="AP4839" s="54">
        <v>2.7551151947183454</v>
      </c>
      <c r="AQ4839" s="54">
        <v>2.7314252843693709</v>
      </c>
      <c r="AR4839" s="54">
        <v>57.608000000000004</v>
      </c>
      <c r="AS4839" s="54">
        <v>0.5939347771670046</v>
      </c>
      <c r="AT4839" s="54">
        <v>58.201934777167004</v>
      </c>
      <c r="AU4839" s="54">
        <v>57.701484335148777</v>
      </c>
    </row>
    <row r="4840" spans="1:47">
      <c r="A4840" s="51">
        <v>44398</v>
      </c>
      <c r="B4840" s="52">
        <v>13</v>
      </c>
      <c r="C4840" s="52" t="s">
        <v>17</v>
      </c>
      <c r="D4840" s="53">
        <v>34.167006000000001</v>
      </c>
      <c r="E4840">
        <v>8.722713E-3</v>
      </c>
      <c r="G4840" s="54">
        <v>0</v>
      </c>
      <c r="H4840" s="54">
        <v>0</v>
      </c>
      <c r="I4840" s="54">
        <v>0</v>
      </c>
      <c r="J4840" s="54">
        <v>0</v>
      </c>
      <c r="K4840" s="54">
        <v>15.029000000000002</v>
      </c>
      <c r="L4840" s="54">
        <v>0.13272249950740395</v>
      </c>
      <c r="M4840" s="54">
        <v>15.161722499507405</v>
      </c>
      <c r="N4840" s="54">
        <v>15.029471145558558</v>
      </c>
      <c r="O4840" s="54">
        <v>76.248000000000019</v>
      </c>
      <c r="P4840" s="54">
        <v>0.67335319332227939</v>
      </c>
      <c r="Q4840" s="54">
        <v>76.921353193322304</v>
      </c>
      <c r="R4840" s="54">
        <v>76.250390305845315</v>
      </c>
      <c r="S4840" s="54">
        <v>5.6230000000000002</v>
      </c>
      <c r="T4840" s="54">
        <v>4.9657236990493861E-2</v>
      </c>
      <c r="U4840" s="54">
        <v>5.672657236990494</v>
      </c>
      <c r="V4840" s="54">
        <v>5.6231762759648527</v>
      </c>
      <c r="W4840" s="54">
        <v>96.90000000000002</v>
      </c>
      <c r="X4840" s="54">
        <v>0.85573292982017712</v>
      </c>
      <c r="Y4840" s="54">
        <v>97.755732929820198</v>
      </c>
      <c r="Z4840" s="54">
        <v>96.903037727368726</v>
      </c>
      <c r="AB4840" s="54">
        <v>0</v>
      </c>
      <c r="AC4840" s="54">
        <v>0</v>
      </c>
      <c r="AD4840" s="54">
        <v>0</v>
      </c>
      <c r="AE4840" s="54">
        <v>0</v>
      </c>
      <c r="AF4840" s="54">
        <v>4.2559999999999993</v>
      </c>
      <c r="AG4840" s="54">
        <v>3.7585132603866589E-2</v>
      </c>
      <c r="AH4840" s="54">
        <v>4.2935851326038659</v>
      </c>
      <c r="AI4840" s="54">
        <v>4.2561334217510955</v>
      </c>
      <c r="AJ4840" s="54">
        <v>51.763999999999989</v>
      </c>
      <c r="AK4840" s="54">
        <v>0.4571327077318022</v>
      </c>
      <c r="AL4840" s="54">
        <v>52.22113270773179</v>
      </c>
      <c r="AM4840" s="54">
        <v>51.765622754587334</v>
      </c>
      <c r="AN4840" s="54">
        <v>2.7979999999999983</v>
      </c>
      <c r="AO4840" s="54">
        <v>2.4709398737222433E-2</v>
      </c>
      <c r="AP4840" s="54">
        <v>2.8227093987372207</v>
      </c>
      <c r="AQ4840" s="54">
        <v>2.798087714769633</v>
      </c>
      <c r="AR4840" s="54">
        <v>58.817999999999984</v>
      </c>
      <c r="AS4840" s="54">
        <v>0.51942723907289123</v>
      </c>
      <c r="AT4840" s="54">
        <v>59.337427239072881</v>
      </c>
      <c r="AU4840" s="54">
        <v>58.819843891108064</v>
      </c>
    </row>
    <row r="4841" spans="1:47">
      <c r="A4841" s="51">
        <v>44398</v>
      </c>
      <c r="B4841" s="52">
        <v>14</v>
      </c>
      <c r="C4841" s="52" t="s">
        <v>17</v>
      </c>
      <c r="D4841" s="53">
        <v>41.158850000000001</v>
      </c>
      <c r="E4841">
        <v>8.8836190000000006E-3</v>
      </c>
      <c r="G4841" s="54">
        <v>0</v>
      </c>
      <c r="H4841" s="54">
        <v>0</v>
      </c>
      <c r="I4841" s="54">
        <v>0</v>
      </c>
      <c r="J4841" s="54">
        <v>0</v>
      </c>
      <c r="K4841" s="54">
        <v>15.248000000000001</v>
      </c>
      <c r="L4841" s="54">
        <v>0.1474750165180852</v>
      </c>
      <c r="M4841" s="54">
        <v>15.395475016518086</v>
      </c>
      <c r="N4841" s="54">
        <v>15.258707482147321</v>
      </c>
      <c r="O4841" s="54">
        <v>76.878</v>
      </c>
      <c r="P4841" s="54">
        <v>0.74354566630885055</v>
      </c>
      <c r="Q4841" s="54">
        <v>77.621545666308847</v>
      </c>
      <c r="R4841" s="54">
        <v>76.931985428418258</v>
      </c>
      <c r="S4841" s="54">
        <v>5.7530000000000001</v>
      </c>
      <c r="T4841" s="54">
        <v>5.5641642840277027E-2</v>
      </c>
      <c r="U4841" s="54">
        <v>5.8086416428402767</v>
      </c>
      <c r="V4841" s="54">
        <v>5.7570398835777494</v>
      </c>
      <c r="W4841" s="54">
        <v>97.879000000000005</v>
      </c>
      <c r="X4841" s="54">
        <v>0.94666232566721287</v>
      </c>
      <c r="Y4841" s="54">
        <v>98.82566232566721</v>
      </c>
      <c r="Z4841" s="54">
        <v>97.94773279414332</v>
      </c>
      <c r="AB4841" s="54">
        <v>0</v>
      </c>
      <c r="AC4841" s="54">
        <v>0</v>
      </c>
      <c r="AD4841" s="54">
        <v>0</v>
      </c>
      <c r="AE4841" s="54">
        <v>0</v>
      </c>
      <c r="AF4841" s="54">
        <v>4.3889999999999967</v>
      </c>
      <c r="AG4841" s="54">
        <v>4.2449360407783014E-2</v>
      </c>
      <c r="AH4841" s="54">
        <v>4.4314493604077798</v>
      </c>
      <c r="AI4841" s="54">
        <v>4.3920820526721238</v>
      </c>
      <c r="AJ4841" s="54">
        <v>52.641999999999989</v>
      </c>
      <c r="AK4841" s="54">
        <v>0.50914085909922868</v>
      </c>
      <c r="AL4841" s="54">
        <v>53.151140859099215</v>
      </c>
      <c r="AM4841" s="54">
        <v>52.678966374291647</v>
      </c>
      <c r="AN4841" s="54">
        <v>2.8589999999999991</v>
      </c>
      <c r="AO4841" s="54">
        <v>2.7651565597140965E-2</v>
      </c>
      <c r="AP4841" s="54">
        <v>2.8866515655971399</v>
      </c>
      <c r="AQ4841" s="54">
        <v>2.8610076529026212</v>
      </c>
      <c r="AR4841" s="54">
        <v>59.889999999999986</v>
      </c>
      <c r="AS4841" s="54">
        <v>0.5792417851041527</v>
      </c>
      <c r="AT4841" s="54">
        <v>60.469241785104138</v>
      </c>
      <c r="AU4841" s="54">
        <v>59.932056079866392</v>
      </c>
    </row>
    <row r="4842" spans="1:47">
      <c r="A4842" s="51">
        <v>44398</v>
      </c>
      <c r="B4842" s="52">
        <v>15</v>
      </c>
      <c r="C4842" s="52" t="s">
        <v>17</v>
      </c>
      <c r="D4842" s="53">
        <v>37.058320000000002</v>
      </c>
      <c r="E4842">
        <v>9.0326250000000007E-3</v>
      </c>
      <c r="G4842" s="54">
        <v>0</v>
      </c>
      <c r="H4842" s="54">
        <v>0</v>
      </c>
      <c r="I4842" s="54">
        <v>0</v>
      </c>
      <c r="J4842" s="54">
        <v>0</v>
      </c>
      <c r="K4842" s="54">
        <v>15.481000000000005</v>
      </c>
      <c r="L4842" s="54">
        <v>0.16263264457560697</v>
      </c>
      <c r="M4842" s="54">
        <v>15.643632644575613</v>
      </c>
      <c r="N4842" s="54">
        <v>15.502329577259403</v>
      </c>
      <c r="O4842" s="54">
        <v>77.829000000000022</v>
      </c>
      <c r="P4842" s="54">
        <v>0.81761747268748242</v>
      </c>
      <c r="Q4842" s="54">
        <v>78.64661747268751</v>
      </c>
      <c r="R4842" s="54">
        <v>77.936232069538278</v>
      </c>
      <c r="S4842" s="54">
        <v>5.7580000000000009</v>
      </c>
      <c r="T4842" s="54">
        <v>6.0489552836789917E-2</v>
      </c>
      <c r="U4842" s="54">
        <v>5.818489552836791</v>
      </c>
      <c r="V4842" s="54">
        <v>5.7659333186395987</v>
      </c>
      <c r="W4842" s="54">
        <v>99.068000000000026</v>
      </c>
      <c r="X4842" s="54">
        <v>1.0407396700998794</v>
      </c>
      <c r="Y4842" s="54">
        <v>100.10873967009992</v>
      </c>
      <c r="Z4842" s="54">
        <v>99.204494965437277</v>
      </c>
      <c r="AB4842" s="54">
        <v>0</v>
      </c>
      <c r="AC4842" s="54">
        <v>0</v>
      </c>
      <c r="AD4842" s="54">
        <v>0</v>
      </c>
      <c r="AE4842" s="54">
        <v>0</v>
      </c>
      <c r="AF4842" s="54">
        <v>4.4239999999999977</v>
      </c>
      <c r="AG4842" s="54">
        <v>4.6475474426877113E-2</v>
      </c>
      <c r="AH4842" s="54">
        <v>4.4704754744268751</v>
      </c>
      <c r="AI4842" s="54">
        <v>4.4300953458946797</v>
      </c>
      <c r="AJ4842" s="54">
        <v>53.293999999999983</v>
      </c>
      <c r="AK4842" s="54">
        <v>0.55986978619032313</v>
      </c>
      <c r="AL4842" s="54">
        <v>53.853869786190309</v>
      </c>
      <c r="AM4842" s="54">
        <v>53.36742797561282</v>
      </c>
      <c r="AN4842" s="54">
        <v>2.8789999999999982</v>
      </c>
      <c r="AO4842" s="54">
        <v>3.0244776418394938E-2</v>
      </c>
      <c r="AP4842" s="54">
        <v>2.9092447764183933</v>
      </c>
      <c r="AQ4842" s="54">
        <v>2.8829666593197971</v>
      </c>
      <c r="AR4842" s="54">
        <v>60.59699999999998</v>
      </c>
      <c r="AS4842" s="54">
        <v>0.63659003703559525</v>
      </c>
      <c r="AT4842" s="54">
        <v>61.233590037035576</v>
      </c>
      <c r="AU4842" s="54">
        <v>60.680489980827296</v>
      </c>
    </row>
    <row r="4843" spans="1:47">
      <c r="A4843" s="51">
        <v>44398</v>
      </c>
      <c r="B4843" s="52">
        <v>16</v>
      </c>
      <c r="C4843" s="52" t="s">
        <v>17</v>
      </c>
      <c r="D4843" s="53">
        <v>48.019126</v>
      </c>
      <c r="E4843">
        <v>9.2426090000000006E-3</v>
      </c>
      <c r="G4843" s="54">
        <v>0</v>
      </c>
      <c r="H4843" s="54">
        <v>0</v>
      </c>
      <c r="I4843" s="54">
        <v>0</v>
      </c>
      <c r="J4843" s="54">
        <v>0</v>
      </c>
      <c r="K4843" s="54">
        <v>15.340999999999999</v>
      </c>
      <c r="L4843" s="54">
        <v>0.12631613456117718</v>
      </c>
      <c r="M4843" s="54">
        <v>15.467316134561177</v>
      </c>
      <c r="N4843" s="54">
        <v>15.324357779250038</v>
      </c>
      <c r="O4843" s="54">
        <v>78.088000000000022</v>
      </c>
      <c r="P4843" s="54">
        <v>0.6429681452065189</v>
      </c>
      <c r="Q4843" s="54">
        <v>78.730968145206546</v>
      </c>
      <c r="R4843" s="54">
        <v>78.003288590448946</v>
      </c>
      <c r="S4843" s="54">
        <v>5.7580000000000009</v>
      </c>
      <c r="T4843" s="54">
        <v>4.741074915606925E-2</v>
      </c>
      <c r="U4843" s="54">
        <v>5.8054107491560698</v>
      </c>
      <c r="V4843" s="54">
        <v>5.7517536075172231</v>
      </c>
      <c r="W4843" s="54">
        <v>99.187000000000012</v>
      </c>
      <c r="X4843" s="54">
        <v>0.81669502892376533</v>
      </c>
      <c r="Y4843" s="54">
        <v>100.00369502892379</v>
      </c>
      <c r="Z4843" s="54">
        <v>99.079399977216212</v>
      </c>
      <c r="AB4843" s="54">
        <v>0</v>
      </c>
      <c r="AC4843" s="54">
        <v>0</v>
      </c>
      <c r="AD4843" s="54">
        <v>0</v>
      </c>
      <c r="AE4843" s="54">
        <v>0</v>
      </c>
      <c r="AF4843" s="54">
        <v>4.4469999999999983</v>
      </c>
      <c r="AG4843" s="54">
        <v>3.6616116967183018E-2</v>
      </c>
      <c r="AH4843" s="54">
        <v>4.4836161169671813</v>
      </c>
      <c r="AI4843" s="54">
        <v>4.4421758062919556</v>
      </c>
      <c r="AJ4843" s="54">
        <v>52.727000000000004</v>
      </c>
      <c r="AK4843" s="54">
        <v>0.43414841451060493</v>
      </c>
      <c r="AL4843" s="54">
        <v>53.161148414510606</v>
      </c>
      <c r="AM4843" s="54">
        <v>52.66980070572432</v>
      </c>
      <c r="AN4843" s="54">
        <v>2.828999999999998</v>
      </c>
      <c r="AO4843" s="54">
        <v>2.32936799865439E-2</v>
      </c>
      <c r="AP4843" s="54">
        <v>2.8522936799865417</v>
      </c>
      <c r="AQ4843" s="54">
        <v>2.8259310447492552</v>
      </c>
      <c r="AR4843" s="54">
        <v>60.003</v>
      </c>
      <c r="AS4843" s="54">
        <v>0.49405821146433188</v>
      </c>
      <c r="AT4843" s="54">
        <v>60.497058211464335</v>
      </c>
      <c r="AU4843" s="54">
        <v>59.937907556765531</v>
      </c>
    </row>
    <row r="4844" spans="1:47">
      <c r="A4844" s="51">
        <v>44398</v>
      </c>
      <c r="B4844" s="52">
        <v>17</v>
      </c>
      <c r="C4844" s="52" t="s">
        <v>17</v>
      </c>
      <c r="D4844" s="53">
        <v>39.639470000000003</v>
      </c>
      <c r="E4844">
        <v>9.3315749999999999E-3</v>
      </c>
      <c r="G4844" s="54">
        <v>0</v>
      </c>
      <c r="H4844" s="54">
        <v>0</v>
      </c>
      <c r="I4844" s="54">
        <v>0</v>
      </c>
      <c r="J4844" s="54">
        <v>0</v>
      </c>
      <c r="K4844" s="54">
        <v>14.810000000000002</v>
      </c>
      <c r="L4844" s="54">
        <v>0.1915222655107354</v>
      </c>
      <c r="M4844" s="54">
        <v>15.001522265510738</v>
      </c>
      <c r="N4844" s="54">
        <v>14.861534435375955</v>
      </c>
      <c r="O4844" s="54">
        <v>74.606000000000009</v>
      </c>
      <c r="P4844" s="54">
        <v>0.96480149498270928</v>
      </c>
      <c r="Q4844" s="54">
        <v>75.570801494982717</v>
      </c>
      <c r="R4844" s="54">
        <v>74.865606893022175</v>
      </c>
      <c r="S4844" s="54">
        <v>5.519000000000001</v>
      </c>
      <c r="T4844" s="54">
        <v>7.1371464102211249E-2</v>
      </c>
      <c r="U4844" s="54">
        <v>5.590371464102212</v>
      </c>
      <c r="V4844" s="54">
        <v>5.5382044935070818</v>
      </c>
      <c r="W4844" s="54">
        <v>94.935000000000016</v>
      </c>
      <c r="X4844" s="54">
        <v>1.2276952245956558</v>
      </c>
      <c r="Y4844" s="54">
        <v>96.162695224595666</v>
      </c>
      <c r="Z4844" s="54">
        <v>95.265345821905214</v>
      </c>
      <c r="AB4844" s="54">
        <v>0</v>
      </c>
      <c r="AC4844" s="54">
        <v>0</v>
      </c>
      <c r="AD4844" s="54">
        <v>0</v>
      </c>
      <c r="AE4844" s="54">
        <v>0</v>
      </c>
      <c r="AF4844" s="54">
        <v>4.1729999999999965</v>
      </c>
      <c r="AG4844" s="54">
        <v>5.3965051585165291E-2</v>
      </c>
      <c r="AH4844" s="54">
        <v>4.2269650515851618</v>
      </c>
      <c r="AI4844" s="54">
        <v>4.1875208101839156</v>
      </c>
      <c r="AJ4844" s="54">
        <v>50.304999999999986</v>
      </c>
      <c r="AK4844" s="54">
        <v>0.65054203690192702</v>
      </c>
      <c r="AL4844" s="54">
        <v>50.95554203690191</v>
      </c>
      <c r="AM4844" s="54">
        <v>50.480046574718905</v>
      </c>
      <c r="AN4844" s="54">
        <v>2.706999999999999</v>
      </c>
      <c r="AO4844" s="54">
        <v>3.5006804371205971E-2</v>
      </c>
      <c r="AP4844" s="54">
        <v>2.7420068043712051</v>
      </c>
      <c r="AQ4844" s="54">
        <v>2.7164195622257048</v>
      </c>
      <c r="AR4844" s="54">
        <v>57.184999999999981</v>
      </c>
      <c r="AS4844" s="54">
        <v>0.73951389285829827</v>
      </c>
      <c r="AT4844" s="54">
        <v>57.924513892858279</v>
      </c>
      <c r="AU4844" s="54">
        <v>57.383986947128527</v>
      </c>
    </row>
    <row r="4845" spans="1:47">
      <c r="A4845" s="51">
        <v>44398</v>
      </c>
      <c r="B4845" s="52">
        <v>18</v>
      </c>
      <c r="C4845" s="52" t="s">
        <v>17</v>
      </c>
      <c r="D4845" s="53">
        <v>46.550910000000002</v>
      </c>
      <c r="E4845">
        <v>9.3006310000000002E-3</v>
      </c>
      <c r="G4845" s="54">
        <v>0</v>
      </c>
      <c r="H4845" s="54">
        <v>0</v>
      </c>
      <c r="I4845" s="54">
        <v>0</v>
      </c>
      <c r="J4845" s="54">
        <v>0</v>
      </c>
      <c r="K4845" s="54">
        <v>13.761000000000001</v>
      </c>
      <c r="L4845" s="54">
        <v>0.17432228363463767</v>
      </c>
      <c r="M4845" s="54">
        <v>13.935322283634639</v>
      </c>
      <c r="N4845" s="54">
        <v>13.805714993208476</v>
      </c>
      <c r="O4845" s="54">
        <v>69.233000000000018</v>
      </c>
      <c r="P4845" s="54">
        <v>0.87703325796649034</v>
      </c>
      <c r="Q4845" s="54">
        <v>70.110033257966506</v>
      </c>
      <c r="R4845" s="54">
        <v>69.457965709236433</v>
      </c>
      <c r="S4845" s="54">
        <v>4.9810000000000008</v>
      </c>
      <c r="T4845" s="54">
        <v>6.3098560772046383E-2</v>
      </c>
      <c r="U4845" s="54">
        <v>5.0440985607720474</v>
      </c>
      <c r="V4845" s="54">
        <v>4.9971852613306753</v>
      </c>
      <c r="W4845" s="54">
        <v>87.975000000000009</v>
      </c>
      <c r="X4845" s="54">
        <v>1.1144541023731744</v>
      </c>
      <c r="Y4845" s="54">
        <v>89.089454102373182</v>
      </c>
      <c r="Z4845" s="54">
        <v>88.260865963775572</v>
      </c>
      <c r="AB4845" s="54">
        <v>0</v>
      </c>
      <c r="AC4845" s="54">
        <v>0</v>
      </c>
      <c r="AD4845" s="54">
        <v>0</v>
      </c>
      <c r="AE4845" s="54">
        <v>0</v>
      </c>
      <c r="AF4845" s="54">
        <v>3.7429999999999981</v>
      </c>
      <c r="AG4845" s="54">
        <v>4.7415762491421293E-2</v>
      </c>
      <c r="AH4845" s="54">
        <v>3.7904157624914192</v>
      </c>
      <c r="AI4845" s="54">
        <v>3.7551625041479029</v>
      </c>
      <c r="AJ4845" s="54">
        <v>46.355000000000025</v>
      </c>
      <c r="AK4845" s="54">
        <v>0.58721818602453557</v>
      </c>
      <c r="AL4845" s="54">
        <v>46.942218186024562</v>
      </c>
      <c r="AM4845" s="54">
        <v>46.505625936354861</v>
      </c>
      <c r="AN4845" s="54">
        <v>2.5189999999999984</v>
      </c>
      <c r="AO4845" s="54">
        <v>3.191031411057714E-2</v>
      </c>
      <c r="AP4845" s="54">
        <v>2.5509103141105753</v>
      </c>
      <c r="AQ4845" s="54">
        <v>2.5271852385649387</v>
      </c>
      <c r="AR4845" s="54">
        <v>52.617000000000019</v>
      </c>
      <c r="AS4845" s="54">
        <v>0.66654426262653399</v>
      </c>
      <c r="AT4845" s="54">
        <v>53.283544262626556</v>
      </c>
      <c r="AU4845" s="54">
        <v>52.787973679067704</v>
      </c>
    </row>
    <row r="4846" spans="1:47">
      <c r="A4846" s="51">
        <v>44398</v>
      </c>
      <c r="B4846" s="52">
        <v>19</v>
      </c>
      <c r="C4846" s="52" t="s">
        <v>17</v>
      </c>
      <c r="D4846" s="53">
        <v>44.986719999999998</v>
      </c>
      <c r="E4846">
        <v>9.0017369999999992E-3</v>
      </c>
      <c r="G4846" s="54">
        <v>0</v>
      </c>
      <c r="H4846" s="54">
        <v>0</v>
      </c>
      <c r="I4846" s="54">
        <v>0</v>
      </c>
      <c r="J4846" s="54">
        <v>0</v>
      </c>
      <c r="K4846" s="54">
        <v>12.699000000000002</v>
      </c>
      <c r="L4846" s="54">
        <v>0.14661122514297656</v>
      </c>
      <c r="M4846" s="54">
        <v>12.845611225142978</v>
      </c>
      <c r="N4846" s="54">
        <v>12.729978411289993</v>
      </c>
      <c r="O4846" s="54">
        <v>64.356000000000009</v>
      </c>
      <c r="P4846" s="54">
        <v>0.74299645683135684</v>
      </c>
      <c r="Q4846" s="54">
        <v>65.098996456831372</v>
      </c>
      <c r="R4846" s="54">
        <v>64.512992411763051</v>
      </c>
      <c r="S4846" s="54">
        <v>4.6229999999999993</v>
      </c>
      <c r="T4846" s="54">
        <v>5.3372997388454246E-2</v>
      </c>
      <c r="U4846" s="54">
        <v>4.6763729973884534</v>
      </c>
      <c r="V4846" s="54">
        <v>4.6342775175520607</v>
      </c>
      <c r="W4846" s="54">
        <v>81.678000000000011</v>
      </c>
      <c r="X4846" s="54">
        <v>0.94298067936278762</v>
      </c>
      <c r="Y4846" s="54">
        <v>82.620980679362802</v>
      </c>
      <c r="Z4846" s="54">
        <v>81.877248340605107</v>
      </c>
      <c r="AB4846" s="54">
        <v>0</v>
      </c>
      <c r="AC4846" s="54">
        <v>0</v>
      </c>
      <c r="AD4846" s="54">
        <v>0</v>
      </c>
      <c r="AE4846" s="54">
        <v>0</v>
      </c>
      <c r="AF4846" s="54">
        <v>3.5769999999999973</v>
      </c>
      <c r="AG4846" s="54">
        <v>4.1296822768440558E-2</v>
      </c>
      <c r="AH4846" s="54">
        <v>3.6182968227684378</v>
      </c>
      <c r="AI4846" s="54">
        <v>3.5857258663819409</v>
      </c>
      <c r="AJ4846" s="54">
        <v>43.426999999999985</v>
      </c>
      <c r="AK4846" s="54">
        <v>0.50136905853091107</v>
      </c>
      <c r="AL4846" s="54">
        <v>43.928369058530897</v>
      </c>
      <c r="AM4846" s="54">
        <v>43.532937433427065</v>
      </c>
      <c r="AN4846" s="54">
        <v>2.3389999999999982</v>
      </c>
      <c r="AO4846" s="54">
        <v>2.7003988944753275E-2</v>
      </c>
      <c r="AP4846" s="54">
        <v>2.3660039889447515</v>
      </c>
      <c r="AQ4846" s="54">
        <v>2.3447058432953201</v>
      </c>
      <c r="AR4846" s="54">
        <v>49.342999999999982</v>
      </c>
      <c r="AS4846" s="54">
        <v>0.56966987024410498</v>
      </c>
      <c r="AT4846" s="54">
        <v>49.912669870244088</v>
      </c>
      <c r="AU4846" s="54">
        <v>49.46336914310433</v>
      </c>
    </row>
    <row r="4847" spans="1:47">
      <c r="A4847" s="51">
        <v>44398</v>
      </c>
      <c r="B4847" s="52">
        <v>20</v>
      </c>
      <c r="C4847" s="52" t="s">
        <v>17</v>
      </c>
      <c r="D4847" s="53">
        <v>39.770305</v>
      </c>
      <c r="E4847">
        <v>8.7162750000000008E-3</v>
      </c>
      <c r="G4847" s="54">
        <v>0</v>
      </c>
      <c r="H4847" s="54">
        <v>0</v>
      </c>
      <c r="I4847" s="54">
        <v>0</v>
      </c>
      <c r="J4847" s="54">
        <v>0</v>
      </c>
      <c r="K4847" s="54">
        <v>11.559999999999999</v>
      </c>
      <c r="L4847" s="54">
        <v>0.11677926311255905</v>
      </c>
      <c r="M4847" s="54">
        <v>11.676779263112557</v>
      </c>
      <c r="N4847" s="54">
        <v>11.575001243940971</v>
      </c>
      <c r="O4847" s="54">
        <v>59.438000000000002</v>
      </c>
      <c r="P4847" s="54">
        <v>0.6004434118412012</v>
      </c>
      <c r="Q4847" s="54">
        <v>60.0384434118412</v>
      </c>
      <c r="R4847" s="54">
        <v>59.515131828491654</v>
      </c>
      <c r="S4847" s="54">
        <v>4.2290000000000001</v>
      </c>
      <c r="T4847" s="54">
        <v>4.2721410354931863E-2</v>
      </c>
      <c r="U4847" s="54">
        <v>4.2717214103549317</v>
      </c>
      <c r="V4847" s="54">
        <v>4.2344879118188903</v>
      </c>
      <c r="W4847" s="54">
        <v>75.227000000000004</v>
      </c>
      <c r="X4847" s="54">
        <v>0.75994408530869206</v>
      </c>
      <c r="Y4847" s="54">
        <v>75.986944085308693</v>
      </c>
      <c r="Z4847" s="54">
        <v>75.32462098425151</v>
      </c>
      <c r="AB4847" s="54">
        <v>0</v>
      </c>
      <c r="AC4847" s="54">
        <v>0</v>
      </c>
      <c r="AD4847" s="54">
        <v>0</v>
      </c>
      <c r="AE4847" s="54">
        <v>0</v>
      </c>
      <c r="AF4847" s="54">
        <v>3.3059999999999978</v>
      </c>
      <c r="AG4847" s="54">
        <v>3.339725292821108E-2</v>
      </c>
      <c r="AH4847" s="54">
        <v>3.339397252928209</v>
      </c>
      <c r="AI4847" s="54">
        <v>3.310290148137442</v>
      </c>
      <c r="AJ4847" s="54">
        <v>40.601999999999997</v>
      </c>
      <c r="AK4847" s="54">
        <v>0.41016190665191371</v>
      </c>
      <c r="AL4847" s="54">
        <v>41.012161906651912</v>
      </c>
      <c r="AM4847" s="54">
        <v>40.654688625129005</v>
      </c>
      <c r="AN4847" s="54">
        <v>2.1269999999999984</v>
      </c>
      <c r="AO4847" s="54">
        <v>2.1486980332215654E-2</v>
      </c>
      <c r="AP4847" s="54">
        <v>2.1484869803322142</v>
      </c>
      <c r="AQ4847" s="54">
        <v>2.1297601769777188</v>
      </c>
      <c r="AR4847" s="54">
        <v>46.034999999999989</v>
      </c>
      <c r="AS4847" s="54">
        <v>0.46504613991234045</v>
      </c>
      <c r="AT4847" s="54">
        <v>46.500046139912335</v>
      </c>
      <c r="AU4847" s="54">
        <v>46.094738950244164</v>
      </c>
    </row>
    <row r="4848" spans="1:47">
      <c r="A4848" s="51">
        <v>44398</v>
      </c>
      <c r="B4848" s="52">
        <v>21</v>
      </c>
      <c r="C4848" s="52" t="s">
        <v>17</v>
      </c>
      <c r="D4848" s="53">
        <v>35.879747999999999</v>
      </c>
      <c r="E4848">
        <v>8.464147E-3</v>
      </c>
      <c r="G4848" s="54">
        <v>0</v>
      </c>
      <c r="H4848" s="54">
        <v>0</v>
      </c>
      <c r="I4848" s="54">
        <v>0</v>
      </c>
      <c r="J4848" s="54">
        <v>0</v>
      </c>
      <c r="K4848" s="54">
        <v>10.738</v>
      </c>
      <c r="L4848" s="54">
        <v>0.12697216266601352</v>
      </c>
      <c r="M4848" s="54">
        <v>10.864972162666014</v>
      </c>
      <c r="N4848" s="54">
        <v>10.7730094411303</v>
      </c>
      <c r="O4848" s="54">
        <v>54.214999999999996</v>
      </c>
      <c r="P4848" s="54">
        <v>0.64106870915793657</v>
      </c>
      <c r="Q4848" s="54">
        <v>54.856068709157931</v>
      </c>
      <c r="R4848" s="54">
        <v>54.391758879761518</v>
      </c>
      <c r="S4848" s="54">
        <v>3.8209999999999997</v>
      </c>
      <c r="T4848" s="54">
        <v>4.5181657063404511E-2</v>
      </c>
      <c r="U4848" s="54">
        <v>3.8661816570634042</v>
      </c>
      <c r="V4848" s="54">
        <v>3.833457727189316</v>
      </c>
      <c r="W4848" s="54">
        <v>68.774000000000001</v>
      </c>
      <c r="X4848" s="54">
        <v>0.81322252888735458</v>
      </c>
      <c r="Y4848" s="54">
        <v>69.587222528887352</v>
      </c>
      <c r="Z4848" s="54">
        <v>68.998226048081136</v>
      </c>
      <c r="AB4848" s="54">
        <v>0</v>
      </c>
      <c r="AC4848" s="54">
        <v>0</v>
      </c>
      <c r="AD4848" s="54">
        <v>0</v>
      </c>
      <c r="AE4848" s="54">
        <v>0</v>
      </c>
      <c r="AF4848" s="54">
        <v>3.3589999999999969</v>
      </c>
      <c r="AG4848" s="54">
        <v>3.971870873487978E-2</v>
      </c>
      <c r="AH4848" s="54">
        <v>3.3987187087348767</v>
      </c>
      <c r="AI4848" s="54">
        <v>3.3699514539724946</v>
      </c>
      <c r="AJ4848" s="54">
        <v>38.853999999999999</v>
      </c>
      <c r="AK4848" s="54">
        <v>0.45943158951623109</v>
      </c>
      <c r="AL4848" s="54">
        <v>39.313431589516227</v>
      </c>
      <c r="AM4848" s="54">
        <v>38.980676925468117</v>
      </c>
      <c r="AN4848" s="54">
        <v>2.0109999999999988</v>
      </c>
      <c r="AO4848" s="54">
        <v>2.3779197161608593E-2</v>
      </c>
      <c r="AP4848" s="54">
        <v>2.0347791971616074</v>
      </c>
      <c r="AQ4848" s="54">
        <v>2.0175565269242894</v>
      </c>
      <c r="AR4848" s="54">
        <v>44.22399999999999</v>
      </c>
      <c r="AS4848" s="54">
        <v>0.52292949541271949</v>
      </c>
      <c r="AT4848" s="54">
        <v>44.746929495412708</v>
      </c>
      <c r="AU4848" s="54">
        <v>44.368184906364903</v>
      </c>
    </row>
    <row r="4849" spans="1:47">
      <c r="A4849" s="51">
        <v>44398</v>
      </c>
      <c r="B4849" s="52">
        <v>22</v>
      </c>
      <c r="C4849" s="52" t="s">
        <v>17</v>
      </c>
      <c r="D4849" s="53">
        <v>33.389175000000002</v>
      </c>
      <c r="E4849">
        <v>8.3205780000000003E-3</v>
      </c>
      <c r="G4849" s="54">
        <v>0</v>
      </c>
      <c r="H4849" s="54">
        <v>0</v>
      </c>
      <c r="I4849" s="54">
        <v>0</v>
      </c>
      <c r="J4849" s="54">
        <v>0</v>
      </c>
      <c r="K4849" s="54">
        <v>10.413000000000002</v>
      </c>
      <c r="L4849" s="54">
        <v>0.16537419809405432</v>
      </c>
      <c r="M4849" s="54">
        <v>10.578374198094057</v>
      </c>
      <c r="N4849" s="54">
        <v>10.490356010465629</v>
      </c>
      <c r="O4849" s="54">
        <v>50.019000000000005</v>
      </c>
      <c r="P4849" s="54">
        <v>0.7943774142385962</v>
      </c>
      <c r="Q4849" s="54">
        <v>50.813377414238602</v>
      </c>
      <c r="R4849" s="54">
        <v>50.390580744019992</v>
      </c>
      <c r="S4849" s="54">
        <v>3.4559999999999995</v>
      </c>
      <c r="T4849" s="54">
        <v>5.4886509998372378E-2</v>
      </c>
      <c r="U4849" s="54">
        <v>3.5108865099983717</v>
      </c>
      <c r="V4849" s="54">
        <v>3.4816739049427827</v>
      </c>
      <c r="W4849" s="54">
        <v>63.888000000000005</v>
      </c>
      <c r="X4849" s="54">
        <v>1.0146381223310228</v>
      </c>
      <c r="Y4849" s="54">
        <v>64.902638122331027</v>
      </c>
      <c r="Z4849" s="54">
        <v>64.362610659428398</v>
      </c>
      <c r="AB4849" s="54">
        <v>0</v>
      </c>
      <c r="AC4849" s="54">
        <v>0</v>
      </c>
      <c r="AD4849" s="54">
        <v>0</v>
      </c>
      <c r="AE4849" s="54">
        <v>0</v>
      </c>
      <c r="AF4849" s="54">
        <v>3.5239999999999965</v>
      </c>
      <c r="AG4849" s="54">
        <v>5.5966452903432898E-2</v>
      </c>
      <c r="AH4849" s="54">
        <v>3.5799664529034292</v>
      </c>
      <c r="AI4849" s="54">
        <v>3.5501790627946628</v>
      </c>
      <c r="AJ4849" s="54">
        <v>37.462000000000003</v>
      </c>
      <c r="AK4849" s="54">
        <v>0.59495325160851453</v>
      </c>
      <c r="AL4849" s="54">
        <v>38.056953251608519</v>
      </c>
      <c r="AM4849" s="54">
        <v>37.740297403636156</v>
      </c>
      <c r="AN4849" s="54">
        <v>1.9469999999999985</v>
      </c>
      <c r="AO4849" s="54">
        <v>3.0921306414013586E-2</v>
      </c>
      <c r="AP4849" s="54">
        <v>1.9779213064140122</v>
      </c>
      <c r="AQ4849" s="54">
        <v>1.9614638579061325</v>
      </c>
      <c r="AR4849" s="54">
        <v>42.932999999999993</v>
      </c>
      <c r="AS4849" s="54">
        <v>0.68184101092596106</v>
      </c>
      <c r="AT4849" s="54">
        <v>43.614841010925957</v>
      </c>
      <c r="AU4849" s="54">
        <v>43.25194032433695</v>
      </c>
    </row>
    <row r="4850" spans="1:47">
      <c r="A4850" s="51">
        <v>44398</v>
      </c>
      <c r="B4850" s="52">
        <v>23</v>
      </c>
      <c r="C4850" s="52" t="s">
        <v>17</v>
      </c>
      <c r="D4850" s="53">
        <v>24.445819</v>
      </c>
      <c r="E4850">
        <v>8.2973779999999994E-3</v>
      </c>
      <c r="G4850" s="54">
        <v>0</v>
      </c>
      <c r="H4850" s="54">
        <v>0</v>
      </c>
      <c r="I4850" s="54">
        <v>0</v>
      </c>
      <c r="J4850" s="54">
        <v>0</v>
      </c>
      <c r="K4850" s="54">
        <v>9.5909999999999993</v>
      </c>
      <c r="L4850" s="54">
        <v>0.17211976268703819</v>
      </c>
      <c r="M4850" s="54">
        <v>9.7631197626870367</v>
      </c>
      <c r="N4850" s="54">
        <v>9.6821114675567532</v>
      </c>
      <c r="O4850" s="54">
        <v>45.024999999999984</v>
      </c>
      <c r="P4850" s="54">
        <v>0.80801713220559823</v>
      </c>
      <c r="Q4850" s="54">
        <v>45.833017132205583</v>
      </c>
      <c r="R4850" s="54">
        <v>45.452723264179198</v>
      </c>
      <c r="S4850" s="54">
        <v>3.0289999999999999</v>
      </c>
      <c r="T4850" s="54">
        <v>5.4358331892298897E-2</v>
      </c>
      <c r="U4850" s="54">
        <v>3.083358331892299</v>
      </c>
      <c r="V4850" s="54">
        <v>3.0577745423031391</v>
      </c>
      <c r="W4850" s="54">
        <v>57.644999999999982</v>
      </c>
      <c r="X4850" s="54">
        <v>1.0344952267849354</v>
      </c>
      <c r="Y4850" s="54">
        <v>58.679495226784923</v>
      </c>
      <c r="Z4850" s="54">
        <v>58.192609274039086</v>
      </c>
      <c r="AB4850" s="54">
        <v>0</v>
      </c>
      <c r="AC4850" s="54">
        <v>0</v>
      </c>
      <c r="AD4850" s="54">
        <v>0</v>
      </c>
      <c r="AE4850" s="54">
        <v>0</v>
      </c>
      <c r="AF4850" s="54">
        <v>3.3249999999999975</v>
      </c>
      <c r="AG4850" s="54">
        <v>5.9670337914127999E-2</v>
      </c>
      <c r="AH4850" s="54">
        <v>3.3846703379141254</v>
      </c>
      <c r="AI4850" s="54">
        <v>3.3565864487150643</v>
      </c>
      <c r="AJ4850" s="54">
        <v>34.176999999999978</v>
      </c>
      <c r="AK4850" s="54">
        <v>0.61333928989207598</v>
      </c>
      <c r="AL4850" s="54">
        <v>34.790339289892053</v>
      </c>
      <c r="AM4850" s="54">
        <v>34.501670694055569</v>
      </c>
      <c r="AN4850" s="54">
        <v>1.7759999999999985</v>
      </c>
      <c r="AO4850" s="54">
        <v>3.1872036130974835E-2</v>
      </c>
      <c r="AP4850" s="54">
        <v>1.8078720361309732</v>
      </c>
      <c r="AQ4850" s="54">
        <v>1.7928714384715649</v>
      </c>
      <c r="AR4850" s="54">
        <v>39.27799999999997</v>
      </c>
      <c r="AS4850" s="54">
        <v>0.70488166393717888</v>
      </c>
      <c r="AT4850" s="54">
        <v>39.98288166393715</v>
      </c>
      <c r="AU4850" s="54">
        <v>39.651128581242197</v>
      </c>
    </row>
    <row r="4851" spans="1:47">
      <c r="A4851" s="51">
        <v>44398</v>
      </c>
      <c r="B4851" s="52">
        <v>24</v>
      </c>
      <c r="C4851" s="52" t="s">
        <v>16</v>
      </c>
      <c r="D4851" s="53">
        <v>24.646999000000001</v>
      </c>
      <c r="E4851">
        <v>8.6171259999999993E-3</v>
      </c>
      <c r="G4851" s="54">
        <v>0</v>
      </c>
      <c r="H4851" s="54">
        <v>0</v>
      </c>
      <c r="I4851" s="54">
        <v>0</v>
      </c>
      <c r="J4851" s="54">
        <v>0</v>
      </c>
      <c r="K4851" s="54">
        <v>8.9680000000000017</v>
      </c>
      <c r="L4851" s="54">
        <v>0.199601922103153</v>
      </c>
      <c r="M4851" s="54">
        <v>9.1676019221031542</v>
      </c>
      <c r="N4851" s="54">
        <v>9.0886035412225485</v>
      </c>
      <c r="O4851" s="54">
        <v>41.414999999999992</v>
      </c>
      <c r="P4851" s="54">
        <v>0.92177894780353231</v>
      </c>
      <c r="Q4851" s="54">
        <v>42.336778947803523</v>
      </c>
      <c r="R4851" s="54">
        <v>41.971957589176156</v>
      </c>
      <c r="S4851" s="54">
        <v>2.7119999999999993</v>
      </c>
      <c r="T4851" s="54">
        <v>6.036133059140842E-2</v>
      </c>
      <c r="U4851" s="54">
        <v>2.7723613305914077</v>
      </c>
      <c r="V4851" s="54">
        <v>2.7484715436881739</v>
      </c>
      <c r="W4851" s="54">
        <v>53.094999999999992</v>
      </c>
      <c r="X4851" s="54">
        <v>1.1817422004980938</v>
      </c>
      <c r="Y4851" s="54">
        <v>54.276742200498084</v>
      </c>
      <c r="Z4851" s="54">
        <v>53.809032674086879</v>
      </c>
      <c r="AB4851" s="54">
        <v>0</v>
      </c>
      <c r="AC4851" s="54">
        <v>0</v>
      </c>
      <c r="AD4851" s="54">
        <v>0</v>
      </c>
      <c r="AE4851" s="54">
        <v>0</v>
      </c>
      <c r="AF4851" s="54">
        <v>3.1209999999999973</v>
      </c>
      <c r="AG4851" s="54">
        <v>6.9464495861277856E-2</v>
      </c>
      <c r="AH4851" s="54">
        <v>3.1904644958612751</v>
      </c>
      <c r="AI4851" s="54">
        <v>3.1629718613019122</v>
      </c>
      <c r="AJ4851" s="54">
        <v>31.654000000000007</v>
      </c>
      <c r="AK4851" s="54">
        <v>0.70452712335562062</v>
      </c>
      <c r="AL4851" s="54">
        <v>32.358527123355628</v>
      </c>
      <c r="AM4851" s="54">
        <v>32.079689617959254</v>
      </c>
      <c r="AN4851" s="54">
        <v>1.605999999999999</v>
      </c>
      <c r="AO4851" s="54">
        <v>3.5744947245502166E-2</v>
      </c>
      <c r="AP4851" s="54">
        <v>1.6417449472455012</v>
      </c>
      <c r="AQ4851" s="54">
        <v>1.6275978241752234</v>
      </c>
      <c r="AR4851" s="54">
        <v>36.381000000000007</v>
      </c>
      <c r="AS4851" s="54">
        <v>0.80973656646240066</v>
      </c>
      <c r="AT4851" s="54">
        <v>37.190736566462405</v>
      </c>
      <c r="AU4851" s="54">
        <v>36.870259303436391</v>
      </c>
    </row>
    <row r="4852" spans="1:47">
      <c r="A4852" s="51">
        <v>44399</v>
      </c>
      <c r="B4852" s="52">
        <v>1</v>
      </c>
      <c r="C4852" s="52" t="s">
        <v>16</v>
      </c>
      <c r="D4852" s="53">
        <v>26.161227</v>
      </c>
      <c r="E4852">
        <v>9.7275699999999996E-3</v>
      </c>
      <c r="G4852" s="54">
        <v>0</v>
      </c>
      <c r="H4852" s="54">
        <v>0</v>
      </c>
      <c r="I4852" s="54">
        <v>0</v>
      </c>
      <c r="J4852" s="54">
        <v>0</v>
      </c>
      <c r="K4852" s="54">
        <v>8.5129999999999981</v>
      </c>
      <c r="L4852" s="54">
        <v>0.23313701735170883</v>
      </c>
      <c r="M4852" s="54">
        <v>8.7461370173517068</v>
      </c>
      <c r="N4852" s="54">
        <v>8.6610583572858264</v>
      </c>
      <c r="O4852" s="54">
        <v>38.721999999999994</v>
      </c>
      <c r="P4852" s="54">
        <v>1.0604406890512006</v>
      </c>
      <c r="Q4852" s="54">
        <v>39.782440689051192</v>
      </c>
      <c r="R4852" s="54">
        <v>39.395454212477595</v>
      </c>
      <c r="S4852" s="54">
        <v>2.5449999999999999</v>
      </c>
      <c r="T4852" s="54">
        <v>6.9697369806190429E-2</v>
      </c>
      <c r="U4852" s="54">
        <v>2.6146973698061902</v>
      </c>
      <c r="V4852" s="54">
        <v>2.5892627181125847</v>
      </c>
      <c r="W4852" s="54">
        <v>49.779999999999994</v>
      </c>
      <c r="X4852" s="54">
        <v>1.3632750762090999</v>
      </c>
      <c r="Y4852" s="54">
        <v>51.143275076209086</v>
      </c>
      <c r="Z4852" s="54">
        <v>50.645775287876006</v>
      </c>
      <c r="AB4852" s="54">
        <v>0</v>
      </c>
      <c r="AC4852" s="54">
        <v>0</v>
      </c>
      <c r="AD4852" s="54">
        <v>0</v>
      </c>
      <c r="AE4852" s="54">
        <v>0</v>
      </c>
      <c r="AF4852" s="54">
        <v>2.9639999999999969</v>
      </c>
      <c r="AG4852" s="54">
        <v>8.1172103774282203E-2</v>
      </c>
      <c r="AH4852" s="54">
        <v>3.0451721037742789</v>
      </c>
      <c r="AI4852" s="54">
        <v>3.0155499789727673</v>
      </c>
      <c r="AJ4852" s="54">
        <v>29.861999999999995</v>
      </c>
      <c r="AK4852" s="54">
        <v>0.81780072972591678</v>
      </c>
      <c r="AL4852" s="54">
        <v>30.679800729725912</v>
      </c>
      <c r="AM4852" s="54">
        <v>30.381360820541452</v>
      </c>
      <c r="AN4852" s="54">
        <v>1.5199999999999987</v>
      </c>
      <c r="AO4852" s="54">
        <v>4.16267198842473E-2</v>
      </c>
      <c r="AP4852" s="54">
        <v>1.561626719884246</v>
      </c>
      <c r="AQ4852" s="54">
        <v>1.5464358866527015</v>
      </c>
      <c r="AR4852" s="54">
        <v>34.345999999999989</v>
      </c>
      <c r="AS4852" s="54">
        <v>0.94059955338444623</v>
      </c>
      <c r="AT4852" s="54">
        <v>35.286599553384434</v>
      </c>
      <c r="AU4852" s="54">
        <v>34.943346686166919</v>
      </c>
    </row>
    <row r="4853" spans="1:47">
      <c r="A4853" s="51">
        <v>44399</v>
      </c>
      <c r="B4853" s="52">
        <v>2</v>
      </c>
      <c r="C4853" s="52" t="s">
        <v>16</v>
      </c>
      <c r="D4853" s="53">
        <v>26.950671</v>
      </c>
      <c r="E4853">
        <v>1.0173560999999999E-2</v>
      </c>
      <c r="G4853" s="54">
        <v>0</v>
      </c>
      <c r="H4853" s="54">
        <v>0</v>
      </c>
      <c r="I4853" s="54">
        <v>0</v>
      </c>
      <c r="J4853" s="54">
        <v>0</v>
      </c>
      <c r="K4853" s="54">
        <v>8.1380000000000017</v>
      </c>
      <c r="L4853" s="54">
        <v>0.16717572942441489</v>
      </c>
      <c r="M4853" s="54">
        <v>8.3051757294244162</v>
      </c>
      <c r="N4853" s="54">
        <v>8.2206825175253968</v>
      </c>
      <c r="O4853" s="54">
        <v>36.916000000000004</v>
      </c>
      <c r="P4853" s="54">
        <v>0.75835085124498647</v>
      </c>
      <c r="Q4853" s="54">
        <v>37.674350851244988</v>
      </c>
      <c r="R4853" s="54">
        <v>37.291068544724446</v>
      </c>
      <c r="S4853" s="54">
        <v>2.4690000000000003</v>
      </c>
      <c r="T4853" s="54">
        <v>5.0719694759016998E-2</v>
      </c>
      <c r="U4853" s="54">
        <v>2.5197196947590172</v>
      </c>
      <c r="V4853" s="54">
        <v>2.4940851727414852</v>
      </c>
      <c r="W4853" s="54">
        <v>47.523000000000003</v>
      </c>
      <c r="X4853" s="54">
        <v>0.97624627542841824</v>
      </c>
      <c r="Y4853" s="54">
        <v>48.499246275428419</v>
      </c>
      <c r="Z4853" s="54">
        <v>48.005836234991328</v>
      </c>
      <c r="AB4853" s="54">
        <v>0</v>
      </c>
      <c r="AC4853" s="54">
        <v>0</v>
      </c>
      <c r="AD4853" s="54">
        <v>0</v>
      </c>
      <c r="AE4853" s="54">
        <v>0</v>
      </c>
      <c r="AF4853" s="54">
        <v>2.9269999999999974</v>
      </c>
      <c r="AG4853" s="54">
        <v>6.0128208408117709E-2</v>
      </c>
      <c r="AH4853" s="54">
        <v>2.987128208408115</v>
      </c>
      <c r="AI4853" s="54">
        <v>2.9567384773650542</v>
      </c>
      <c r="AJ4853" s="54">
        <v>28.803000000000011</v>
      </c>
      <c r="AK4853" s="54">
        <v>0.59168868697609034</v>
      </c>
      <c r="AL4853" s="54">
        <v>29.394688686976103</v>
      </c>
      <c r="AM4853" s="54">
        <v>29.095640028543141</v>
      </c>
      <c r="AN4853" s="54">
        <v>1.474999999999999</v>
      </c>
      <c r="AO4853" s="54">
        <v>3.0300344175597415E-2</v>
      </c>
      <c r="AP4853" s="54">
        <v>1.5053003441755963</v>
      </c>
      <c r="AQ4853" s="54">
        <v>1.4899860793008048</v>
      </c>
      <c r="AR4853" s="54">
        <v>33.205000000000005</v>
      </c>
      <c r="AS4853" s="54">
        <v>0.68211723955980552</v>
      </c>
      <c r="AT4853" s="54">
        <v>33.887117239559814</v>
      </c>
      <c r="AU4853" s="54">
        <v>33.542364585209</v>
      </c>
    </row>
    <row r="4854" spans="1:47">
      <c r="A4854" s="51">
        <v>44399</v>
      </c>
      <c r="B4854" s="52">
        <v>3</v>
      </c>
      <c r="C4854" s="52" t="s">
        <v>16</v>
      </c>
      <c r="D4854" s="53">
        <v>22.792057</v>
      </c>
      <c r="E4854">
        <v>9.5964529999999996E-3</v>
      </c>
      <c r="G4854" s="54">
        <v>0</v>
      </c>
      <c r="H4854" s="54">
        <v>0</v>
      </c>
      <c r="I4854" s="54">
        <v>0</v>
      </c>
      <c r="J4854" s="54">
        <v>0</v>
      </c>
      <c r="K4854" s="54">
        <v>7.8709999999999996</v>
      </c>
      <c r="L4854" s="54">
        <v>0.19056751170420771</v>
      </c>
      <c r="M4854" s="54">
        <v>8.061567511704208</v>
      </c>
      <c r="N4854" s="54">
        <v>7.9842050579718116</v>
      </c>
      <c r="O4854" s="54">
        <v>35.316999999999993</v>
      </c>
      <c r="P4854" s="54">
        <v>0.85507213960837292</v>
      </c>
      <c r="Q4854" s="54">
        <v>36.172072139608368</v>
      </c>
      <c r="R4854" s="54">
        <v>35.824948549408006</v>
      </c>
      <c r="S4854" s="54">
        <v>2.3759999999999999</v>
      </c>
      <c r="T4854" s="54">
        <v>5.7526160311167265E-2</v>
      </c>
      <c r="U4854" s="54">
        <v>2.4335261603111671</v>
      </c>
      <c r="V4854" s="54">
        <v>2.4101729408894705</v>
      </c>
      <c r="W4854" s="54">
        <v>45.563999999999993</v>
      </c>
      <c r="X4854" s="54">
        <v>1.1031658116237479</v>
      </c>
      <c r="Y4854" s="54">
        <v>46.66716581162374</v>
      </c>
      <c r="Z4854" s="54">
        <v>46.219326548269294</v>
      </c>
      <c r="AB4854" s="54">
        <v>0</v>
      </c>
      <c r="AC4854" s="54">
        <v>0</v>
      </c>
      <c r="AD4854" s="54">
        <v>0</v>
      </c>
      <c r="AE4854" s="54">
        <v>0</v>
      </c>
      <c r="AF4854" s="54">
        <v>2.8799999999999986</v>
      </c>
      <c r="AG4854" s="54">
        <v>6.9728679165051197E-2</v>
      </c>
      <c r="AH4854" s="54">
        <v>2.9497286791650499</v>
      </c>
      <c r="AI4854" s="54">
        <v>2.9214217465326904</v>
      </c>
      <c r="AJ4854" s="54">
        <v>27.787000000000003</v>
      </c>
      <c r="AK4854" s="54">
        <v>0.67276069720808296</v>
      </c>
      <c r="AL4854" s="54">
        <v>28.459760697208086</v>
      </c>
      <c r="AM4854" s="54">
        <v>28.186647941286083</v>
      </c>
      <c r="AN4854" s="54">
        <v>1.460999999999999</v>
      </c>
      <c r="AO4854" s="54">
        <v>3.537277786810409E-2</v>
      </c>
      <c r="AP4854" s="54">
        <v>1.4963727778681031</v>
      </c>
      <c r="AQ4854" s="54">
        <v>1.4820129068348125</v>
      </c>
      <c r="AR4854" s="54">
        <v>32.128</v>
      </c>
      <c r="AS4854" s="54">
        <v>0.77786215424123828</v>
      </c>
      <c r="AT4854" s="54">
        <v>32.905862154241241</v>
      </c>
      <c r="AU4854" s="54">
        <v>32.590082594653587</v>
      </c>
    </row>
    <row r="4855" spans="1:47">
      <c r="A4855" s="51">
        <v>44399</v>
      </c>
      <c r="B4855" s="52">
        <v>4</v>
      </c>
      <c r="C4855" s="52" t="s">
        <v>16</v>
      </c>
      <c r="D4855" s="53">
        <v>21.977155</v>
      </c>
      <c r="E4855">
        <v>9.1997850000000003E-3</v>
      </c>
      <c r="G4855" s="54">
        <v>0</v>
      </c>
      <c r="H4855" s="54">
        <v>0</v>
      </c>
      <c r="I4855" s="54">
        <v>0</v>
      </c>
      <c r="J4855" s="54">
        <v>0</v>
      </c>
      <c r="K4855" s="54">
        <v>7.7679999999999998</v>
      </c>
      <c r="L4855" s="54">
        <v>0.17848605453261684</v>
      </c>
      <c r="M4855" s="54">
        <v>7.9464860545326168</v>
      </c>
      <c r="N4855" s="54">
        <v>7.8733800913254184</v>
      </c>
      <c r="O4855" s="54">
        <v>34.463999999999992</v>
      </c>
      <c r="P4855" s="54">
        <v>0.79188251588724323</v>
      </c>
      <c r="Q4855" s="54">
        <v>35.255882515887237</v>
      </c>
      <c r="R4855" s="54">
        <v>34.931535976755818</v>
      </c>
      <c r="S4855" s="54">
        <v>2.3570000000000002</v>
      </c>
      <c r="T4855" s="54">
        <v>5.4157007020259773E-2</v>
      </c>
      <c r="U4855" s="54">
        <v>2.4111570070202601</v>
      </c>
      <c r="V4855" s="54">
        <v>2.3889748809544304</v>
      </c>
      <c r="W4855" s="54">
        <v>44.588999999999992</v>
      </c>
      <c r="X4855" s="54">
        <v>1.0245255774401199</v>
      </c>
      <c r="Y4855" s="54">
        <v>45.613525577440107</v>
      </c>
      <c r="Z4855" s="54">
        <v>45.193890949035662</v>
      </c>
      <c r="AB4855" s="54">
        <v>0</v>
      </c>
      <c r="AC4855" s="54">
        <v>0</v>
      </c>
      <c r="AD4855" s="54">
        <v>0</v>
      </c>
      <c r="AE4855" s="54">
        <v>0</v>
      </c>
      <c r="AF4855" s="54">
        <v>2.836999999999998</v>
      </c>
      <c r="AG4855" s="54">
        <v>6.5186011419803513E-2</v>
      </c>
      <c r="AH4855" s="54">
        <v>2.9021860114198015</v>
      </c>
      <c r="AI4855" s="54">
        <v>2.875486524084732</v>
      </c>
      <c r="AJ4855" s="54">
        <v>27.282000000000004</v>
      </c>
      <c r="AK4855" s="54">
        <v>0.62686103755906974</v>
      </c>
      <c r="AL4855" s="54">
        <v>27.908861037559074</v>
      </c>
      <c r="AM4855" s="54">
        <v>27.652105516418654</v>
      </c>
      <c r="AN4855" s="54">
        <v>1.4229999999999992</v>
      </c>
      <c r="AO4855" s="54">
        <v>3.269640262614748E-2</v>
      </c>
      <c r="AP4855" s="54">
        <v>1.4556964026261467</v>
      </c>
      <c r="AQ4855" s="54">
        <v>1.4423043086967129</v>
      </c>
      <c r="AR4855" s="54">
        <v>31.541999999999998</v>
      </c>
      <c r="AS4855" s="54">
        <v>0.72474345160502074</v>
      </c>
      <c r="AT4855" s="54">
        <v>32.266743451605024</v>
      </c>
      <c r="AU4855" s="54">
        <v>31.969896349200098</v>
      </c>
    </row>
    <row r="4856" spans="1:47">
      <c r="A4856" s="51">
        <v>44399</v>
      </c>
      <c r="B4856" s="52">
        <v>5</v>
      </c>
      <c r="C4856" s="52" t="s">
        <v>16</v>
      </c>
      <c r="D4856" s="53">
        <v>22.781835999999998</v>
      </c>
      <c r="E4856">
        <v>9.2622610000000008E-3</v>
      </c>
      <c r="G4856" s="54">
        <v>0</v>
      </c>
      <c r="H4856" s="54">
        <v>0</v>
      </c>
      <c r="I4856" s="54">
        <v>0</v>
      </c>
      <c r="J4856" s="54">
        <v>0</v>
      </c>
      <c r="K4856" s="54">
        <v>7.7429999999999994</v>
      </c>
      <c r="L4856" s="54">
        <v>0.18598112094395439</v>
      </c>
      <c r="M4856" s="54">
        <v>7.9289811209439538</v>
      </c>
      <c r="N4856" s="54">
        <v>7.8555408283376975</v>
      </c>
      <c r="O4856" s="54">
        <v>34.481999999999999</v>
      </c>
      <c r="P4856" s="54">
        <v>0.82823208218900113</v>
      </c>
      <c r="Q4856" s="54">
        <v>35.310232082189003</v>
      </c>
      <c r="R4856" s="54">
        <v>34.983179496673195</v>
      </c>
      <c r="S4856" s="54">
        <v>2.387</v>
      </c>
      <c r="T4856" s="54">
        <v>5.7333970772726228E-2</v>
      </c>
      <c r="U4856" s="54">
        <v>2.4443339707727261</v>
      </c>
      <c r="V4856" s="54">
        <v>2.4216939115642626</v>
      </c>
      <c r="W4856" s="54">
        <v>44.612000000000002</v>
      </c>
      <c r="X4856" s="54">
        <v>1.0715471739056819</v>
      </c>
      <c r="Y4856" s="54">
        <v>45.68354717390568</v>
      </c>
      <c r="Z4856" s="54">
        <v>45.260414236575151</v>
      </c>
      <c r="AB4856" s="54">
        <v>0</v>
      </c>
      <c r="AC4856" s="54">
        <v>0</v>
      </c>
      <c r="AD4856" s="54">
        <v>0</v>
      </c>
      <c r="AE4856" s="54">
        <v>0</v>
      </c>
      <c r="AF4856" s="54">
        <v>2.8529999999999984</v>
      </c>
      <c r="AG4856" s="54">
        <v>6.8526945376869638E-2</v>
      </c>
      <c r="AH4856" s="54">
        <v>2.921526945376868</v>
      </c>
      <c r="AI4856" s="54">
        <v>2.8944670002902546</v>
      </c>
      <c r="AJ4856" s="54">
        <v>27.262</v>
      </c>
      <c r="AK4856" s="54">
        <v>0.65481303360119925</v>
      </c>
      <c r="AL4856" s="54">
        <v>27.916813033601201</v>
      </c>
      <c r="AM4856" s="54">
        <v>27.658240224995783</v>
      </c>
      <c r="AN4856" s="54">
        <v>1.4209999999999989</v>
      </c>
      <c r="AO4856" s="54">
        <v>3.4131366764995355E-2</v>
      </c>
      <c r="AP4856" s="54">
        <v>1.4551313667649943</v>
      </c>
      <c r="AQ4856" s="54">
        <v>1.4416535602567302</v>
      </c>
      <c r="AR4856" s="54">
        <v>31.535999999999998</v>
      </c>
      <c r="AS4856" s="54">
        <v>0.75747134574306429</v>
      </c>
      <c r="AT4856" s="54">
        <v>32.293471345743065</v>
      </c>
      <c r="AU4856" s="54">
        <v>31.994360785542767</v>
      </c>
    </row>
    <row r="4857" spans="1:47">
      <c r="A4857" s="51">
        <v>44399</v>
      </c>
      <c r="B4857" s="52">
        <v>6</v>
      </c>
      <c r="C4857" s="52" t="s">
        <v>16</v>
      </c>
      <c r="D4857" s="53">
        <v>23.795117000000001</v>
      </c>
      <c r="E4857">
        <v>9.6779810000000004E-3</v>
      </c>
      <c r="G4857" s="54">
        <v>0</v>
      </c>
      <c r="H4857" s="54">
        <v>0</v>
      </c>
      <c r="I4857" s="54">
        <v>0</v>
      </c>
      <c r="J4857" s="54">
        <v>0</v>
      </c>
      <c r="K4857" s="54">
        <v>7.7619999999999987</v>
      </c>
      <c r="L4857" s="54">
        <v>0.18092377704001572</v>
      </c>
      <c r="M4857" s="54">
        <v>7.9429237770400141</v>
      </c>
      <c r="N4857" s="54">
        <v>7.866052311641373</v>
      </c>
      <c r="O4857" s="54">
        <v>35.668999999999997</v>
      </c>
      <c r="P4857" s="54">
        <v>0.83140559175989714</v>
      </c>
      <c r="Q4857" s="54">
        <v>36.500405591759893</v>
      </c>
      <c r="R4857" s="54">
        <v>36.147155359950553</v>
      </c>
      <c r="S4857" s="54">
        <v>2.4860000000000002</v>
      </c>
      <c r="T4857" s="54">
        <v>5.7945955903308324E-2</v>
      </c>
      <c r="U4857" s="54">
        <v>2.5439459559033084</v>
      </c>
      <c r="V4857" s="54">
        <v>2.5193256952770495</v>
      </c>
      <c r="W4857" s="54">
        <v>45.916999999999994</v>
      </c>
      <c r="X4857" s="54">
        <v>1.0702753247032213</v>
      </c>
      <c r="Y4857" s="54">
        <v>46.987275324703219</v>
      </c>
      <c r="Z4857" s="54">
        <v>46.532533366868975</v>
      </c>
      <c r="AB4857" s="54">
        <v>0</v>
      </c>
      <c r="AC4857" s="54">
        <v>0</v>
      </c>
      <c r="AD4857" s="54">
        <v>0</v>
      </c>
      <c r="AE4857" s="54">
        <v>0</v>
      </c>
      <c r="AF4857" s="54">
        <v>2.8839999999999972</v>
      </c>
      <c r="AG4857" s="54">
        <v>6.7222902986782393E-2</v>
      </c>
      <c r="AH4857" s="54">
        <v>2.9512229029867796</v>
      </c>
      <c r="AI4857" s="54">
        <v>2.9226610238049089</v>
      </c>
      <c r="AJ4857" s="54">
        <v>27.893000000000001</v>
      </c>
      <c r="AK4857" s="54">
        <v>0.65015548994810091</v>
      </c>
      <c r="AL4857" s="54">
        <v>28.543155489948102</v>
      </c>
      <c r="AM4857" s="54">
        <v>28.266915373436341</v>
      </c>
      <c r="AN4857" s="54">
        <v>1.4769999999999992</v>
      </c>
      <c r="AO4857" s="54">
        <v>3.4427263422842455E-2</v>
      </c>
      <c r="AP4857" s="54">
        <v>1.5114272634228416</v>
      </c>
      <c r="AQ4857" s="54">
        <v>1.4967996990845533</v>
      </c>
      <c r="AR4857" s="54">
        <v>32.253999999999998</v>
      </c>
      <c r="AS4857" s="54">
        <v>0.75180565635772567</v>
      </c>
      <c r="AT4857" s="54">
        <v>33.005805656357722</v>
      </c>
      <c r="AU4857" s="54">
        <v>32.686376096325802</v>
      </c>
    </row>
    <row r="4858" spans="1:47">
      <c r="A4858" s="51">
        <v>44399</v>
      </c>
      <c r="B4858" s="52">
        <v>7</v>
      </c>
      <c r="C4858" s="52" t="s">
        <v>16</v>
      </c>
      <c r="D4858" s="53">
        <v>24.513311000000002</v>
      </c>
      <c r="E4858">
        <v>9.4491680000000008E-3</v>
      </c>
      <c r="G4858" s="54">
        <v>0</v>
      </c>
      <c r="H4858" s="54">
        <v>0</v>
      </c>
      <c r="I4858" s="54">
        <v>0</v>
      </c>
      <c r="J4858" s="54">
        <v>0</v>
      </c>
      <c r="K4858" s="54">
        <v>7.4609999999999994</v>
      </c>
      <c r="L4858" s="54">
        <v>0.10119517377254948</v>
      </c>
      <c r="M4858" s="54">
        <v>7.5621951737725492</v>
      </c>
      <c r="N4858" s="54">
        <v>7.4907387211267835</v>
      </c>
      <c r="O4858" s="54">
        <v>36.963000000000008</v>
      </c>
      <c r="P4858" s="54">
        <v>0.50133724811080926</v>
      </c>
      <c r="Q4858" s="54">
        <v>37.464337248110816</v>
      </c>
      <c r="R4858" s="54">
        <v>37.110330431444758</v>
      </c>
      <c r="S4858" s="54">
        <v>2.516</v>
      </c>
      <c r="T4858" s="54">
        <v>3.4125057929464485E-2</v>
      </c>
      <c r="U4858" s="54">
        <v>2.5501250579294643</v>
      </c>
      <c r="V4858" s="54">
        <v>2.5260284978360792</v>
      </c>
      <c r="W4858" s="54">
        <v>46.940000000000005</v>
      </c>
      <c r="X4858" s="54">
        <v>0.63665747981282328</v>
      </c>
      <c r="Y4858" s="54">
        <v>47.57665747981283</v>
      </c>
      <c r="Z4858" s="54">
        <v>47.12709765040762</v>
      </c>
      <c r="AB4858" s="54">
        <v>0</v>
      </c>
      <c r="AC4858" s="54">
        <v>0</v>
      </c>
      <c r="AD4858" s="54">
        <v>0</v>
      </c>
      <c r="AE4858" s="54">
        <v>0</v>
      </c>
      <c r="AF4858" s="54">
        <v>2.5459999999999976</v>
      </c>
      <c r="AG4858" s="54">
        <v>3.4531954486652021E-2</v>
      </c>
      <c r="AH4858" s="54">
        <v>2.5805319544866494</v>
      </c>
      <c r="AI4858" s="54">
        <v>2.5561480745193368</v>
      </c>
      <c r="AJ4858" s="54">
        <v>27.954000000000004</v>
      </c>
      <c r="AK4858" s="54">
        <v>0.37914621198738091</v>
      </c>
      <c r="AL4858" s="54">
        <v>28.333146211987383</v>
      </c>
      <c r="AM4858" s="54">
        <v>28.065421553461753</v>
      </c>
      <c r="AN4858" s="54">
        <v>1.4999999999999993</v>
      </c>
      <c r="AO4858" s="54">
        <v>2.0344827859378658E-2</v>
      </c>
      <c r="AP4858" s="54">
        <v>1.5203448278593781</v>
      </c>
      <c r="AQ4858" s="54">
        <v>1.5059788341630038</v>
      </c>
      <c r="AR4858" s="54">
        <v>32</v>
      </c>
      <c r="AS4858" s="54">
        <v>0.43402299433341157</v>
      </c>
      <c r="AT4858" s="54">
        <v>32.434022994333411</v>
      </c>
      <c r="AU4858" s="54">
        <v>32.127548462144091</v>
      </c>
    </row>
    <row r="4859" spans="1:47">
      <c r="A4859" s="51">
        <v>44399</v>
      </c>
      <c r="B4859" s="52">
        <v>8</v>
      </c>
      <c r="C4859" s="52" t="s">
        <v>17</v>
      </c>
      <c r="D4859" s="53">
        <v>26.130761</v>
      </c>
      <c r="E4859">
        <v>9.3858569999999992E-3</v>
      </c>
      <c r="G4859" s="54">
        <v>0</v>
      </c>
      <c r="H4859" s="54">
        <v>0</v>
      </c>
      <c r="I4859" s="54">
        <v>0</v>
      </c>
      <c r="J4859" s="54">
        <v>0</v>
      </c>
      <c r="K4859" s="54">
        <v>7.8379999999999992</v>
      </c>
      <c r="L4859" s="54">
        <v>9.667916552442879E-2</v>
      </c>
      <c r="M4859" s="54">
        <v>7.934679165524428</v>
      </c>
      <c r="N4859" s="54">
        <v>7.8602054015359357</v>
      </c>
      <c r="O4859" s="54">
        <v>41.089999999999996</v>
      </c>
      <c r="P4859" s="54">
        <v>0.50683170597075522</v>
      </c>
      <c r="Q4859" s="54">
        <v>41.59683170597075</v>
      </c>
      <c r="R4859" s="54">
        <v>41.206409791925438</v>
      </c>
      <c r="S4859" s="54">
        <v>2.8419999999999996</v>
      </c>
      <c r="T4859" s="54">
        <v>3.5055140140396353E-2</v>
      </c>
      <c r="U4859" s="54">
        <v>2.8770551401403961</v>
      </c>
      <c r="V4859" s="54">
        <v>2.8500515120139234</v>
      </c>
      <c r="W4859" s="54">
        <v>51.769999999999996</v>
      </c>
      <c r="X4859" s="54">
        <v>0.63856601163558036</v>
      </c>
      <c r="Y4859" s="54">
        <v>52.408566011635578</v>
      </c>
      <c r="Z4859" s="54">
        <v>51.916666705475293</v>
      </c>
      <c r="AB4859" s="54">
        <v>0</v>
      </c>
      <c r="AC4859" s="54">
        <v>0</v>
      </c>
      <c r="AD4859" s="54">
        <v>0</v>
      </c>
      <c r="AE4859" s="54">
        <v>0</v>
      </c>
      <c r="AF4859" s="54">
        <v>2.5269999999999966</v>
      </c>
      <c r="AG4859" s="54">
        <v>3.1169718203652878E-2</v>
      </c>
      <c r="AH4859" s="54">
        <v>2.5581697182036494</v>
      </c>
      <c r="AI4859" s="54">
        <v>2.5341591030468593</v>
      </c>
      <c r="AJ4859" s="54">
        <v>30.958000000000023</v>
      </c>
      <c r="AK4859" s="54">
        <v>0.38185680100858244</v>
      </c>
      <c r="AL4859" s="54">
        <v>31.339856801008604</v>
      </c>
      <c r="AM4859" s="54">
        <v>31.045705386673859</v>
      </c>
      <c r="AN4859" s="54">
        <v>1.6569999999999991</v>
      </c>
      <c r="AO4859" s="54">
        <v>2.0438552854551983E-2</v>
      </c>
      <c r="AP4859" s="54">
        <v>1.677438552854551</v>
      </c>
      <c r="AQ4859" s="54">
        <v>1.6616943544711711</v>
      </c>
      <c r="AR4859" s="54">
        <v>35.142000000000017</v>
      </c>
      <c r="AS4859" s="54">
        <v>0.4334650720667873</v>
      </c>
      <c r="AT4859" s="54">
        <v>35.575465072066805</v>
      </c>
      <c r="AU4859" s="54">
        <v>35.241558844191893</v>
      </c>
    </row>
    <row r="4860" spans="1:47">
      <c r="A4860" s="51">
        <v>44399</v>
      </c>
      <c r="B4860" s="52">
        <v>9</v>
      </c>
      <c r="C4860" s="52" t="s">
        <v>17</v>
      </c>
      <c r="D4860" s="53">
        <v>28.010783</v>
      </c>
      <c r="E4860">
        <v>8.7483490000000007E-3</v>
      </c>
      <c r="G4860" s="54">
        <v>0</v>
      </c>
      <c r="H4860" s="54">
        <v>0</v>
      </c>
      <c r="I4860" s="54">
        <v>0</v>
      </c>
      <c r="J4860" s="54">
        <v>0</v>
      </c>
      <c r="K4860" s="54">
        <v>8.827</v>
      </c>
      <c r="L4860" s="54">
        <v>6.0176140009902075E-2</v>
      </c>
      <c r="M4860" s="54">
        <v>8.8871761400099025</v>
      </c>
      <c r="N4860" s="54">
        <v>8.8094280215126233</v>
      </c>
      <c r="O4860" s="54">
        <v>47.965000000000003</v>
      </c>
      <c r="P4860" s="54">
        <v>0.32699088654978514</v>
      </c>
      <c r="Q4860" s="54">
        <v>48.29199088654979</v>
      </c>
      <c r="R4860" s="54">
        <v>47.869515696369433</v>
      </c>
      <c r="S4860" s="54">
        <v>3.4</v>
      </c>
      <c r="T4860" s="54">
        <v>2.3178755639930562E-2</v>
      </c>
      <c r="U4860" s="54">
        <v>3.4231787556399307</v>
      </c>
      <c r="V4860" s="54">
        <v>3.3932315931962069</v>
      </c>
      <c r="W4860" s="54">
        <v>60.192</v>
      </c>
      <c r="X4860" s="54">
        <v>0.41034578219961776</v>
      </c>
      <c r="Y4860" s="54">
        <v>60.602345782199627</v>
      </c>
      <c r="Z4860" s="54">
        <v>60.072175311078261</v>
      </c>
      <c r="AB4860" s="54">
        <v>0</v>
      </c>
      <c r="AC4860" s="54">
        <v>0</v>
      </c>
      <c r="AD4860" s="54">
        <v>0</v>
      </c>
      <c r="AE4860" s="54">
        <v>0</v>
      </c>
      <c r="AF4860" s="54">
        <v>2.7899999999999978</v>
      </c>
      <c r="AG4860" s="54">
        <v>1.9020214186884182E-2</v>
      </c>
      <c r="AH4860" s="54">
        <v>2.8090202141868819</v>
      </c>
      <c r="AI4860" s="54">
        <v>2.7844459250051203</v>
      </c>
      <c r="AJ4860" s="54">
        <v>35.743000000000009</v>
      </c>
      <c r="AK4860" s="54">
        <v>0.24367007730530538</v>
      </c>
      <c r="AL4860" s="54">
        <v>35.986670077305313</v>
      </c>
      <c r="AM4860" s="54">
        <v>35.671846128121189</v>
      </c>
      <c r="AN4860" s="54">
        <v>1.9149999999999987</v>
      </c>
      <c r="AO4860" s="54">
        <v>1.3055093250137352E-2</v>
      </c>
      <c r="AP4860" s="54">
        <v>1.9280550932501361</v>
      </c>
      <c r="AQ4860" s="54">
        <v>1.9111877944031563</v>
      </c>
      <c r="AR4860" s="54">
        <v>40.448000000000008</v>
      </c>
      <c r="AS4860" s="54">
        <v>0.27574538474232696</v>
      </c>
      <c r="AT4860" s="54">
        <v>40.72374538474233</v>
      </c>
      <c r="AU4860" s="54">
        <v>40.367479847529466</v>
      </c>
    </row>
    <row r="4861" spans="1:47">
      <c r="A4861" s="51">
        <v>44399</v>
      </c>
      <c r="B4861" s="52">
        <v>10</v>
      </c>
      <c r="C4861" s="52" t="s">
        <v>17</v>
      </c>
      <c r="D4861" s="53">
        <v>25.382742</v>
      </c>
      <c r="E4861">
        <v>8.2479259999999992E-3</v>
      </c>
      <c r="G4861" s="54">
        <v>0</v>
      </c>
      <c r="H4861" s="54">
        <v>0</v>
      </c>
      <c r="I4861" s="54">
        <v>0</v>
      </c>
      <c r="J4861" s="54">
        <v>0</v>
      </c>
      <c r="K4861" s="54">
        <v>10.167</v>
      </c>
      <c r="L4861" s="54">
        <v>6.031815628730066E-2</v>
      </c>
      <c r="M4861" s="54">
        <v>10.2273181562873</v>
      </c>
      <c r="N4861" s="54">
        <v>10.142963992955785</v>
      </c>
      <c r="O4861" s="54">
        <v>55.000999999999991</v>
      </c>
      <c r="P4861" s="54">
        <v>0.32630657164923998</v>
      </c>
      <c r="Q4861" s="54">
        <v>55.327306571649231</v>
      </c>
      <c r="R4861" s="54">
        <v>54.870971041266955</v>
      </c>
      <c r="S4861" s="54">
        <v>4.0409999999999995</v>
      </c>
      <c r="T4861" s="54">
        <v>2.397419785157686E-2</v>
      </c>
      <c r="U4861" s="54">
        <v>4.0649741978515763</v>
      </c>
      <c r="V4861" s="54">
        <v>4.0314465914757873</v>
      </c>
      <c r="W4861" s="54">
        <v>69.208999999999989</v>
      </c>
      <c r="X4861" s="54">
        <v>0.41059892578811746</v>
      </c>
      <c r="Y4861" s="54">
        <v>69.619598925788097</v>
      </c>
      <c r="Z4861" s="54">
        <v>69.045381625698525</v>
      </c>
      <c r="AB4861" s="54">
        <v>0</v>
      </c>
      <c r="AC4861" s="54">
        <v>0</v>
      </c>
      <c r="AD4861" s="54">
        <v>0</v>
      </c>
      <c r="AE4861" s="54">
        <v>0</v>
      </c>
      <c r="AF4861" s="54">
        <v>3.1879999999999971</v>
      </c>
      <c r="AG4861" s="54">
        <v>1.8913571579021769E-2</v>
      </c>
      <c r="AH4861" s="54">
        <v>3.2069135715790189</v>
      </c>
      <c r="AI4861" s="54">
        <v>3.1804631857522394</v>
      </c>
      <c r="AJ4861" s="54">
        <v>39.612000000000002</v>
      </c>
      <c r="AK4861" s="54">
        <v>0.23500765288212394</v>
      </c>
      <c r="AL4861" s="54">
        <v>39.847007652882127</v>
      </c>
      <c r="AM4861" s="54">
        <v>39.518352482439724</v>
      </c>
      <c r="AN4861" s="54">
        <v>2.2349999999999985</v>
      </c>
      <c r="AO4861" s="54">
        <v>1.3259671417538792E-2</v>
      </c>
      <c r="AP4861" s="54">
        <v>2.2482596714175371</v>
      </c>
      <c r="AQ4861" s="54">
        <v>2.229716192018901</v>
      </c>
      <c r="AR4861" s="54">
        <v>45.034999999999997</v>
      </c>
      <c r="AS4861" s="54">
        <v>0.26718089587868454</v>
      </c>
      <c r="AT4861" s="54">
        <v>45.302180895878685</v>
      </c>
      <c r="AU4861" s="54">
        <v>44.92853186021086</v>
      </c>
    </row>
    <row r="4862" spans="1:47">
      <c r="A4862" s="51">
        <v>44399</v>
      </c>
      <c r="B4862" s="52">
        <v>11</v>
      </c>
      <c r="C4862" s="52" t="s">
        <v>17</v>
      </c>
      <c r="D4862" s="53">
        <v>35.740161000000001</v>
      </c>
      <c r="E4862">
        <v>8.0325469999999993E-3</v>
      </c>
      <c r="G4862" s="54">
        <v>0</v>
      </c>
      <c r="H4862" s="54">
        <v>0</v>
      </c>
      <c r="I4862" s="54">
        <v>0</v>
      </c>
      <c r="J4862" s="54">
        <v>0</v>
      </c>
      <c r="K4862" s="54">
        <v>11.607000000000001</v>
      </c>
      <c r="L4862" s="54">
        <v>3.3630089069809209E-2</v>
      </c>
      <c r="M4862" s="54">
        <v>11.640630089069811</v>
      </c>
      <c r="N4862" s="54">
        <v>11.547126180769743</v>
      </c>
      <c r="O4862" s="54">
        <v>61.552</v>
      </c>
      <c r="P4862" s="54">
        <v>0.17834059123157547</v>
      </c>
      <c r="Q4862" s="54">
        <v>61.730340591231574</v>
      </c>
      <c r="R4862" s="54">
        <v>61.234488729106495</v>
      </c>
      <c r="S4862" s="54">
        <v>4.6899999999999995</v>
      </c>
      <c r="T4862" s="54">
        <v>1.3588792774825983E-2</v>
      </c>
      <c r="U4862" s="54">
        <v>4.7035887927748252</v>
      </c>
      <c r="V4862" s="54">
        <v>4.6658069947281886</v>
      </c>
      <c r="W4862" s="54">
        <v>77.849000000000004</v>
      </c>
      <c r="X4862" s="54">
        <v>0.22555947307621066</v>
      </c>
      <c r="Y4862" s="54">
        <v>78.074559473076206</v>
      </c>
      <c r="Z4862" s="54">
        <v>77.447421904604425</v>
      </c>
      <c r="AB4862" s="54">
        <v>0</v>
      </c>
      <c r="AC4862" s="54">
        <v>0</v>
      </c>
      <c r="AD4862" s="54">
        <v>0</v>
      </c>
      <c r="AE4862" s="54">
        <v>0</v>
      </c>
      <c r="AF4862" s="54">
        <v>3.4489999999999981</v>
      </c>
      <c r="AG4862" s="54">
        <v>9.9931228742803392E-3</v>
      </c>
      <c r="AH4862" s="54">
        <v>3.4589931228742783</v>
      </c>
      <c r="AI4862" s="54">
        <v>3.4312085980421139</v>
      </c>
      <c r="AJ4862" s="54">
        <v>43.500000000000028</v>
      </c>
      <c r="AK4862" s="54">
        <v>0.12603677733580612</v>
      </c>
      <c r="AL4862" s="54">
        <v>43.626036777335834</v>
      </c>
      <c r="AM4862" s="54">
        <v>43.275608586498159</v>
      </c>
      <c r="AN4862" s="54">
        <v>2.4579999999999984</v>
      </c>
      <c r="AO4862" s="54">
        <v>7.1218022687680694E-3</v>
      </c>
      <c r="AP4862" s="54">
        <v>2.4651218022687664</v>
      </c>
      <c r="AQ4862" s="54">
        <v>2.4453205955313178</v>
      </c>
      <c r="AR4862" s="54">
        <v>49.407000000000025</v>
      </c>
      <c r="AS4862" s="54">
        <v>0.14315170247885453</v>
      </c>
      <c r="AT4862" s="54">
        <v>49.550151702478878</v>
      </c>
      <c r="AU4862" s="54">
        <v>49.152137780071591</v>
      </c>
    </row>
    <row r="4863" spans="1:47">
      <c r="A4863" s="51">
        <v>44399</v>
      </c>
      <c r="B4863" s="52">
        <v>12</v>
      </c>
      <c r="C4863" s="52" t="s">
        <v>17</v>
      </c>
      <c r="D4863" s="53">
        <v>33.150308000000003</v>
      </c>
      <c r="E4863">
        <v>8.1626589999999992E-3</v>
      </c>
      <c r="G4863" s="54">
        <v>0</v>
      </c>
      <c r="H4863" s="54">
        <v>0</v>
      </c>
      <c r="I4863" s="54">
        <v>0</v>
      </c>
      <c r="J4863" s="54">
        <v>0</v>
      </c>
      <c r="K4863" s="54">
        <v>12.796999999999999</v>
      </c>
      <c r="L4863" s="54">
        <v>7.3462817751921122E-2</v>
      </c>
      <c r="M4863" s="54">
        <v>12.870462817751919</v>
      </c>
      <c r="N4863" s="54">
        <v>12.765405618598431</v>
      </c>
      <c r="O4863" s="54">
        <v>67.000000000000028</v>
      </c>
      <c r="P4863" s="54">
        <v>0.38462208247079138</v>
      </c>
      <c r="Q4863" s="54">
        <v>67.384622082470827</v>
      </c>
      <c r="R4863" s="54">
        <v>66.834584390567741</v>
      </c>
      <c r="S4863" s="54">
        <v>5.0959999999999992</v>
      </c>
      <c r="T4863" s="54">
        <v>2.9254240780166446E-2</v>
      </c>
      <c r="U4863" s="54">
        <v>5.1252542407801656</v>
      </c>
      <c r="V4863" s="54">
        <v>5.0834185381243735</v>
      </c>
      <c r="W4863" s="54">
        <v>84.893000000000029</v>
      </c>
      <c r="X4863" s="54">
        <v>0.48733914100287901</v>
      </c>
      <c r="Y4863" s="54">
        <v>85.380339141002906</v>
      </c>
      <c r="Z4863" s="54">
        <v>84.683408547290554</v>
      </c>
      <c r="AB4863" s="54">
        <v>0</v>
      </c>
      <c r="AC4863" s="54">
        <v>0</v>
      </c>
      <c r="AD4863" s="54">
        <v>0</v>
      </c>
      <c r="AE4863" s="54">
        <v>0</v>
      </c>
      <c r="AF4863" s="54">
        <v>3.6599999999999975</v>
      </c>
      <c r="AG4863" s="54">
        <v>2.101069883347903E-2</v>
      </c>
      <c r="AH4863" s="54">
        <v>3.6810106988334765</v>
      </c>
      <c r="AI4863" s="54">
        <v>3.6509638637235473</v>
      </c>
      <c r="AJ4863" s="54">
        <v>46.396000000000008</v>
      </c>
      <c r="AK4863" s="54">
        <v>0.26634218116887809</v>
      </c>
      <c r="AL4863" s="54">
        <v>46.662342181168889</v>
      </c>
      <c r="AM4863" s="54">
        <v>46.281453393802693</v>
      </c>
      <c r="AN4863" s="54">
        <v>2.593999999999999</v>
      </c>
      <c r="AO4863" s="54">
        <v>1.4891189282525851E-2</v>
      </c>
      <c r="AP4863" s="54">
        <v>2.6088911892825246</v>
      </c>
      <c r="AQ4863" s="54">
        <v>2.587595700136307</v>
      </c>
      <c r="AR4863" s="54">
        <v>52.650000000000006</v>
      </c>
      <c r="AS4863" s="54">
        <v>0.30224406928488301</v>
      </c>
      <c r="AT4863" s="54">
        <v>52.952244069284887</v>
      </c>
      <c r="AU4863" s="54">
        <v>52.520012957662544</v>
      </c>
    </row>
    <row r="4864" spans="1:47">
      <c r="A4864" s="51">
        <v>44399</v>
      </c>
      <c r="B4864" s="52">
        <v>13</v>
      </c>
      <c r="C4864" s="52" t="s">
        <v>17</v>
      </c>
      <c r="D4864" s="53">
        <v>36.227885000000001</v>
      </c>
      <c r="E4864">
        <v>8.1706360000000002E-3</v>
      </c>
      <c r="G4864" s="54">
        <v>0</v>
      </c>
      <c r="H4864" s="54">
        <v>0</v>
      </c>
      <c r="I4864" s="54">
        <v>0</v>
      </c>
      <c r="J4864" s="54">
        <v>0</v>
      </c>
      <c r="K4864" s="54">
        <v>13.290000000000001</v>
      </c>
      <c r="L4864" s="54">
        <v>0.11271871732311046</v>
      </c>
      <c r="M4864" s="54">
        <v>13.402718717323111</v>
      </c>
      <c r="N4864" s="54">
        <v>13.293209981273478</v>
      </c>
      <c r="O4864" s="54">
        <v>68.885999999999996</v>
      </c>
      <c r="P4864" s="54">
        <v>0.58425444405716986</v>
      </c>
      <c r="Q4864" s="54">
        <v>69.470254444057161</v>
      </c>
      <c r="R4864" s="54">
        <v>68.902638282167388</v>
      </c>
      <c r="S4864" s="54">
        <v>5.2390000000000008</v>
      </c>
      <c r="T4864" s="54">
        <v>4.4434413849193062E-2</v>
      </c>
      <c r="U4864" s="54">
        <v>5.2834344138491938</v>
      </c>
      <c r="V4864" s="54">
        <v>5.2402653944237585</v>
      </c>
      <c r="W4864" s="54">
        <v>87.415000000000006</v>
      </c>
      <c r="X4864" s="54">
        <v>0.74140757522947343</v>
      </c>
      <c r="Y4864" s="54">
        <v>88.156407575229466</v>
      </c>
      <c r="Z4864" s="54">
        <v>87.436113657864624</v>
      </c>
      <c r="AB4864" s="54">
        <v>0</v>
      </c>
      <c r="AC4864" s="54">
        <v>0</v>
      </c>
      <c r="AD4864" s="54">
        <v>0</v>
      </c>
      <c r="AE4864" s="54">
        <v>0</v>
      </c>
      <c r="AF4864" s="54">
        <v>3.9809999999999959</v>
      </c>
      <c r="AG4864" s="54">
        <v>3.3764726385500543E-2</v>
      </c>
      <c r="AH4864" s="54">
        <v>4.0147647263854962</v>
      </c>
      <c r="AI4864" s="54">
        <v>3.9819615451805608</v>
      </c>
      <c r="AJ4864" s="54">
        <v>47.536999999999999</v>
      </c>
      <c r="AK4864" s="54">
        <v>0.40318357151156525</v>
      </c>
      <c r="AL4864" s="54">
        <v>47.940183571511561</v>
      </c>
      <c r="AM4864" s="54">
        <v>47.548481781775557</v>
      </c>
      <c r="AN4864" s="54">
        <v>2.6659999999999986</v>
      </c>
      <c r="AO4864" s="54">
        <v>2.2611595213198821E-2</v>
      </c>
      <c r="AP4864" s="54">
        <v>2.6886115952131973</v>
      </c>
      <c r="AQ4864" s="54">
        <v>2.6666439285233308</v>
      </c>
      <c r="AR4864" s="54">
        <v>54.18399999999999</v>
      </c>
      <c r="AS4864" s="54">
        <v>0.45955989311026463</v>
      </c>
      <c r="AT4864" s="54">
        <v>54.64355989311025</v>
      </c>
      <c r="AU4864" s="54">
        <v>54.197087255479445</v>
      </c>
    </row>
    <row r="4865" spans="1:47">
      <c r="A4865" s="51">
        <v>44399</v>
      </c>
      <c r="B4865" s="52">
        <v>14</v>
      </c>
      <c r="C4865" s="52" t="s">
        <v>17</v>
      </c>
      <c r="D4865" s="53">
        <v>41.890458000000002</v>
      </c>
      <c r="E4865">
        <v>8.3004629999999992E-3</v>
      </c>
      <c r="G4865" s="54">
        <v>0</v>
      </c>
      <c r="H4865" s="54">
        <v>0</v>
      </c>
      <c r="I4865" s="54">
        <v>0</v>
      </c>
      <c r="J4865" s="54">
        <v>0</v>
      </c>
      <c r="K4865" s="54">
        <v>13.625</v>
      </c>
      <c r="L4865" s="54">
        <v>9.4008695960317884E-2</v>
      </c>
      <c r="M4865" s="54">
        <v>13.719008695960317</v>
      </c>
      <c r="N4865" s="54">
        <v>13.605134571882822</v>
      </c>
      <c r="O4865" s="54">
        <v>69.974000000000018</v>
      </c>
      <c r="P4865" s="54">
        <v>0.48280106356897506</v>
      </c>
      <c r="Q4865" s="54">
        <v>70.456801063568989</v>
      </c>
      <c r="R4865" s="54">
        <v>69.87197699324247</v>
      </c>
      <c r="S4865" s="54">
        <v>5.3629999999999995</v>
      </c>
      <c r="T4865" s="54">
        <v>3.7003202674141998E-2</v>
      </c>
      <c r="U4865" s="54">
        <v>5.4000032026741414</v>
      </c>
      <c r="V4865" s="54">
        <v>5.3551806758904634</v>
      </c>
      <c r="W4865" s="54">
        <v>88.962000000000018</v>
      </c>
      <c r="X4865" s="54">
        <v>0.61381296220343495</v>
      </c>
      <c r="Y4865" s="54">
        <v>89.575812962203443</v>
      </c>
      <c r="Z4865" s="54">
        <v>88.83229224101575</v>
      </c>
      <c r="AB4865" s="54">
        <v>0</v>
      </c>
      <c r="AC4865" s="54">
        <v>0</v>
      </c>
      <c r="AD4865" s="54">
        <v>0</v>
      </c>
      <c r="AE4865" s="54">
        <v>0</v>
      </c>
      <c r="AF4865" s="54">
        <v>3.9419999999999988</v>
      </c>
      <c r="AG4865" s="54">
        <v>2.7198699411051224E-2</v>
      </c>
      <c r="AH4865" s="54">
        <v>3.96919869941105</v>
      </c>
      <c r="AI4865" s="54">
        <v>3.9362525124669405</v>
      </c>
      <c r="AJ4865" s="54">
        <v>48.59099999999998</v>
      </c>
      <c r="AK4865" s="54">
        <v>0.33526433360791225</v>
      </c>
      <c r="AL4865" s="54">
        <v>48.92626433360789</v>
      </c>
      <c r="AM4865" s="54">
        <v>48.520153686778556</v>
      </c>
      <c r="AN4865" s="54">
        <v>2.7239999999999984</v>
      </c>
      <c r="AO4865" s="54">
        <v>1.8794839471259137E-2</v>
      </c>
      <c r="AP4865" s="54">
        <v>2.7427948394712574</v>
      </c>
      <c r="AQ4865" s="54">
        <v>2.7200283723896352</v>
      </c>
      <c r="AR4865" s="54">
        <v>55.256999999999977</v>
      </c>
      <c r="AS4865" s="54">
        <v>0.38125787249022264</v>
      </c>
      <c r="AT4865" s="54">
        <v>55.6382578724902</v>
      </c>
      <c r="AU4865" s="54">
        <v>55.176434571635134</v>
      </c>
    </row>
    <row r="4866" spans="1:47">
      <c r="A4866" s="51">
        <v>44399</v>
      </c>
      <c r="B4866" s="52">
        <v>15</v>
      </c>
      <c r="C4866" s="52" t="s">
        <v>17</v>
      </c>
      <c r="D4866" s="53">
        <v>48.601976999999998</v>
      </c>
      <c r="E4866">
        <v>8.3450290000000003E-3</v>
      </c>
      <c r="G4866" s="54">
        <v>0</v>
      </c>
      <c r="H4866" s="54">
        <v>0</v>
      </c>
      <c r="I4866" s="54">
        <v>0</v>
      </c>
      <c r="J4866" s="54">
        <v>0</v>
      </c>
      <c r="K4866" s="54">
        <v>13.992000000000001</v>
      </c>
      <c r="L4866" s="54">
        <v>0.10998237404584313</v>
      </c>
      <c r="M4866" s="54">
        <v>14.101982374045845</v>
      </c>
      <c r="N4866" s="54">
        <v>13.984300922176944</v>
      </c>
      <c r="O4866" s="54">
        <v>72.103999999999999</v>
      </c>
      <c r="P4866" s="54">
        <v>0.56676451530885308</v>
      </c>
      <c r="Q4866" s="54">
        <v>72.670764515308846</v>
      </c>
      <c r="R4866" s="54">
        <v>72.064324877976418</v>
      </c>
      <c r="S4866" s="54">
        <v>5.45</v>
      </c>
      <c r="T4866" s="54">
        <v>4.2839046494414314E-2</v>
      </c>
      <c r="U4866" s="54">
        <v>5.4928390464944146</v>
      </c>
      <c r="V4866" s="54">
        <v>5.4470011453590867</v>
      </c>
      <c r="W4866" s="54">
        <v>91.546000000000006</v>
      </c>
      <c r="X4866" s="54">
        <v>0.71958593584911046</v>
      </c>
      <c r="Y4866" s="54">
        <v>92.265585935849103</v>
      </c>
      <c r="Z4866" s="54">
        <v>91.495626945512441</v>
      </c>
      <c r="AB4866" s="54">
        <v>0</v>
      </c>
      <c r="AC4866" s="54">
        <v>0</v>
      </c>
      <c r="AD4866" s="54">
        <v>0</v>
      </c>
      <c r="AE4866" s="54">
        <v>0</v>
      </c>
      <c r="AF4866" s="54">
        <v>4.0369999999999964</v>
      </c>
      <c r="AG4866" s="54">
        <v>3.1732335907880813E-2</v>
      </c>
      <c r="AH4866" s="54">
        <v>4.0687323359078773</v>
      </c>
      <c r="AI4866" s="54">
        <v>4.0347786465714881</v>
      </c>
      <c r="AJ4866" s="54">
        <v>49.286000000000001</v>
      </c>
      <c r="AK4866" s="54">
        <v>0.38740646706856952</v>
      </c>
      <c r="AL4866" s="54">
        <v>49.673406467068574</v>
      </c>
      <c r="AM4866" s="54">
        <v>49.258880449572096</v>
      </c>
      <c r="AN4866" s="54">
        <v>2.7099999999999986</v>
      </c>
      <c r="AO4866" s="54">
        <v>2.1301617614653712E-2</v>
      </c>
      <c r="AP4866" s="54">
        <v>2.7313016176146525</v>
      </c>
      <c r="AQ4866" s="54">
        <v>2.7085088264079111</v>
      </c>
      <c r="AR4866" s="54">
        <v>56.033000000000001</v>
      </c>
      <c r="AS4866" s="54">
        <v>0.44044042059110405</v>
      </c>
      <c r="AT4866" s="54">
        <v>56.473440420591103</v>
      </c>
      <c r="AU4866" s="54">
        <v>56.002167922551493</v>
      </c>
    </row>
    <row r="4867" spans="1:47">
      <c r="A4867" s="51">
        <v>44399</v>
      </c>
      <c r="B4867" s="52">
        <v>16</v>
      </c>
      <c r="C4867" s="52" t="s">
        <v>17</v>
      </c>
      <c r="D4867" s="53">
        <v>44.310447000000003</v>
      </c>
      <c r="E4867">
        <v>8.4421029999999994E-3</v>
      </c>
      <c r="G4867" s="54">
        <v>0</v>
      </c>
      <c r="H4867" s="54">
        <v>0</v>
      </c>
      <c r="I4867" s="54">
        <v>0</v>
      </c>
      <c r="J4867" s="54">
        <v>0</v>
      </c>
      <c r="K4867" s="54">
        <v>14.081</v>
      </c>
      <c r="L4867" s="54">
        <v>0.10244290307265549</v>
      </c>
      <c r="M4867" s="54">
        <v>14.183442903072654</v>
      </c>
      <c r="N4867" s="54">
        <v>14.063704817190295</v>
      </c>
      <c r="O4867" s="54">
        <v>71.959999999999994</v>
      </c>
      <c r="P4867" s="54">
        <v>0.52352754102040266</v>
      </c>
      <c r="Q4867" s="54">
        <v>72.483527541020393</v>
      </c>
      <c r="R4867" s="54">
        <v>71.87161413571576</v>
      </c>
      <c r="S4867" s="54">
        <v>5.4619999999999997</v>
      </c>
      <c r="T4867" s="54">
        <v>3.9737457324255689E-2</v>
      </c>
      <c r="U4867" s="54">
        <v>5.5017374573242552</v>
      </c>
      <c r="V4867" s="54">
        <v>5.4552912230305655</v>
      </c>
      <c r="W4867" s="54">
        <v>91.503</v>
      </c>
      <c r="X4867" s="54">
        <v>0.66570790141731384</v>
      </c>
      <c r="Y4867" s="54">
        <v>92.168707901417307</v>
      </c>
      <c r="Z4867" s="54">
        <v>91.390610175936629</v>
      </c>
      <c r="AB4867" s="54">
        <v>0</v>
      </c>
      <c r="AC4867" s="54">
        <v>0</v>
      </c>
      <c r="AD4867" s="54">
        <v>0</v>
      </c>
      <c r="AE4867" s="54">
        <v>0</v>
      </c>
      <c r="AF4867" s="54">
        <v>4.0749999999999966</v>
      </c>
      <c r="AG4867" s="54">
        <v>2.9646674953559462E-2</v>
      </c>
      <c r="AH4867" s="54">
        <v>4.104646674953556</v>
      </c>
      <c r="AI4867" s="54">
        <v>4.06999482494499</v>
      </c>
      <c r="AJ4867" s="54">
        <v>49.26400000000001</v>
      </c>
      <c r="AK4867" s="54">
        <v>0.35840829322997669</v>
      </c>
      <c r="AL4867" s="54">
        <v>49.622408293229988</v>
      </c>
      <c r="AM4867" s="54">
        <v>49.203490811310488</v>
      </c>
      <c r="AN4867" s="54">
        <v>2.6459999999999986</v>
      </c>
      <c r="AO4867" s="54">
        <v>1.9250331761256043E-2</v>
      </c>
      <c r="AP4867" s="54">
        <v>2.6652503317612548</v>
      </c>
      <c r="AQ4867" s="54">
        <v>2.6427500139397422</v>
      </c>
      <c r="AR4867" s="54">
        <v>55.985000000000007</v>
      </c>
      <c r="AS4867" s="54">
        <v>0.4073052999447922</v>
      </c>
      <c r="AT4867" s="54">
        <v>56.392305299944802</v>
      </c>
      <c r="AU4867" s="54">
        <v>55.916235650195219</v>
      </c>
    </row>
    <row r="4868" spans="1:47">
      <c r="A4868" s="51">
        <v>44399</v>
      </c>
      <c r="B4868" s="52">
        <v>17</v>
      </c>
      <c r="C4868" s="52" t="s">
        <v>17</v>
      </c>
      <c r="D4868" s="53">
        <v>52.363081000000001</v>
      </c>
      <c r="E4868">
        <v>8.6537660000000002E-3</v>
      </c>
      <c r="G4868" s="54">
        <v>0</v>
      </c>
      <c r="H4868" s="54">
        <v>0</v>
      </c>
      <c r="I4868" s="54">
        <v>0</v>
      </c>
      <c r="J4868" s="54">
        <v>0</v>
      </c>
      <c r="K4868" s="54">
        <v>13.718999999999999</v>
      </c>
      <c r="L4868" s="54">
        <v>0.10594463488813076</v>
      </c>
      <c r="M4868" s="54">
        <v>13.82494463488813</v>
      </c>
      <c r="N4868" s="54">
        <v>13.705306799054853</v>
      </c>
      <c r="O4868" s="54">
        <v>69.610000000000014</v>
      </c>
      <c r="P4868" s="54">
        <v>0.53756148659252012</v>
      </c>
      <c r="Q4868" s="54">
        <v>70.147561486592537</v>
      </c>
      <c r="R4868" s="54">
        <v>69.540520904016958</v>
      </c>
      <c r="S4868" s="54">
        <v>5.2890000000000006</v>
      </c>
      <c r="T4868" s="54">
        <v>4.0844170414995523E-2</v>
      </c>
      <c r="U4868" s="54">
        <v>5.3298441704149964</v>
      </c>
      <c r="V4868" s="54">
        <v>5.2837209461477608</v>
      </c>
      <c r="W4868" s="54">
        <v>88.618000000000009</v>
      </c>
      <c r="X4868" s="54">
        <v>0.68435029189564645</v>
      </c>
      <c r="Y4868" s="54">
        <v>89.302350291895664</v>
      </c>
      <c r="Z4868" s="54">
        <v>88.529548649219578</v>
      </c>
      <c r="AB4868" s="54">
        <v>0</v>
      </c>
      <c r="AC4868" s="54">
        <v>0</v>
      </c>
      <c r="AD4868" s="54">
        <v>0</v>
      </c>
      <c r="AE4868" s="54">
        <v>0</v>
      </c>
      <c r="AF4868" s="54">
        <v>3.8779999999999957</v>
      </c>
      <c r="AG4868" s="54">
        <v>2.9947758152647466E-2</v>
      </c>
      <c r="AH4868" s="54">
        <v>3.9079477581526429</v>
      </c>
      <c r="AI4868" s="54">
        <v>3.8741292927133655</v>
      </c>
      <c r="AJ4868" s="54">
        <v>47.636000000000003</v>
      </c>
      <c r="AK4868" s="54">
        <v>0.36786782036088617</v>
      </c>
      <c r="AL4868" s="54">
        <v>48.003867820360888</v>
      </c>
      <c r="AM4868" s="54">
        <v>47.588453581148556</v>
      </c>
      <c r="AN4868" s="54">
        <v>2.5159999999999991</v>
      </c>
      <c r="AO4868" s="54">
        <v>1.9429747166596466E-2</v>
      </c>
      <c r="AP4868" s="54">
        <v>2.5354297471665954</v>
      </c>
      <c r="AQ4868" s="54">
        <v>2.5134887314251766</v>
      </c>
      <c r="AR4868" s="54">
        <v>54.029999999999994</v>
      </c>
      <c r="AS4868" s="54">
        <v>0.41724532568013006</v>
      </c>
      <c r="AT4868" s="54">
        <v>54.447245325680129</v>
      </c>
      <c r="AU4868" s="54">
        <v>53.976071605287096</v>
      </c>
    </row>
    <row r="4869" spans="1:47">
      <c r="A4869" s="51">
        <v>44399</v>
      </c>
      <c r="B4869" s="52">
        <v>18</v>
      </c>
      <c r="C4869" s="52" t="s">
        <v>17</v>
      </c>
      <c r="D4869" s="53">
        <v>42.642761999999998</v>
      </c>
      <c r="E4869">
        <v>8.6977619999999995E-3</v>
      </c>
      <c r="G4869" s="54">
        <v>0</v>
      </c>
      <c r="H4869" s="54">
        <v>0</v>
      </c>
      <c r="I4869" s="54">
        <v>0</v>
      </c>
      <c r="J4869" s="54">
        <v>0</v>
      </c>
      <c r="K4869" s="54">
        <v>12.834</v>
      </c>
      <c r="L4869" s="54">
        <v>0.13741410701629705</v>
      </c>
      <c r="M4869" s="54">
        <v>12.971414107016297</v>
      </c>
      <c r="N4869" s="54">
        <v>12.858591834310026</v>
      </c>
      <c r="O4869" s="54">
        <v>64.872</v>
      </c>
      <c r="P4869" s="54">
        <v>0.69458687473595315</v>
      </c>
      <c r="Q4869" s="54">
        <v>65.566586874735947</v>
      </c>
      <c r="R4869" s="54">
        <v>64.996304306947167</v>
      </c>
      <c r="S4869" s="54">
        <v>4.8289999999999997</v>
      </c>
      <c r="T4869" s="54">
        <v>5.1704279474964816E-2</v>
      </c>
      <c r="U4869" s="54">
        <v>4.8807042794749647</v>
      </c>
      <c r="V4869" s="54">
        <v>4.8382530752597095</v>
      </c>
      <c r="W4869" s="54">
        <v>82.534999999999997</v>
      </c>
      <c r="X4869" s="54">
        <v>0.88370526122721504</v>
      </c>
      <c r="Y4869" s="54">
        <v>83.418705261227217</v>
      </c>
      <c r="Z4869" s="54">
        <v>82.693149216516915</v>
      </c>
      <c r="AB4869" s="54">
        <v>0</v>
      </c>
      <c r="AC4869" s="54">
        <v>0</v>
      </c>
      <c r="AD4869" s="54">
        <v>0</v>
      </c>
      <c r="AE4869" s="54">
        <v>0</v>
      </c>
      <c r="AF4869" s="54">
        <v>3.5359999999999969</v>
      </c>
      <c r="AG4869" s="54">
        <v>3.7860081222504748E-2</v>
      </c>
      <c r="AH4869" s="54">
        <v>3.5738600812225019</v>
      </c>
      <c r="AI4869" s="54">
        <v>3.5427754968147278</v>
      </c>
      <c r="AJ4869" s="54">
        <v>44.242999999999981</v>
      </c>
      <c r="AK4869" s="54">
        <v>0.47371141785273713</v>
      </c>
      <c r="AL4869" s="54">
        <v>44.716711417852721</v>
      </c>
      <c r="AM4869" s="54">
        <v>44.327776104517554</v>
      </c>
      <c r="AN4869" s="54">
        <v>2.3399999999999981</v>
      </c>
      <c r="AO4869" s="54">
        <v>2.5054465514892849E-2</v>
      </c>
      <c r="AP4869" s="54">
        <v>2.3650544655148908</v>
      </c>
      <c r="AQ4869" s="54">
        <v>2.3444837846568052</v>
      </c>
      <c r="AR4869" s="54">
        <v>50.118999999999971</v>
      </c>
      <c r="AS4869" s="54">
        <v>0.53662596459013479</v>
      </c>
      <c r="AT4869" s="54">
        <v>50.655625964590108</v>
      </c>
      <c r="AU4869" s="54">
        <v>50.215035385989083</v>
      </c>
    </row>
    <row r="4870" spans="1:47">
      <c r="A4870" s="51">
        <v>44399</v>
      </c>
      <c r="B4870" s="52">
        <v>19</v>
      </c>
      <c r="C4870" s="52" t="s">
        <v>17</v>
      </c>
      <c r="D4870" s="53">
        <v>47.124017000000002</v>
      </c>
      <c r="E4870">
        <v>8.8198840000000001E-3</v>
      </c>
      <c r="G4870" s="54">
        <v>0</v>
      </c>
      <c r="H4870" s="54">
        <v>0</v>
      </c>
      <c r="I4870" s="54">
        <v>0</v>
      </c>
      <c r="J4870" s="54">
        <v>0</v>
      </c>
      <c r="K4870" s="54">
        <v>12.007</v>
      </c>
      <c r="L4870" s="54">
        <v>8.3369708884904761E-2</v>
      </c>
      <c r="M4870" s="54">
        <v>12.090369708884904</v>
      </c>
      <c r="N4870" s="54">
        <v>11.983734050535425</v>
      </c>
      <c r="O4870" s="54">
        <v>61.118999999999993</v>
      </c>
      <c r="P4870" s="54">
        <v>0.42437521756779323</v>
      </c>
      <c r="Q4870" s="54">
        <v>61.543375217567785</v>
      </c>
      <c r="R4870" s="54">
        <v>61.00056978718036</v>
      </c>
      <c r="S4870" s="54">
        <v>4.5330000000000004</v>
      </c>
      <c r="T4870" s="54">
        <v>3.147454737863524E-2</v>
      </c>
      <c r="U4870" s="54">
        <v>4.5644745473786354</v>
      </c>
      <c r="V4870" s="54">
        <v>4.5242164113498031</v>
      </c>
      <c r="W4870" s="54">
        <v>77.658999999999992</v>
      </c>
      <c r="X4870" s="54">
        <v>0.53921947383133317</v>
      </c>
      <c r="Y4870" s="54">
        <v>78.19821947383133</v>
      </c>
      <c r="Z4870" s="54">
        <v>77.508520249065583</v>
      </c>
      <c r="AB4870" s="54">
        <v>0</v>
      </c>
      <c r="AC4870" s="54">
        <v>0</v>
      </c>
      <c r="AD4870" s="54">
        <v>0</v>
      </c>
      <c r="AE4870" s="54">
        <v>0</v>
      </c>
      <c r="AF4870" s="54">
        <v>3.3799999999999968</v>
      </c>
      <c r="AG4870" s="54">
        <v>2.3468777882150231E-2</v>
      </c>
      <c r="AH4870" s="54">
        <v>3.4034687778821469</v>
      </c>
      <c r="AI4870" s="54">
        <v>3.3734505780636046</v>
      </c>
      <c r="AJ4870" s="54">
        <v>41.835000000000015</v>
      </c>
      <c r="AK4870" s="54">
        <v>0.29047820198217639</v>
      </c>
      <c r="AL4870" s="54">
        <v>42.12547820198219</v>
      </c>
      <c r="AM4870" s="54">
        <v>41.753936370796175</v>
      </c>
      <c r="AN4870" s="54">
        <v>2.2039999999999984</v>
      </c>
      <c r="AO4870" s="54">
        <v>1.5303309601260095E-2</v>
      </c>
      <c r="AP4870" s="54">
        <v>2.2193033096012584</v>
      </c>
      <c r="AQ4870" s="54">
        <v>2.1997293118497594</v>
      </c>
      <c r="AR4870" s="54">
        <v>47.419000000000011</v>
      </c>
      <c r="AS4870" s="54">
        <v>0.32925028946558671</v>
      </c>
      <c r="AT4870" s="54">
        <v>47.748250289465595</v>
      </c>
      <c r="AU4870" s="54">
        <v>47.327116260709538</v>
      </c>
    </row>
    <row r="4871" spans="1:47">
      <c r="A4871" s="51">
        <v>44399</v>
      </c>
      <c r="B4871" s="52">
        <v>20</v>
      </c>
      <c r="C4871" s="52" t="s">
        <v>17</v>
      </c>
      <c r="D4871" s="53">
        <v>51.107703000000001</v>
      </c>
      <c r="E4871">
        <v>8.6260659999999999E-3</v>
      </c>
      <c r="G4871" s="54">
        <v>0</v>
      </c>
      <c r="H4871" s="54">
        <v>0</v>
      </c>
      <c r="I4871" s="54">
        <v>0</v>
      </c>
      <c r="J4871" s="54">
        <v>0</v>
      </c>
      <c r="K4871" s="54">
        <v>11.133000000000001</v>
      </c>
      <c r="L4871" s="54">
        <v>9.1657499159900901E-2</v>
      </c>
      <c r="M4871" s="54">
        <v>11.224657499159902</v>
      </c>
      <c r="N4871" s="54">
        <v>11.127832862744754</v>
      </c>
      <c r="O4871" s="54">
        <v>57.323000000000008</v>
      </c>
      <c r="P4871" s="54">
        <v>0.47193773684927692</v>
      </c>
      <c r="Q4871" s="54">
        <v>57.794937736849285</v>
      </c>
      <c r="R4871" s="54">
        <v>57.296394789465332</v>
      </c>
      <c r="S4871" s="54">
        <v>4.1229999999999993</v>
      </c>
      <c r="T4871" s="54">
        <v>3.3944477592407381E-2</v>
      </c>
      <c r="U4871" s="54">
        <v>4.1569444775924067</v>
      </c>
      <c r="V4871" s="54">
        <v>4.1210864001703591</v>
      </c>
      <c r="W4871" s="54">
        <v>72.579000000000008</v>
      </c>
      <c r="X4871" s="54">
        <v>0.5975397136015852</v>
      </c>
      <c r="Y4871" s="54">
        <v>73.176539713601585</v>
      </c>
      <c r="Z4871" s="54">
        <v>72.545314052380434</v>
      </c>
      <c r="AB4871" s="54">
        <v>0</v>
      </c>
      <c r="AC4871" s="54">
        <v>0</v>
      </c>
      <c r="AD4871" s="54">
        <v>0</v>
      </c>
      <c r="AE4871" s="54">
        <v>0</v>
      </c>
      <c r="AF4871" s="54">
        <v>3.1219999999999968</v>
      </c>
      <c r="AG4871" s="54">
        <v>2.5703288635337315E-2</v>
      </c>
      <c r="AH4871" s="54">
        <v>3.1477032886353342</v>
      </c>
      <c r="AI4871" s="54">
        <v>3.1205509923191488</v>
      </c>
      <c r="AJ4871" s="54">
        <v>39.47699999999999</v>
      </c>
      <c r="AK4871" s="54">
        <v>0.32501240405419984</v>
      </c>
      <c r="AL4871" s="54">
        <v>39.802012404054189</v>
      </c>
      <c r="AM4871" s="54">
        <v>39.458677618124</v>
      </c>
      <c r="AN4871" s="54">
        <v>2.0409999999999977</v>
      </c>
      <c r="AO4871" s="54">
        <v>1.680346319818176E-2</v>
      </c>
      <c r="AP4871" s="54">
        <v>2.0578034631981796</v>
      </c>
      <c r="AQ4871" s="54">
        <v>2.0400527147096037</v>
      </c>
      <c r="AR4871" s="54">
        <v>44.639999999999986</v>
      </c>
      <c r="AS4871" s="54">
        <v>0.36751915588771894</v>
      </c>
      <c r="AT4871" s="54">
        <v>45.007519155887699</v>
      </c>
      <c r="AU4871" s="54">
        <v>44.619281325152748</v>
      </c>
    </row>
    <row r="4872" spans="1:47">
      <c r="A4872" s="51">
        <v>44399</v>
      </c>
      <c r="B4872" s="52">
        <v>21</v>
      </c>
      <c r="C4872" s="52" t="s">
        <v>17</v>
      </c>
      <c r="D4872" s="53">
        <v>35.774706999999999</v>
      </c>
      <c r="E4872">
        <v>8.3451270000000008E-3</v>
      </c>
      <c r="G4872" s="54">
        <v>0</v>
      </c>
      <c r="H4872" s="54">
        <v>0</v>
      </c>
      <c r="I4872" s="54">
        <v>0</v>
      </c>
      <c r="J4872" s="54">
        <v>0</v>
      </c>
      <c r="K4872" s="54">
        <v>10.303000000000001</v>
      </c>
      <c r="L4872" s="54">
        <v>0.11567657303648946</v>
      </c>
      <c r="M4872" s="54">
        <v>10.418676573036491</v>
      </c>
      <c r="N4872" s="54">
        <v>10.331731393862576</v>
      </c>
      <c r="O4872" s="54">
        <v>52.391999999999996</v>
      </c>
      <c r="P4872" s="54">
        <v>0.58822935208461169</v>
      </c>
      <c r="Q4872" s="54">
        <v>52.980229352084606</v>
      </c>
      <c r="R4872" s="54">
        <v>52.538102609652334</v>
      </c>
      <c r="S4872" s="54">
        <v>3.6809999999999996</v>
      </c>
      <c r="T4872" s="54">
        <v>4.1328299072825155E-2</v>
      </c>
      <c r="U4872" s="54">
        <v>3.7223282990728248</v>
      </c>
      <c r="V4872" s="54">
        <v>3.691264996681368</v>
      </c>
      <c r="W4872" s="54">
        <v>66.375999999999991</v>
      </c>
      <c r="X4872" s="54">
        <v>0.74523422419392638</v>
      </c>
      <c r="Y4872" s="54">
        <v>67.121234224193927</v>
      </c>
      <c r="Z4872" s="54">
        <v>66.561099000196279</v>
      </c>
      <c r="AB4872" s="54">
        <v>0</v>
      </c>
      <c r="AC4872" s="54">
        <v>0</v>
      </c>
      <c r="AD4872" s="54">
        <v>0</v>
      </c>
      <c r="AE4872" s="54">
        <v>0</v>
      </c>
      <c r="AF4872" s="54">
        <v>3.1509999999999985</v>
      </c>
      <c r="AG4872" s="54">
        <v>3.5377742564105412E-2</v>
      </c>
      <c r="AH4872" s="54">
        <v>3.1863777425641038</v>
      </c>
      <c r="AI4872" s="54">
        <v>3.1597870156324328</v>
      </c>
      <c r="AJ4872" s="54">
        <v>37.526999999999994</v>
      </c>
      <c r="AK4872" s="54">
        <v>0.42133308321268936</v>
      </c>
      <c r="AL4872" s="54">
        <v>37.948333083212681</v>
      </c>
      <c r="AM4872" s="54">
        <v>37.631649424194968</v>
      </c>
      <c r="AN4872" s="54">
        <v>1.9619999999999989</v>
      </c>
      <c r="AO4872" s="54">
        <v>2.202828654737379E-2</v>
      </c>
      <c r="AP4872" s="54">
        <v>1.9840282865473726</v>
      </c>
      <c r="AQ4872" s="54">
        <v>1.9674713185245425</v>
      </c>
      <c r="AR4872" s="54">
        <v>42.639999999999986</v>
      </c>
      <c r="AS4872" s="54">
        <v>0.47873911232416855</v>
      </c>
      <c r="AT4872" s="54">
        <v>43.118739112324157</v>
      </c>
      <c r="AU4872" s="54">
        <v>42.758907758351945</v>
      </c>
    </row>
    <row r="4873" spans="1:47">
      <c r="A4873" s="51">
        <v>44399</v>
      </c>
      <c r="B4873" s="52">
        <v>22</v>
      </c>
      <c r="C4873" s="52" t="s">
        <v>17</v>
      </c>
      <c r="D4873" s="53">
        <v>40.469763</v>
      </c>
      <c r="E4873">
        <v>8.2502280000000001E-3</v>
      </c>
      <c r="G4873" s="54">
        <v>0</v>
      </c>
      <c r="H4873" s="54">
        <v>0</v>
      </c>
      <c r="I4873" s="54">
        <v>0</v>
      </c>
      <c r="J4873" s="54">
        <v>0</v>
      </c>
      <c r="K4873" s="54">
        <v>10.158999999999999</v>
      </c>
      <c r="L4873" s="54">
        <v>0.17520545705642956</v>
      </c>
      <c r="M4873" s="54">
        <v>10.334205457056429</v>
      </c>
      <c r="N4873" s="54">
        <v>10.248945905836869</v>
      </c>
      <c r="O4873" s="54">
        <v>48.704000000000001</v>
      </c>
      <c r="P4873" s="54">
        <v>0.83996521118971812</v>
      </c>
      <c r="Q4873" s="54">
        <v>49.543965211189722</v>
      </c>
      <c r="R4873" s="54">
        <v>49.135216202173339</v>
      </c>
      <c r="S4873" s="54">
        <v>3.3889999999999998</v>
      </c>
      <c r="T4873" s="54">
        <v>5.8447809229672201E-2</v>
      </c>
      <c r="U4873" s="54">
        <v>3.4474478092296721</v>
      </c>
      <c r="V4873" s="54">
        <v>3.419005578785427</v>
      </c>
      <c r="W4873" s="54">
        <v>62.252000000000002</v>
      </c>
      <c r="X4873" s="54">
        <v>1.07361847747582</v>
      </c>
      <c r="Y4873" s="54">
        <v>63.325618477475821</v>
      </c>
      <c r="Z4873" s="54">
        <v>62.803167686795632</v>
      </c>
      <c r="AB4873" s="54">
        <v>0</v>
      </c>
      <c r="AC4873" s="54">
        <v>0</v>
      </c>
      <c r="AD4873" s="54">
        <v>0</v>
      </c>
      <c r="AE4873" s="54">
        <v>0</v>
      </c>
      <c r="AF4873" s="54">
        <v>3.3489999999999984</v>
      </c>
      <c r="AG4873" s="54">
        <v>5.7757956066737122E-2</v>
      </c>
      <c r="AH4873" s="54">
        <v>3.4067579560667354</v>
      </c>
      <c r="AI4873" s="54">
        <v>3.3786514261883709</v>
      </c>
      <c r="AJ4873" s="54">
        <v>36.368000000000016</v>
      </c>
      <c r="AK4873" s="54">
        <v>0.62721449574054866</v>
      </c>
      <c r="AL4873" s="54">
        <v>36.995214495740562</v>
      </c>
      <c r="AM4873" s="54">
        <v>36.6899955412418</v>
      </c>
      <c r="AN4873" s="54">
        <v>1.9159999999999981</v>
      </c>
      <c r="AO4873" s="54">
        <v>3.3043966504588913E-2</v>
      </c>
      <c r="AP4873" s="54">
        <v>1.9490439665045871</v>
      </c>
      <c r="AQ4873" s="54">
        <v>1.9329639093988999</v>
      </c>
      <c r="AR4873" s="54">
        <v>41.63300000000001</v>
      </c>
      <c r="AS4873" s="54">
        <v>0.71801641831187479</v>
      </c>
      <c r="AT4873" s="54">
        <v>42.351016418311886</v>
      </c>
      <c r="AU4873" s="54">
        <v>42.001610876829069</v>
      </c>
    </row>
    <row r="4874" spans="1:47">
      <c r="A4874" s="51">
        <v>44399</v>
      </c>
      <c r="B4874" s="52">
        <v>23</v>
      </c>
      <c r="C4874" s="52" t="s">
        <v>17</v>
      </c>
      <c r="D4874" s="53">
        <v>32.077393000000001</v>
      </c>
      <c r="E4874">
        <v>8.2566889999999993E-3</v>
      </c>
      <c r="G4874" s="54">
        <v>0</v>
      </c>
      <c r="H4874" s="54">
        <v>0</v>
      </c>
      <c r="I4874" s="54">
        <v>0</v>
      </c>
      <c r="J4874" s="54">
        <v>0</v>
      </c>
      <c r="K4874" s="54">
        <v>9.4269999999999996</v>
      </c>
      <c r="L4874" s="54">
        <v>0.2021738806857043</v>
      </c>
      <c r="M4874" s="54">
        <v>9.6291738806857037</v>
      </c>
      <c r="N4874" s="54">
        <v>9.5496687866259595</v>
      </c>
      <c r="O4874" s="54">
        <v>44.173000000000009</v>
      </c>
      <c r="P4874" s="54">
        <v>0.94734558518400536</v>
      </c>
      <c r="Q4874" s="54">
        <v>45.120345585184012</v>
      </c>
      <c r="R4874" s="54">
        <v>44.747800924114628</v>
      </c>
      <c r="S4874" s="54">
        <v>2.9459999999999997</v>
      </c>
      <c r="T4874" s="54">
        <v>6.3180678105450819E-2</v>
      </c>
      <c r="U4874" s="54">
        <v>3.0091806781054506</v>
      </c>
      <c r="V4874" s="54">
        <v>2.9843348091015249</v>
      </c>
      <c r="W4874" s="54">
        <v>56.546000000000006</v>
      </c>
      <c r="X4874" s="54">
        <v>1.2127001439751606</v>
      </c>
      <c r="Y4874" s="54">
        <v>57.758700143975169</v>
      </c>
      <c r="Z4874" s="54">
        <v>57.281804519842112</v>
      </c>
      <c r="AB4874" s="54">
        <v>0</v>
      </c>
      <c r="AC4874" s="54">
        <v>0</v>
      </c>
      <c r="AD4874" s="54">
        <v>0</v>
      </c>
      <c r="AE4874" s="54">
        <v>0</v>
      </c>
      <c r="AF4874" s="54">
        <v>3.1779999999999977</v>
      </c>
      <c r="AG4874" s="54">
        <v>6.8156210121901761E-2</v>
      </c>
      <c r="AH4874" s="54">
        <v>3.2461562101218995</v>
      </c>
      <c r="AI4874" s="54">
        <v>3.2193537078495043</v>
      </c>
      <c r="AJ4874" s="54">
        <v>33.59200000000002</v>
      </c>
      <c r="AK4874" s="54">
        <v>0.72042272196819601</v>
      </c>
      <c r="AL4874" s="54">
        <v>34.312422721968218</v>
      </c>
      <c r="AM4874" s="54">
        <v>34.02911571871639</v>
      </c>
      <c r="AN4874" s="54">
        <v>1.7109999999999994</v>
      </c>
      <c r="AO4874" s="54">
        <v>3.6694548621325977E-2</v>
      </c>
      <c r="AP4874" s="54">
        <v>1.7476945486213253</v>
      </c>
      <c r="AQ4874" s="54">
        <v>1.7332643782663637</v>
      </c>
      <c r="AR4874" s="54">
        <v>38.481000000000016</v>
      </c>
      <c r="AS4874" s="54">
        <v>0.8252734807114237</v>
      </c>
      <c r="AT4874" s="54">
        <v>39.30627348071144</v>
      </c>
      <c r="AU4874" s="54">
        <v>38.98173380483226</v>
      </c>
    </row>
    <row r="4875" spans="1:47">
      <c r="A4875" s="51">
        <v>44399</v>
      </c>
      <c r="B4875" s="52">
        <v>24</v>
      </c>
      <c r="C4875" s="52" t="s">
        <v>16</v>
      </c>
      <c r="D4875" s="53">
        <v>27.034829999999999</v>
      </c>
      <c r="E4875">
        <v>8.2936160000000002E-3</v>
      </c>
      <c r="G4875" s="54">
        <v>0</v>
      </c>
      <c r="H4875" s="54">
        <v>0</v>
      </c>
      <c r="I4875" s="54">
        <v>0</v>
      </c>
      <c r="J4875" s="54">
        <v>0</v>
      </c>
      <c r="K4875" s="54">
        <v>8.863999999999999</v>
      </c>
      <c r="L4875" s="54">
        <v>0.16393220711595477</v>
      </c>
      <c r="M4875" s="54">
        <v>9.0279322071159545</v>
      </c>
      <c r="N4875" s="54">
        <v>8.9530580041161016</v>
      </c>
      <c r="O4875" s="54">
        <v>40.936000000000007</v>
      </c>
      <c r="P4875" s="54">
        <v>0.75707680849489223</v>
      </c>
      <c r="Q4875" s="54">
        <v>41.693076808494901</v>
      </c>
      <c r="R4875" s="54">
        <v>41.347290439586736</v>
      </c>
      <c r="S4875" s="54">
        <v>2.7310000000000003</v>
      </c>
      <c r="T4875" s="54">
        <v>5.0507542603076772E-2</v>
      </c>
      <c r="U4875" s="54">
        <v>2.7815075426030771</v>
      </c>
      <c r="V4875" s="54">
        <v>2.7584387871436236</v>
      </c>
      <c r="W4875" s="54">
        <v>52.531000000000006</v>
      </c>
      <c r="X4875" s="54">
        <v>0.9715165582139238</v>
      </c>
      <c r="Y4875" s="54">
        <v>53.502516558213934</v>
      </c>
      <c r="Z4875" s="54">
        <v>53.058787230846463</v>
      </c>
      <c r="AB4875" s="54">
        <v>0</v>
      </c>
      <c r="AC4875" s="54">
        <v>0</v>
      </c>
      <c r="AD4875" s="54">
        <v>0</v>
      </c>
      <c r="AE4875" s="54">
        <v>0</v>
      </c>
      <c r="AF4875" s="54">
        <v>2.9979999999999976</v>
      </c>
      <c r="AG4875" s="54">
        <v>5.5445482506050539E-2</v>
      </c>
      <c r="AH4875" s="54">
        <v>3.053445482506048</v>
      </c>
      <c r="AI4875" s="54">
        <v>3.0281213781972083</v>
      </c>
      <c r="AJ4875" s="54">
        <v>31.338000000000026</v>
      </c>
      <c r="AK4875" s="54">
        <v>0.57956989018499494</v>
      </c>
      <c r="AL4875" s="54">
        <v>31.917569890185021</v>
      </c>
      <c r="AM4875" s="54">
        <v>31.652857821862664</v>
      </c>
      <c r="AN4875" s="54">
        <v>1.5919999999999992</v>
      </c>
      <c r="AO4875" s="54">
        <v>2.9442697848443125E-2</v>
      </c>
      <c r="AP4875" s="54">
        <v>1.6214426978484424</v>
      </c>
      <c r="AQ4875" s="54">
        <v>1.6079950747464835</v>
      </c>
      <c r="AR4875" s="54">
        <v>35.928000000000026</v>
      </c>
      <c r="AS4875" s="54">
        <v>0.66445807053948858</v>
      </c>
      <c r="AT4875" s="54">
        <v>36.592458070539514</v>
      </c>
      <c r="AU4875" s="54">
        <v>36.288974274806357</v>
      </c>
    </row>
    <row r="4876" spans="1:47">
      <c r="A4876" s="51">
        <v>44400</v>
      </c>
      <c r="B4876" s="52">
        <v>1</v>
      </c>
      <c r="C4876" s="52" t="s">
        <v>16</v>
      </c>
      <c r="D4876" s="53">
        <v>26.782457000000001</v>
      </c>
      <c r="E4876">
        <v>9.6389909999999995E-3</v>
      </c>
      <c r="G4876" s="54">
        <v>0</v>
      </c>
      <c r="H4876" s="54">
        <v>0</v>
      </c>
      <c r="I4876" s="54">
        <v>0</v>
      </c>
      <c r="J4876" s="54">
        <v>0</v>
      </c>
      <c r="K4876" s="54">
        <v>8.44</v>
      </c>
      <c r="L4876" s="54">
        <v>-0.76735096487637178</v>
      </c>
      <c r="M4876" s="54">
        <v>7.6726490351236274</v>
      </c>
      <c r="N4876" s="54">
        <v>7.5986924401279126</v>
      </c>
      <c r="O4876" s="54">
        <v>38.567</v>
      </c>
      <c r="P4876" s="54">
        <v>-3.5064484197141028</v>
      </c>
      <c r="Q4876" s="54">
        <v>35.060551580285896</v>
      </c>
      <c r="R4876" s="54">
        <v>34.722603239148484</v>
      </c>
      <c r="S4876" s="54">
        <v>2.57</v>
      </c>
      <c r="T4876" s="54">
        <v>-0.23366018717207054</v>
      </c>
      <c r="U4876" s="54">
        <v>2.3363398128279291</v>
      </c>
      <c r="V4876" s="54">
        <v>2.3138198543991391</v>
      </c>
      <c r="W4876" s="54">
        <v>49.576999999999998</v>
      </c>
      <c r="X4876" s="54">
        <v>-4.5074595717625447</v>
      </c>
      <c r="Y4876" s="54">
        <v>45.069540428237453</v>
      </c>
      <c r="Z4876" s="54">
        <v>44.635115533675538</v>
      </c>
      <c r="AB4876" s="54">
        <v>0</v>
      </c>
      <c r="AC4876" s="54">
        <v>0</v>
      </c>
      <c r="AD4876" s="54">
        <v>0</v>
      </c>
      <c r="AE4876" s="54">
        <v>0</v>
      </c>
      <c r="AF4876" s="54">
        <v>2.9249999999999972</v>
      </c>
      <c r="AG4876" s="54">
        <v>-0.26593620524447692</v>
      </c>
      <c r="AH4876" s="54">
        <v>2.6590637947555202</v>
      </c>
      <c r="AI4876" s="54">
        <v>2.633433102769446</v>
      </c>
      <c r="AJ4876" s="54">
        <v>29.619</v>
      </c>
      <c r="AK4876" s="54">
        <v>-2.6929109275679215</v>
      </c>
      <c r="AL4876" s="54">
        <v>26.926089072432077</v>
      </c>
      <c r="AM4876" s="54">
        <v>26.666548742197708</v>
      </c>
      <c r="AN4876" s="54">
        <v>1.5089999999999995</v>
      </c>
      <c r="AO4876" s="54">
        <v>-0.13719580639791998</v>
      </c>
      <c r="AP4876" s="54">
        <v>1.3718041936020795</v>
      </c>
      <c r="AQ4876" s="54">
        <v>1.3585813853261868</v>
      </c>
      <c r="AR4876" s="54">
        <v>34.052999999999997</v>
      </c>
      <c r="AS4876" s="54">
        <v>-3.0960429392103186</v>
      </c>
      <c r="AT4876" s="54">
        <v>30.95695706078968</v>
      </c>
      <c r="AU4876" s="54">
        <v>30.658563230293339</v>
      </c>
    </row>
    <row r="4877" spans="1:47">
      <c r="A4877" s="51">
        <v>44400</v>
      </c>
      <c r="B4877" s="52">
        <v>2</v>
      </c>
      <c r="C4877" s="52" t="s">
        <v>16</v>
      </c>
      <c r="D4877" s="53">
        <v>27.756247999999999</v>
      </c>
      <c r="E4877">
        <v>9.3440399999999996E-3</v>
      </c>
      <c r="G4877" s="54">
        <v>0</v>
      </c>
      <c r="H4877" s="54">
        <v>0</v>
      </c>
      <c r="I4877" s="54">
        <v>0</v>
      </c>
      <c r="J4877" s="54">
        <v>0</v>
      </c>
      <c r="K4877" s="54">
        <v>8.1020000000000003</v>
      </c>
      <c r="L4877" s="54">
        <v>-0.64553876056542725</v>
      </c>
      <c r="M4877" s="54">
        <v>7.4564612394345726</v>
      </c>
      <c r="N4877" s="54">
        <v>7.3867877673548463</v>
      </c>
      <c r="O4877" s="54">
        <v>36.756</v>
      </c>
      <c r="P4877" s="54">
        <v>-2.9285883341573493</v>
      </c>
      <c r="Q4877" s="54">
        <v>33.827411665842654</v>
      </c>
      <c r="R4877" s="54">
        <v>33.511326978140552</v>
      </c>
      <c r="S4877" s="54">
        <v>2.4679999999999995</v>
      </c>
      <c r="T4877" s="54">
        <v>-0.19664152815051519</v>
      </c>
      <c r="U4877" s="54">
        <v>2.2713584718494841</v>
      </c>
      <c r="V4877" s="54">
        <v>2.2501348074341836</v>
      </c>
      <c r="W4877" s="54">
        <v>47.326000000000001</v>
      </c>
      <c r="X4877" s="54">
        <v>-3.770768622873292</v>
      </c>
      <c r="Y4877" s="54">
        <v>43.555231377126709</v>
      </c>
      <c r="Z4877" s="54">
        <v>43.148249552929585</v>
      </c>
      <c r="AB4877" s="54">
        <v>0</v>
      </c>
      <c r="AC4877" s="54">
        <v>0</v>
      </c>
      <c r="AD4877" s="54">
        <v>0</v>
      </c>
      <c r="AE4877" s="54">
        <v>0</v>
      </c>
      <c r="AF4877" s="54">
        <v>2.8669999999999969</v>
      </c>
      <c r="AG4877" s="54">
        <v>-0.22843243971131547</v>
      </c>
      <c r="AH4877" s="54">
        <v>2.6385675602886813</v>
      </c>
      <c r="AI4877" s="54">
        <v>2.6139126794626413</v>
      </c>
      <c r="AJ4877" s="54">
        <v>28.607000000000006</v>
      </c>
      <c r="AK4877" s="54">
        <v>-2.2793047794982946</v>
      </c>
      <c r="AL4877" s="54">
        <v>26.327695220501713</v>
      </c>
      <c r="AM4877" s="54">
        <v>26.081688183253537</v>
      </c>
      <c r="AN4877" s="54">
        <v>1.4559999999999991</v>
      </c>
      <c r="AO4877" s="54">
        <v>-0.11600894043239465</v>
      </c>
      <c r="AP4877" s="54">
        <v>1.3399910595676043</v>
      </c>
      <c r="AQ4877" s="54">
        <v>1.3274701295073623</v>
      </c>
      <c r="AR4877" s="54">
        <v>32.93</v>
      </c>
      <c r="AS4877" s="54">
        <v>-2.6237461596420046</v>
      </c>
      <c r="AT4877" s="54">
        <v>30.306253840358</v>
      </c>
      <c r="AU4877" s="54">
        <v>30.023070992223538</v>
      </c>
    </row>
    <row r="4878" spans="1:47">
      <c r="A4878" s="51">
        <v>44400</v>
      </c>
      <c r="B4878" s="52">
        <v>3</v>
      </c>
      <c r="C4878" s="52" t="s">
        <v>16</v>
      </c>
      <c r="D4878" s="53">
        <v>23.368969</v>
      </c>
      <c r="E4878">
        <v>8.9295659999999999E-3</v>
      </c>
      <c r="G4878" s="54">
        <v>0</v>
      </c>
      <c r="H4878" s="54">
        <v>0</v>
      </c>
      <c r="I4878" s="54">
        <v>0</v>
      </c>
      <c r="J4878" s="54">
        <v>0</v>
      </c>
      <c r="K4878" s="54">
        <v>7.9119999999999999</v>
      </c>
      <c r="L4878" s="54">
        <v>-0.30080615038403002</v>
      </c>
      <c r="M4878" s="54">
        <v>7.6111938496159697</v>
      </c>
      <c r="N4878" s="54">
        <v>7.54322919179703</v>
      </c>
      <c r="O4878" s="54">
        <v>35.318999999999996</v>
      </c>
      <c r="P4878" s="54">
        <v>-1.3427922681260813</v>
      </c>
      <c r="Q4878" s="54">
        <v>33.976207731873913</v>
      </c>
      <c r="R4878" s="54">
        <v>33.672814942502434</v>
      </c>
      <c r="S4878" s="54">
        <v>2.4099999999999997</v>
      </c>
      <c r="T4878" s="54">
        <v>-9.1625735898067773E-2</v>
      </c>
      <c r="U4878" s="54">
        <v>2.3183742641019318</v>
      </c>
      <c r="V4878" s="54">
        <v>2.2976721880979323</v>
      </c>
      <c r="W4878" s="54">
        <v>45.640999999999991</v>
      </c>
      <c r="X4878" s="54">
        <v>-1.7352241544081792</v>
      </c>
      <c r="Y4878" s="54">
        <v>43.905775845591819</v>
      </c>
      <c r="Z4878" s="54">
        <v>43.5137163223974</v>
      </c>
      <c r="AB4878" s="54">
        <v>0</v>
      </c>
      <c r="AC4878" s="54">
        <v>0</v>
      </c>
      <c r="AD4878" s="54">
        <v>0</v>
      </c>
      <c r="AE4878" s="54">
        <v>0</v>
      </c>
      <c r="AF4878" s="54">
        <v>2.832999999999998</v>
      </c>
      <c r="AG4878" s="54">
        <v>-0.10770776340216842</v>
      </c>
      <c r="AH4878" s="54">
        <v>2.7252922365978294</v>
      </c>
      <c r="AI4878" s="54">
        <v>2.7009565597018415</v>
      </c>
      <c r="AJ4878" s="54">
        <v>27.771000000000008</v>
      </c>
      <c r="AK4878" s="54">
        <v>-1.0558250255706396</v>
      </c>
      <c r="AL4878" s="54">
        <v>26.715174974429367</v>
      </c>
      <c r="AM4878" s="54">
        <v>26.476620056293651</v>
      </c>
      <c r="AN4878" s="54">
        <v>1.4309999999999994</v>
      </c>
      <c r="AO4878" s="54">
        <v>-5.4405156875574671E-2</v>
      </c>
      <c r="AP4878" s="54">
        <v>1.3765948431244248</v>
      </c>
      <c r="AQ4878" s="54">
        <v>1.3643024486174857</v>
      </c>
      <c r="AR4878" s="54">
        <v>32.035000000000004</v>
      </c>
      <c r="AS4878" s="54">
        <v>-1.2179379458483826</v>
      </c>
      <c r="AT4878" s="54">
        <v>30.817062054151624</v>
      </c>
      <c r="AU4878" s="54">
        <v>30.541879064612978</v>
      </c>
    </row>
    <row r="4879" spans="1:47">
      <c r="A4879" s="51">
        <v>44400</v>
      </c>
      <c r="B4879" s="52">
        <v>4</v>
      </c>
      <c r="C4879" s="52" t="s">
        <v>16</v>
      </c>
      <c r="D4879" s="53">
        <v>21.829415000000001</v>
      </c>
      <c r="E4879">
        <v>7.8268150000000009E-3</v>
      </c>
      <c r="G4879" s="54">
        <v>0</v>
      </c>
      <c r="H4879" s="54">
        <v>0</v>
      </c>
      <c r="I4879" s="54">
        <v>0</v>
      </c>
      <c r="J4879" s="54">
        <v>0</v>
      </c>
      <c r="K4879" s="54">
        <v>7.7759999999999998</v>
      </c>
      <c r="L4879" s="54">
        <v>0.49503368606996018</v>
      </c>
      <c r="M4879" s="54">
        <v>8.2710336860699591</v>
      </c>
      <c r="N4879" s="54">
        <v>8.2062978355503216</v>
      </c>
      <c r="O4879" s="54">
        <v>34.376000000000005</v>
      </c>
      <c r="P4879" s="54">
        <v>2.1884359558051636</v>
      </c>
      <c r="Q4879" s="54">
        <v>36.564435955805166</v>
      </c>
      <c r="R4879" s="54">
        <v>36.278252879999727</v>
      </c>
      <c r="S4879" s="54">
        <v>2.3719999999999994</v>
      </c>
      <c r="T4879" s="54">
        <v>0.1510056460079662</v>
      </c>
      <c r="U4879" s="54">
        <v>2.5230056460079657</v>
      </c>
      <c r="V4879" s="54">
        <v>2.5032585475727056</v>
      </c>
      <c r="W4879" s="54">
        <v>44.524000000000001</v>
      </c>
      <c r="X4879" s="54">
        <v>2.8344752878830901</v>
      </c>
      <c r="Y4879" s="54">
        <v>47.358475287883088</v>
      </c>
      <c r="Z4879" s="54">
        <v>46.987809263122756</v>
      </c>
      <c r="AB4879" s="54">
        <v>0</v>
      </c>
      <c r="AC4879" s="54">
        <v>0</v>
      </c>
      <c r="AD4879" s="54">
        <v>0</v>
      </c>
      <c r="AE4879" s="54">
        <v>0</v>
      </c>
      <c r="AF4879" s="54">
        <v>2.8289999999999971</v>
      </c>
      <c r="AG4879" s="54">
        <v>0.18009906094289041</v>
      </c>
      <c r="AH4879" s="54">
        <v>3.0090990609428876</v>
      </c>
      <c r="AI4879" s="54">
        <v>2.9855473992762138</v>
      </c>
      <c r="AJ4879" s="54">
        <v>27.302999999999997</v>
      </c>
      <c r="AK4879" s="54">
        <v>1.738156472578205</v>
      </c>
      <c r="AL4879" s="54">
        <v>29.041156472578201</v>
      </c>
      <c r="AM4879" s="54">
        <v>28.813856713481279</v>
      </c>
      <c r="AN4879" s="54">
        <v>1.4269999999999994</v>
      </c>
      <c r="AO4879" s="54">
        <v>9.084530221474188E-2</v>
      </c>
      <c r="AP4879" s="54">
        <v>1.5178453022147413</v>
      </c>
      <c r="AQ4879" s="54">
        <v>1.5059654078356874</v>
      </c>
      <c r="AR4879" s="54">
        <v>31.558999999999994</v>
      </c>
      <c r="AS4879" s="54">
        <v>2.0091008357358375</v>
      </c>
      <c r="AT4879" s="54">
        <v>33.568100835735827</v>
      </c>
      <c r="AU4879" s="54">
        <v>33.305369520593182</v>
      </c>
    </row>
    <row r="4880" spans="1:47">
      <c r="A4880" s="51">
        <v>44400</v>
      </c>
      <c r="B4880" s="52">
        <v>5</v>
      </c>
      <c r="C4880" s="52" t="s">
        <v>16</v>
      </c>
      <c r="D4880" s="53">
        <v>22.027778999999999</v>
      </c>
      <c r="E4880">
        <v>8.0551600000000004E-3</v>
      </c>
      <c r="G4880" s="54">
        <v>0</v>
      </c>
      <c r="H4880" s="54">
        <v>0</v>
      </c>
      <c r="I4880" s="54">
        <v>0</v>
      </c>
      <c r="J4880" s="54">
        <v>0</v>
      </c>
      <c r="K4880" s="54">
        <v>7.806</v>
      </c>
      <c r="L4880" s="54">
        <v>0.45857739873566977</v>
      </c>
      <c r="M4880" s="54">
        <v>8.2645773987356694</v>
      </c>
      <c r="N4880" s="54">
        <v>8.1980049054564699</v>
      </c>
      <c r="O4880" s="54">
        <v>34.331999999999994</v>
      </c>
      <c r="P4880" s="54">
        <v>2.0168946007421229</v>
      </c>
      <c r="Q4880" s="54">
        <v>36.348894600742113</v>
      </c>
      <c r="R4880" s="54">
        <v>36.056098438909999</v>
      </c>
      <c r="S4880" s="54">
        <v>2.3949999999999996</v>
      </c>
      <c r="T4880" s="54">
        <v>0.14069854854879951</v>
      </c>
      <c r="U4880" s="54">
        <v>2.5356985485487993</v>
      </c>
      <c r="V4880" s="54">
        <v>2.5152730910284711</v>
      </c>
      <c r="W4880" s="54">
        <v>44.532999999999987</v>
      </c>
      <c r="X4880" s="54">
        <v>2.6161705480265924</v>
      </c>
      <c r="Y4880" s="54">
        <v>47.149170548026582</v>
      </c>
      <c r="Z4880" s="54">
        <v>46.769376435394939</v>
      </c>
      <c r="AB4880" s="54">
        <v>0</v>
      </c>
      <c r="AC4880" s="54">
        <v>0</v>
      </c>
      <c r="AD4880" s="54">
        <v>0</v>
      </c>
      <c r="AE4880" s="54">
        <v>0</v>
      </c>
      <c r="AF4880" s="54">
        <v>2.872999999999998</v>
      </c>
      <c r="AG4880" s="54">
        <v>0.16877951147419654</v>
      </c>
      <c r="AH4880" s="54">
        <v>3.0417795114741946</v>
      </c>
      <c r="AI4880" s="54">
        <v>3.0172774908245481</v>
      </c>
      <c r="AJ4880" s="54">
        <v>27.360000000000003</v>
      </c>
      <c r="AK4880" s="54">
        <v>1.6073120201649918</v>
      </c>
      <c r="AL4880" s="54">
        <v>28.967312020164997</v>
      </c>
      <c r="AM4880" s="54">
        <v>28.733975687072647</v>
      </c>
      <c r="AN4880" s="54">
        <v>1.4149999999999991</v>
      </c>
      <c r="AO4880" s="54">
        <v>8.3126699873299029E-2</v>
      </c>
      <c r="AP4880" s="54">
        <v>1.4981266998732983</v>
      </c>
      <c r="AQ4880" s="54">
        <v>1.486059049605547</v>
      </c>
      <c r="AR4880" s="54">
        <v>31.648</v>
      </c>
      <c r="AS4880" s="54">
        <v>1.8592182315124874</v>
      </c>
      <c r="AT4880" s="54">
        <v>33.507218231512489</v>
      </c>
      <c r="AU4880" s="54">
        <v>33.237312227502741</v>
      </c>
    </row>
    <row r="4881" spans="1:47">
      <c r="A4881" s="51">
        <v>44400</v>
      </c>
      <c r="B4881" s="52">
        <v>6</v>
      </c>
      <c r="C4881" s="52" t="s">
        <v>16</v>
      </c>
      <c r="D4881" s="53">
        <v>24.403419</v>
      </c>
      <c r="E4881">
        <v>9.0184219999999999E-3</v>
      </c>
      <c r="G4881" s="54">
        <v>0</v>
      </c>
      <c r="H4881" s="54">
        <v>0</v>
      </c>
      <c r="I4881" s="54">
        <v>0</v>
      </c>
      <c r="J4881" s="54">
        <v>0</v>
      </c>
      <c r="K4881" s="54">
        <v>7.8849999999999989</v>
      </c>
      <c r="L4881" s="54">
        <v>-5.4394856877042104E-2</v>
      </c>
      <c r="M4881" s="54">
        <v>7.8306051431229564</v>
      </c>
      <c r="N4881" s="54">
        <v>7.7599854414269034</v>
      </c>
      <c r="O4881" s="54">
        <v>35.75</v>
      </c>
      <c r="P4881" s="54">
        <v>-0.24662221095171283</v>
      </c>
      <c r="Q4881" s="54">
        <v>35.503377789048287</v>
      </c>
      <c r="R4881" s="54">
        <v>35.183193345721222</v>
      </c>
      <c r="S4881" s="54">
        <v>2.4989999999999997</v>
      </c>
      <c r="T4881" s="54">
        <v>-1.7239409934778471E-2</v>
      </c>
      <c r="U4881" s="54">
        <v>2.4817605900652211</v>
      </c>
      <c r="V4881" s="54">
        <v>2.4593790257610437</v>
      </c>
      <c r="W4881" s="54">
        <v>46.134</v>
      </c>
      <c r="X4881" s="54">
        <v>-0.31825647776353339</v>
      </c>
      <c r="Y4881" s="54">
        <v>45.815743522236467</v>
      </c>
      <c r="Z4881" s="54">
        <v>45.402557812909173</v>
      </c>
      <c r="AB4881" s="54">
        <v>0</v>
      </c>
      <c r="AC4881" s="54">
        <v>0</v>
      </c>
      <c r="AD4881" s="54">
        <v>0</v>
      </c>
      <c r="AE4881" s="54">
        <v>0</v>
      </c>
      <c r="AF4881" s="54">
        <v>2.830999999999996</v>
      </c>
      <c r="AG4881" s="54">
        <v>-1.9529719698022321E-2</v>
      </c>
      <c r="AH4881" s="54">
        <v>2.8114702803019735</v>
      </c>
      <c r="AI4881" s="54">
        <v>2.786115254873752</v>
      </c>
      <c r="AJ4881" s="54">
        <v>28.144999999999992</v>
      </c>
      <c r="AK4881" s="54">
        <v>-0.19415894062198474</v>
      </c>
      <c r="AL4881" s="54">
        <v>27.950841059378007</v>
      </c>
      <c r="AM4881" s="54">
        <v>27.698768579449609</v>
      </c>
      <c r="AN4881" s="54">
        <v>1.4549999999999992</v>
      </c>
      <c r="AO4881" s="54">
        <v>-1.0037351522650123E-2</v>
      </c>
      <c r="AP4881" s="54">
        <v>1.444962648477349</v>
      </c>
      <c r="AQ4881" s="54">
        <v>1.4319313655391426</v>
      </c>
      <c r="AR4881" s="54">
        <v>32.43099999999999</v>
      </c>
      <c r="AS4881" s="54">
        <v>-0.22372601184265717</v>
      </c>
      <c r="AT4881" s="54">
        <v>32.207273988157333</v>
      </c>
      <c r="AU4881" s="54">
        <v>31.916815199862505</v>
      </c>
    </row>
    <row r="4882" spans="1:47">
      <c r="A4882" s="51">
        <v>44400</v>
      </c>
      <c r="B4882" s="52">
        <v>7</v>
      </c>
      <c r="C4882" s="52" t="s">
        <v>16</v>
      </c>
      <c r="D4882" s="53">
        <v>25.801074</v>
      </c>
      <c r="E4882">
        <v>8.7784720000000007E-3</v>
      </c>
      <c r="G4882" s="54">
        <v>0</v>
      </c>
      <c r="H4882" s="54">
        <v>0</v>
      </c>
      <c r="I4882" s="54">
        <v>0</v>
      </c>
      <c r="J4882" s="54">
        <v>0</v>
      </c>
      <c r="K4882" s="54">
        <v>7.7409999999999997</v>
      </c>
      <c r="L4882" s="54">
        <v>8.7270313389696277E-2</v>
      </c>
      <c r="M4882" s="54">
        <v>7.8282703133896963</v>
      </c>
      <c r="N4882" s="54">
        <v>7.7595500616351734</v>
      </c>
      <c r="O4882" s="54">
        <v>37.649000000000008</v>
      </c>
      <c r="P4882" s="54">
        <v>0.42444645766808892</v>
      </c>
      <c r="Q4882" s="54">
        <v>38.073446457668098</v>
      </c>
      <c r="R4882" s="54">
        <v>37.739219773995956</v>
      </c>
      <c r="S4882" s="54">
        <v>2.6079999999999992</v>
      </c>
      <c r="T4882" s="54">
        <v>2.9402012313696917E-2</v>
      </c>
      <c r="U4882" s="54">
        <v>2.6374020123136961</v>
      </c>
      <c r="V4882" s="54">
        <v>2.6142496525958565</v>
      </c>
      <c r="W4882" s="54">
        <v>47.998000000000005</v>
      </c>
      <c r="X4882" s="54">
        <v>0.54111878337148211</v>
      </c>
      <c r="Y4882" s="54">
        <v>48.539118783371485</v>
      </c>
      <c r="Z4882" s="54">
        <v>48.113019488226989</v>
      </c>
      <c r="AB4882" s="54">
        <v>0</v>
      </c>
      <c r="AC4882" s="54">
        <v>0</v>
      </c>
      <c r="AD4882" s="54">
        <v>0</v>
      </c>
      <c r="AE4882" s="54">
        <v>0</v>
      </c>
      <c r="AF4882" s="54">
        <v>2.6009999999999973</v>
      </c>
      <c r="AG4882" s="54">
        <v>2.9323095869603383E-2</v>
      </c>
      <c r="AH4882" s="54">
        <v>2.6303230958696009</v>
      </c>
      <c r="AI4882" s="54">
        <v>2.6072328782215561</v>
      </c>
      <c r="AJ4882" s="54">
        <v>28.864000000000015</v>
      </c>
      <c r="AK4882" s="54">
        <v>0.32540632033073186</v>
      </c>
      <c r="AL4882" s="54">
        <v>29.189406320330747</v>
      </c>
      <c r="AM4882" s="54">
        <v>28.933167934251099</v>
      </c>
      <c r="AN4882" s="54">
        <v>1.5239999999999991</v>
      </c>
      <c r="AO4882" s="54">
        <v>1.718123725693025E-2</v>
      </c>
      <c r="AP4882" s="54">
        <v>1.5411812372569293</v>
      </c>
      <c r="AQ4882" s="54">
        <v>1.5276520209187441</v>
      </c>
      <c r="AR4882" s="54">
        <v>32.989000000000011</v>
      </c>
      <c r="AS4882" s="54">
        <v>0.37191065345726554</v>
      </c>
      <c r="AT4882" s="54">
        <v>33.360910653457275</v>
      </c>
      <c r="AU4882" s="54">
        <v>33.068052833391398</v>
      </c>
    </row>
    <row r="4883" spans="1:47">
      <c r="A4883" s="51">
        <v>44400</v>
      </c>
      <c r="B4883" s="52">
        <v>8</v>
      </c>
      <c r="C4883" s="52" t="s">
        <v>17</v>
      </c>
      <c r="D4883" s="53">
        <v>24.989528</v>
      </c>
      <c r="E4883">
        <v>8.3228460000000001E-3</v>
      </c>
      <c r="G4883" s="54">
        <v>0</v>
      </c>
      <c r="H4883" s="54">
        <v>0</v>
      </c>
      <c r="I4883" s="54">
        <v>0</v>
      </c>
      <c r="J4883" s="54">
        <v>0</v>
      </c>
      <c r="K4883" s="54">
        <v>7.9909999999999997</v>
      </c>
      <c r="L4883" s="54">
        <v>0.13476838033151589</v>
      </c>
      <c r="M4883" s="54">
        <v>8.1257683803315164</v>
      </c>
      <c r="N4883" s="54">
        <v>8.0581388614703471</v>
      </c>
      <c r="O4883" s="54">
        <v>41.161000000000008</v>
      </c>
      <c r="P4883" s="54">
        <v>0.69418111660937643</v>
      </c>
      <c r="Q4883" s="54">
        <v>41.855181116609387</v>
      </c>
      <c r="R4883" s="54">
        <v>41.506826889873736</v>
      </c>
      <c r="S4883" s="54">
        <v>2.887999999999999</v>
      </c>
      <c r="T4883" s="54">
        <v>4.8706179751898108E-2</v>
      </c>
      <c r="U4883" s="54">
        <v>2.936706179751897</v>
      </c>
      <c r="V4883" s="54">
        <v>2.9122644264705735</v>
      </c>
      <c r="W4883" s="54">
        <v>52.040000000000006</v>
      </c>
      <c r="X4883" s="54">
        <v>0.87765567669279043</v>
      </c>
      <c r="Y4883" s="54">
        <v>52.917655676692796</v>
      </c>
      <c r="Z4883" s="54">
        <v>52.477230177814654</v>
      </c>
      <c r="AB4883" s="54">
        <v>0</v>
      </c>
      <c r="AC4883" s="54">
        <v>0</v>
      </c>
      <c r="AD4883" s="54">
        <v>0</v>
      </c>
      <c r="AE4883" s="54">
        <v>0</v>
      </c>
      <c r="AF4883" s="54">
        <v>2.5069999999999979</v>
      </c>
      <c r="AG4883" s="54">
        <v>4.228060686911652E-2</v>
      </c>
      <c r="AH4883" s="54">
        <v>2.5492806068691145</v>
      </c>
      <c r="AI4883" s="54">
        <v>2.5280633369673562</v>
      </c>
      <c r="AJ4883" s="54">
        <v>31.364000000000015</v>
      </c>
      <c r="AK4883" s="54">
        <v>0.52895450891223461</v>
      </c>
      <c r="AL4883" s="54">
        <v>31.892954508912251</v>
      </c>
      <c r="AM4883" s="54">
        <v>31.627514360049567</v>
      </c>
      <c r="AN4883" s="54">
        <v>1.6429999999999996</v>
      </c>
      <c r="AO4883" s="54">
        <v>2.7709228993202422E-2</v>
      </c>
      <c r="AP4883" s="54">
        <v>1.670709228993202</v>
      </c>
      <c r="AQ4883" s="54">
        <v>1.6568041733695129</v>
      </c>
      <c r="AR4883" s="54">
        <v>35.51400000000001</v>
      </c>
      <c r="AS4883" s="54">
        <v>0.59894434477455349</v>
      </c>
      <c r="AT4883" s="54">
        <v>36.112944344774569</v>
      </c>
      <c r="AU4883" s="54">
        <v>35.812381870386439</v>
      </c>
    </row>
    <row r="4884" spans="1:47">
      <c r="A4884" s="51">
        <v>44400</v>
      </c>
      <c r="B4884" s="52">
        <v>9</v>
      </c>
      <c r="C4884" s="52" t="s">
        <v>17</v>
      </c>
      <c r="D4884" s="53">
        <v>27.003201000000001</v>
      </c>
      <c r="E4884">
        <v>7.9491930000000002E-3</v>
      </c>
      <c r="G4884" s="54">
        <v>0</v>
      </c>
      <c r="H4884" s="54">
        <v>0</v>
      </c>
      <c r="I4884" s="54">
        <v>0</v>
      </c>
      <c r="J4884" s="54">
        <v>0</v>
      </c>
      <c r="K4884" s="54">
        <v>9.0439999999999987</v>
      </c>
      <c r="L4884" s="54">
        <v>0.42249821898501144</v>
      </c>
      <c r="M4884" s="54">
        <v>9.4664982189850093</v>
      </c>
      <c r="N4884" s="54">
        <v>9.3912471976081413</v>
      </c>
      <c r="O4884" s="54">
        <v>48.603000000000002</v>
      </c>
      <c r="P4884" s="54">
        <v>2.2705308422521577</v>
      </c>
      <c r="Q4884" s="54">
        <v>50.873530842252158</v>
      </c>
      <c r="R4884" s="54">
        <v>50.469127326995647</v>
      </c>
      <c r="S4884" s="54">
        <v>3.427</v>
      </c>
      <c r="T4884" s="54">
        <v>0.16009524507536868</v>
      </c>
      <c r="U4884" s="54">
        <v>3.5870952450753686</v>
      </c>
      <c r="V4884" s="54">
        <v>3.5585807326628824</v>
      </c>
      <c r="W4884" s="54">
        <v>61.073999999999998</v>
      </c>
      <c r="X4884" s="54">
        <v>2.8531243063125378</v>
      </c>
      <c r="Y4884" s="54">
        <v>63.927124306312535</v>
      </c>
      <c r="Z4884" s="54">
        <v>63.418955257266667</v>
      </c>
      <c r="AB4884" s="54">
        <v>0</v>
      </c>
      <c r="AC4884" s="54">
        <v>0</v>
      </c>
      <c r="AD4884" s="54">
        <v>0</v>
      </c>
      <c r="AE4884" s="54">
        <v>0</v>
      </c>
      <c r="AF4884" s="54">
        <v>2.7749999999999964</v>
      </c>
      <c r="AG4884" s="54">
        <v>0.12963650571466223</v>
      </c>
      <c r="AH4884" s="54">
        <v>2.9046365057146586</v>
      </c>
      <c r="AI4884" s="54">
        <v>2.8815469895358872</v>
      </c>
      <c r="AJ4884" s="54">
        <v>36.447999999999993</v>
      </c>
      <c r="AK4884" s="54">
        <v>1.7026995892929782</v>
      </c>
      <c r="AL4884" s="54">
        <v>38.150699589292969</v>
      </c>
      <c r="AM4884" s="54">
        <v>37.847432315172661</v>
      </c>
      <c r="AN4884" s="54">
        <v>1.9549999999999987</v>
      </c>
      <c r="AO4884" s="54">
        <v>9.1329502224203538E-2</v>
      </c>
      <c r="AP4884" s="54">
        <v>2.0463295022242023</v>
      </c>
      <c r="AQ4884" s="54">
        <v>2.0300628340694282</v>
      </c>
      <c r="AR4884" s="54">
        <v>41.17799999999999</v>
      </c>
      <c r="AS4884" s="54">
        <v>1.9236655972318439</v>
      </c>
      <c r="AT4884" s="54">
        <v>43.101665597231829</v>
      </c>
      <c r="AU4884" s="54">
        <v>42.759042138777971</v>
      </c>
    </row>
    <row r="4885" spans="1:47">
      <c r="A4885" s="51">
        <v>44400</v>
      </c>
      <c r="B4885" s="52">
        <v>10</v>
      </c>
      <c r="C4885" s="52" t="s">
        <v>17</v>
      </c>
      <c r="D4885" s="53">
        <v>29.325475999999998</v>
      </c>
      <c r="E4885">
        <v>7.9889039999999998E-3</v>
      </c>
      <c r="G4885" s="54">
        <v>0</v>
      </c>
      <c r="H4885" s="54">
        <v>0</v>
      </c>
      <c r="I4885" s="54">
        <v>0</v>
      </c>
      <c r="J4885" s="54">
        <v>0</v>
      </c>
      <c r="K4885" s="54">
        <v>10.619</v>
      </c>
      <c r="L4885" s="54">
        <v>0.30494894264377503</v>
      </c>
      <c r="M4885" s="54">
        <v>10.923948942643776</v>
      </c>
      <c r="N4885" s="54">
        <v>10.836678563240094</v>
      </c>
      <c r="O4885" s="54">
        <v>56.939</v>
      </c>
      <c r="P4885" s="54">
        <v>1.6351339905070068</v>
      </c>
      <c r="Q4885" s="54">
        <v>58.574133990507008</v>
      </c>
      <c r="R4885" s="54">
        <v>58.106190857173715</v>
      </c>
      <c r="S4885" s="54">
        <v>4.1800000000000006</v>
      </c>
      <c r="T4885" s="54">
        <v>0.12003828799802051</v>
      </c>
      <c r="U4885" s="54">
        <v>4.3000382879980208</v>
      </c>
      <c r="V4885" s="54">
        <v>4.2656856949188802</v>
      </c>
      <c r="W4885" s="54">
        <v>71.738</v>
      </c>
      <c r="X4885" s="54">
        <v>2.0601212211488025</v>
      </c>
      <c r="Y4885" s="54">
        <v>73.798121221148804</v>
      </c>
      <c r="Z4885" s="54">
        <v>73.2085551153327</v>
      </c>
      <c r="AB4885" s="54">
        <v>0</v>
      </c>
      <c r="AC4885" s="54">
        <v>0</v>
      </c>
      <c r="AD4885" s="54">
        <v>0</v>
      </c>
      <c r="AE4885" s="54">
        <v>0</v>
      </c>
      <c r="AF4885" s="54">
        <v>3.2679999999999971</v>
      </c>
      <c r="AG4885" s="54">
        <v>9.3848116071179571E-2</v>
      </c>
      <c r="AH4885" s="54">
        <v>3.3618481160711768</v>
      </c>
      <c r="AI4885" s="54">
        <v>3.3349906342093036</v>
      </c>
      <c r="AJ4885" s="54">
        <v>41.19400000000001</v>
      </c>
      <c r="AK4885" s="54">
        <v>1.1829801999498701</v>
      </c>
      <c r="AL4885" s="54">
        <v>42.376980199949877</v>
      </c>
      <c r="AM4885" s="54">
        <v>42.038434573322576</v>
      </c>
      <c r="AN4885" s="54">
        <v>2.2689999999999997</v>
      </c>
      <c r="AO4885" s="54">
        <v>6.5159539585528337E-2</v>
      </c>
      <c r="AP4885" s="54">
        <v>2.3341595395855279</v>
      </c>
      <c r="AQ4885" s="54">
        <v>2.315512163103095</v>
      </c>
      <c r="AR4885" s="54">
        <v>46.731000000000002</v>
      </c>
      <c r="AS4885" s="54">
        <v>1.3419878556065781</v>
      </c>
      <c r="AT4885" s="54">
        <v>48.072987855606584</v>
      </c>
      <c r="AU4885" s="54">
        <v>47.688937370634974</v>
      </c>
    </row>
    <row r="4886" spans="1:47">
      <c r="A4886" s="51">
        <v>44400</v>
      </c>
      <c r="B4886" s="52">
        <v>11</v>
      </c>
      <c r="C4886" s="52" t="s">
        <v>17</v>
      </c>
      <c r="D4886" s="53">
        <v>34.605806000000001</v>
      </c>
      <c r="E4886">
        <v>8.2338559999999995E-3</v>
      </c>
      <c r="G4886" s="54">
        <v>0</v>
      </c>
      <c r="H4886" s="54">
        <v>0</v>
      </c>
      <c r="I4886" s="54">
        <v>0</v>
      </c>
      <c r="J4886" s="54">
        <v>0</v>
      </c>
      <c r="K4886" s="54">
        <v>12.213000000000003</v>
      </c>
      <c r="L4886" s="54">
        <v>0.29655034048553086</v>
      </c>
      <c r="M4886" s="54">
        <v>12.509550340485534</v>
      </c>
      <c r="N4886" s="54">
        <v>12.406548504357225</v>
      </c>
      <c r="O4886" s="54">
        <v>64.091999999999999</v>
      </c>
      <c r="P4886" s="54">
        <v>1.5562518973551658</v>
      </c>
      <c r="Q4886" s="54">
        <v>65.648251897355166</v>
      </c>
      <c r="R4886" s="54">
        <v>65.107713644580613</v>
      </c>
      <c r="S4886" s="54">
        <v>4.8189999999999991</v>
      </c>
      <c r="T4886" s="54">
        <v>0.1170126988290979</v>
      </c>
      <c r="U4886" s="54">
        <v>4.9360126988290967</v>
      </c>
      <c r="V4886" s="54">
        <v>4.8953702810527666</v>
      </c>
      <c r="W4886" s="54">
        <v>81.124000000000009</v>
      </c>
      <c r="X4886" s="54">
        <v>1.9698149366697943</v>
      </c>
      <c r="Y4886" s="54">
        <v>83.093814936669801</v>
      </c>
      <c r="Z4886" s="54">
        <v>82.409632429990594</v>
      </c>
      <c r="AB4886" s="54">
        <v>0</v>
      </c>
      <c r="AC4886" s="54">
        <v>0</v>
      </c>
      <c r="AD4886" s="54">
        <v>0</v>
      </c>
      <c r="AE4886" s="54">
        <v>0</v>
      </c>
      <c r="AF4886" s="54">
        <v>3.7099999999999969</v>
      </c>
      <c r="AG4886" s="54">
        <v>9.0084480733752428E-2</v>
      </c>
      <c r="AH4886" s="54">
        <v>3.8000844807337493</v>
      </c>
      <c r="AI4886" s="54">
        <v>3.7687951323315527</v>
      </c>
      <c r="AJ4886" s="54">
        <v>45.318999999999988</v>
      </c>
      <c r="AK4886" s="54">
        <v>1.1004147122298999</v>
      </c>
      <c r="AL4886" s="54">
        <v>46.419414712229887</v>
      </c>
      <c r="AM4886" s="54">
        <v>46.037203935885103</v>
      </c>
      <c r="AN4886" s="54">
        <v>2.472999999999999</v>
      </c>
      <c r="AO4886" s="54">
        <v>6.0048226645436617E-2</v>
      </c>
      <c r="AP4886" s="54">
        <v>2.5330482266454357</v>
      </c>
      <c r="AQ4886" s="54">
        <v>2.5121914723061818</v>
      </c>
      <c r="AR4886" s="54">
        <v>51.501999999999981</v>
      </c>
      <c r="AS4886" s="54">
        <v>1.2505474196090889</v>
      </c>
      <c r="AT4886" s="54">
        <v>52.752547419609073</v>
      </c>
      <c r="AU4886" s="54">
        <v>52.318190540522842</v>
      </c>
    </row>
    <row r="4887" spans="1:47">
      <c r="A4887" s="51">
        <v>44400</v>
      </c>
      <c r="B4887" s="52">
        <v>12</v>
      </c>
      <c r="C4887" s="52" t="s">
        <v>17</v>
      </c>
      <c r="D4887" s="53">
        <v>38.758395999999998</v>
      </c>
      <c r="E4887">
        <v>8.7671180000000008E-3</v>
      </c>
      <c r="G4887" s="54">
        <v>0</v>
      </c>
      <c r="H4887" s="54">
        <v>0</v>
      </c>
      <c r="I4887" s="54">
        <v>0</v>
      </c>
      <c r="J4887" s="54">
        <v>0</v>
      </c>
      <c r="K4887" s="54">
        <v>13.213000000000001</v>
      </c>
      <c r="L4887" s="54">
        <v>-0.2101677627260439</v>
      </c>
      <c r="M4887" s="54">
        <v>13.002832237273957</v>
      </c>
      <c r="N4887" s="54">
        <v>12.888834872715572</v>
      </c>
      <c r="O4887" s="54">
        <v>68.750999999999991</v>
      </c>
      <c r="P4887" s="54">
        <v>-1.0935626924376174</v>
      </c>
      <c r="Q4887" s="54">
        <v>67.657437307562375</v>
      </c>
      <c r="R4887" s="54">
        <v>67.064276571109374</v>
      </c>
      <c r="S4887" s="54">
        <v>5.125</v>
      </c>
      <c r="T4887" s="54">
        <v>-8.1518942251644189E-2</v>
      </c>
      <c r="U4887" s="54">
        <v>5.0434810577483562</v>
      </c>
      <c r="V4887" s="54">
        <v>4.9992642641843119</v>
      </c>
      <c r="W4887" s="54">
        <v>87.088999999999999</v>
      </c>
      <c r="X4887" s="54">
        <v>-1.3852493974153055</v>
      </c>
      <c r="Y4887" s="54">
        <v>85.703750602584677</v>
      </c>
      <c r="Z4887" s="54">
        <v>84.952375708009271</v>
      </c>
      <c r="AB4887" s="54">
        <v>0</v>
      </c>
      <c r="AC4887" s="54">
        <v>0</v>
      </c>
      <c r="AD4887" s="54">
        <v>0</v>
      </c>
      <c r="AE4887" s="54">
        <v>0</v>
      </c>
      <c r="AF4887" s="54">
        <v>3.9819999999999971</v>
      </c>
      <c r="AG4887" s="54">
        <v>-6.3338229862643314E-2</v>
      </c>
      <c r="AH4887" s="54">
        <v>3.9186617701373536</v>
      </c>
      <c r="AI4887" s="54">
        <v>3.8843063999964706</v>
      </c>
      <c r="AJ4887" s="54">
        <v>48.011000000000024</v>
      </c>
      <c r="AK4887" s="54">
        <v>-0.76366945101340322</v>
      </c>
      <c r="AL4887" s="54">
        <v>47.247330548986618</v>
      </c>
      <c r="AM4887" s="54">
        <v>46.83310762687865</v>
      </c>
      <c r="AN4887" s="54">
        <v>2.6219999999999994</v>
      </c>
      <c r="AO4887" s="54">
        <v>-4.1705886162694834E-2</v>
      </c>
      <c r="AP4887" s="54">
        <v>2.5802941138373048</v>
      </c>
      <c r="AQ4887" s="54">
        <v>2.5576723708665878</v>
      </c>
      <c r="AR4887" s="54">
        <v>54.615000000000023</v>
      </c>
      <c r="AS4887" s="54">
        <v>-0.86871356703874136</v>
      </c>
      <c r="AT4887" s="54">
        <v>53.746286432961277</v>
      </c>
      <c r="AU4887" s="54">
        <v>53.27508639774171</v>
      </c>
    </row>
    <row r="4888" spans="1:47">
      <c r="A4888" s="51">
        <v>44400</v>
      </c>
      <c r="B4888" s="52">
        <v>13</v>
      </c>
      <c r="C4888" s="52" t="s">
        <v>17</v>
      </c>
      <c r="D4888" s="53">
        <v>39.487645000000001</v>
      </c>
      <c r="E4888">
        <v>9.1242349999999996E-3</v>
      </c>
      <c r="G4888" s="54">
        <v>0</v>
      </c>
      <c r="H4888" s="54">
        <v>0</v>
      </c>
      <c r="I4888" s="54">
        <v>0</v>
      </c>
      <c r="J4888" s="54">
        <v>0</v>
      </c>
      <c r="K4888" s="54">
        <v>13.823000000000002</v>
      </c>
      <c r="L4888" s="54">
        <v>-0.49291795672192545</v>
      </c>
      <c r="M4888" s="54">
        <v>13.330082043278077</v>
      </c>
      <c r="N4888" s="54">
        <v>13.208455242145927</v>
      </c>
      <c r="O4888" s="54">
        <v>71.182000000000016</v>
      </c>
      <c r="P4888" s="54">
        <v>-2.5382974748882372</v>
      </c>
      <c r="Q4888" s="54">
        <v>68.643702525111777</v>
      </c>
      <c r="R4888" s="54">
        <v>68.017381252002565</v>
      </c>
      <c r="S4888" s="54">
        <v>5.3280000000000012</v>
      </c>
      <c r="T4888" s="54">
        <v>-0.18999253949319389</v>
      </c>
      <c r="U4888" s="54">
        <v>5.1380074605068069</v>
      </c>
      <c r="V4888" s="54">
        <v>5.0911270730053895</v>
      </c>
      <c r="W4888" s="54">
        <v>90.333000000000027</v>
      </c>
      <c r="X4888" s="54">
        <v>-3.2212079711033565</v>
      </c>
      <c r="Y4888" s="54">
        <v>87.111792028896673</v>
      </c>
      <c r="Z4888" s="54">
        <v>86.316963567153891</v>
      </c>
      <c r="AB4888" s="54">
        <v>0</v>
      </c>
      <c r="AC4888" s="54">
        <v>0</v>
      </c>
      <c r="AD4888" s="54">
        <v>0</v>
      </c>
      <c r="AE4888" s="54">
        <v>0</v>
      </c>
      <c r="AF4888" s="54">
        <v>3.971999999999996</v>
      </c>
      <c r="AG4888" s="54">
        <v>-0.14163858236992591</v>
      </c>
      <c r="AH4888" s="54">
        <v>3.83036141763007</v>
      </c>
      <c r="AI4888" s="54">
        <v>3.7954122999206801</v>
      </c>
      <c r="AJ4888" s="54">
        <v>49.633999999999993</v>
      </c>
      <c r="AK4888" s="54">
        <v>-1.7699117314574291</v>
      </c>
      <c r="AL4888" s="54">
        <v>47.864088268542567</v>
      </c>
      <c r="AM4888" s="54">
        <v>47.427365079119639</v>
      </c>
      <c r="AN4888" s="54">
        <v>2.6799999999999988</v>
      </c>
      <c r="AO4888" s="54">
        <v>-9.5566817913243104E-2</v>
      </c>
      <c r="AP4888" s="54">
        <v>2.5844331820867557</v>
      </c>
      <c r="AQ4888" s="54">
        <v>2.5608522063915982</v>
      </c>
      <c r="AR4888" s="54">
        <v>56.285999999999987</v>
      </c>
      <c r="AS4888" s="54">
        <v>-2.007117131740598</v>
      </c>
      <c r="AT4888" s="54">
        <v>54.278882868259394</v>
      </c>
      <c r="AU4888" s="54">
        <v>53.783629585431918</v>
      </c>
    </row>
    <row r="4889" spans="1:47">
      <c r="A4889" s="51">
        <v>44400</v>
      </c>
      <c r="B4889" s="52">
        <v>14</v>
      </c>
      <c r="C4889" s="52" t="s">
        <v>17</v>
      </c>
      <c r="D4889" s="53">
        <v>39.492724000000003</v>
      </c>
      <c r="E4889">
        <v>9.1395520000000004E-3</v>
      </c>
      <c r="G4889" s="54">
        <v>0</v>
      </c>
      <c r="H4889" s="54">
        <v>0</v>
      </c>
      <c r="I4889" s="54">
        <v>0</v>
      </c>
      <c r="J4889" s="54">
        <v>0</v>
      </c>
      <c r="K4889" s="54">
        <v>14.297000000000001</v>
      </c>
      <c r="L4889" s="54">
        <v>-0.41812963790196844</v>
      </c>
      <c r="M4889" s="54">
        <v>13.878870362098032</v>
      </c>
      <c r="N4889" s="54">
        <v>13.752023704722378</v>
      </c>
      <c r="O4889" s="54">
        <v>72.888000000000005</v>
      </c>
      <c r="P4889" s="54">
        <v>-2.1316802858920525</v>
      </c>
      <c r="Q4889" s="54">
        <v>70.756319714107946</v>
      </c>
      <c r="R4889" s="54">
        <v>70.109638650752231</v>
      </c>
      <c r="S4889" s="54">
        <v>5.4269999999999996</v>
      </c>
      <c r="T4889" s="54">
        <v>-0.15871788101657566</v>
      </c>
      <c r="U4889" s="54">
        <v>5.2682821189834241</v>
      </c>
      <c r="V4889" s="54">
        <v>5.2201323806063042</v>
      </c>
      <c r="W4889" s="54">
        <v>92.611999999999995</v>
      </c>
      <c r="X4889" s="54">
        <v>-2.7085278048105965</v>
      </c>
      <c r="Y4889" s="54">
        <v>89.903472195189394</v>
      </c>
      <c r="Z4889" s="54">
        <v>89.081794736080909</v>
      </c>
      <c r="AB4889" s="54">
        <v>0</v>
      </c>
      <c r="AC4889" s="54">
        <v>0</v>
      </c>
      <c r="AD4889" s="54">
        <v>0</v>
      </c>
      <c r="AE4889" s="54">
        <v>0</v>
      </c>
      <c r="AF4889" s="54">
        <v>4.0529999999999955</v>
      </c>
      <c r="AG4889" s="54">
        <v>-0.11853391777412577</v>
      </c>
      <c r="AH4889" s="54">
        <v>3.9344660822258697</v>
      </c>
      <c r="AI4889" s="54">
        <v>3.8985068248751298</v>
      </c>
      <c r="AJ4889" s="54">
        <v>50.701000000000015</v>
      </c>
      <c r="AK4889" s="54">
        <v>-1.4827999420345324</v>
      </c>
      <c r="AL4889" s="54">
        <v>49.218200057965483</v>
      </c>
      <c r="AM4889" s="54">
        <v>48.768367759189303</v>
      </c>
      <c r="AN4889" s="54">
        <v>2.7139999999999982</v>
      </c>
      <c r="AO4889" s="54">
        <v>-7.937356349345609E-2</v>
      </c>
      <c r="AP4889" s="54">
        <v>2.6346264365065419</v>
      </c>
      <c r="AQ4889" s="54">
        <v>2.6105471311895156</v>
      </c>
      <c r="AR4889" s="54">
        <v>57.468000000000011</v>
      </c>
      <c r="AS4889" s="54">
        <v>-1.6807074233021142</v>
      </c>
      <c r="AT4889" s="54">
        <v>55.787292576697894</v>
      </c>
      <c r="AU4889" s="54">
        <v>55.277421715253944</v>
      </c>
    </row>
    <row r="4890" spans="1:47">
      <c r="A4890" s="51">
        <v>44400</v>
      </c>
      <c r="B4890" s="52">
        <v>15</v>
      </c>
      <c r="C4890" s="52" t="s">
        <v>17</v>
      </c>
      <c r="D4890" s="53">
        <v>43.703822000000002</v>
      </c>
      <c r="E4890">
        <v>8.9942440000000002E-3</v>
      </c>
      <c r="G4890" s="54">
        <v>0</v>
      </c>
      <c r="H4890" s="54">
        <v>0</v>
      </c>
      <c r="I4890" s="54">
        <v>0</v>
      </c>
      <c r="J4890" s="54">
        <v>0</v>
      </c>
      <c r="K4890" s="54">
        <v>14.556000000000001</v>
      </c>
      <c r="L4890" s="54">
        <v>-0.26497876887052202</v>
      </c>
      <c r="M4890" s="54">
        <v>14.291021231129479</v>
      </c>
      <c r="N4890" s="54">
        <v>14.16248429916752</v>
      </c>
      <c r="O4890" s="54">
        <v>73.954000000000008</v>
      </c>
      <c r="P4890" s="54">
        <v>-1.346265448821832</v>
      </c>
      <c r="Q4890" s="54">
        <v>72.607734551178169</v>
      </c>
      <c r="R4890" s="54">
        <v>71.954682870337635</v>
      </c>
      <c r="S4890" s="54">
        <v>5.4770000000000012</v>
      </c>
      <c r="T4890" s="54">
        <v>-9.9703814035713753E-2</v>
      </c>
      <c r="U4890" s="54">
        <v>5.3772961859642878</v>
      </c>
      <c r="V4890" s="54">
        <v>5.3289314720074552</v>
      </c>
      <c r="W4890" s="54">
        <v>93.987000000000009</v>
      </c>
      <c r="X4890" s="54">
        <v>-1.7109480317280679</v>
      </c>
      <c r="Y4890" s="54">
        <v>92.276051968271929</v>
      </c>
      <c r="Z4890" s="54">
        <v>91.446098641512606</v>
      </c>
      <c r="AB4890" s="54">
        <v>0</v>
      </c>
      <c r="AC4890" s="54">
        <v>0</v>
      </c>
      <c r="AD4890" s="54">
        <v>0</v>
      </c>
      <c r="AE4890" s="54">
        <v>0</v>
      </c>
      <c r="AF4890" s="54">
        <v>4.1129999999999978</v>
      </c>
      <c r="AG4890" s="54">
        <v>-7.487343201184779E-2</v>
      </c>
      <c r="AH4890" s="54">
        <v>4.03812656798815</v>
      </c>
      <c r="AI4890" s="54">
        <v>4.0018066723327816</v>
      </c>
      <c r="AJ4890" s="54">
        <v>51.114000000000004</v>
      </c>
      <c r="AK4890" s="54">
        <v>-0.93048397856882825</v>
      </c>
      <c r="AL4890" s="54">
        <v>50.183516021431174</v>
      </c>
      <c r="AM4890" s="54">
        <v>49.73215323355651</v>
      </c>
      <c r="AN4890" s="54">
        <v>2.754999999999999</v>
      </c>
      <c r="AO4890" s="54">
        <v>-5.0152274542339101E-2</v>
      </c>
      <c r="AP4890" s="54">
        <v>2.7048477254576597</v>
      </c>
      <c r="AQ4890" s="54">
        <v>2.6805196650320484</v>
      </c>
      <c r="AR4890" s="54">
        <v>57.981999999999999</v>
      </c>
      <c r="AS4890" s="54">
        <v>-1.055509685123015</v>
      </c>
      <c r="AT4890" s="54">
        <v>56.926490314876986</v>
      </c>
      <c r="AU4890" s="54">
        <v>56.414479570921344</v>
      </c>
    </row>
    <row r="4891" spans="1:47">
      <c r="A4891" s="51">
        <v>44400</v>
      </c>
      <c r="B4891" s="52">
        <v>16</v>
      </c>
      <c r="C4891" s="52" t="s">
        <v>17</v>
      </c>
      <c r="D4891" s="53">
        <v>42.955291000000003</v>
      </c>
      <c r="E4891">
        <v>9.0510050000000009E-3</v>
      </c>
      <c r="G4891" s="54">
        <v>0</v>
      </c>
      <c r="H4891" s="54">
        <v>0</v>
      </c>
      <c r="I4891" s="54">
        <v>0</v>
      </c>
      <c r="J4891" s="54">
        <v>0</v>
      </c>
      <c r="K4891" s="54">
        <v>14.488999999999999</v>
      </c>
      <c r="L4891" s="54">
        <v>-0.25608107985773965</v>
      </c>
      <c r="M4891" s="54">
        <v>14.232918920142259</v>
      </c>
      <c r="N4891" s="54">
        <v>14.104096699831457</v>
      </c>
      <c r="O4891" s="54">
        <v>73.915999999999983</v>
      </c>
      <c r="P4891" s="54">
        <v>-1.3064041064783407</v>
      </c>
      <c r="Q4891" s="54">
        <v>72.609595893521643</v>
      </c>
      <c r="R4891" s="54">
        <v>71.952406078041406</v>
      </c>
      <c r="S4891" s="54">
        <v>5.4320000000000004</v>
      </c>
      <c r="T4891" s="54">
        <v>-9.6006102959986336E-2</v>
      </c>
      <c r="U4891" s="54">
        <v>5.335993897040014</v>
      </c>
      <c r="V4891" s="54">
        <v>5.2876977895979351</v>
      </c>
      <c r="W4891" s="54">
        <v>93.836999999999989</v>
      </c>
      <c r="X4891" s="54">
        <v>-1.6584912892960668</v>
      </c>
      <c r="Y4891" s="54">
        <v>92.178508710703909</v>
      </c>
      <c r="Z4891" s="54">
        <v>91.344200567470807</v>
      </c>
      <c r="AB4891" s="54">
        <v>0</v>
      </c>
      <c r="AC4891" s="54">
        <v>0</v>
      </c>
      <c r="AD4891" s="54">
        <v>0</v>
      </c>
      <c r="AE4891" s="54">
        <v>0</v>
      </c>
      <c r="AF4891" s="54">
        <v>4.0669999999999984</v>
      </c>
      <c r="AG4891" s="54">
        <v>-7.1880858015144364E-2</v>
      </c>
      <c r="AH4891" s="54">
        <v>3.995119141984854</v>
      </c>
      <c r="AI4891" s="54">
        <v>3.9589592986551532</v>
      </c>
      <c r="AJ4891" s="54">
        <v>50.622000000000035</v>
      </c>
      <c r="AK4891" s="54">
        <v>-0.89470194109728107</v>
      </c>
      <c r="AL4891" s="54">
        <v>49.727298058902754</v>
      </c>
      <c r="AM4891" s="54">
        <v>49.277216035535133</v>
      </c>
      <c r="AN4891" s="54">
        <v>2.6439999999999975</v>
      </c>
      <c r="AO4891" s="54">
        <v>-4.6730511087298157E-2</v>
      </c>
      <c r="AP4891" s="54">
        <v>2.5972694889126995</v>
      </c>
      <c r="AQ4891" s="54">
        <v>2.5737615897822033</v>
      </c>
      <c r="AR4891" s="54">
        <v>57.333000000000034</v>
      </c>
      <c r="AS4891" s="54">
        <v>-1.0133133101997236</v>
      </c>
      <c r="AT4891" s="54">
        <v>56.319686689800307</v>
      </c>
      <c r="AU4891" s="54">
        <v>55.809936923972487</v>
      </c>
    </row>
    <row r="4892" spans="1:47">
      <c r="A4892" s="51">
        <v>44400</v>
      </c>
      <c r="B4892" s="52">
        <v>17</v>
      </c>
      <c r="C4892" s="52" t="s">
        <v>17</v>
      </c>
      <c r="D4892" s="53">
        <v>42.987202000000003</v>
      </c>
      <c r="E4892">
        <v>9.4200610000000004E-3</v>
      </c>
      <c r="G4892" s="54">
        <v>0</v>
      </c>
      <c r="H4892" s="54">
        <v>0</v>
      </c>
      <c r="I4892" s="54">
        <v>0</v>
      </c>
      <c r="J4892" s="54">
        <v>0</v>
      </c>
      <c r="K4892" s="54">
        <v>14.093999999999999</v>
      </c>
      <c r="L4892" s="54">
        <v>-0.53369883702148191</v>
      </c>
      <c r="M4892" s="54">
        <v>13.560301162978517</v>
      </c>
      <c r="N4892" s="54">
        <v>13.432562298844887</v>
      </c>
      <c r="O4892" s="54">
        <v>71.404000000000011</v>
      </c>
      <c r="P4892" s="54">
        <v>-2.7038620518434726</v>
      </c>
      <c r="Q4892" s="54">
        <v>68.700137948156538</v>
      </c>
      <c r="R4892" s="54">
        <v>68.052978457976479</v>
      </c>
      <c r="S4892" s="54">
        <v>5.2720000000000002</v>
      </c>
      <c r="T4892" s="54">
        <v>-0.19963532487421973</v>
      </c>
      <c r="U4892" s="54">
        <v>5.0723646751257805</v>
      </c>
      <c r="V4892" s="54">
        <v>5.02458269047185</v>
      </c>
      <c r="W4892" s="54">
        <v>90.77000000000001</v>
      </c>
      <c r="X4892" s="54">
        <v>-3.4371962137391741</v>
      </c>
      <c r="Y4892" s="54">
        <v>87.33280378626084</v>
      </c>
      <c r="Z4892" s="54">
        <v>86.510123447293211</v>
      </c>
      <c r="AB4892" s="54">
        <v>0</v>
      </c>
      <c r="AC4892" s="54">
        <v>0</v>
      </c>
      <c r="AD4892" s="54">
        <v>0</v>
      </c>
      <c r="AE4892" s="54">
        <v>0</v>
      </c>
      <c r="AF4892" s="54">
        <v>3.8109999999999977</v>
      </c>
      <c r="AG4892" s="54">
        <v>-0.14431149906973653</v>
      </c>
      <c r="AH4892" s="54">
        <v>3.666688500930261</v>
      </c>
      <c r="AI4892" s="54">
        <v>3.6321480715834991</v>
      </c>
      <c r="AJ4892" s="54">
        <v>48.925999999999995</v>
      </c>
      <c r="AK4892" s="54">
        <v>-1.8526854902875709</v>
      </c>
      <c r="AL4892" s="54">
        <v>47.073314509712425</v>
      </c>
      <c r="AM4892" s="54">
        <v>46.629881015558745</v>
      </c>
      <c r="AN4892" s="54">
        <v>2.5479999999999987</v>
      </c>
      <c r="AO4892" s="54">
        <v>-9.6485358076538616E-2</v>
      </c>
      <c r="AP4892" s="54">
        <v>2.4515146419234601</v>
      </c>
      <c r="AQ4892" s="54">
        <v>2.4284212244541479</v>
      </c>
      <c r="AR4892" s="54">
        <v>55.284999999999997</v>
      </c>
      <c r="AS4892" s="54">
        <v>-2.093482347433846</v>
      </c>
      <c r="AT4892" s="54">
        <v>53.191517652566148</v>
      </c>
      <c r="AU4892" s="54">
        <v>52.690450311596393</v>
      </c>
    </row>
    <row r="4893" spans="1:47">
      <c r="A4893" s="51">
        <v>44400</v>
      </c>
      <c r="B4893" s="52">
        <v>18</v>
      </c>
      <c r="C4893" s="52" t="s">
        <v>17</v>
      </c>
      <c r="D4893" s="53">
        <v>47.777583999999997</v>
      </c>
      <c r="E4893">
        <v>9.8057509999999997E-3</v>
      </c>
      <c r="G4893" s="54">
        <v>0</v>
      </c>
      <c r="H4893" s="54">
        <v>0</v>
      </c>
      <c r="I4893" s="54">
        <v>0</v>
      </c>
      <c r="J4893" s="54">
        <v>0</v>
      </c>
      <c r="K4893" s="54">
        <v>13.251000000000001</v>
      </c>
      <c r="L4893" s="54">
        <v>-0.83710934221905287</v>
      </c>
      <c r="M4893" s="54">
        <v>12.413890657780948</v>
      </c>
      <c r="N4893" s="54">
        <v>12.292163137049522</v>
      </c>
      <c r="O4893" s="54">
        <v>66.824999999999989</v>
      </c>
      <c r="P4893" s="54">
        <v>-4.2215554896829071</v>
      </c>
      <c r="Q4893" s="54">
        <v>62.603444510317082</v>
      </c>
      <c r="R4893" s="54">
        <v>61.989570721706592</v>
      </c>
      <c r="S4893" s="54">
        <v>4.8379999999999992</v>
      </c>
      <c r="T4893" s="54">
        <v>-0.30563240492459265</v>
      </c>
      <c r="U4893" s="54">
        <v>4.5323675950754065</v>
      </c>
      <c r="V4893" s="54">
        <v>4.4879243269976286</v>
      </c>
      <c r="W4893" s="54">
        <v>84.913999999999987</v>
      </c>
      <c r="X4893" s="54">
        <v>-5.3642972368265527</v>
      </c>
      <c r="Y4893" s="54">
        <v>79.549702763173428</v>
      </c>
      <c r="Z4893" s="54">
        <v>78.769658185753741</v>
      </c>
      <c r="AB4893" s="54">
        <v>0</v>
      </c>
      <c r="AC4893" s="54">
        <v>0</v>
      </c>
      <c r="AD4893" s="54">
        <v>0</v>
      </c>
      <c r="AE4893" s="54">
        <v>0</v>
      </c>
      <c r="AF4893" s="54">
        <v>3.5719999999999983</v>
      </c>
      <c r="AG4893" s="54">
        <v>-0.22565501248256398</v>
      </c>
      <c r="AH4893" s="54">
        <v>3.3463449875174343</v>
      </c>
      <c r="AI4893" s="54">
        <v>3.3135315618097403</v>
      </c>
      <c r="AJ4893" s="54">
        <v>45.637999999999998</v>
      </c>
      <c r="AK4893" s="54">
        <v>-2.8831028722506327</v>
      </c>
      <c r="AL4893" s="54">
        <v>42.754897127749366</v>
      </c>
      <c r="AM4893" s="54">
        <v>42.335653252484036</v>
      </c>
      <c r="AN4893" s="54">
        <v>2.3819999999999983</v>
      </c>
      <c r="AO4893" s="54">
        <v>-0.15047879051888782</v>
      </c>
      <c r="AP4893" s="54">
        <v>2.2315212094811105</v>
      </c>
      <c r="AQ4893" s="54">
        <v>2.20963946814972</v>
      </c>
      <c r="AR4893" s="54">
        <v>51.591999999999992</v>
      </c>
      <c r="AS4893" s="54">
        <v>-3.2592366752520845</v>
      </c>
      <c r="AT4893" s="54">
        <v>48.332763324747908</v>
      </c>
      <c r="AU4893" s="54">
        <v>47.858824282443493</v>
      </c>
    </row>
    <row r="4894" spans="1:47">
      <c r="A4894" s="51">
        <v>44400</v>
      </c>
      <c r="B4894" s="52">
        <v>19</v>
      </c>
      <c r="C4894" s="52" t="s">
        <v>17</v>
      </c>
      <c r="D4894" s="53">
        <v>41.937987999999997</v>
      </c>
      <c r="E4894">
        <v>9.8005139999999998E-3</v>
      </c>
      <c r="G4894" s="54">
        <v>0</v>
      </c>
      <c r="H4894" s="54">
        <v>0</v>
      </c>
      <c r="I4894" s="54">
        <v>0</v>
      </c>
      <c r="J4894" s="54">
        <v>0</v>
      </c>
      <c r="K4894" s="54">
        <v>12.446999999999999</v>
      </c>
      <c r="L4894" s="54">
        <v>-0.7839164095257527</v>
      </c>
      <c r="M4894" s="54">
        <v>11.663083590474246</v>
      </c>
      <c r="N4894" s="54">
        <v>11.548779376462631</v>
      </c>
      <c r="O4894" s="54">
        <v>63.197999999999993</v>
      </c>
      <c r="P4894" s="54">
        <v>-3.9802321241430483</v>
      </c>
      <c r="Q4894" s="54">
        <v>59.217767875856943</v>
      </c>
      <c r="R4894" s="54">
        <v>58.637403312740851</v>
      </c>
      <c r="S4894" s="54">
        <v>4.5629999999999997</v>
      </c>
      <c r="T4894" s="54">
        <v>-0.28737933451161002</v>
      </c>
      <c r="U4894" s="54">
        <v>4.2756206654883897</v>
      </c>
      <c r="V4894" s="54">
        <v>4.2337173852975809</v>
      </c>
      <c r="W4894" s="54">
        <v>80.207999999999998</v>
      </c>
      <c r="X4894" s="54">
        <v>-5.0515278681804112</v>
      </c>
      <c r="Y4894" s="54">
        <v>75.156472131819584</v>
      </c>
      <c r="Z4894" s="54">
        <v>74.419900074501058</v>
      </c>
      <c r="AB4894" s="54">
        <v>0</v>
      </c>
      <c r="AC4894" s="54">
        <v>0</v>
      </c>
      <c r="AD4894" s="54">
        <v>0</v>
      </c>
      <c r="AE4894" s="54">
        <v>0</v>
      </c>
      <c r="AF4894" s="54">
        <v>3.3349999999999977</v>
      </c>
      <c r="AG4894" s="54">
        <v>-0.21003946539474438</v>
      </c>
      <c r="AH4894" s="54">
        <v>3.1249605346052531</v>
      </c>
      <c r="AI4894" s="54">
        <v>3.0943343151364067</v>
      </c>
      <c r="AJ4894" s="54">
        <v>43.072000000000003</v>
      </c>
      <c r="AK4894" s="54">
        <v>-2.7126896112391115</v>
      </c>
      <c r="AL4894" s="54">
        <v>40.359310388760889</v>
      </c>
      <c r="AM4894" s="54">
        <v>39.963768402265494</v>
      </c>
      <c r="AN4894" s="54">
        <v>2.2149999999999985</v>
      </c>
      <c r="AO4894" s="54">
        <v>-0.13950147401779878</v>
      </c>
      <c r="AP4894" s="54">
        <v>2.0754985259821996</v>
      </c>
      <c r="AQ4894" s="54">
        <v>2.0551575736213317</v>
      </c>
      <c r="AR4894" s="54">
        <v>48.622</v>
      </c>
      <c r="AS4894" s="54">
        <v>-3.0622305506516549</v>
      </c>
      <c r="AT4894" s="54">
        <v>45.559769449348337</v>
      </c>
      <c r="AU4894" s="54">
        <v>45.113260291023231</v>
      </c>
    </row>
    <row r="4895" spans="1:47">
      <c r="A4895" s="51">
        <v>44400</v>
      </c>
      <c r="B4895" s="52">
        <v>20</v>
      </c>
      <c r="C4895" s="52" t="s">
        <v>17</v>
      </c>
      <c r="D4895" s="53">
        <v>41.217339000000003</v>
      </c>
      <c r="E4895">
        <v>9.644863E-3</v>
      </c>
      <c r="G4895" s="54">
        <v>0</v>
      </c>
      <c r="H4895" s="54">
        <v>0</v>
      </c>
      <c r="I4895" s="54">
        <v>0</v>
      </c>
      <c r="J4895" s="54">
        <v>0</v>
      </c>
      <c r="K4895" s="54">
        <v>11.503</v>
      </c>
      <c r="L4895" s="54">
        <v>-0.67629835358194623</v>
      </c>
      <c r="M4895" s="54">
        <v>10.826701646418053</v>
      </c>
      <c r="N4895" s="54">
        <v>10.722279592296477</v>
      </c>
      <c r="O4895" s="54">
        <v>59.643000000000008</v>
      </c>
      <c r="P4895" s="54">
        <v>-3.5066037296955601</v>
      </c>
      <c r="Q4895" s="54">
        <v>56.136396270304445</v>
      </c>
      <c r="R4895" s="54">
        <v>55.594968418963646</v>
      </c>
      <c r="S4895" s="54">
        <v>4.2639999999999993</v>
      </c>
      <c r="T4895" s="54">
        <v>-0.2506942692926557</v>
      </c>
      <c r="U4895" s="54">
        <v>4.0133057307073434</v>
      </c>
      <c r="V4895" s="54">
        <v>3.9745979467575561</v>
      </c>
      <c r="W4895" s="54">
        <v>75.410000000000011</v>
      </c>
      <c r="X4895" s="54">
        <v>-4.433596352570162</v>
      </c>
      <c r="Y4895" s="54">
        <v>70.976403647429848</v>
      </c>
      <c r="Z4895" s="54">
        <v>70.291845958017674</v>
      </c>
      <c r="AB4895" s="54">
        <v>0</v>
      </c>
      <c r="AC4895" s="54">
        <v>0</v>
      </c>
      <c r="AD4895" s="54">
        <v>0</v>
      </c>
      <c r="AE4895" s="54">
        <v>0</v>
      </c>
      <c r="AF4895" s="54">
        <v>3.1449999999999974</v>
      </c>
      <c r="AG4895" s="54">
        <v>-0.18490466156787091</v>
      </c>
      <c r="AH4895" s="54">
        <v>2.9600953384321262</v>
      </c>
      <c r="AI4895" s="54">
        <v>2.9315456244260099</v>
      </c>
      <c r="AJ4895" s="54">
        <v>40.595000000000013</v>
      </c>
      <c r="AK4895" s="54">
        <v>-2.3867105679960985</v>
      </c>
      <c r="AL4895" s="54">
        <v>38.208289432003916</v>
      </c>
      <c r="AM4895" s="54">
        <v>37.839775714967892</v>
      </c>
      <c r="AN4895" s="54">
        <v>2.0999999999999983</v>
      </c>
      <c r="AO4895" s="54">
        <v>-0.12346575176233034</v>
      </c>
      <c r="AP4895" s="54">
        <v>1.976534248237668</v>
      </c>
      <c r="AQ4895" s="54">
        <v>1.9574708461986077</v>
      </c>
      <c r="AR4895" s="54">
        <v>45.840000000000011</v>
      </c>
      <c r="AS4895" s="54">
        <v>-2.6950809813263001</v>
      </c>
      <c r="AT4895" s="54">
        <v>43.144919018673711</v>
      </c>
      <c r="AU4895" s="54">
        <v>42.728792185592511</v>
      </c>
    </row>
    <row r="4896" spans="1:47">
      <c r="A4896" s="51">
        <v>44400</v>
      </c>
      <c r="B4896" s="52">
        <v>21</v>
      </c>
      <c r="C4896" s="52" t="s">
        <v>17</v>
      </c>
      <c r="D4896" s="53">
        <v>36.701939000000003</v>
      </c>
      <c r="E4896">
        <v>8.9232960000000007E-3</v>
      </c>
      <c r="G4896" s="54">
        <v>0</v>
      </c>
      <c r="H4896" s="54">
        <v>0</v>
      </c>
      <c r="I4896" s="54">
        <v>0</v>
      </c>
      <c r="J4896" s="54">
        <v>0</v>
      </c>
      <c r="K4896" s="54">
        <v>11.052000000000003</v>
      </c>
      <c r="L4896" s="54">
        <v>-0.12849140041055196</v>
      </c>
      <c r="M4896" s="54">
        <v>10.923508599589452</v>
      </c>
      <c r="N4896" s="54">
        <v>10.82603489899677</v>
      </c>
      <c r="O4896" s="54">
        <v>56.128999999999998</v>
      </c>
      <c r="P4896" s="54">
        <v>-0.65256006276184109</v>
      </c>
      <c r="Q4896" s="54">
        <v>55.476439937238155</v>
      </c>
      <c r="R4896" s="54">
        <v>54.981407242651962</v>
      </c>
      <c r="S4896" s="54">
        <v>3.9279999999999999</v>
      </c>
      <c r="T4896" s="54">
        <v>-4.5667229534260577E-2</v>
      </c>
      <c r="U4896" s="54">
        <v>3.8823327704657395</v>
      </c>
      <c r="V4896" s="54">
        <v>3.8476895659843739</v>
      </c>
      <c r="W4896" s="54">
        <v>71.108999999999995</v>
      </c>
      <c r="X4896" s="54">
        <v>-0.82671869270665366</v>
      </c>
      <c r="Y4896" s="54">
        <v>70.282281307293346</v>
      </c>
      <c r="Z4896" s="54">
        <v>69.655131707633103</v>
      </c>
      <c r="AB4896" s="54">
        <v>0</v>
      </c>
      <c r="AC4896" s="54">
        <v>0</v>
      </c>
      <c r="AD4896" s="54">
        <v>0</v>
      </c>
      <c r="AE4896" s="54">
        <v>0</v>
      </c>
      <c r="AF4896" s="54">
        <v>3.2919999999999976</v>
      </c>
      <c r="AG4896" s="54">
        <v>-3.8273044711503487E-2</v>
      </c>
      <c r="AH4896" s="54">
        <v>3.253726955288494</v>
      </c>
      <c r="AI4896" s="54">
        <v>3.2246929865632761</v>
      </c>
      <c r="AJ4896" s="54">
        <v>39.525000000000006</v>
      </c>
      <c r="AK4896" s="54">
        <v>-0.45952068415011443</v>
      </c>
      <c r="AL4896" s="54">
        <v>39.065479315849892</v>
      </c>
      <c r="AM4896" s="54">
        <v>38.716886480532686</v>
      </c>
      <c r="AN4896" s="54">
        <v>1.9869999999999988</v>
      </c>
      <c r="AO4896" s="54">
        <v>-2.3101014532733125E-2</v>
      </c>
      <c r="AP4896" s="54">
        <v>1.9638989854672657</v>
      </c>
      <c r="AQ4896" s="54">
        <v>1.9463745335058416</v>
      </c>
      <c r="AR4896" s="54">
        <v>44.804000000000002</v>
      </c>
      <c r="AS4896" s="54">
        <v>-0.52089474339435105</v>
      </c>
      <c r="AT4896" s="54">
        <v>44.283105256605651</v>
      </c>
      <c r="AU4896" s="54">
        <v>43.887954000601802</v>
      </c>
    </row>
    <row r="4897" spans="1:47">
      <c r="A4897" s="51">
        <v>44400</v>
      </c>
      <c r="B4897" s="52">
        <v>22</v>
      </c>
      <c r="C4897" s="52" t="s">
        <v>17</v>
      </c>
      <c r="D4897" s="53">
        <v>35.981025000000002</v>
      </c>
      <c r="E4897">
        <v>8.5807590000000003E-3</v>
      </c>
      <c r="G4897" s="54">
        <v>0</v>
      </c>
      <c r="H4897" s="54">
        <v>0</v>
      </c>
      <c r="I4897" s="54">
        <v>0</v>
      </c>
      <c r="J4897" s="54">
        <v>0</v>
      </c>
      <c r="K4897" s="54">
        <v>10.914000000000001</v>
      </c>
      <c r="L4897" s="54">
        <v>9.3629536314743661E-2</v>
      </c>
      <c r="M4897" s="54">
        <v>11.007629536314745</v>
      </c>
      <c r="N4897" s="54">
        <v>10.913175720102346</v>
      </c>
      <c r="O4897" s="54">
        <v>53.144000000000005</v>
      </c>
      <c r="P4897" s="54">
        <v>0.45591424573123851</v>
      </c>
      <c r="Q4897" s="54">
        <v>53.599914245731242</v>
      </c>
      <c r="R4897" s="54">
        <v>53.139986299167958</v>
      </c>
      <c r="S4897" s="54">
        <v>3.6380000000000003</v>
      </c>
      <c r="T4897" s="54">
        <v>3.1209845438247886E-2</v>
      </c>
      <c r="U4897" s="54">
        <v>3.6692098454382482</v>
      </c>
      <c r="V4897" s="54">
        <v>3.6377252400341153</v>
      </c>
      <c r="W4897" s="54">
        <v>67.696000000000012</v>
      </c>
      <c r="X4897" s="54">
        <v>0.58075362748423009</v>
      </c>
      <c r="Y4897" s="54">
        <v>68.276753627484226</v>
      </c>
      <c r="Z4897" s="54">
        <v>67.690887259304418</v>
      </c>
      <c r="AB4897" s="54">
        <v>0</v>
      </c>
      <c r="AC4897" s="54">
        <v>0</v>
      </c>
      <c r="AD4897" s="54">
        <v>0</v>
      </c>
      <c r="AE4897" s="54">
        <v>0</v>
      </c>
      <c r="AF4897" s="54">
        <v>3.4519999999999968</v>
      </c>
      <c r="AG4897" s="54">
        <v>2.9614179893576578E-2</v>
      </c>
      <c r="AH4897" s="54">
        <v>3.4816141798935734</v>
      </c>
      <c r="AI4897" s="54">
        <v>3.4517392876849238</v>
      </c>
      <c r="AJ4897" s="54">
        <v>38.538000000000011</v>
      </c>
      <c r="AK4897" s="54">
        <v>0.3306116062394715</v>
      </c>
      <c r="AL4897" s="54">
        <v>38.868611606239483</v>
      </c>
      <c r="AM4897" s="54">
        <v>38.535089417381741</v>
      </c>
      <c r="AN4897" s="54">
        <v>1.9319999999999984</v>
      </c>
      <c r="AO4897" s="54">
        <v>1.6574332431746802E-2</v>
      </c>
      <c r="AP4897" s="54">
        <v>1.9485743324317453</v>
      </c>
      <c r="AQ4897" s="54">
        <v>1.9318540856915627</v>
      </c>
      <c r="AR4897" s="54">
        <v>43.922000000000004</v>
      </c>
      <c r="AS4897" s="54">
        <v>0.37680011856479489</v>
      </c>
      <c r="AT4897" s="54">
        <v>44.298800118564806</v>
      </c>
      <c r="AU4897" s="54">
        <v>43.918682790758226</v>
      </c>
    </row>
    <row r="4898" spans="1:47">
      <c r="A4898" s="51">
        <v>44400</v>
      </c>
      <c r="B4898" s="52">
        <v>23</v>
      </c>
      <c r="C4898" s="52" t="s">
        <v>17</v>
      </c>
      <c r="D4898" s="53">
        <v>32.343825000000002</v>
      </c>
      <c r="E4898">
        <v>8.6729430000000007E-3</v>
      </c>
      <c r="G4898" s="54">
        <v>0</v>
      </c>
      <c r="H4898" s="54">
        <v>0</v>
      </c>
      <c r="I4898" s="54">
        <v>0</v>
      </c>
      <c r="J4898" s="54">
        <v>0</v>
      </c>
      <c r="K4898" s="54">
        <v>10.212</v>
      </c>
      <c r="L4898" s="54">
        <v>-5.9940125962920567E-2</v>
      </c>
      <c r="M4898" s="54">
        <v>10.152059874037079</v>
      </c>
      <c r="N4898" s="54">
        <v>10.064011637416968</v>
      </c>
      <c r="O4898" s="54">
        <v>48.676000000000002</v>
      </c>
      <c r="P4898" s="54">
        <v>-0.28570755693019212</v>
      </c>
      <c r="Q4898" s="54">
        <v>48.390292443069811</v>
      </c>
      <c r="R4898" s="54">
        <v>47.970606194957739</v>
      </c>
      <c r="S4898" s="54">
        <v>3.238</v>
      </c>
      <c r="T4898" s="54">
        <v>-1.900569211397736E-2</v>
      </c>
      <c r="U4898" s="54">
        <v>3.2189943078860228</v>
      </c>
      <c r="V4898" s="54">
        <v>3.191076153736403</v>
      </c>
      <c r="W4898" s="54">
        <v>62.126000000000005</v>
      </c>
      <c r="X4898" s="54">
        <v>-0.36465337500709005</v>
      </c>
      <c r="Y4898" s="54">
        <v>61.76134662499291</v>
      </c>
      <c r="Z4898" s="54">
        <v>61.225693986111111</v>
      </c>
      <c r="AB4898" s="54">
        <v>0</v>
      </c>
      <c r="AC4898" s="54">
        <v>0</v>
      </c>
      <c r="AD4898" s="54">
        <v>0</v>
      </c>
      <c r="AE4898" s="54">
        <v>0</v>
      </c>
      <c r="AF4898" s="54">
        <v>3.322999999999996</v>
      </c>
      <c r="AG4898" s="54">
        <v>-1.9504606205913121E-2</v>
      </c>
      <c r="AH4898" s="54">
        <v>3.303495393794083</v>
      </c>
      <c r="AI4898" s="54">
        <v>3.2748443665429443</v>
      </c>
      <c r="AJ4898" s="54">
        <v>35.837999999999987</v>
      </c>
      <c r="AK4898" s="54">
        <v>-0.21035392031523173</v>
      </c>
      <c r="AL4898" s="54">
        <v>35.627646079684752</v>
      </c>
      <c r="AM4898" s="54">
        <v>35.318649536011471</v>
      </c>
      <c r="AN4898" s="54">
        <v>1.7509999999999992</v>
      </c>
      <c r="AO4898" s="54">
        <v>-1.0277630293877189E-2</v>
      </c>
      <c r="AP4898" s="54">
        <v>1.740722369706122</v>
      </c>
      <c r="AQ4898" s="54">
        <v>1.725625183814836</v>
      </c>
      <c r="AR4898" s="54">
        <v>40.911999999999978</v>
      </c>
      <c r="AS4898" s="54">
        <v>-0.24013615681502204</v>
      </c>
      <c r="AT4898" s="54">
        <v>40.671863843184951</v>
      </c>
      <c r="AU4898" s="54">
        <v>40.319119086369248</v>
      </c>
    </row>
    <row r="4899" spans="1:47">
      <c r="A4899" s="51">
        <v>44400</v>
      </c>
      <c r="B4899" s="52">
        <v>24</v>
      </c>
      <c r="C4899" s="52" t="s">
        <v>16</v>
      </c>
      <c r="D4899" s="53">
        <v>28.077997</v>
      </c>
      <c r="E4899">
        <v>8.9102739999999993E-3</v>
      </c>
      <c r="G4899" s="54">
        <v>0</v>
      </c>
      <c r="H4899" s="54">
        <v>0</v>
      </c>
      <c r="I4899" s="54">
        <v>0</v>
      </c>
      <c r="J4899" s="54">
        <v>0</v>
      </c>
      <c r="K4899" s="54">
        <v>9.6510000000000016</v>
      </c>
      <c r="L4899" s="54">
        <v>-0.20675383120208488</v>
      </c>
      <c r="M4899" s="54">
        <v>9.4442461687979176</v>
      </c>
      <c r="N4899" s="54">
        <v>9.3600953477104785</v>
      </c>
      <c r="O4899" s="54">
        <v>45.517999999999994</v>
      </c>
      <c r="P4899" s="54">
        <v>-0.97513427506543326</v>
      </c>
      <c r="Q4899" s="54">
        <v>44.542865724934558</v>
      </c>
      <c r="R4899" s="54">
        <v>44.145976586580183</v>
      </c>
      <c r="S4899" s="54">
        <v>2.9709999999999996</v>
      </c>
      <c r="T4899" s="54">
        <v>-6.3647874054646558E-2</v>
      </c>
      <c r="U4899" s="54">
        <v>2.9073521259453532</v>
      </c>
      <c r="V4899" s="54">
        <v>2.8814468218886975</v>
      </c>
      <c r="W4899" s="54">
        <v>58.139999999999993</v>
      </c>
      <c r="X4899" s="54">
        <v>-1.2455359803221646</v>
      </c>
      <c r="Y4899" s="54">
        <v>56.894464019677827</v>
      </c>
      <c r="Z4899" s="54">
        <v>56.387518756179354</v>
      </c>
      <c r="AB4899" s="54">
        <v>0</v>
      </c>
      <c r="AC4899" s="54">
        <v>0</v>
      </c>
      <c r="AD4899" s="54">
        <v>0</v>
      </c>
      <c r="AE4899" s="54">
        <v>0</v>
      </c>
      <c r="AF4899" s="54">
        <v>3.1659999999999977</v>
      </c>
      <c r="AG4899" s="54">
        <v>-6.7825368312692993E-2</v>
      </c>
      <c r="AH4899" s="54">
        <v>3.0981746316873049</v>
      </c>
      <c r="AI4899" s="54">
        <v>3.0705690468191218</v>
      </c>
      <c r="AJ4899" s="54">
        <v>33.578000000000017</v>
      </c>
      <c r="AK4899" s="54">
        <v>-0.71934308818812642</v>
      </c>
      <c r="AL4899" s="54">
        <v>32.858656911811892</v>
      </c>
      <c r="AM4899" s="54">
        <v>32.565877275455655</v>
      </c>
      <c r="AN4899" s="54">
        <v>1.6719999999999995</v>
      </c>
      <c r="AO4899" s="54">
        <v>-3.581933538181388E-2</v>
      </c>
      <c r="AP4899" s="54">
        <v>1.6361806646181856</v>
      </c>
      <c r="AQ4899" s="54">
        <v>1.6216018465829354</v>
      </c>
      <c r="AR4899" s="54">
        <v>38.416000000000011</v>
      </c>
      <c r="AS4899" s="54">
        <v>-0.82298779188263338</v>
      </c>
      <c r="AT4899" s="54">
        <v>37.593012208117386</v>
      </c>
      <c r="AU4899" s="54">
        <v>37.258048168857712</v>
      </c>
    </row>
    <row r="4900" spans="1:47">
      <c r="A4900" s="51">
        <v>44401</v>
      </c>
      <c r="B4900" s="52">
        <v>1</v>
      </c>
      <c r="C4900" s="52" t="s">
        <v>16</v>
      </c>
      <c r="D4900" s="53">
        <v>25.771913000000001</v>
      </c>
      <c r="E4900">
        <v>8.5967590000000007E-3</v>
      </c>
      <c r="G4900" s="54">
        <v>0</v>
      </c>
      <c r="H4900" s="54">
        <v>0</v>
      </c>
      <c r="I4900" s="54">
        <v>0</v>
      </c>
      <c r="J4900" s="54">
        <v>0</v>
      </c>
      <c r="K4900" s="54">
        <v>9.2119999999999997</v>
      </c>
      <c r="L4900" s="54">
        <v>0.16709096315675792</v>
      </c>
      <c r="M4900" s="54">
        <v>9.3790909631567576</v>
      </c>
      <c r="N4900" s="54">
        <v>9.2984611785074218</v>
      </c>
      <c r="O4900" s="54">
        <v>43.150999999999989</v>
      </c>
      <c r="P4900" s="54">
        <v>0.78269020312388837</v>
      </c>
      <c r="Q4900" s="54">
        <v>43.933690203123881</v>
      </c>
      <c r="R4900" s="54">
        <v>43.556002856466961</v>
      </c>
      <c r="S4900" s="54">
        <v>2.8189999999999995</v>
      </c>
      <c r="T4900" s="54">
        <v>5.113215644147856E-2</v>
      </c>
      <c r="U4900" s="54">
        <v>2.8701321564414779</v>
      </c>
      <c r="V4900" s="54">
        <v>2.8454583219944003</v>
      </c>
      <c r="W4900" s="54">
        <v>55.181999999999988</v>
      </c>
      <c r="X4900" s="54">
        <v>1.000913322722125</v>
      </c>
      <c r="Y4900" s="54">
        <v>56.182913322722115</v>
      </c>
      <c r="Z4900" s="54">
        <v>55.699922356968784</v>
      </c>
      <c r="AB4900" s="54">
        <v>0</v>
      </c>
      <c r="AC4900" s="54">
        <v>0</v>
      </c>
      <c r="AD4900" s="54">
        <v>0</v>
      </c>
      <c r="AE4900" s="54">
        <v>0</v>
      </c>
      <c r="AF4900" s="54">
        <v>3.0529999999999964</v>
      </c>
      <c r="AG4900" s="54">
        <v>5.537654260937705E-2</v>
      </c>
      <c r="AH4900" s="54">
        <v>3.1083765426093732</v>
      </c>
      <c r="AI4900" s="54">
        <v>3.0816545785913072</v>
      </c>
      <c r="AJ4900" s="54">
        <v>32.06600000000001</v>
      </c>
      <c r="AK4900" s="54">
        <v>0.58162601222151544</v>
      </c>
      <c r="AL4900" s="54">
        <v>32.647626012221522</v>
      </c>
      <c r="AM4900" s="54">
        <v>32.366962239472322</v>
      </c>
      <c r="AN4900" s="54">
        <v>1.5989999999999995</v>
      </c>
      <c r="AO4900" s="54">
        <v>2.9003305480640014E-2</v>
      </c>
      <c r="AP4900" s="54">
        <v>1.6280033054806395</v>
      </c>
      <c r="AQ4900" s="54">
        <v>1.614007753412219</v>
      </c>
      <c r="AR4900" s="54">
        <v>36.718000000000004</v>
      </c>
      <c r="AS4900" s="54">
        <v>0.66600586031153253</v>
      </c>
      <c r="AT4900" s="54">
        <v>37.384005860311532</v>
      </c>
      <c r="AU4900" s="54">
        <v>37.062624571475844</v>
      </c>
    </row>
    <row r="4901" spans="1:47">
      <c r="A4901" s="51">
        <v>44401</v>
      </c>
      <c r="B4901" s="52">
        <v>2</v>
      </c>
      <c r="C4901" s="52" t="s">
        <v>16</v>
      </c>
      <c r="D4901" s="53">
        <v>27.954557999999999</v>
      </c>
      <c r="E4901">
        <v>8.4157250000000006E-3</v>
      </c>
      <c r="G4901" s="54">
        <v>0</v>
      </c>
      <c r="H4901" s="54">
        <v>0</v>
      </c>
      <c r="I4901" s="54">
        <v>0</v>
      </c>
      <c r="J4901" s="54">
        <v>0</v>
      </c>
      <c r="K4901" s="54">
        <v>8.8569999999999993</v>
      </c>
      <c r="L4901" s="54">
        <v>0.16809128044779365</v>
      </c>
      <c r="M4901" s="54">
        <v>9.0250912804477927</v>
      </c>
      <c r="N4901" s="54">
        <v>8.9491385941316466</v>
      </c>
      <c r="O4901" s="54">
        <v>41.301000000000002</v>
      </c>
      <c r="P4901" s="54">
        <v>0.78382499421636287</v>
      </c>
      <c r="Q4901" s="54">
        <v>42.084824994216362</v>
      </c>
      <c r="R4901" s="54">
        <v>41.730650680391911</v>
      </c>
      <c r="S4901" s="54">
        <v>2.7109999999999999</v>
      </c>
      <c r="T4901" s="54">
        <v>5.1450317409277246E-2</v>
      </c>
      <c r="U4901" s="54">
        <v>2.7624503174092769</v>
      </c>
      <c r="V4901" s="54">
        <v>2.7392022952117978</v>
      </c>
      <c r="W4901" s="54">
        <v>52.869</v>
      </c>
      <c r="X4901" s="54">
        <v>1.0033665920734338</v>
      </c>
      <c r="Y4901" s="54">
        <v>53.872366592073433</v>
      </c>
      <c r="Z4901" s="54">
        <v>53.418991569735354</v>
      </c>
      <c r="AB4901" s="54">
        <v>0</v>
      </c>
      <c r="AC4901" s="54">
        <v>0</v>
      </c>
      <c r="AD4901" s="54">
        <v>0</v>
      </c>
      <c r="AE4901" s="54">
        <v>0</v>
      </c>
      <c r="AF4901" s="54">
        <v>2.9899999999999967</v>
      </c>
      <c r="AG4901" s="54">
        <v>5.6745278145975214E-2</v>
      </c>
      <c r="AH4901" s="54">
        <v>3.0467452781459721</v>
      </c>
      <c r="AI4901" s="54">
        <v>3.0211047077400472</v>
      </c>
      <c r="AJ4901" s="54">
        <v>31.033000000000012</v>
      </c>
      <c r="AK4901" s="54">
        <v>0.5889552564227597</v>
      </c>
      <c r="AL4901" s="54">
        <v>31.621955256422773</v>
      </c>
      <c r="AM4901" s="54">
        <v>31.355833577022416</v>
      </c>
      <c r="AN4901" s="54">
        <v>1.5619999999999992</v>
      </c>
      <c r="AO4901" s="54">
        <v>2.9644188783950948E-2</v>
      </c>
      <c r="AP4901" s="54">
        <v>1.5916441887839501</v>
      </c>
      <c r="AQ4901" s="54">
        <v>1.5782493489932963</v>
      </c>
      <c r="AR4901" s="54">
        <v>35.585000000000008</v>
      </c>
      <c r="AS4901" s="54">
        <v>0.67534472335268581</v>
      </c>
      <c r="AT4901" s="54">
        <v>36.260344723352695</v>
      </c>
      <c r="AU4901" s="54">
        <v>35.955187633755756</v>
      </c>
    </row>
    <row r="4902" spans="1:47">
      <c r="A4902" s="51">
        <v>44401</v>
      </c>
      <c r="B4902" s="52">
        <v>3</v>
      </c>
      <c r="C4902" s="52" t="s">
        <v>16</v>
      </c>
      <c r="D4902" s="53">
        <v>24.081665000000001</v>
      </c>
      <c r="E4902">
        <v>8.4912080000000001E-3</v>
      </c>
      <c r="G4902" s="54">
        <v>0</v>
      </c>
      <c r="H4902" s="54">
        <v>0</v>
      </c>
      <c r="I4902" s="54">
        <v>0</v>
      </c>
      <c r="J4902" s="54">
        <v>0</v>
      </c>
      <c r="K4902" s="54">
        <v>8.6219999999999999</v>
      </c>
      <c r="L4902" s="54">
        <v>0.18669367184196356</v>
      </c>
      <c r="M4902" s="54">
        <v>8.8086936718419633</v>
      </c>
      <c r="N4902" s="54">
        <v>8.7338972216660693</v>
      </c>
      <c r="O4902" s="54">
        <v>39.61</v>
      </c>
      <c r="P4902" s="54">
        <v>0.85768224793089498</v>
      </c>
      <c r="Q4902" s="54">
        <v>40.467682247930895</v>
      </c>
      <c r="R4902" s="54">
        <v>40.124062740685808</v>
      </c>
      <c r="S4902" s="54">
        <v>2.649</v>
      </c>
      <c r="T4902" s="54">
        <v>5.7359259650818999E-2</v>
      </c>
      <c r="U4902" s="54">
        <v>2.706359259650819</v>
      </c>
      <c r="V4902" s="54">
        <v>2.6833790002543978</v>
      </c>
      <c r="W4902" s="54">
        <v>50.881</v>
      </c>
      <c r="X4902" s="54">
        <v>1.1017351794236776</v>
      </c>
      <c r="Y4902" s="54">
        <v>51.982735179423678</v>
      </c>
      <c r="Z4902" s="54">
        <v>51.541338962606275</v>
      </c>
      <c r="AB4902" s="54">
        <v>0</v>
      </c>
      <c r="AC4902" s="54">
        <v>0</v>
      </c>
      <c r="AD4902" s="54">
        <v>0</v>
      </c>
      <c r="AE4902" s="54">
        <v>0</v>
      </c>
      <c r="AF4902" s="54">
        <v>2.9349999999999969</v>
      </c>
      <c r="AG4902" s="54">
        <v>6.3552067601039486E-2</v>
      </c>
      <c r="AH4902" s="54">
        <v>2.9985520676010364</v>
      </c>
      <c r="AI4902" s="54">
        <v>2.973090738296206</v>
      </c>
      <c r="AJ4902" s="54">
        <v>30.144999999999996</v>
      </c>
      <c r="AK4902" s="54">
        <v>0.65273494985803648</v>
      </c>
      <c r="AL4902" s="54">
        <v>30.797734949858032</v>
      </c>
      <c r="AM4902" s="54">
        <v>30.536224976469917</v>
      </c>
      <c r="AN4902" s="54">
        <v>1.508999999999999</v>
      </c>
      <c r="AO4902" s="54">
        <v>3.2674640548541273E-2</v>
      </c>
      <c r="AP4902" s="54">
        <v>1.5416746405485402</v>
      </c>
      <c r="AQ4902" s="54">
        <v>1.5285839605073173</v>
      </c>
      <c r="AR4902" s="54">
        <v>34.588999999999992</v>
      </c>
      <c r="AS4902" s="54">
        <v>0.74896165800761727</v>
      </c>
      <c r="AT4902" s="54">
        <v>35.337961658007615</v>
      </c>
      <c r="AU4902" s="54">
        <v>35.037899675273444</v>
      </c>
    </row>
    <row r="4903" spans="1:47">
      <c r="A4903" s="51">
        <v>44401</v>
      </c>
      <c r="B4903" s="52">
        <v>4</v>
      </c>
      <c r="C4903" s="52" t="s">
        <v>16</v>
      </c>
      <c r="D4903" s="53">
        <v>22.449477000000002</v>
      </c>
      <c r="E4903">
        <v>8.1467080000000008E-3</v>
      </c>
      <c r="G4903" s="54">
        <v>0</v>
      </c>
      <c r="H4903" s="54">
        <v>0</v>
      </c>
      <c r="I4903" s="54">
        <v>0</v>
      </c>
      <c r="J4903" s="54">
        <v>0</v>
      </c>
      <c r="K4903" s="54">
        <v>8.4560000000000013</v>
      </c>
      <c r="L4903" s="54">
        <v>0.16935824014528592</v>
      </c>
      <c r="M4903" s="54">
        <v>8.6253582401452871</v>
      </c>
      <c r="N4903" s="54">
        <v>8.5550899651674293</v>
      </c>
      <c r="O4903" s="54">
        <v>38.321999999999989</v>
      </c>
      <c r="P4903" s="54">
        <v>0.7675196876593714</v>
      </c>
      <c r="Q4903" s="54">
        <v>39.089519687659362</v>
      </c>
      <c r="R4903" s="54">
        <v>38.771068784903754</v>
      </c>
      <c r="S4903" s="54">
        <v>2.609</v>
      </c>
      <c r="T4903" s="54">
        <v>5.2253506213227406E-2</v>
      </c>
      <c r="U4903" s="54">
        <v>2.6612535062132272</v>
      </c>
      <c r="V4903" s="54">
        <v>2.639573050984132</v>
      </c>
      <c r="W4903" s="54">
        <v>49.386999999999993</v>
      </c>
      <c r="X4903" s="54">
        <v>0.98913143401788473</v>
      </c>
      <c r="Y4903" s="54">
        <v>50.376131434017879</v>
      </c>
      <c r="Z4903" s="54">
        <v>49.96573180105532</v>
      </c>
      <c r="AB4903" s="54">
        <v>0</v>
      </c>
      <c r="AC4903" s="54">
        <v>0</v>
      </c>
      <c r="AD4903" s="54">
        <v>0</v>
      </c>
      <c r="AE4903" s="54">
        <v>0</v>
      </c>
      <c r="AF4903" s="54">
        <v>2.9079999999999955</v>
      </c>
      <c r="AG4903" s="54">
        <v>5.8241930267560395E-2</v>
      </c>
      <c r="AH4903" s="54">
        <v>2.966241930267556</v>
      </c>
      <c r="AI4903" s="54">
        <v>2.9420768234043102</v>
      </c>
      <c r="AJ4903" s="54">
        <v>29.440999999999999</v>
      </c>
      <c r="AK4903" s="54">
        <v>0.58964947352381292</v>
      </c>
      <c r="AL4903" s="54">
        <v>30.030649473523813</v>
      </c>
      <c r="AM4903" s="54">
        <v>29.785998541212663</v>
      </c>
      <c r="AN4903" s="54">
        <v>1.488999999999999</v>
      </c>
      <c r="AO4903" s="54">
        <v>2.9821951227096799E-2</v>
      </c>
      <c r="AP4903" s="54">
        <v>1.5188219512270957</v>
      </c>
      <c r="AQ4903" s="54">
        <v>1.5064485522864584</v>
      </c>
      <c r="AR4903" s="54">
        <v>33.837999999999994</v>
      </c>
      <c r="AS4903" s="54">
        <v>0.67771335501847019</v>
      </c>
      <c r="AT4903" s="54">
        <v>34.515713355018462</v>
      </c>
      <c r="AU4903" s="54">
        <v>34.234523916903427</v>
      </c>
    </row>
    <row r="4904" spans="1:47">
      <c r="A4904" s="51">
        <v>44401</v>
      </c>
      <c r="B4904" s="52">
        <v>5</v>
      </c>
      <c r="C4904" s="52" t="s">
        <v>16</v>
      </c>
      <c r="D4904" s="53">
        <v>21.004712999999999</v>
      </c>
      <c r="E4904">
        <v>8.0924670000000008E-3</v>
      </c>
      <c r="G4904" s="54">
        <v>0</v>
      </c>
      <c r="H4904" s="54">
        <v>0</v>
      </c>
      <c r="I4904" s="54">
        <v>0</v>
      </c>
      <c r="J4904" s="54">
        <v>0</v>
      </c>
      <c r="K4904" s="54">
        <v>8.3290000000000006</v>
      </c>
      <c r="L4904" s="54">
        <v>0.17738493377352837</v>
      </c>
      <c r="M4904" s="54">
        <v>8.5063849337735284</v>
      </c>
      <c r="N4904" s="54">
        <v>8.4375472944076684</v>
      </c>
      <c r="O4904" s="54">
        <v>37.720999999999997</v>
      </c>
      <c r="P4904" s="54">
        <v>0.80335419460574653</v>
      </c>
      <c r="Q4904" s="54">
        <v>38.524354194605742</v>
      </c>
      <c r="R4904" s="54">
        <v>38.212597129589582</v>
      </c>
      <c r="S4904" s="54">
        <v>2.6</v>
      </c>
      <c r="T4904" s="54">
        <v>5.53728932418266E-2</v>
      </c>
      <c r="U4904" s="54">
        <v>2.6553728932418266</v>
      </c>
      <c r="V4904" s="54">
        <v>2.6338843757305725</v>
      </c>
      <c r="W4904" s="54">
        <v>48.65</v>
      </c>
      <c r="X4904" s="54">
        <v>1.0361120216211015</v>
      </c>
      <c r="Y4904" s="54">
        <v>49.686112021621092</v>
      </c>
      <c r="Z4904" s="54">
        <v>49.284028799727821</v>
      </c>
      <c r="AB4904" s="54">
        <v>0</v>
      </c>
      <c r="AC4904" s="54">
        <v>0</v>
      </c>
      <c r="AD4904" s="54">
        <v>0</v>
      </c>
      <c r="AE4904" s="54">
        <v>0</v>
      </c>
      <c r="AF4904" s="54">
        <v>2.9619999999999971</v>
      </c>
      <c r="AG4904" s="54">
        <v>6.308250376241932E-2</v>
      </c>
      <c r="AH4904" s="54">
        <v>3.0250825037624165</v>
      </c>
      <c r="AI4904" s="54">
        <v>3.0006021234284419</v>
      </c>
      <c r="AJ4904" s="54">
        <v>29.134000000000011</v>
      </c>
      <c r="AK4904" s="54">
        <v>0.6204745660412988</v>
      </c>
      <c r="AL4904" s="54">
        <v>29.75447456604131</v>
      </c>
      <c r="AM4904" s="54">
        <v>29.513687462513282</v>
      </c>
      <c r="AN4904" s="54">
        <v>1.4739999999999991</v>
      </c>
      <c r="AO4904" s="54">
        <v>3.1392171014789368E-2</v>
      </c>
      <c r="AP4904" s="54">
        <v>1.5053921710147884</v>
      </c>
      <c r="AQ4904" s="54">
        <v>1.493209834548793</v>
      </c>
      <c r="AR4904" s="54">
        <v>33.570000000000007</v>
      </c>
      <c r="AS4904" s="54">
        <v>0.71494924081850753</v>
      </c>
      <c r="AT4904" s="54">
        <v>34.28494924081852</v>
      </c>
      <c r="AU4904" s="54">
        <v>34.007499420490518</v>
      </c>
    </row>
    <row r="4905" spans="1:47">
      <c r="A4905" s="51">
        <v>44401</v>
      </c>
      <c r="B4905" s="52">
        <v>6</v>
      </c>
      <c r="C4905" s="52" t="s">
        <v>16</v>
      </c>
      <c r="D4905" s="53">
        <v>21.329774</v>
      </c>
      <c r="E4905">
        <v>8.1447240000000008E-3</v>
      </c>
      <c r="G4905" s="54">
        <v>0</v>
      </c>
      <c r="H4905" s="54">
        <v>0</v>
      </c>
      <c r="I4905" s="54">
        <v>0</v>
      </c>
      <c r="J4905" s="54">
        <v>0</v>
      </c>
      <c r="K4905" s="54">
        <v>8.3019999999999996</v>
      </c>
      <c r="L4905" s="54">
        <v>0.18005903080100147</v>
      </c>
      <c r="M4905" s="54">
        <v>8.4820590308010004</v>
      </c>
      <c r="N4905" s="54">
        <v>8.412975001043419</v>
      </c>
      <c r="O4905" s="54">
        <v>37.731999999999999</v>
      </c>
      <c r="P4905" s="54">
        <v>0.81835549869710766</v>
      </c>
      <c r="Q4905" s="54">
        <v>38.550355498697108</v>
      </c>
      <c r="R4905" s="54">
        <v>38.236373493058338</v>
      </c>
      <c r="S4905" s="54">
        <v>2.6229999999999993</v>
      </c>
      <c r="T4905" s="54">
        <v>5.688928424367945E-2</v>
      </c>
      <c r="U4905" s="54">
        <v>2.6798892842436786</v>
      </c>
      <c r="V4905" s="54">
        <v>2.6580623256729563</v>
      </c>
      <c r="W4905" s="54">
        <v>48.656999999999996</v>
      </c>
      <c r="X4905" s="54">
        <v>1.0553038137417885</v>
      </c>
      <c r="Y4905" s="54">
        <v>49.712303813741791</v>
      </c>
      <c r="Z4905" s="54">
        <v>49.307410819774717</v>
      </c>
      <c r="AB4905" s="54">
        <v>0</v>
      </c>
      <c r="AC4905" s="54">
        <v>0</v>
      </c>
      <c r="AD4905" s="54">
        <v>0</v>
      </c>
      <c r="AE4905" s="54">
        <v>0</v>
      </c>
      <c r="AF4905" s="54">
        <v>2.9119999999999964</v>
      </c>
      <c r="AG4905" s="54">
        <v>6.3157299167973455E-2</v>
      </c>
      <c r="AH4905" s="54">
        <v>2.9751572991679698</v>
      </c>
      <c r="AI4905" s="54">
        <v>2.9509254641096612</v>
      </c>
      <c r="AJ4905" s="54">
        <v>29.246000000000013</v>
      </c>
      <c r="AK4905" s="54">
        <v>0.63430575943219603</v>
      </c>
      <c r="AL4905" s="54">
        <v>29.880305759432208</v>
      </c>
      <c r="AM4905" s="54">
        <v>29.636938915986022</v>
      </c>
      <c r="AN4905" s="54">
        <v>1.4859999999999991</v>
      </c>
      <c r="AO4905" s="54">
        <v>3.2229308572667793E-2</v>
      </c>
      <c r="AP4905" s="54">
        <v>1.5182293085726668</v>
      </c>
      <c r="AQ4905" s="54">
        <v>1.5058637498856315</v>
      </c>
      <c r="AR4905" s="54">
        <v>33.644000000000005</v>
      </c>
      <c r="AS4905" s="54">
        <v>0.72969236717283725</v>
      </c>
      <c r="AT4905" s="54">
        <v>34.373692367172843</v>
      </c>
      <c r="AU4905" s="54">
        <v>34.093728129981315</v>
      </c>
    </row>
    <row r="4906" spans="1:47">
      <c r="A4906" s="51">
        <v>44401</v>
      </c>
      <c r="B4906" s="52">
        <v>7</v>
      </c>
      <c r="C4906" s="52" t="s">
        <v>16</v>
      </c>
      <c r="D4906" s="53">
        <v>20.830134000000001</v>
      </c>
      <c r="E4906">
        <v>8.2219119999999996E-3</v>
      </c>
      <c r="G4906" s="54">
        <v>0</v>
      </c>
      <c r="H4906" s="54">
        <v>0</v>
      </c>
      <c r="I4906" s="54">
        <v>0</v>
      </c>
      <c r="J4906" s="54">
        <v>0</v>
      </c>
      <c r="K4906" s="54">
        <v>7.8380000000000001</v>
      </c>
      <c r="L4906" s="54">
        <v>0.11502701214792786</v>
      </c>
      <c r="M4906" s="54">
        <v>7.9530270121479276</v>
      </c>
      <c r="N4906" s="54">
        <v>7.8876379239204244</v>
      </c>
      <c r="O4906" s="54">
        <v>37.401999999999994</v>
      </c>
      <c r="P4906" s="54">
        <v>0.54889516564899177</v>
      </c>
      <c r="Q4906" s="54">
        <v>37.950895165648987</v>
      </c>
      <c r="R4906" s="54">
        <v>37.638866245275793</v>
      </c>
      <c r="S4906" s="54">
        <v>2.5919999999999996</v>
      </c>
      <c r="T4906" s="54">
        <v>3.8039042547515813E-2</v>
      </c>
      <c r="U4906" s="54">
        <v>2.6300390425475153</v>
      </c>
      <c r="V4906" s="54">
        <v>2.6084150929831256</v>
      </c>
      <c r="W4906" s="54">
        <v>47.831999999999994</v>
      </c>
      <c r="X4906" s="54">
        <v>0.70196122034443542</v>
      </c>
      <c r="Y4906" s="54">
        <v>48.53396122034443</v>
      </c>
      <c r="Z4906" s="54">
        <v>48.134919262179338</v>
      </c>
      <c r="AB4906" s="54">
        <v>0</v>
      </c>
      <c r="AC4906" s="54">
        <v>0</v>
      </c>
      <c r="AD4906" s="54">
        <v>0</v>
      </c>
      <c r="AE4906" s="54">
        <v>0</v>
      </c>
      <c r="AF4906" s="54">
        <v>2.599999999999997</v>
      </c>
      <c r="AG4906" s="54">
        <v>3.8156446999822929E-2</v>
      </c>
      <c r="AH4906" s="54">
        <v>2.6381564469998198</v>
      </c>
      <c r="AI4906" s="54">
        <v>2.6164657568503547</v>
      </c>
      <c r="AJ4906" s="54">
        <v>28.294000000000018</v>
      </c>
      <c r="AK4906" s="54">
        <v>0.4152301966973046</v>
      </c>
      <c r="AL4906" s="54">
        <v>28.709230196697323</v>
      </c>
      <c r="AM4906" s="54">
        <v>28.473185432432334</v>
      </c>
      <c r="AN4906" s="54">
        <v>1.4799999999999995</v>
      </c>
      <c r="AO4906" s="54">
        <v>2.1719823676822302E-2</v>
      </c>
      <c r="AP4906" s="54">
        <v>1.5017198236768219</v>
      </c>
      <c r="AQ4906" s="54">
        <v>1.4893728154378956</v>
      </c>
      <c r="AR4906" s="54">
        <v>32.374000000000017</v>
      </c>
      <c r="AS4906" s="54">
        <v>0.47510646737394985</v>
      </c>
      <c r="AT4906" s="54">
        <v>32.849106467373964</v>
      </c>
      <c r="AU4906" s="54">
        <v>32.579024004720587</v>
      </c>
    </row>
    <row r="4907" spans="1:47">
      <c r="A4907" s="51">
        <v>44401</v>
      </c>
      <c r="B4907" s="52">
        <v>8</v>
      </c>
      <c r="C4907" s="52" t="s">
        <v>16</v>
      </c>
      <c r="D4907" s="53">
        <v>21.035933</v>
      </c>
      <c r="E4907">
        <v>8.1244879999999992E-3</v>
      </c>
      <c r="G4907" s="54">
        <v>0</v>
      </c>
      <c r="H4907" s="54">
        <v>0</v>
      </c>
      <c r="I4907" s="54">
        <v>0</v>
      </c>
      <c r="J4907" s="54">
        <v>0</v>
      </c>
      <c r="K4907" s="54">
        <v>7.7819999999999983</v>
      </c>
      <c r="L4907" s="54">
        <v>7.3348413461104531E-2</v>
      </c>
      <c r="M4907" s="54">
        <v>7.8553484134611029</v>
      </c>
      <c r="N4907" s="54">
        <v>7.7915277295401193</v>
      </c>
      <c r="O4907" s="54">
        <v>38.480000000000004</v>
      </c>
      <c r="P4907" s="54">
        <v>0.36268914803177887</v>
      </c>
      <c r="Q4907" s="54">
        <v>38.842689148031781</v>
      </c>
      <c r="R4907" s="54">
        <v>38.527112186160863</v>
      </c>
      <c r="S4907" s="54">
        <v>2.6709999999999998</v>
      </c>
      <c r="T4907" s="54">
        <v>2.5175226465511465E-2</v>
      </c>
      <c r="U4907" s="54">
        <v>2.6961752264655114</v>
      </c>
      <c r="V4907" s="54">
        <v>2.6742701831921951</v>
      </c>
      <c r="W4907" s="54">
        <v>48.933</v>
      </c>
      <c r="X4907" s="54">
        <v>0.46121278795839488</v>
      </c>
      <c r="Y4907" s="54">
        <v>49.394212787958395</v>
      </c>
      <c r="Z4907" s="54">
        <v>48.992910098893176</v>
      </c>
      <c r="AB4907" s="54">
        <v>0</v>
      </c>
      <c r="AC4907" s="54">
        <v>0</v>
      </c>
      <c r="AD4907" s="54">
        <v>0</v>
      </c>
      <c r="AE4907" s="54">
        <v>0</v>
      </c>
      <c r="AF4907" s="54">
        <v>2.3919999999999977</v>
      </c>
      <c r="AG4907" s="54">
        <v>2.2545541634407851E-2</v>
      </c>
      <c r="AH4907" s="54">
        <v>2.4145455416344057</v>
      </c>
      <c r="AI4907" s="54">
        <v>2.3949285953559434</v>
      </c>
      <c r="AJ4907" s="54">
        <v>29.150999999999993</v>
      </c>
      <c r="AK4907" s="54">
        <v>0.2747596505788561</v>
      </c>
      <c r="AL4907" s="54">
        <v>29.425759650578847</v>
      </c>
      <c r="AM4907" s="54">
        <v>29.186690419406837</v>
      </c>
      <c r="AN4907" s="54">
        <v>1.5359999999999989</v>
      </c>
      <c r="AO4907" s="54">
        <v>1.4477404661559562E-2</v>
      </c>
      <c r="AP4907" s="54">
        <v>1.5504774046615586</v>
      </c>
      <c r="AQ4907" s="54">
        <v>1.5378805695931146</v>
      </c>
      <c r="AR4907" s="54">
        <v>33.078999999999994</v>
      </c>
      <c r="AS4907" s="54">
        <v>0.31178259687482351</v>
      </c>
      <c r="AT4907" s="54">
        <v>33.390782596874814</v>
      </c>
      <c r="AU4907" s="54">
        <v>33.119499584355893</v>
      </c>
    </row>
    <row r="4908" spans="1:47">
      <c r="A4908" s="51">
        <v>44401</v>
      </c>
      <c r="B4908" s="52">
        <v>9</v>
      </c>
      <c r="C4908" s="52" t="s">
        <v>16</v>
      </c>
      <c r="D4908" s="53">
        <v>22.146856</v>
      </c>
      <c r="E4908">
        <v>7.9935990000000005E-3</v>
      </c>
      <c r="G4908" s="54">
        <v>0</v>
      </c>
      <c r="H4908" s="54">
        <v>0</v>
      </c>
      <c r="I4908" s="54">
        <v>0</v>
      </c>
      <c r="J4908" s="54">
        <v>0</v>
      </c>
      <c r="K4908" s="54">
        <v>8.3019999999999996</v>
      </c>
      <c r="L4908" s="54">
        <v>5.1193241567991613E-2</v>
      </c>
      <c r="M4908" s="54">
        <v>8.3531932415679915</v>
      </c>
      <c r="N4908" s="54">
        <v>8.2864211644253878</v>
      </c>
      <c r="O4908" s="54">
        <v>42.149000000000001</v>
      </c>
      <c r="P4908" s="54">
        <v>0.25990652118155605</v>
      </c>
      <c r="Q4908" s="54">
        <v>42.408906521181557</v>
      </c>
      <c r="R4908" s="54">
        <v>42.069906728422751</v>
      </c>
      <c r="S4908" s="54">
        <v>2.96</v>
      </c>
      <c r="T4908" s="54">
        <v>1.8252468687214547E-2</v>
      </c>
      <c r="U4908" s="54">
        <v>2.9782524686872147</v>
      </c>
      <c r="V4908" s="54">
        <v>2.9544455127317693</v>
      </c>
      <c r="W4908" s="54">
        <v>53.411000000000001</v>
      </c>
      <c r="X4908" s="54">
        <v>0.32935223143676218</v>
      </c>
      <c r="Y4908" s="54">
        <v>53.740352231436766</v>
      </c>
      <c r="Z4908" s="54">
        <v>53.310773405579909</v>
      </c>
      <c r="AB4908" s="54">
        <v>0</v>
      </c>
      <c r="AC4908" s="54">
        <v>0</v>
      </c>
      <c r="AD4908" s="54">
        <v>0</v>
      </c>
      <c r="AE4908" s="54">
        <v>0</v>
      </c>
      <c r="AF4908" s="54">
        <v>2.5529999999999977</v>
      </c>
      <c r="AG4908" s="54">
        <v>1.5742754242722531E-2</v>
      </c>
      <c r="AH4908" s="54">
        <v>2.5687427542427201</v>
      </c>
      <c r="AI4908" s="54">
        <v>2.5482092547311486</v>
      </c>
      <c r="AJ4908" s="54">
        <v>31.921000000000014</v>
      </c>
      <c r="AK4908" s="54">
        <v>0.19683684221776207</v>
      </c>
      <c r="AL4908" s="54">
        <v>32.117836842217777</v>
      </c>
      <c r="AM4908" s="54">
        <v>31.861099733753662</v>
      </c>
      <c r="AN4908" s="54">
        <v>1.6469999999999996</v>
      </c>
      <c r="AO4908" s="54">
        <v>1.0156018894541336E-2</v>
      </c>
      <c r="AP4908" s="54">
        <v>1.6571560188945409</v>
      </c>
      <c r="AQ4908" s="54">
        <v>1.6439093781990615</v>
      </c>
      <c r="AR4908" s="54">
        <v>36.121000000000009</v>
      </c>
      <c r="AS4908" s="54">
        <v>0.22273561535502595</v>
      </c>
      <c r="AT4908" s="54">
        <v>36.343735615355037</v>
      </c>
      <c r="AU4908" s="54">
        <v>36.053218366683872</v>
      </c>
    </row>
    <row r="4909" spans="1:47">
      <c r="A4909" s="51">
        <v>44401</v>
      </c>
      <c r="B4909" s="52">
        <v>10</v>
      </c>
      <c r="C4909" s="52" t="s">
        <v>16</v>
      </c>
      <c r="D4909" s="53">
        <v>23.486868000000001</v>
      </c>
      <c r="E4909">
        <v>8.3489959999999992E-3</v>
      </c>
      <c r="G4909" s="54">
        <v>0</v>
      </c>
      <c r="H4909" s="54">
        <v>0</v>
      </c>
      <c r="I4909" s="54">
        <v>0</v>
      </c>
      <c r="J4909" s="54">
        <v>0</v>
      </c>
      <c r="K4909" s="54">
        <v>9.3379999999999992</v>
      </c>
      <c r="L4909" s="54">
        <v>3.7232904849805931E-2</v>
      </c>
      <c r="M4909" s="54">
        <v>9.3752329048498044</v>
      </c>
      <c r="N4909" s="54">
        <v>9.2969591228281452</v>
      </c>
      <c r="O4909" s="54">
        <v>47.591000000000022</v>
      </c>
      <c r="P4909" s="54">
        <v>0.18975703305923272</v>
      </c>
      <c r="Q4909" s="54">
        <v>47.780757033059253</v>
      </c>
      <c r="R4909" s="54">
        <v>47.38183568371327</v>
      </c>
      <c r="S4909" s="54">
        <v>3.3959999999999999</v>
      </c>
      <c r="T4909" s="54">
        <v>1.3540688034904791E-2</v>
      </c>
      <c r="U4909" s="54">
        <v>3.4095406880349048</v>
      </c>
      <c r="V4909" s="54">
        <v>3.3810744464686642</v>
      </c>
      <c r="W4909" s="54">
        <v>60.325000000000024</v>
      </c>
      <c r="X4909" s="54">
        <v>0.24053062594394345</v>
      </c>
      <c r="Y4909" s="54">
        <v>60.565530625943957</v>
      </c>
      <c r="Z4909" s="54">
        <v>60.059869253010085</v>
      </c>
      <c r="AB4909" s="54">
        <v>0</v>
      </c>
      <c r="AC4909" s="54">
        <v>0</v>
      </c>
      <c r="AD4909" s="54">
        <v>0</v>
      </c>
      <c r="AE4909" s="54">
        <v>0</v>
      </c>
      <c r="AF4909" s="54">
        <v>2.7359999999999967</v>
      </c>
      <c r="AG4909" s="54">
        <v>1.0909105554622928E-2</v>
      </c>
      <c r="AH4909" s="54">
        <v>2.7469091055546198</v>
      </c>
      <c r="AI4909" s="54">
        <v>2.7239751724199803</v>
      </c>
      <c r="AJ4909" s="54">
        <v>34.972999999999985</v>
      </c>
      <c r="AK4909" s="54">
        <v>0.13944596073166227</v>
      </c>
      <c r="AL4909" s="54">
        <v>35.112445960731648</v>
      </c>
      <c r="AM4909" s="54">
        <v>34.819292289855284</v>
      </c>
      <c r="AN4909" s="54">
        <v>1.8019999999999987</v>
      </c>
      <c r="AO4909" s="54">
        <v>7.1850176204058943E-3</v>
      </c>
      <c r="AP4909" s="54">
        <v>1.8091850176204045</v>
      </c>
      <c r="AQ4909" s="54">
        <v>1.7940801391450318</v>
      </c>
      <c r="AR4909" s="54">
        <v>39.510999999999981</v>
      </c>
      <c r="AS4909" s="54">
        <v>0.15754008390669108</v>
      </c>
      <c r="AT4909" s="54">
        <v>39.668540083906677</v>
      </c>
      <c r="AU4909" s="54">
        <v>39.337347601420298</v>
      </c>
    </row>
    <row r="4910" spans="1:47">
      <c r="A4910" s="51">
        <v>44401</v>
      </c>
      <c r="B4910" s="52">
        <v>11</v>
      </c>
      <c r="C4910" s="52" t="s">
        <v>16</v>
      </c>
      <c r="D4910" s="53">
        <v>28.047927999999999</v>
      </c>
      <c r="E4910">
        <v>8.3880199999999995E-3</v>
      </c>
      <c r="G4910" s="54">
        <v>0</v>
      </c>
      <c r="H4910" s="54">
        <v>0</v>
      </c>
      <c r="I4910" s="54">
        <v>0</v>
      </c>
      <c r="J4910" s="54">
        <v>0</v>
      </c>
      <c r="K4910" s="54">
        <v>10.513</v>
      </c>
      <c r="L4910" s="54">
        <v>5.8178238441389404E-2</v>
      </c>
      <c r="M4910" s="54">
        <v>10.571178238441389</v>
      </c>
      <c r="N4910" s="54">
        <v>10.482506983953778</v>
      </c>
      <c r="O4910" s="54">
        <v>52.743000000000009</v>
      </c>
      <c r="P4910" s="54">
        <v>0.29187623229470194</v>
      </c>
      <c r="Q4910" s="54">
        <v>53.034876232294714</v>
      </c>
      <c r="R4910" s="54">
        <v>52.590018629760699</v>
      </c>
      <c r="S4910" s="54">
        <v>3.8150000000000004</v>
      </c>
      <c r="T4910" s="54">
        <v>2.1111954689803158E-2</v>
      </c>
      <c r="U4910" s="54">
        <v>3.8361119546898035</v>
      </c>
      <c r="V4910" s="54">
        <v>3.8039345708916259</v>
      </c>
      <c r="W4910" s="54">
        <v>67.071000000000012</v>
      </c>
      <c r="X4910" s="54">
        <v>0.37116642542589451</v>
      </c>
      <c r="Y4910" s="54">
        <v>67.44216642542591</v>
      </c>
      <c r="Z4910" s="54">
        <v>66.876460184606103</v>
      </c>
      <c r="AB4910" s="54">
        <v>0</v>
      </c>
      <c r="AC4910" s="54">
        <v>0</v>
      </c>
      <c r="AD4910" s="54">
        <v>0</v>
      </c>
      <c r="AE4910" s="54">
        <v>0</v>
      </c>
      <c r="AF4910" s="54">
        <v>3.0449999999999982</v>
      </c>
      <c r="AG4910" s="54">
        <v>1.6850826220301592E-2</v>
      </c>
      <c r="AH4910" s="54">
        <v>3.0618508262202999</v>
      </c>
      <c r="AI4910" s="54">
        <v>3.0361679602529472</v>
      </c>
      <c r="AJ4910" s="54">
        <v>37.713000000000001</v>
      </c>
      <c r="AK4910" s="54">
        <v>0.20870121814326251</v>
      </c>
      <c r="AL4910" s="54">
        <v>37.921701218143262</v>
      </c>
      <c r="AM4910" s="54">
        <v>37.603613229891451</v>
      </c>
      <c r="AN4910" s="54">
        <v>1.9449999999999987</v>
      </c>
      <c r="AO4910" s="54">
        <v>1.0763499835299374E-2</v>
      </c>
      <c r="AP4910" s="54">
        <v>1.9557634998352982</v>
      </c>
      <c r="AQ4910" s="54">
        <v>1.9393585164834095</v>
      </c>
      <c r="AR4910" s="54">
        <v>42.702999999999996</v>
      </c>
      <c r="AS4910" s="54">
        <v>0.23631554419886347</v>
      </c>
      <c r="AT4910" s="54">
        <v>42.939315544198863</v>
      </c>
      <c r="AU4910" s="54">
        <v>42.579139706627807</v>
      </c>
    </row>
    <row r="4911" spans="1:47">
      <c r="A4911" s="51">
        <v>44401</v>
      </c>
      <c r="B4911" s="52">
        <v>12</v>
      </c>
      <c r="C4911" s="52" t="s">
        <v>16</v>
      </c>
      <c r="D4911" s="53">
        <v>39.104931000000001</v>
      </c>
      <c r="E4911">
        <v>8.4190859999999992E-3</v>
      </c>
      <c r="G4911" s="54">
        <v>0</v>
      </c>
      <c r="H4911" s="54">
        <v>0</v>
      </c>
      <c r="I4911" s="54">
        <v>0</v>
      </c>
      <c r="J4911" s="54">
        <v>0</v>
      </c>
      <c r="K4911" s="54">
        <v>11.188000000000002</v>
      </c>
      <c r="L4911" s="54">
        <v>7.4422745408395552E-2</v>
      </c>
      <c r="M4911" s="54">
        <v>11.262422745408397</v>
      </c>
      <c r="N4911" s="54">
        <v>11.167603439746449</v>
      </c>
      <c r="O4911" s="54">
        <v>56.646999999999984</v>
      </c>
      <c r="P4911" s="54">
        <v>0.37681670174735254</v>
      </c>
      <c r="Q4911" s="54">
        <v>57.023816701747336</v>
      </c>
      <c r="R4911" s="54">
        <v>56.543728284887088</v>
      </c>
      <c r="S4911" s="54">
        <v>4.0649999999999995</v>
      </c>
      <c r="T4911" s="54">
        <v>2.7040441552120827E-2</v>
      </c>
      <c r="U4911" s="54">
        <v>4.0920404415521201</v>
      </c>
      <c r="V4911" s="54">
        <v>4.0575892011592147</v>
      </c>
      <c r="W4911" s="54">
        <v>71.899999999999977</v>
      </c>
      <c r="X4911" s="54">
        <v>0.47827988870786892</v>
      </c>
      <c r="Y4911" s="54">
        <v>72.378279888707851</v>
      </c>
      <c r="Z4911" s="54">
        <v>71.768920925792756</v>
      </c>
      <c r="AB4911" s="54">
        <v>0</v>
      </c>
      <c r="AC4911" s="54">
        <v>0</v>
      </c>
      <c r="AD4911" s="54">
        <v>0</v>
      </c>
      <c r="AE4911" s="54">
        <v>0</v>
      </c>
      <c r="AF4911" s="54">
        <v>3.2159999999999984</v>
      </c>
      <c r="AG4911" s="54">
        <v>2.1392880696585619E-2</v>
      </c>
      <c r="AH4911" s="54">
        <v>3.2373928806965839</v>
      </c>
      <c r="AI4911" s="54">
        <v>3.2101369916182119</v>
      </c>
      <c r="AJ4911" s="54">
        <v>39.438999999999993</v>
      </c>
      <c r="AK4911" s="54">
        <v>0.26234882518427882</v>
      </c>
      <c r="AL4911" s="54">
        <v>39.701348825184269</v>
      </c>
      <c r="AM4911" s="54">
        <v>39.367099755109045</v>
      </c>
      <c r="AN4911" s="54">
        <v>2.0699999999999985</v>
      </c>
      <c r="AO4911" s="54">
        <v>1.3769671343884399E-2</v>
      </c>
      <c r="AP4911" s="54">
        <v>2.0837696713438829</v>
      </c>
      <c r="AQ4911" s="54">
        <v>2.0662262352766469</v>
      </c>
      <c r="AR4911" s="54">
        <v>44.724999999999994</v>
      </c>
      <c r="AS4911" s="54">
        <v>0.29751137722474885</v>
      </c>
      <c r="AT4911" s="54">
        <v>45.022511377224731</v>
      </c>
      <c r="AU4911" s="54">
        <v>44.643462982003904</v>
      </c>
    </row>
    <row r="4912" spans="1:47">
      <c r="A4912" s="51">
        <v>44401</v>
      </c>
      <c r="B4912" s="52">
        <v>13</v>
      </c>
      <c r="C4912" s="52" t="s">
        <v>16</v>
      </c>
      <c r="D4912" s="53">
        <v>45.456645999999999</v>
      </c>
      <c r="E4912">
        <v>8.5287590000000003E-3</v>
      </c>
      <c r="G4912" s="54">
        <v>0</v>
      </c>
      <c r="H4912" s="54">
        <v>0</v>
      </c>
      <c r="I4912" s="54">
        <v>0</v>
      </c>
      <c r="J4912" s="54">
        <v>0</v>
      </c>
      <c r="K4912" s="54">
        <v>11.546999999999999</v>
      </c>
      <c r="L4912" s="54">
        <v>0.10375289912510267</v>
      </c>
      <c r="M4912" s="54">
        <v>11.650752899125102</v>
      </c>
      <c r="N4912" s="54">
        <v>11.551386435479913</v>
      </c>
      <c r="O4912" s="54">
        <v>56.927000000000007</v>
      </c>
      <c r="P4912" s="54">
        <v>0.51150439841471573</v>
      </c>
      <c r="Q4912" s="54">
        <v>57.438504398414722</v>
      </c>
      <c r="R4912" s="54">
        <v>56.948625237080201</v>
      </c>
      <c r="S4912" s="54">
        <v>4.2160000000000002</v>
      </c>
      <c r="T4912" s="54">
        <v>3.7881893367232439E-2</v>
      </c>
      <c r="U4912" s="54">
        <v>4.2538818933672324</v>
      </c>
      <c r="V4912" s="54">
        <v>4.2176015598842396</v>
      </c>
      <c r="W4912" s="54">
        <v>72.69</v>
      </c>
      <c r="X4912" s="54">
        <v>0.65313919090705086</v>
      </c>
      <c r="Y4912" s="54">
        <v>73.343139190907067</v>
      </c>
      <c r="Z4912" s="54">
        <v>72.71761323244435</v>
      </c>
      <c r="AB4912" s="54">
        <v>0</v>
      </c>
      <c r="AC4912" s="54">
        <v>0</v>
      </c>
      <c r="AD4912" s="54">
        <v>0</v>
      </c>
      <c r="AE4912" s="54">
        <v>0</v>
      </c>
      <c r="AF4912" s="54">
        <v>3.2629999999999986</v>
      </c>
      <c r="AG4912" s="54">
        <v>2.9318932176774046E-2</v>
      </c>
      <c r="AH4912" s="54">
        <v>3.2923189321767725</v>
      </c>
      <c r="AI4912" s="54">
        <v>3.2642395374530992</v>
      </c>
      <c r="AJ4912" s="54">
        <v>40.22</v>
      </c>
      <c r="AK4912" s="54">
        <v>0.36138751215134929</v>
      </c>
      <c r="AL4912" s="54">
        <v>40.581387512151345</v>
      </c>
      <c r="AM4912" s="54">
        <v>40.235278638174591</v>
      </c>
      <c r="AN4912" s="54">
        <v>2.0919999999999987</v>
      </c>
      <c r="AO4912" s="54">
        <v>1.8797182382412292E-2</v>
      </c>
      <c r="AP4912" s="54">
        <v>2.1107971823824112</v>
      </c>
      <c r="AQ4912" s="54">
        <v>2.0927947019159925</v>
      </c>
      <c r="AR4912" s="54">
        <v>45.574999999999996</v>
      </c>
      <c r="AS4912" s="54">
        <v>0.40950362671053564</v>
      </c>
      <c r="AT4912" s="54">
        <v>45.984503626710527</v>
      </c>
      <c r="AU4912" s="54">
        <v>45.592312877543684</v>
      </c>
    </row>
    <row r="4913" spans="1:47">
      <c r="A4913" s="51">
        <v>44401</v>
      </c>
      <c r="B4913" s="52">
        <v>14</v>
      </c>
      <c r="C4913" s="52" t="s">
        <v>16</v>
      </c>
      <c r="D4913" s="53">
        <v>37.766764999999999</v>
      </c>
      <c r="E4913">
        <v>8.7383889999999992E-3</v>
      </c>
      <c r="G4913" s="54">
        <v>0</v>
      </c>
      <c r="H4913" s="54">
        <v>0</v>
      </c>
      <c r="I4913" s="54">
        <v>0</v>
      </c>
      <c r="J4913" s="54">
        <v>0</v>
      </c>
      <c r="K4913" s="54">
        <v>12.106</v>
      </c>
      <c r="L4913" s="54">
        <v>0.10774354930138548</v>
      </c>
      <c r="M4913" s="54">
        <v>12.213743549301386</v>
      </c>
      <c r="N4913" s="54">
        <v>12.107015107021349</v>
      </c>
      <c r="O4913" s="54">
        <v>58.902999999999992</v>
      </c>
      <c r="P4913" s="54">
        <v>0.52423742644139326</v>
      </c>
      <c r="Q4913" s="54">
        <v>59.427237426441387</v>
      </c>
      <c r="R4913" s="54">
        <v>58.907939108613782</v>
      </c>
      <c r="S4913" s="54">
        <v>4.4410000000000007</v>
      </c>
      <c r="T4913" s="54">
        <v>3.9524954770151409E-2</v>
      </c>
      <c r="U4913" s="54">
        <v>4.4805249547701518</v>
      </c>
      <c r="V4913" s="54">
        <v>4.4413723847911628</v>
      </c>
      <c r="W4913" s="54">
        <v>75.449999999999989</v>
      </c>
      <c r="X4913" s="54">
        <v>0.67150593051293017</v>
      </c>
      <c r="Y4913" s="54">
        <v>76.121505930512924</v>
      </c>
      <c r="Z4913" s="54">
        <v>75.456326600426294</v>
      </c>
      <c r="AB4913" s="54">
        <v>0</v>
      </c>
      <c r="AC4913" s="54">
        <v>0</v>
      </c>
      <c r="AD4913" s="54">
        <v>0</v>
      </c>
      <c r="AE4913" s="54">
        <v>0</v>
      </c>
      <c r="AF4913" s="54">
        <v>3.3769999999999976</v>
      </c>
      <c r="AG4913" s="54">
        <v>3.0055341648007473E-2</v>
      </c>
      <c r="AH4913" s="54">
        <v>3.4070553416480052</v>
      </c>
      <c r="AI4913" s="54">
        <v>3.3772831667281569</v>
      </c>
      <c r="AJ4913" s="54">
        <v>41.976999999999997</v>
      </c>
      <c r="AK4913" s="54">
        <v>0.37359581769570938</v>
      </c>
      <c r="AL4913" s="54">
        <v>42.350595817695705</v>
      </c>
      <c r="AM4913" s="54">
        <v>41.980519837058907</v>
      </c>
      <c r="AN4913" s="54">
        <v>2.1769999999999992</v>
      </c>
      <c r="AO4913" s="54">
        <v>1.9375326848597066E-2</v>
      </c>
      <c r="AP4913" s="54">
        <v>2.1963753268485964</v>
      </c>
      <c r="AQ4913" s="54">
        <v>2.1771825448525912</v>
      </c>
      <c r="AR4913" s="54">
        <v>47.530999999999992</v>
      </c>
      <c r="AS4913" s="54">
        <v>0.42302648619231392</v>
      </c>
      <c r="AT4913" s="54">
        <v>47.954026486192305</v>
      </c>
      <c r="AU4913" s="54">
        <v>47.534985548639654</v>
      </c>
    </row>
    <row r="4914" spans="1:47">
      <c r="A4914" s="51">
        <v>44401</v>
      </c>
      <c r="B4914" s="52">
        <v>15</v>
      </c>
      <c r="C4914" s="52" t="s">
        <v>16</v>
      </c>
      <c r="D4914" s="53">
        <v>37.792527</v>
      </c>
      <c r="E4914">
        <v>8.9580800000000002E-3</v>
      </c>
      <c r="G4914" s="54">
        <v>0</v>
      </c>
      <c r="H4914" s="54">
        <v>0</v>
      </c>
      <c r="I4914" s="54">
        <v>0</v>
      </c>
      <c r="J4914" s="54">
        <v>0</v>
      </c>
      <c r="K4914" s="54">
        <v>12.510000000000003</v>
      </c>
      <c r="L4914" s="54">
        <v>0.146709573301255</v>
      </c>
      <c r="M4914" s="54">
        <v>12.656709573301258</v>
      </c>
      <c r="N4914" s="54">
        <v>12.543329756406861</v>
      </c>
      <c r="O4914" s="54">
        <v>61.942999999999991</v>
      </c>
      <c r="P4914" s="54">
        <v>0.72642934444441531</v>
      </c>
      <c r="Q4914" s="54">
        <v>62.669429344444403</v>
      </c>
      <c r="R4914" s="54">
        <v>62.108031582822527</v>
      </c>
      <c r="S4914" s="54">
        <v>4.5689999999999991</v>
      </c>
      <c r="T4914" s="54">
        <v>5.3582417299235317E-2</v>
      </c>
      <c r="U4914" s="54">
        <v>4.6225824172992347</v>
      </c>
      <c r="V4914" s="54">
        <v>4.5811729541984745</v>
      </c>
      <c r="W4914" s="54">
        <v>79.021999999999991</v>
      </c>
      <c r="X4914" s="54">
        <v>0.92672133504490561</v>
      </c>
      <c r="Y4914" s="54">
        <v>79.948721335044894</v>
      </c>
      <c r="Z4914" s="54">
        <v>79.232534293427861</v>
      </c>
      <c r="AB4914" s="54">
        <v>0</v>
      </c>
      <c r="AC4914" s="54">
        <v>0</v>
      </c>
      <c r="AD4914" s="54">
        <v>0</v>
      </c>
      <c r="AE4914" s="54">
        <v>0</v>
      </c>
      <c r="AF4914" s="54">
        <v>3.4509999999999965</v>
      </c>
      <c r="AG4914" s="54">
        <v>4.0471202035382119E-2</v>
      </c>
      <c r="AH4914" s="54">
        <v>3.4914712020353784</v>
      </c>
      <c r="AI4914" s="54">
        <v>3.4601943236898496</v>
      </c>
      <c r="AJ4914" s="54">
        <v>43.172000000000004</v>
      </c>
      <c r="AK4914" s="54">
        <v>0.50629462018879134</v>
      </c>
      <c r="AL4914" s="54">
        <v>43.678294620188794</v>
      </c>
      <c r="AM4914" s="54">
        <v>43.287020962717577</v>
      </c>
      <c r="AN4914" s="54">
        <v>2.2339999999999987</v>
      </c>
      <c r="AO4914" s="54">
        <v>2.6198975759792437E-2</v>
      </c>
      <c r="AP4914" s="54">
        <v>2.2601989757597911</v>
      </c>
      <c r="AQ4914" s="54">
        <v>2.2399519325190167</v>
      </c>
      <c r="AR4914" s="54">
        <v>48.856999999999999</v>
      </c>
      <c r="AS4914" s="54">
        <v>0.57296479798396593</v>
      </c>
      <c r="AT4914" s="54">
        <v>49.429964797983963</v>
      </c>
      <c r="AU4914" s="54">
        <v>48.987167218926444</v>
      </c>
    </row>
    <row r="4915" spans="1:47">
      <c r="A4915" s="51">
        <v>44401</v>
      </c>
      <c r="B4915" s="52">
        <v>16</v>
      </c>
      <c r="C4915" s="52" t="s">
        <v>16</v>
      </c>
      <c r="D4915" s="53">
        <v>35.390568000000002</v>
      </c>
      <c r="E4915">
        <v>8.8175100000000006E-3</v>
      </c>
      <c r="G4915" s="54">
        <v>0</v>
      </c>
      <c r="H4915" s="54">
        <v>0</v>
      </c>
      <c r="I4915" s="54">
        <v>0</v>
      </c>
      <c r="J4915" s="54">
        <v>0</v>
      </c>
      <c r="K4915" s="54">
        <v>12.651</v>
      </c>
      <c r="L4915" s="54">
        <v>0.14049656755322035</v>
      </c>
      <c r="M4915" s="54">
        <v>12.791496567553221</v>
      </c>
      <c r="N4915" s="54">
        <v>12.678707418653856</v>
      </c>
      <c r="O4915" s="54">
        <v>62.926000000000002</v>
      </c>
      <c r="P4915" s="54">
        <v>0.6988291051975295</v>
      </c>
      <c r="Q4915" s="54">
        <v>63.624829105197534</v>
      </c>
      <c r="R4915" s="54">
        <v>63.063816538314164</v>
      </c>
      <c r="S4915" s="54">
        <v>4.6809999999999992</v>
      </c>
      <c r="T4915" s="54">
        <v>5.1985173718806767E-2</v>
      </c>
      <c r="U4915" s="54">
        <v>4.7329851737188058</v>
      </c>
      <c r="V4915" s="54">
        <v>4.6912520296196885</v>
      </c>
      <c r="W4915" s="54">
        <v>80.257999999999996</v>
      </c>
      <c r="X4915" s="54">
        <v>0.89131084646955661</v>
      </c>
      <c r="Y4915" s="54">
        <v>81.149310846469561</v>
      </c>
      <c r="Z4915" s="54">
        <v>80.433775986587705</v>
      </c>
      <c r="AB4915" s="54">
        <v>0</v>
      </c>
      <c r="AC4915" s="54">
        <v>0</v>
      </c>
      <c r="AD4915" s="54">
        <v>0</v>
      </c>
      <c r="AE4915" s="54">
        <v>0</v>
      </c>
      <c r="AF4915" s="54">
        <v>3.4619999999999975</v>
      </c>
      <c r="AG4915" s="54">
        <v>3.8447483745889535E-2</v>
      </c>
      <c r="AH4915" s="54">
        <v>3.5004474837458872</v>
      </c>
      <c r="AI4915" s="54">
        <v>3.469582253053483</v>
      </c>
      <c r="AJ4915" s="54">
        <v>43.641999999999989</v>
      </c>
      <c r="AK4915" s="54">
        <v>0.48466929105664702</v>
      </c>
      <c r="AL4915" s="54">
        <v>44.126669291056636</v>
      </c>
      <c r="AM4915" s="54">
        <v>43.737581943316052</v>
      </c>
      <c r="AN4915" s="54">
        <v>2.1709999999999989</v>
      </c>
      <c r="AO4915" s="54">
        <v>2.4110192724530969E-2</v>
      </c>
      <c r="AP4915" s="54">
        <v>2.1951101927245298</v>
      </c>
      <c r="AQ4915" s="54">
        <v>2.1757547866490792</v>
      </c>
      <c r="AR4915" s="54">
        <v>49.274999999999984</v>
      </c>
      <c r="AS4915" s="54">
        <v>0.54722696752706756</v>
      </c>
      <c r="AT4915" s="54">
        <v>49.822226967527051</v>
      </c>
      <c r="AU4915" s="54">
        <v>49.382918983018612</v>
      </c>
    </row>
    <row r="4916" spans="1:47">
      <c r="A4916" s="51">
        <v>44401</v>
      </c>
      <c r="B4916" s="52">
        <v>17</v>
      </c>
      <c r="C4916" s="52" t="s">
        <v>16</v>
      </c>
      <c r="D4916" s="53">
        <v>37.718575000000001</v>
      </c>
      <c r="E4916">
        <v>9.0270209999999997E-3</v>
      </c>
      <c r="G4916" s="54">
        <v>0</v>
      </c>
      <c r="H4916" s="54">
        <v>0</v>
      </c>
      <c r="I4916" s="54">
        <v>0</v>
      </c>
      <c r="J4916" s="54">
        <v>0</v>
      </c>
      <c r="K4916" s="54">
        <v>12.616999999999999</v>
      </c>
      <c r="L4916" s="54">
        <v>0.14305452728473378</v>
      </c>
      <c r="M4916" s="54">
        <v>12.760054527284733</v>
      </c>
      <c r="N4916" s="54">
        <v>12.64486924710579</v>
      </c>
      <c r="O4916" s="54">
        <v>63.201000000000008</v>
      </c>
      <c r="P4916" s="54">
        <v>0.71658787183343586</v>
      </c>
      <c r="Q4916" s="54">
        <v>63.91758787183344</v>
      </c>
      <c r="R4916" s="54">
        <v>63.340602463845059</v>
      </c>
      <c r="S4916" s="54">
        <v>4.6619999999999999</v>
      </c>
      <c r="T4916" s="54">
        <v>5.2858857589080523E-2</v>
      </c>
      <c r="U4916" s="54">
        <v>4.7148588575890802</v>
      </c>
      <c r="V4916" s="54">
        <v>4.6722977276695881</v>
      </c>
      <c r="W4916" s="54">
        <v>80.480000000000018</v>
      </c>
      <c r="X4916" s="54">
        <v>0.91250125670725013</v>
      </c>
      <c r="Y4916" s="54">
        <v>81.392501256707249</v>
      </c>
      <c r="Z4916" s="54">
        <v>80.657769438620434</v>
      </c>
      <c r="AB4916" s="54">
        <v>0</v>
      </c>
      <c r="AC4916" s="54">
        <v>0</v>
      </c>
      <c r="AD4916" s="54">
        <v>0</v>
      </c>
      <c r="AE4916" s="54">
        <v>0</v>
      </c>
      <c r="AF4916" s="54">
        <v>3.5899999999999981</v>
      </c>
      <c r="AG4916" s="54">
        <v>4.0704268285027663E-2</v>
      </c>
      <c r="AH4916" s="54">
        <v>3.6307042682850259</v>
      </c>
      <c r="AI4916" s="54">
        <v>3.5979298246104277</v>
      </c>
      <c r="AJ4916" s="54">
        <v>43.896999999999977</v>
      </c>
      <c r="AK4916" s="54">
        <v>0.49771455847015583</v>
      </c>
      <c r="AL4916" s="54">
        <v>44.394714558470135</v>
      </c>
      <c r="AM4916" s="54">
        <v>43.993962537861819</v>
      </c>
      <c r="AN4916" s="54">
        <v>2.1519999999999988</v>
      </c>
      <c r="AO4916" s="54">
        <v>2.4399884498434408E-2</v>
      </c>
      <c r="AP4916" s="54">
        <v>2.1763998844984331</v>
      </c>
      <c r="AQ4916" s="54">
        <v>2.1567534770366681</v>
      </c>
      <c r="AR4916" s="54">
        <v>49.638999999999974</v>
      </c>
      <c r="AS4916" s="54">
        <v>0.56281871125361793</v>
      </c>
      <c r="AT4916" s="54">
        <v>50.201818711253587</v>
      </c>
      <c r="AU4916" s="54">
        <v>49.74864583950891</v>
      </c>
    </row>
    <row r="4917" spans="1:47">
      <c r="A4917" s="51">
        <v>44401</v>
      </c>
      <c r="B4917" s="52">
        <v>18</v>
      </c>
      <c r="C4917" s="52" t="s">
        <v>16</v>
      </c>
      <c r="D4917" s="53">
        <v>37.525596</v>
      </c>
      <c r="E4917">
        <v>9.1818049999999995E-3</v>
      </c>
      <c r="G4917" s="54">
        <v>0</v>
      </c>
      <c r="H4917" s="54">
        <v>0</v>
      </c>
      <c r="I4917" s="54">
        <v>0</v>
      </c>
      <c r="J4917" s="54">
        <v>0</v>
      </c>
      <c r="K4917" s="54">
        <v>12.522</v>
      </c>
      <c r="L4917" s="54">
        <v>0.17493917742578913</v>
      </c>
      <c r="M4917" s="54">
        <v>12.69693917742579</v>
      </c>
      <c r="N4917" s="54">
        <v>12.580358357801806</v>
      </c>
      <c r="O4917" s="54">
        <v>62.843999999999994</v>
      </c>
      <c r="P4917" s="54">
        <v>0.87796499490067803</v>
      </c>
      <c r="Q4917" s="54">
        <v>63.721964994900674</v>
      </c>
      <c r="R4917" s="54">
        <v>63.136882338100669</v>
      </c>
      <c r="S4917" s="54">
        <v>4.5979999999999999</v>
      </c>
      <c r="T4917" s="54">
        <v>6.4236570659940775E-2</v>
      </c>
      <c r="U4917" s="54">
        <v>4.6622365706599407</v>
      </c>
      <c r="V4917" s="54">
        <v>4.6194288236042729</v>
      </c>
      <c r="W4917" s="54">
        <v>79.963999999999999</v>
      </c>
      <c r="X4917" s="54">
        <v>1.117140742986408</v>
      </c>
      <c r="Y4917" s="54">
        <v>81.081140742986406</v>
      </c>
      <c r="Z4917" s="54">
        <v>80.336669519506742</v>
      </c>
      <c r="AB4917" s="54">
        <v>0</v>
      </c>
      <c r="AC4917" s="54">
        <v>0</v>
      </c>
      <c r="AD4917" s="54">
        <v>0</v>
      </c>
      <c r="AE4917" s="54">
        <v>0</v>
      </c>
      <c r="AF4917" s="54">
        <v>3.4069999999999978</v>
      </c>
      <c r="AG4917" s="54">
        <v>4.7597650334584185E-2</v>
      </c>
      <c r="AH4917" s="54">
        <v>3.4545976503345819</v>
      </c>
      <c r="AI4917" s="54">
        <v>3.4228782083557516</v>
      </c>
      <c r="AJ4917" s="54">
        <v>43.303000000000011</v>
      </c>
      <c r="AK4917" s="54">
        <v>0.60496655486894657</v>
      </c>
      <c r="AL4917" s="54">
        <v>43.907966554868956</v>
      </c>
      <c r="AM4917" s="54">
        <v>43.504812168015626</v>
      </c>
      <c r="AN4917" s="54">
        <v>2.2089999999999992</v>
      </c>
      <c r="AO4917" s="54">
        <v>3.0860936186996334E-2</v>
      </c>
      <c r="AP4917" s="54">
        <v>2.2398609361869957</v>
      </c>
      <c r="AQ4917" s="54">
        <v>2.2192949698438094</v>
      </c>
      <c r="AR4917" s="54">
        <v>48.919000000000004</v>
      </c>
      <c r="AS4917" s="54">
        <v>0.68342514139052712</v>
      </c>
      <c r="AT4917" s="54">
        <v>49.602425141390533</v>
      </c>
      <c r="AU4917" s="54">
        <v>49.146985346215189</v>
      </c>
    </row>
    <row r="4918" spans="1:47">
      <c r="A4918" s="51">
        <v>44401</v>
      </c>
      <c r="B4918" s="52">
        <v>19</v>
      </c>
      <c r="C4918" s="52" t="s">
        <v>16</v>
      </c>
      <c r="D4918" s="53">
        <v>37.46161</v>
      </c>
      <c r="E4918">
        <v>9.0767880000000006E-3</v>
      </c>
      <c r="G4918" s="54">
        <v>0</v>
      </c>
      <c r="H4918" s="54">
        <v>0</v>
      </c>
      <c r="I4918" s="54">
        <v>0</v>
      </c>
      <c r="J4918" s="54">
        <v>0</v>
      </c>
      <c r="K4918" s="54">
        <v>12.071999999999999</v>
      </c>
      <c r="L4918" s="54">
        <v>0.14703535532318313</v>
      </c>
      <c r="M4918" s="54">
        <v>12.219035355323182</v>
      </c>
      <c r="N4918" s="54">
        <v>12.108125761838409</v>
      </c>
      <c r="O4918" s="54">
        <v>61.621000000000002</v>
      </c>
      <c r="P4918" s="54">
        <v>0.75053558899684136</v>
      </c>
      <c r="Q4918" s="54">
        <v>62.371535588996842</v>
      </c>
      <c r="R4918" s="54">
        <v>61.805402383221065</v>
      </c>
      <c r="S4918" s="54">
        <v>4.3680000000000003</v>
      </c>
      <c r="T4918" s="54">
        <v>5.3201659381350561E-2</v>
      </c>
      <c r="U4918" s="54">
        <v>4.4212016593813512</v>
      </c>
      <c r="V4918" s="54">
        <v>4.3810713492138982</v>
      </c>
      <c r="W4918" s="54">
        <v>78.060999999999993</v>
      </c>
      <c r="X4918" s="54">
        <v>0.95077260370137506</v>
      </c>
      <c r="Y4918" s="54">
        <v>79.011772603701374</v>
      </c>
      <c r="Z4918" s="54">
        <v>78.294599494273371</v>
      </c>
      <c r="AB4918" s="54">
        <v>0</v>
      </c>
      <c r="AC4918" s="54">
        <v>0</v>
      </c>
      <c r="AD4918" s="54">
        <v>0</v>
      </c>
      <c r="AE4918" s="54">
        <v>0</v>
      </c>
      <c r="AF4918" s="54">
        <v>3.1469999999999976</v>
      </c>
      <c r="AG4918" s="54">
        <v>3.8330041683404321E-2</v>
      </c>
      <c r="AH4918" s="54">
        <v>3.1853300416834021</v>
      </c>
      <c r="AI4918" s="54">
        <v>3.1564174761850108</v>
      </c>
      <c r="AJ4918" s="54">
        <v>41.8</v>
      </c>
      <c r="AK4918" s="54">
        <v>0.5091184437134737</v>
      </c>
      <c r="AL4918" s="54">
        <v>42.309118443713473</v>
      </c>
      <c r="AM4918" s="54">
        <v>41.925087545132996</v>
      </c>
      <c r="AN4918" s="54">
        <v>2.1389999999999989</v>
      </c>
      <c r="AO4918" s="54">
        <v>2.6052735672323437E-2</v>
      </c>
      <c r="AP4918" s="54">
        <v>2.1650527356723224</v>
      </c>
      <c r="AQ4918" s="54">
        <v>2.1454010109818045</v>
      </c>
      <c r="AR4918" s="54">
        <v>47.085999999999991</v>
      </c>
      <c r="AS4918" s="54">
        <v>0.57350122106920154</v>
      </c>
      <c r="AT4918" s="54">
        <v>47.659501221069192</v>
      </c>
      <c r="AU4918" s="54">
        <v>47.226906032299816</v>
      </c>
    </row>
    <row r="4919" spans="1:47">
      <c r="A4919" s="51">
        <v>44401</v>
      </c>
      <c r="B4919" s="52">
        <v>20</v>
      </c>
      <c r="C4919" s="52" t="s">
        <v>16</v>
      </c>
      <c r="D4919" s="53">
        <v>34.915083000000003</v>
      </c>
      <c r="E4919">
        <v>8.8485130000000006E-3</v>
      </c>
      <c r="G4919" s="54">
        <v>0</v>
      </c>
      <c r="H4919" s="54">
        <v>0</v>
      </c>
      <c r="I4919" s="54">
        <v>0</v>
      </c>
      <c r="J4919" s="54">
        <v>0</v>
      </c>
      <c r="K4919" s="54">
        <v>11.338999999999999</v>
      </c>
      <c r="L4919" s="54">
        <v>0.14868386354387267</v>
      </c>
      <c r="M4919" s="54">
        <v>11.487683863543872</v>
      </c>
      <c r="N4919" s="54">
        <v>11.386034943537414</v>
      </c>
      <c r="O4919" s="54">
        <v>58.54399999999999</v>
      </c>
      <c r="P4919" s="54">
        <v>0.76766453014485247</v>
      </c>
      <c r="Q4919" s="54">
        <v>59.311664530144846</v>
      </c>
      <c r="R4919" s="54">
        <v>58.786844495498222</v>
      </c>
      <c r="S4919" s="54">
        <v>4.1230000000000002</v>
      </c>
      <c r="T4919" s="54">
        <v>5.4063283304646548E-2</v>
      </c>
      <c r="U4919" s="54">
        <v>4.1770632833046468</v>
      </c>
      <c r="V4919" s="54">
        <v>4.1401024845405026</v>
      </c>
      <c r="W4919" s="54">
        <v>74.005999999999986</v>
      </c>
      <c r="X4919" s="54">
        <v>0.97041167699337172</v>
      </c>
      <c r="Y4919" s="54">
        <v>74.976411676993365</v>
      </c>
      <c r="Z4919" s="54">
        <v>74.312981923576146</v>
      </c>
      <c r="AB4919" s="54">
        <v>0</v>
      </c>
      <c r="AC4919" s="54">
        <v>0</v>
      </c>
      <c r="AD4919" s="54">
        <v>0</v>
      </c>
      <c r="AE4919" s="54">
        <v>0</v>
      </c>
      <c r="AF4919" s="54">
        <v>3.051999999999996</v>
      </c>
      <c r="AG4919" s="54">
        <v>4.0019680001402144E-2</v>
      </c>
      <c r="AH4919" s="54">
        <v>3.0920196800013984</v>
      </c>
      <c r="AI4919" s="54">
        <v>3.0646599036666502</v>
      </c>
      <c r="AJ4919" s="54">
        <v>40.096999999999987</v>
      </c>
      <c r="AK4919" s="54">
        <v>0.5257762480393916</v>
      </c>
      <c r="AL4919" s="54">
        <v>40.622776248039379</v>
      </c>
      <c r="AM4919" s="54">
        <v>40.263325084312513</v>
      </c>
      <c r="AN4919" s="54">
        <v>2.036999999999999</v>
      </c>
      <c r="AO4919" s="54">
        <v>2.6710382753229431E-2</v>
      </c>
      <c r="AP4919" s="54">
        <v>2.0637103827532286</v>
      </c>
      <c r="AQ4919" s="54">
        <v>2.0454496146032017</v>
      </c>
      <c r="AR4919" s="54">
        <v>45.185999999999986</v>
      </c>
      <c r="AS4919" s="54">
        <v>0.59250631079402316</v>
      </c>
      <c r="AT4919" s="54">
        <v>45.778506310794008</v>
      </c>
      <c r="AU4919" s="54">
        <v>45.373434602582364</v>
      </c>
    </row>
    <row r="4920" spans="1:47">
      <c r="A4920" s="51">
        <v>44401</v>
      </c>
      <c r="B4920" s="52">
        <v>21</v>
      </c>
      <c r="C4920" s="52" t="s">
        <v>16</v>
      </c>
      <c r="D4920" s="53">
        <v>35.011330999999998</v>
      </c>
      <c r="E4920">
        <v>8.7583799999999996E-3</v>
      </c>
      <c r="G4920" s="54">
        <v>0</v>
      </c>
      <c r="H4920" s="54">
        <v>0</v>
      </c>
      <c r="I4920" s="54">
        <v>0</v>
      </c>
      <c r="J4920" s="54">
        <v>0</v>
      </c>
      <c r="K4920" s="54">
        <v>11.215999999999999</v>
      </c>
      <c r="L4920" s="54">
        <v>0.16132930549423011</v>
      </c>
      <c r="M4920" s="54">
        <v>11.377329305494229</v>
      </c>
      <c r="N4920" s="54">
        <v>11.277682332051574</v>
      </c>
      <c r="O4920" s="54">
        <v>56.774000000000001</v>
      </c>
      <c r="P4920" s="54">
        <v>0.81662892208714521</v>
      </c>
      <c r="Q4920" s="54">
        <v>57.590628922087149</v>
      </c>
      <c r="R4920" s="54">
        <v>57.086228309548524</v>
      </c>
      <c r="S4920" s="54">
        <v>3.9129999999999998</v>
      </c>
      <c r="T4920" s="54">
        <v>5.6284020363669973E-2</v>
      </c>
      <c r="U4920" s="54">
        <v>3.9692840203636699</v>
      </c>
      <c r="V4920" s="54">
        <v>3.9345195225853975</v>
      </c>
      <c r="W4920" s="54">
        <v>71.902999999999992</v>
      </c>
      <c r="X4920" s="54">
        <v>1.0342422479450453</v>
      </c>
      <c r="Y4920" s="54">
        <v>72.937242247945051</v>
      </c>
      <c r="Z4920" s="54">
        <v>72.298430164185504</v>
      </c>
      <c r="AB4920" s="54">
        <v>0</v>
      </c>
      <c r="AC4920" s="54">
        <v>0</v>
      </c>
      <c r="AD4920" s="54">
        <v>0</v>
      </c>
      <c r="AE4920" s="54">
        <v>0</v>
      </c>
      <c r="AF4920" s="54">
        <v>3.1739999999999964</v>
      </c>
      <c r="AG4920" s="54">
        <v>4.5654352321566137E-2</v>
      </c>
      <c r="AH4920" s="54">
        <v>3.2196543523215624</v>
      </c>
      <c r="AI4920" s="54">
        <v>3.1914553960352765</v>
      </c>
      <c r="AJ4920" s="54">
        <v>39.653000000000013</v>
      </c>
      <c r="AK4920" s="54">
        <v>0.57036295923347968</v>
      </c>
      <c r="AL4920" s="54">
        <v>40.223362959233491</v>
      </c>
      <c r="AM4920" s="54">
        <v>39.8710714615586</v>
      </c>
      <c r="AN4920" s="54">
        <v>1.9949999999999986</v>
      </c>
      <c r="AO4920" s="54">
        <v>2.8695788557506142E-2</v>
      </c>
      <c r="AP4920" s="54">
        <v>2.0236957885575046</v>
      </c>
      <c r="AQ4920" s="54">
        <v>2.0059714918369185</v>
      </c>
      <c r="AR4920" s="54">
        <v>44.82200000000001</v>
      </c>
      <c r="AS4920" s="54">
        <v>0.6447131001125519</v>
      </c>
      <c r="AT4920" s="54">
        <v>45.466713100112557</v>
      </c>
      <c r="AU4920" s="54">
        <v>45.06849834943079</v>
      </c>
    </row>
    <row r="4921" spans="1:47">
      <c r="A4921" s="51">
        <v>44401</v>
      </c>
      <c r="B4921" s="52">
        <v>22</v>
      </c>
      <c r="C4921" s="52" t="s">
        <v>16</v>
      </c>
      <c r="D4921" s="53">
        <v>31.050131</v>
      </c>
      <c r="E4921">
        <v>8.6683260000000005E-3</v>
      </c>
      <c r="G4921" s="54">
        <v>0</v>
      </c>
      <c r="H4921" s="54">
        <v>0</v>
      </c>
      <c r="I4921" s="54">
        <v>0</v>
      </c>
      <c r="J4921" s="54">
        <v>0</v>
      </c>
      <c r="K4921" s="54">
        <v>11.209000000000001</v>
      </c>
      <c r="L4921" s="54">
        <v>0.20912142263528502</v>
      </c>
      <c r="M4921" s="54">
        <v>11.418121422635286</v>
      </c>
      <c r="N4921" s="54">
        <v>11.3191454238363</v>
      </c>
      <c r="O4921" s="54">
        <v>54.565000000000005</v>
      </c>
      <c r="P4921" s="54">
        <v>1.0179953988843184</v>
      </c>
      <c r="Q4921" s="54">
        <v>55.582995398884322</v>
      </c>
      <c r="R4921" s="54">
        <v>55.101183874710294</v>
      </c>
      <c r="S4921" s="54">
        <v>3.6539999999999999</v>
      </c>
      <c r="T4921" s="54">
        <v>6.8171083799565657E-2</v>
      </c>
      <c r="U4921" s="54">
        <v>3.7221710837995654</v>
      </c>
      <c r="V4921" s="54">
        <v>3.6899060914174173</v>
      </c>
      <c r="W4921" s="54">
        <v>69.427999999999997</v>
      </c>
      <c r="X4921" s="54">
        <v>1.2952879053191693</v>
      </c>
      <c r="Y4921" s="54">
        <v>70.723287905319168</v>
      </c>
      <c r="Z4921" s="54">
        <v>70.110235389964004</v>
      </c>
      <c r="AB4921" s="54">
        <v>0</v>
      </c>
      <c r="AC4921" s="54">
        <v>0</v>
      </c>
      <c r="AD4921" s="54">
        <v>0</v>
      </c>
      <c r="AE4921" s="54">
        <v>0</v>
      </c>
      <c r="AF4921" s="54">
        <v>3.4909999999999957</v>
      </c>
      <c r="AG4921" s="54">
        <v>6.5130063914691672E-2</v>
      </c>
      <c r="AH4921" s="54">
        <v>3.5561300639146873</v>
      </c>
      <c r="AI4921" s="54">
        <v>3.5253043692222739</v>
      </c>
      <c r="AJ4921" s="54">
        <v>39.02000000000001</v>
      </c>
      <c r="AK4921" s="54">
        <v>0.72797911599864595</v>
      </c>
      <c r="AL4921" s="54">
        <v>39.747979115998653</v>
      </c>
      <c r="AM4921" s="54">
        <v>39.403430675179983</v>
      </c>
      <c r="AN4921" s="54">
        <v>1.9919999999999993</v>
      </c>
      <c r="AO4921" s="54">
        <v>3.7163874912078468E-2</v>
      </c>
      <c r="AP4921" s="54">
        <v>2.0291638749120779</v>
      </c>
      <c r="AQ4921" s="54">
        <v>2.0115744209369169</v>
      </c>
      <c r="AR4921" s="54">
        <v>44.503</v>
      </c>
      <c r="AS4921" s="54">
        <v>0.83027305482541613</v>
      </c>
      <c r="AT4921" s="54">
        <v>45.333273054825419</v>
      </c>
      <c r="AU4921" s="54">
        <v>44.940309465339176</v>
      </c>
    </row>
    <row r="4922" spans="1:47">
      <c r="A4922" s="51">
        <v>44401</v>
      </c>
      <c r="B4922" s="52">
        <v>23</v>
      </c>
      <c r="C4922" s="52" t="s">
        <v>16</v>
      </c>
      <c r="D4922" s="53">
        <v>28.128377</v>
      </c>
      <c r="E4922">
        <v>8.3178590000000004E-3</v>
      </c>
      <c r="G4922" s="54">
        <v>0</v>
      </c>
      <c r="H4922" s="54">
        <v>0</v>
      </c>
      <c r="I4922" s="54">
        <v>0</v>
      </c>
      <c r="J4922" s="54">
        <v>0</v>
      </c>
      <c r="K4922" s="54">
        <v>10.542000000000002</v>
      </c>
      <c r="L4922" s="54">
        <v>0.22497893692801413</v>
      </c>
      <c r="M4922" s="54">
        <v>10.766978936928016</v>
      </c>
      <c r="N4922" s="54">
        <v>10.677420724274679</v>
      </c>
      <c r="O4922" s="54">
        <v>50.381</v>
      </c>
      <c r="P4922" s="54">
        <v>1.0751910283978636</v>
      </c>
      <c r="Q4922" s="54">
        <v>51.456191028397861</v>
      </c>
      <c r="R4922" s="54">
        <v>51.028185686746582</v>
      </c>
      <c r="S4922" s="54">
        <v>3.3049999999999997</v>
      </c>
      <c r="T4922" s="54">
        <v>7.0532668046583813E-2</v>
      </c>
      <c r="U4922" s="54">
        <v>3.3755326680465836</v>
      </c>
      <c r="V4922" s="54">
        <v>3.347455463263878</v>
      </c>
      <c r="W4922" s="54">
        <v>64.228000000000009</v>
      </c>
      <c r="X4922" s="54">
        <v>1.3707026333724617</v>
      </c>
      <c r="Y4922" s="54">
        <v>65.598702633372469</v>
      </c>
      <c r="Z4922" s="54">
        <v>65.053061874285149</v>
      </c>
      <c r="AB4922" s="54">
        <v>0</v>
      </c>
      <c r="AC4922" s="54">
        <v>0</v>
      </c>
      <c r="AD4922" s="54">
        <v>0</v>
      </c>
      <c r="AE4922" s="54">
        <v>0</v>
      </c>
      <c r="AF4922" s="54">
        <v>3.3459999999999965</v>
      </c>
      <c r="AG4922" s="54">
        <v>7.1407657271972527E-2</v>
      </c>
      <c r="AH4922" s="54">
        <v>3.4174076572719692</v>
      </c>
      <c r="AI4922" s="54">
        <v>3.3889821422332607</v>
      </c>
      <c r="AJ4922" s="54">
        <v>36.752999999999986</v>
      </c>
      <c r="AK4922" s="54">
        <v>0.78435314635887865</v>
      </c>
      <c r="AL4922" s="54">
        <v>37.537353146358868</v>
      </c>
      <c r="AM4922" s="54">
        <v>37.225122735654246</v>
      </c>
      <c r="AN4922" s="54">
        <v>1.833999999999999</v>
      </c>
      <c r="AO4922" s="54">
        <v>3.9139761935683706E-2</v>
      </c>
      <c r="AP4922" s="54">
        <v>1.8731397619356827</v>
      </c>
      <c r="AQ4922" s="54">
        <v>1.857559249508608</v>
      </c>
      <c r="AR4922" s="54">
        <v>41.932999999999979</v>
      </c>
      <c r="AS4922" s="54">
        <v>0.89490056556653486</v>
      </c>
      <c r="AT4922" s="54">
        <v>42.827900565566516</v>
      </c>
      <c r="AU4922" s="54">
        <v>42.471664127396117</v>
      </c>
    </row>
    <row r="4923" spans="1:47">
      <c r="A4923" s="51">
        <v>44401</v>
      </c>
      <c r="B4923" s="52">
        <v>24</v>
      </c>
      <c r="C4923" s="52" t="s">
        <v>16</v>
      </c>
      <c r="D4923" s="53">
        <v>27.717413000000001</v>
      </c>
      <c r="E4923">
        <v>8.2071660000000001E-3</v>
      </c>
      <c r="G4923" s="54">
        <v>0</v>
      </c>
      <c r="H4923" s="54">
        <v>0</v>
      </c>
      <c r="I4923" s="54">
        <v>0</v>
      </c>
      <c r="J4923" s="54">
        <v>0</v>
      </c>
      <c r="K4923" s="54">
        <v>9.9810000000000016</v>
      </c>
      <c r="L4923" s="54">
        <v>0.16343694413340759</v>
      </c>
      <c r="M4923" s="54">
        <v>10.144436944133409</v>
      </c>
      <c r="N4923" s="54">
        <v>10.061179866156372</v>
      </c>
      <c r="O4923" s="54">
        <v>47.375999999999998</v>
      </c>
      <c r="P4923" s="54">
        <v>0.77577283491276594</v>
      </c>
      <c r="Q4923" s="54">
        <v>48.151772834912762</v>
      </c>
      <c r="R4923" s="54">
        <v>47.756583242062341</v>
      </c>
      <c r="S4923" s="54">
        <v>3.0629999999999997</v>
      </c>
      <c r="T4923" s="54">
        <v>5.0156032449717197E-2</v>
      </c>
      <c r="U4923" s="54">
        <v>3.1131560324497167</v>
      </c>
      <c r="V4923" s="54">
        <v>3.0876058441075003</v>
      </c>
      <c r="W4923" s="54">
        <v>60.42</v>
      </c>
      <c r="X4923" s="54">
        <v>0.98936581149589076</v>
      </c>
      <c r="Y4923" s="54">
        <v>61.409365811495888</v>
      </c>
      <c r="Z4923" s="54">
        <v>60.905368952326214</v>
      </c>
      <c r="AB4923" s="54">
        <v>0</v>
      </c>
      <c r="AC4923" s="54">
        <v>0</v>
      </c>
      <c r="AD4923" s="54">
        <v>0</v>
      </c>
      <c r="AE4923" s="54">
        <v>0</v>
      </c>
      <c r="AF4923" s="54">
        <v>3.1589999999999967</v>
      </c>
      <c r="AG4923" s="54">
        <v>5.1728013878111816E-2</v>
      </c>
      <c r="AH4923" s="54">
        <v>3.2107280138781085</v>
      </c>
      <c r="AI4923" s="54">
        <v>3.1843770360873602</v>
      </c>
      <c r="AJ4923" s="54">
        <v>34.665999999999997</v>
      </c>
      <c r="AK4923" s="54">
        <v>0.56764904371593095</v>
      </c>
      <c r="AL4923" s="54">
        <v>35.233649043715928</v>
      </c>
      <c r="AM4923" s="54">
        <v>34.944480637228409</v>
      </c>
      <c r="AN4923" s="54">
        <v>1.7419999999999993</v>
      </c>
      <c r="AO4923" s="54">
        <v>2.8524913002744803E-2</v>
      </c>
      <c r="AP4923" s="54">
        <v>1.7705249130027441</v>
      </c>
      <c r="AQ4923" s="54">
        <v>1.755993921134595</v>
      </c>
      <c r="AR4923" s="54">
        <v>39.566999999999993</v>
      </c>
      <c r="AS4923" s="54">
        <v>0.64790197059678756</v>
      </c>
      <c r="AT4923" s="54">
        <v>40.214901970596785</v>
      </c>
      <c r="AU4923" s="54">
        <v>39.884851594450367</v>
      </c>
    </row>
    <row r="4924" spans="1:47">
      <c r="A4924" s="51">
        <v>44402</v>
      </c>
      <c r="B4924" s="52">
        <v>1</v>
      </c>
      <c r="C4924" s="52" t="s">
        <v>16</v>
      </c>
      <c r="D4924" s="53">
        <v>27.494714999999999</v>
      </c>
      <c r="E4924">
        <v>8.0121729999999992E-3</v>
      </c>
      <c r="G4924" s="54">
        <v>0</v>
      </c>
      <c r="H4924" s="54">
        <v>0</v>
      </c>
      <c r="I4924" s="54">
        <v>0</v>
      </c>
      <c r="J4924" s="54">
        <v>0</v>
      </c>
      <c r="K4924" s="54">
        <v>9.543000000000001</v>
      </c>
      <c r="L4924" s="54">
        <v>0.1752048630271788</v>
      </c>
      <c r="M4924" s="54">
        <v>9.7182048630271805</v>
      </c>
      <c r="N4924" s="54">
        <v>9.640340924415165</v>
      </c>
      <c r="O4924" s="54">
        <v>45.157999999999973</v>
      </c>
      <c r="P4924" s="54">
        <v>0.82907903223109447</v>
      </c>
      <c r="Q4924" s="54">
        <v>45.987079032231065</v>
      </c>
      <c r="R4924" s="54">
        <v>45.618622599260156</v>
      </c>
      <c r="S4924" s="54">
        <v>2.9059999999999993</v>
      </c>
      <c r="T4924" s="54">
        <v>5.3352754056060082E-2</v>
      </c>
      <c r="U4924" s="54">
        <v>2.9593527540560594</v>
      </c>
      <c r="V4924" s="54">
        <v>2.9356419078225358</v>
      </c>
      <c r="W4924" s="54">
        <v>57.606999999999971</v>
      </c>
      <c r="X4924" s="54">
        <v>1.0576366493143334</v>
      </c>
      <c r="Y4924" s="54">
        <v>58.664636649314303</v>
      </c>
      <c r="Z4924" s="54">
        <v>58.194605431497855</v>
      </c>
      <c r="AB4924" s="54">
        <v>0</v>
      </c>
      <c r="AC4924" s="54">
        <v>0</v>
      </c>
      <c r="AD4924" s="54">
        <v>0</v>
      </c>
      <c r="AE4924" s="54">
        <v>0</v>
      </c>
      <c r="AF4924" s="54">
        <v>3.1259999999999986</v>
      </c>
      <c r="AG4924" s="54">
        <v>5.7391847618459668E-2</v>
      </c>
      <c r="AH4924" s="54">
        <v>3.1833918476184584</v>
      </c>
      <c r="AI4924" s="54">
        <v>3.1578859614085495</v>
      </c>
      <c r="AJ4924" s="54">
        <v>33.326999999999998</v>
      </c>
      <c r="AK4924" s="54">
        <v>0.61186759615496034</v>
      </c>
      <c r="AL4924" s="54">
        <v>33.938867596154957</v>
      </c>
      <c r="AM4924" s="54">
        <v>33.666943517550472</v>
      </c>
      <c r="AN4924" s="54">
        <v>1.6469999999999994</v>
      </c>
      <c r="AO4924" s="54">
        <v>3.0238123169418773E-2</v>
      </c>
      <c r="AP4924" s="54">
        <v>1.6772381231694182</v>
      </c>
      <c r="AQ4924" s="54">
        <v>1.6637998011643895</v>
      </c>
      <c r="AR4924" s="54">
        <v>38.099999999999994</v>
      </c>
      <c r="AS4924" s="54">
        <v>0.69949756694283882</v>
      </c>
      <c r="AT4924" s="54">
        <v>38.799497566942833</v>
      </c>
      <c r="AU4924" s="54">
        <v>38.488629280123405</v>
      </c>
    </row>
    <row r="4925" spans="1:47">
      <c r="A4925" s="51">
        <v>44402</v>
      </c>
      <c r="B4925" s="52">
        <v>2</v>
      </c>
      <c r="C4925" s="52" t="s">
        <v>16</v>
      </c>
      <c r="D4925" s="53">
        <v>27.168285999999998</v>
      </c>
      <c r="E4925">
        <v>7.9114609999999998E-3</v>
      </c>
      <c r="G4925" s="54">
        <v>0</v>
      </c>
      <c r="H4925" s="54">
        <v>0</v>
      </c>
      <c r="I4925" s="54">
        <v>0</v>
      </c>
      <c r="J4925" s="54">
        <v>0</v>
      </c>
      <c r="K4925" s="54">
        <v>9.2430000000000003</v>
      </c>
      <c r="L4925" s="54">
        <v>0.15345204689797073</v>
      </c>
      <c r="M4925" s="54">
        <v>9.3964520468979718</v>
      </c>
      <c r="N4925" s="54">
        <v>9.3221123829905679</v>
      </c>
      <c r="O4925" s="54">
        <v>43.414999999999985</v>
      </c>
      <c r="P4925" s="54">
        <v>0.72077470692149692</v>
      </c>
      <c r="Q4925" s="54">
        <v>44.135774706921481</v>
      </c>
      <c r="R4925" s="54">
        <v>43.786596246622885</v>
      </c>
      <c r="S4925" s="54">
        <v>2.8229999999999995</v>
      </c>
      <c r="T4925" s="54">
        <v>4.6867372973382157E-2</v>
      </c>
      <c r="U4925" s="54">
        <v>2.8698673729733817</v>
      </c>
      <c r="V4925" s="54">
        <v>2.8471625291769302</v>
      </c>
      <c r="W4925" s="54">
        <v>55.480999999999987</v>
      </c>
      <c r="X4925" s="54">
        <v>0.92109412679284985</v>
      </c>
      <c r="Y4925" s="54">
        <v>56.402094126792832</v>
      </c>
      <c r="Z4925" s="54">
        <v>55.95587115879038</v>
      </c>
      <c r="AB4925" s="54">
        <v>0</v>
      </c>
      <c r="AC4925" s="54">
        <v>0</v>
      </c>
      <c r="AD4925" s="54">
        <v>0</v>
      </c>
      <c r="AE4925" s="54">
        <v>0</v>
      </c>
      <c r="AF4925" s="54">
        <v>3.0389999999999966</v>
      </c>
      <c r="AG4925" s="54">
        <v>5.0453399385798174E-2</v>
      </c>
      <c r="AH4925" s="54">
        <v>3.0894533993857949</v>
      </c>
      <c r="AI4925" s="54">
        <v>3.0650113093052367</v>
      </c>
      <c r="AJ4925" s="54">
        <v>32.281999999999996</v>
      </c>
      <c r="AK4925" s="54">
        <v>0.53594492891488588</v>
      </c>
      <c r="AL4925" s="54">
        <v>32.817944928914883</v>
      </c>
      <c r="AM4925" s="54">
        <v>32.558307037509628</v>
      </c>
      <c r="AN4925" s="54">
        <v>1.6249999999999991</v>
      </c>
      <c r="AO4925" s="54">
        <v>2.6978207963778242E-2</v>
      </c>
      <c r="AP4925" s="54">
        <v>1.6519782079637773</v>
      </c>
      <c r="AQ4925" s="54">
        <v>1.638908646798622</v>
      </c>
      <c r="AR4925" s="54">
        <v>36.945999999999991</v>
      </c>
      <c r="AS4925" s="54">
        <v>0.61337653626446231</v>
      </c>
      <c r="AT4925" s="54">
        <v>37.559376536264459</v>
      </c>
      <c r="AU4925" s="54">
        <v>37.262226993613481</v>
      </c>
    </row>
    <row r="4926" spans="1:47">
      <c r="A4926" s="51">
        <v>44402</v>
      </c>
      <c r="B4926" s="52">
        <v>3</v>
      </c>
      <c r="C4926" s="52" t="s">
        <v>16</v>
      </c>
      <c r="D4926" s="53">
        <v>24.705666999999998</v>
      </c>
      <c r="E4926">
        <v>7.9320469999999994E-3</v>
      </c>
      <c r="G4926" s="54">
        <v>0</v>
      </c>
      <c r="H4926" s="54">
        <v>0</v>
      </c>
      <c r="I4926" s="54">
        <v>0</v>
      </c>
      <c r="J4926" s="54">
        <v>0</v>
      </c>
      <c r="K4926" s="54">
        <v>9.0909999999999993</v>
      </c>
      <c r="L4926" s="54">
        <v>0.1904471259927453</v>
      </c>
      <c r="M4926" s="54">
        <v>9.2814471259927451</v>
      </c>
      <c r="N4926" s="54">
        <v>9.2078262511613556</v>
      </c>
      <c r="O4926" s="54">
        <v>42.030999999999999</v>
      </c>
      <c r="P4926" s="54">
        <v>0.88050634172270126</v>
      </c>
      <c r="Q4926" s="54">
        <v>42.911506341722699</v>
      </c>
      <c r="R4926" s="54">
        <v>42.571130256579352</v>
      </c>
      <c r="S4926" s="54">
        <v>2.7459999999999996</v>
      </c>
      <c r="T4926" s="54">
        <v>5.7525883618532454E-2</v>
      </c>
      <c r="U4926" s="54">
        <v>2.8035258836185322</v>
      </c>
      <c r="V4926" s="54">
        <v>2.7812881845439534</v>
      </c>
      <c r="W4926" s="54">
        <v>53.868000000000002</v>
      </c>
      <c r="X4926" s="54">
        <v>1.128479351333979</v>
      </c>
      <c r="Y4926" s="54">
        <v>54.996479351333974</v>
      </c>
      <c r="Z4926" s="54">
        <v>54.560244692284662</v>
      </c>
      <c r="AB4926" s="54">
        <v>0</v>
      </c>
      <c r="AC4926" s="54">
        <v>0</v>
      </c>
      <c r="AD4926" s="54">
        <v>0</v>
      </c>
      <c r="AE4926" s="54">
        <v>0</v>
      </c>
      <c r="AF4926" s="54">
        <v>2.9589999999999956</v>
      </c>
      <c r="AG4926" s="54">
        <v>6.1988015159226993E-2</v>
      </c>
      <c r="AH4926" s="54">
        <v>3.0209880151592228</v>
      </c>
      <c r="AI4926" s="54">
        <v>2.997025396236543</v>
      </c>
      <c r="AJ4926" s="54">
        <v>31.518000000000001</v>
      </c>
      <c r="AK4926" s="54">
        <v>0.66026977417658639</v>
      </c>
      <c r="AL4926" s="54">
        <v>32.178269774176584</v>
      </c>
      <c r="AM4926" s="54">
        <v>31.923030225949134</v>
      </c>
      <c r="AN4926" s="54">
        <v>1.5969999999999995</v>
      </c>
      <c r="AO4926" s="54">
        <v>3.3455512068024877E-2</v>
      </c>
      <c r="AP4926" s="54">
        <v>1.6304555120680244</v>
      </c>
      <c r="AQ4926" s="54">
        <v>1.6175226623148917</v>
      </c>
      <c r="AR4926" s="54">
        <v>36.073999999999998</v>
      </c>
      <c r="AS4926" s="54">
        <v>0.7557133014038383</v>
      </c>
      <c r="AT4926" s="54">
        <v>36.829713301403835</v>
      </c>
      <c r="AU4926" s="54">
        <v>36.537578284500569</v>
      </c>
    </row>
    <row r="4927" spans="1:47">
      <c r="A4927" s="51">
        <v>44402</v>
      </c>
      <c r="B4927" s="52">
        <v>4</v>
      </c>
      <c r="C4927" s="52" t="s">
        <v>16</v>
      </c>
      <c r="D4927" s="53">
        <v>23.971367999999998</v>
      </c>
      <c r="E4927">
        <v>7.9825199999999999E-3</v>
      </c>
      <c r="G4927" s="54">
        <v>0</v>
      </c>
      <c r="H4927" s="54">
        <v>0</v>
      </c>
      <c r="I4927" s="54">
        <v>0</v>
      </c>
      <c r="J4927" s="54">
        <v>0</v>
      </c>
      <c r="K4927" s="54">
        <v>8.9550000000000001</v>
      </c>
      <c r="L4927" s="54">
        <v>0.16741217731954616</v>
      </c>
      <c r="M4927" s="54">
        <v>9.1224121773195463</v>
      </c>
      <c r="N4927" s="54">
        <v>9.0495923396658497</v>
      </c>
      <c r="O4927" s="54">
        <v>40.923999999999999</v>
      </c>
      <c r="P4927" s="54">
        <v>0.76506710716081605</v>
      </c>
      <c r="Q4927" s="54">
        <v>41.689067107160817</v>
      </c>
      <c r="R4927" s="54">
        <v>41.356283295196562</v>
      </c>
      <c r="S4927" s="54">
        <v>2.7209999999999992</v>
      </c>
      <c r="T4927" s="54">
        <v>5.0868624733275816E-2</v>
      </c>
      <c r="U4927" s="54">
        <v>2.7718686247332749</v>
      </c>
      <c r="V4927" s="54">
        <v>2.7497421279989691</v>
      </c>
      <c r="W4927" s="54">
        <v>52.599999999999994</v>
      </c>
      <c r="X4927" s="54">
        <v>0.98334790921363802</v>
      </c>
      <c r="Y4927" s="54">
        <v>53.583347909213636</v>
      </c>
      <c r="Z4927" s="54">
        <v>53.155617762861382</v>
      </c>
      <c r="AB4927" s="54">
        <v>0</v>
      </c>
      <c r="AC4927" s="54">
        <v>0</v>
      </c>
      <c r="AD4927" s="54">
        <v>0</v>
      </c>
      <c r="AE4927" s="54">
        <v>0</v>
      </c>
      <c r="AF4927" s="54">
        <v>2.9539999999999971</v>
      </c>
      <c r="AG4927" s="54">
        <v>5.5224519464203106E-2</v>
      </c>
      <c r="AH4927" s="54">
        <v>3.0092245194642002</v>
      </c>
      <c r="AI4927" s="54">
        <v>2.9852033245530869</v>
      </c>
      <c r="AJ4927" s="54">
        <v>31.056999999999999</v>
      </c>
      <c r="AK4927" s="54">
        <v>0.58060524746098774</v>
      </c>
      <c r="AL4927" s="54">
        <v>31.637605247460986</v>
      </c>
      <c r="AM4927" s="54">
        <v>31.385057430821025</v>
      </c>
      <c r="AN4927" s="54">
        <v>1.5589999999999993</v>
      </c>
      <c r="AO4927" s="54">
        <v>2.9145235560153249E-2</v>
      </c>
      <c r="AP4927" s="54">
        <v>1.5881452355601526</v>
      </c>
      <c r="AQ4927" s="54">
        <v>1.5754678344543891</v>
      </c>
      <c r="AR4927" s="54">
        <v>35.569999999999993</v>
      </c>
      <c r="AS4927" s="54">
        <v>0.66497500248534414</v>
      </c>
      <c r="AT4927" s="54">
        <v>36.234975002485342</v>
      </c>
      <c r="AU4927" s="54">
        <v>35.945728589828498</v>
      </c>
    </row>
    <row r="4928" spans="1:47">
      <c r="A4928" s="51">
        <v>44402</v>
      </c>
      <c r="B4928" s="52">
        <v>5</v>
      </c>
      <c r="C4928" s="52" t="s">
        <v>16</v>
      </c>
      <c r="D4928" s="53">
        <v>23.038003</v>
      </c>
      <c r="E4928">
        <v>7.9422099999999999E-3</v>
      </c>
      <c r="G4928" s="54">
        <v>0</v>
      </c>
      <c r="H4928" s="54">
        <v>0</v>
      </c>
      <c r="I4928" s="54">
        <v>0</v>
      </c>
      <c r="J4928" s="54">
        <v>0</v>
      </c>
      <c r="K4928" s="54">
        <v>8.8149999999999995</v>
      </c>
      <c r="L4928" s="54">
        <v>0.18503347052151559</v>
      </c>
      <c r="M4928" s="54">
        <v>9.0000334705215153</v>
      </c>
      <c r="N4928" s="54">
        <v>8.9285533146916052</v>
      </c>
      <c r="O4928" s="54">
        <v>40.213999999999992</v>
      </c>
      <c r="P4928" s="54">
        <v>0.84412206279662227</v>
      </c>
      <c r="Q4928" s="54">
        <v>41.058122062796613</v>
      </c>
      <c r="R4928" s="54">
        <v>40.732029835168248</v>
      </c>
      <c r="S4928" s="54">
        <v>2.7049999999999996</v>
      </c>
      <c r="T4928" s="54">
        <v>5.6779981595087868E-2</v>
      </c>
      <c r="U4928" s="54">
        <v>2.7617799815950876</v>
      </c>
      <c r="V4928" s="54">
        <v>2.7398453450074634</v>
      </c>
      <c r="W4928" s="54">
        <v>51.733999999999988</v>
      </c>
      <c r="X4928" s="54">
        <v>1.0859355149132257</v>
      </c>
      <c r="Y4928" s="54">
        <v>52.819935514913219</v>
      </c>
      <c r="Z4928" s="54">
        <v>52.400428494867313</v>
      </c>
      <c r="AB4928" s="54">
        <v>0</v>
      </c>
      <c r="AC4928" s="54">
        <v>0</v>
      </c>
      <c r="AD4928" s="54">
        <v>0</v>
      </c>
      <c r="AE4928" s="54">
        <v>0</v>
      </c>
      <c r="AF4928" s="54">
        <v>3.0209999999999968</v>
      </c>
      <c r="AG4928" s="54">
        <v>6.3413058927452984E-2</v>
      </c>
      <c r="AH4928" s="54">
        <v>3.0844130589274497</v>
      </c>
      <c r="AI4928" s="54">
        <v>3.0599160026867058</v>
      </c>
      <c r="AJ4928" s="54">
        <v>30.609000000000002</v>
      </c>
      <c r="AK4928" s="54">
        <v>0.64250589894419408</v>
      </c>
      <c r="AL4928" s="54">
        <v>31.251505898944195</v>
      </c>
      <c r="AM4928" s="54">
        <v>31.003299876278543</v>
      </c>
      <c r="AN4928" s="54">
        <v>1.5659999999999992</v>
      </c>
      <c r="AO4928" s="54">
        <v>3.2871516147100766E-2</v>
      </c>
      <c r="AP4928" s="54">
        <v>1.5988715161470999</v>
      </c>
      <c r="AQ4928" s="54">
        <v>1.5861729428028413</v>
      </c>
      <c r="AR4928" s="54">
        <v>35.195999999999998</v>
      </c>
      <c r="AS4928" s="54">
        <v>0.73879047401874787</v>
      </c>
      <c r="AT4928" s="54">
        <v>35.934790474018747</v>
      </c>
      <c r="AU4928" s="54">
        <v>35.649388821768092</v>
      </c>
    </row>
    <row r="4929" spans="1:47">
      <c r="A4929" s="51">
        <v>44402</v>
      </c>
      <c r="B4929" s="52">
        <v>6</v>
      </c>
      <c r="C4929" s="52" t="s">
        <v>16</v>
      </c>
      <c r="D4929" s="53">
        <v>23.091526000000002</v>
      </c>
      <c r="E4929">
        <v>7.8798219999999999E-3</v>
      </c>
      <c r="G4929" s="54">
        <v>0</v>
      </c>
      <c r="H4929" s="54">
        <v>0</v>
      </c>
      <c r="I4929" s="54">
        <v>0</v>
      </c>
      <c r="J4929" s="54">
        <v>0</v>
      </c>
      <c r="K4929" s="54">
        <v>8.7649999999999988</v>
      </c>
      <c r="L4929" s="54">
        <v>0.1793591919326166</v>
      </c>
      <c r="M4929" s="54">
        <v>8.944359191932616</v>
      </c>
      <c r="N4929" s="54">
        <v>8.8738792335961225</v>
      </c>
      <c r="O4929" s="54">
        <v>40.220999999999989</v>
      </c>
      <c r="P4929" s="54">
        <v>0.82304689774349926</v>
      </c>
      <c r="Q4929" s="54">
        <v>41.044046897743492</v>
      </c>
      <c r="R4929" s="54">
        <v>40.720627114029618</v>
      </c>
      <c r="S4929" s="54">
        <v>2.7539999999999996</v>
      </c>
      <c r="T4929" s="54">
        <v>5.6355415240436524E-2</v>
      </c>
      <c r="U4929" s="54">
        <v>2.8103554152404362</v>
      </c>
      <c r="V4929" s="54">
        <v>2.7882103148116055</v>
      </c>
      <c r="W4929" s="54">
        <v>51.739999999999988</v>
      </c>
      <c r="X4929" s="54">
        <v>1.0587615049165522</v>
      </c>
      <c r="Y4929" s="54">
        <v>52.798761504916541</v>
      </c>
      <c r="Z4929" s="54">
        <v>52.382716662437346</v>
      </c>
      <c r="AB4929" s="54">
        <v>0</v>
      </c>
      <c r="AC4929" s="54">
        <v>0</v>
      </c>
      <c r="AD4929" s="54">
        <v>0</v>
      </c>
      <c r="AE4929" s="54">
        <v>0</v>
      </c>
      <c r="AF4929" s="54">
        <v>2.9669999999999974</v>
      </c>
      <c r="AG4929" s="54">
        <v>6.0714058467093338E-2</v>
      </c>
      <c r="AH4929" s="54">
        <v>3.0277140584670907</v>
      </c>
      <c r="AI4929" s="54">
        <v>3.0038562106194724</v>
      </c>
      <c r="AJ4929" s="54">
        <v>30.67199999999999</v>
      </c>
      <c r="AK4929" s="54">
        <v>0.62764462463858695</v>
      </c>
      <c r="AL4929" s="54">
        <v>31.299644624638578</v>
      </c>
      <c r="AM4929" s="54">
        <v>31.053008996333169</v>
      </c>
      <c r="AN4929" s="54">
        <v>1.5719999999999992</v>
      </c>
      <c r="AO4929" s="54">
        <v>3.2168014799551989E-2</v>
      </c>
      <c r="AP4929" s="54">
        <v>1.6041680147995512</v>
      </c>
      <c r="AQ4929" s="54">
        <v>1.5915274563848374</v>
      </c>
      <c r="AR4929" s="54">
        <v>35.210999999999984</v>
      </c>
      <c r="AS4929" s="54">
        <v>0.72052669790523227</v>
      </c>
      <c r="AT4929" s="54">
        <v>35.93152669790522</v>
      </c>
      <c r="AU4929" s="54">
        <v>35.648392663337482</v>
      </c>
    </row>
    <row r="4930" spans="1:47">
      <c r="A4930" s="51">
        <v>44402</v>
      </c>
      <c r="B4930" s="52">
        <v>7</v>
      </c>
      <c r="C4930" s="52" t="s">
        <v>16</v>
      </c>
      <c r="D4930" s="53">
        <v>22.116306000000002</v>
      </c>
      <c r="E4930">
        <v>7.8961080000000006E-3</v>
      </c>
      <c r="G4930" s="54">
        <v>0</v>
      </c>
      <c r="H4930" s="54">
        <v>0</v>
      </c>
      <c r="I4930" s="54">
        <v>0</v>
      </c>
      <c r="J4930" s="54">
        <v>0</v>
      </c>
      <c r="K4930" s="54">
        <v>8.3349999999999991</v>
      </c>
      <c r="L4930" s="54">
        <v>0.11369557339331395</v>
      </c>
      <c r="M4930" s="54">
        <v>8.4486955733933122</v>
      </c>
      <c r="N4930" s="54">
        <v>8.3819837606866763</v>
      </c>
      <c r="O4930" s="54">
        <v>39.528000000000013</v>
      </c>
      <c r="P4930" s="54">
        <v>0.53919119677155547</v>
      </c>
      <c r="Q4930" s="54">
        <v>40.067191196771567</v>
      </c>
      <c r="R4930" s="54">
        <v>39.750816327825213</v>
      </c>
      <c r="S4930" s="54">
        <v>2.7290000000000001</v>
      </c>
      <c r="T4930" s="54">
        <v>3.7225581258590733E-2</v>
      </c>
      <c r="U4930" s="54">
        <v>2.766225581258591</v>
      </c>
      <c r="V4930" s="54">
        <v>2.7443831653166106</v>
      </c>
      <c r="W4930" s="54">
        <v>50.592000000000013</v>
      </c>
      <c r="X4930" s="54">
        <v>0.69011235142346017</v>
      </c>
      <c r="Y4930" s="54">
        <v>51.282112351423471</v>
      </c>
      <c r="Z4930" s="54">
        <v>50.877183253828498</v>
      </c>
      <c r="AB4930" s="54">
        <v>0</v>
      </c>
      <c r="AC4930" s="54">
        <v>0</v>
      </c>
      <c r="AD4930" s="54">
        <v>0</v>
      </c>
      <c r="AE4930" s="54">
        <v>0</v>
      </c>
      <c r="AF4930" s="54">
        <v>2.6659999999999981</v>
      </c>
      <c r="AG4930" s="54">
        <v>3.6366214597069554E-2</v>
      </c>
      <c r="AH4930" s="54">
        <v>2.7023662145970677</v>
      </c>
      <c r="AI4930" s="54">
        <v>2.6810280391110584</v>
      </c>
      <c r="AJ4930" s="54">
        <v>29.558000000000003</v>
      </c>
      <c r="AK4930" s="54">
        <v>0.40319301240066874</v>
      </c>
      <c r="AL4930" s="54">
        <v>29.96119301240067</v>
      </c>
      <c r="AM4930" s="54">
        <v>29.724616196565911</v>
      </c>
      <c r="AN4930" s="54">
        <v>1.5569999999999995</v>
      </c>
      <c r="AO4930" s="54">
        <v>2.1238633206165536E-2</v>
      </c>
      <c r="AP4930" s="54">
        <v>1.5782386332061651</v>
      </c>
      <c r="AQ4930" s="54">
        <v>1.5657766905085968</v>
      </c>
      <c r="AR4930" s="54">
        <v>33.781000000000006</v>
      </c>
      <c r="AS4930" s="54">
        <v>0.46079786020390384</v>
      </c>
      <c r="AT4930" s="54">
        <v>34.241797860203903</v>
      </c>
      <c r="AU4930" s="54">
        <v>33.971420926185566</v>
      </c>
    </row>
    <row r="4931" spans="1:47">
      <c r="A4931" s="51">
        <v>44402</v>
      </c>
      <c r="B4931" s="52">
        <v>8</v>
      </c>
      <c r="C4931" s="52" t="s">
        <v>16</v>
      </c>
      <c r="D4931" s="53">
        <v>22.402376</v>
      </c>
      <c r="E4931">
        <v>7.7739289999999997E-3</v>
      </c>
      <c r="G4931" s="54">
        <v>0</v>
      </c>
      <c r="H4931" s="54">
        <v>0</v>
      </c>
      <c r="I4931" s="54">
        <v>0</v>
      </c>
      <c r="J4931" s="54">
        <v>0</v>
      </c>
      <c r="K4931" s="54">
        <v>8.0149999999999988</v>
      </c>
      <c r="L4931" s="54">
        <v>8.8761251788267451E-2</v>
      </c>
      <c r="M4931" s="54">
        <v>8.1037612517882671</v>
      </c>
      <c r="N4931" s="54">
        <v>8.0407631871839147</v>
      </c>
      <c r="O4931" s="54">
        <v>39.875999999999998</v>
      </c>
      <c r="P4931" s="54">
        <v>0.44160245493561484</v>
      </c>
      <c r="Q4931" s="54">
        <v>40.31760245493561</v>
      </c>
      <c r="R4931" s="54">
        <v>40.004176276000713</v>
      </c>
      <c r="S4931" s="54">
        <v>2.7439999999999998</v>
      </c>
      <c r="T4931" s="54">
        <v>3.0388131616594618E-2</v>
      </c>
      <c r="U4931" s="54">
        <v>2.7743881316165946</v>
      </c>
      <c r="V4931" s="54">
        <v>2.7528202352629645</v>
      </c>
      <c r="W4931" s="54">
        <v>50.634999999999998</v>
      </c>
      <c r="X4931" s="54">
        <v>0.56075183834047693</v>
      </c>
      <c r="Y4931" s="54">
        <v>51.195751838340477</v>
      </c>
      <c r="Z4931" s="54">
        <v>50.797759698447592</v>
      </c>
      <c r="AB4931" s="54">
        <v>0</v>
      </c>
      <c r="AC4931" s="54">
        <v>0</v>
      </c>
      <c r="AD4931" s="54">
        <v>0</v>
      </c>
      <c r="AE4931" s="54">
        <v>0</v>
      </c>
      <c r="AF4931" s="54">
        <v>2.4609999999999981</v>
      </c>
      <c r="AG4931" s="54">
        <v>2.7254078683833567E-2</v>
      </c>
      <c r="AH4931" s="54">
        <v>2.4882540786838319</v>
      </c>
      <c r="AI4931" s="54">
        <v>2.4689105681421832</v>
      </c>
      <c r="AJ4931" s="54">
        <v>29.624000000000009</v>
      </c>
      <c r="AK4931" s="54">
        <v>0.32806778826895017</v>
      </c>
      <c r="AL4931" s="54">
        <v>29.952067788268959</v>
      </c>
      <c r="AM4931" s="54">
        <v>29.71922253987977</v>
      </c>
      <c r="AN4931" s="54">
        <v>1.5699999999999994</v>
      </c>
      <c r="AO4931" s="54">
        <v>1.7386795422031174E-2</v>
      </c>
      <c r="AP4931" s="54">
        <v>1.5873867954220306</v>
      </c>
      <c r="AQ4931" s="54">
        <v>1.5750465631788824</v>
      </c>
      <c r="AR4931" s="54">
        <v>33.655000000000008</v>
      </c>
      <c r="AS4931" s="54">
        <v>0.37270866237481493</v>
      </c>
      <c r="AT4931" s="54">
        <v>34.02770866237482</v>
      </c>
      <c r="AU4931" s="54">
        <v>33.763179671200831</v>
      </c>
    </row>
    <row r="4932" spans="1:47">
      <c r="A4932" s="51">
        <v>44402</v>
      </c>
      <c r="B4932" s="52">
        <v>9</v>
      </c>
      <c r="C4932" s="52" t="s">
        <v>16</v>
      </c>
      <c r="D4932" s="53">
        <v>23.173096000000001</v>
      </c>
      <c r="E4932">
        <v>7.9697469999999992E-3</v>
      </c>
      <c r="G4932" s="54">
        <v>0</v>
      </c>
      <c r="H4932" s="54">
        <v>0</v>
      </c>
      <c r="I4932" s="54">
        <v>0</v>
      </c>
      <c r="J4932" s="54">
        <v>0</v>
      </c>
      <c r="K4932" s="54">
        <v>8.3950000000000014</v>
      </c>
      <c r="L4932" s="54">
        <v>6.3745256317932888E-2</v>
      </c>
      <c r="M4932" s="54">
        <v>8.4587452563179344</v>
      </c>
      <c r="N4932" s="54">
        <v>8.3913311966876307</v>
      </c>
      <c r="O4932" s="54">
        <v>42.583000000000006</v>
      </c>
      <c r="P4932" s="54">
        <v>0.32334297198171957</v>
      </c>
      <c r="Q4932" s="54">
        <v>42.906342971981722</v>
      </c>
      <c r="R4932" s="54">
        <v>42.564390273799802</v>
      </c>
      <c r="S4932" s="54">
        <v>2.9189999999999992</v>
      </c>
      <c r="T4932" s="54">
        <v>2.2164669826330672E-2</v>
      </c>
      <c r="U4932" s="54">
        <v>2.9411646698263296</v>
      </c>
      <c r="V4932" s="54">
        <v>2.9177243315224755</v>
      </c>
      <c r="W4932" s="54">
        <v>53.897000000000006</v>
      </c>
      <c r="X4932" s="54">
        <v>0.40925289812598314</v>
      </c>
      <c r="Y4932" s="54">
        <v>54.306252898125983</v>
      </c>
      <c r="Z4932" s="54">
        <v>53.873445802009911</v>
      </c>
      <c r="AB4932" s="54">
        <v>0</v>
      </c>
      <c r="AC4932" s="54">
        <v>0</v>
      </c>
      <c r="AD4932" s="54">
        <v>0</v>
      </c>
      <c r="AE4932" s="54">
        <v>0</v>
      </c>
      <c r="AF4932" s="54">
        <v>2.469999999999998</v>
      </c>
      <c r="AG4932" s="54">
        <v>1.8755304717724127E-2</v>
      </c>
      <c r="AH4932" s="54">
        <v>2.488755304717722</v>
      </c>
      <c r="AI4932" s="54">
        <v>2.4689205545942139</v>
      </c>
      <c r="AJ4932" s="54">
        <v>31.652000000000015</v>
      </c>
      <c r="AK4932" s="54">
        <v>0.24034125705481979</v>
      </c>
      <c r="AL4932" s="54">
        <v>31.892341257054834</v>
      </c>
      <c r="AM4932" s="54">
        <v>31.638167365998445</v>
      </c>
      <c r="AN4932" s="54">
        <v>1.6639999999999984</v>
      </c>
      <c r="AO4932" s="54">
        <v>1.2635152651940464E-2</v>
      </c>
      <c r="AP4932" s="54">
        <v>1.6766351526519387</v>
      </c>
      <c r="AQ4932" s="54">
        <v>1.6632727946739965</v>
      </c>
      <c r="AR4932" s="54">
        <v>35.786000000000016</v>
      </c>
      <c r="AS4932" s="54">
        <v>0.27173171442448441</v>
      </c>
      <c r="AT4932" s="54">
        <v>36.057731714424499</v>
      </c>
      <c r="AU4932" s="54">
        <v>35.770360715266655</v>
      </c>
    </row>
    <row r="4933" spans="1:47">
      <c r="A4933" s="51">
        <v>44402</v>
      </c>
      <c r="B4933" s="52">
        <v>10</v>
      </c>
      <c r="C4933" s="52" t="s">
        <v>16</v>
      </c>
      <c r="D4933" s="53">
        <v>23.842323</v>
      </c>
      <c r="E4933">
        <v>7.9776880000000001E-3</v>
      </c>
      <c r="G4933" s="54">
        <v>0</v>
      </c>
      <c r="H4933" s="54">
        <v>0</v>
      </c>
      <c r="I4933" s="54">
        <v>0</v>
      </c>
      <c r="J4933" s="54">
        <v>0</v>
      </c>
      <c r="K4933" s="54">
        <v>9.0109999999999992</v>
      </c>
      <c r="L4933" s="54">
        <v>6.757108210846563E-2</v>
      </c>
      <c r="M4933" s="54">
        <v>9.0785710821084642</v>
      </c>
      <c r="N4933" s="54">
        <v>9.0061450745295808</v>
      </c>
      <c r="O4933" s="54">
        <v>46.02300000000001</v>
      </c>
      <c r="P4933" s="54">
        <v>0.34511418398378813</v>
      </c>
      <c r="Q4933" s="54">
        <v>46.368114183983799</v>
      </c>
      <c r="R4933" s="54">
        <v>45.9982038358756</v>
      </c>
      <c r="S4933" s="54">
        <v>3.0939999999999999</v>
      </c>
      <c r="T4933" s="54">
        <v>2.3201079574252881E-2</v>
      </c>
      <c r="U4933" s="54">
        <v>3.1172010795742526</v>
      </c>
      <c r="V4933" s="54">
        <v>3.092333021928146</v>
      </c>
      <c r="W4933" s="54">
        <v>58.128000000000007</v>
      </c>
      <c r="X4933" s="54">
        <v>0.43588634566650664</v>
      </c>
      <c r="Y4933" s="54">
        <v>58.563886345666511</v>
      </c>
      <c r="Z4933" s="54">
        <v>58.096681932333333</v>
      </c>
      <c r="AB4933" s="54">
        <v>0</v>
      </c>
      <c r="AC4933" s="54">
        <v>0</v>
      </c>
      <c r="AD4933" s="54">
        <v>0</v>
      </c>
      <c r="AE4933" s="54">
        <v>0</v>
      </c>
      <c r="AF4933" s="54">
        <v>2.6979999999999973</v>
      </c>
      <c r="AG4933" s="54">
        <v>2.0231581348201102E-2</v>
      </c>
      <c r="AH4933" s="54">
        <v>2.7182315813481983</v>
      </c>
      <c r="AI4933" s="54">
        <v>2.6965463778804559</v>
      </c>
      <c r="AJ4933" s="54">
        <v>34.072000000000017</v>
      </c>
      <c r="AK4933" s="54">
        <v>0.25549682716675648</v>
      </c>
      <c r="AL4933" s="54">
        <v>34.327496827166776</v>
      </c>
      <c r="AM4933" s="54">
        <v>34.053642767658651</v>
      </c>
      <c r="AN4933" s="54">
        <v>1.8469999999999989</v>
      </c>
      <c r="AO4933" s="54">
        <v>1.3850159655347461E-2</v>
      </c>
      <c r="AP4933" s="54">
        <v>1.8608501596553464</v>
      </c>
      <c r="AQ4933" s="54">
        <v>1.8460048776668658</v>
      </c>
      <c r="AR4933" s="54">
        <v>38.617000000000019</v>
      </c>
      <c r="AS4933" s="54">
        <v>0.28957856817030503</v>
      </c>
      <c r="AT4933" s="54">
        <v>38.906578568170325</v>
      </c>
      <c r="AU4933" s="54">
        <v>38.596194023205975</v>
      </c>
    </row>
    <row r="4934" spans="1:47">
      <c r="A4934" s="51">
        <v>44402</v>
      </c>
      <c r="B4934" s="52">
        <v>11</v>
      </c>
      <c r="C4934" s="52" t="s">
        <v>16</v>
      </c>
      <c r="D4934" s="53">
        <v>26.768951999999999</v>
      </c>
      <c r="E4934">
        <v>8.1069260000000004E-3</v>
      </c>
      <c r="G4934" s="54">
        <v>0</v>
      </c>
      <c r="H4934" s="54">
        <v>0</v>
      </c>
      <c r="I4934" s="54">
        <v>0</v>
      </c>
      <c r="J4934" s="54">
        <v>0</v>
      </c>
      <c r="K4934" s="54">
        <v>9.8850000000000016</v>
      </c>
      <c r="L4934" s="54">
        <v>6.5755697044945605E-2</v>
      </c>
      <c r="M4934" s="54">
        <v>9.9507556970449471</v>
      </c>
      <c r="N4934" s="54">
        <v>9.8700856569649265</v>
      </c>
      <c r="O4934" s="54">
        <v>50.511000000000003</v>
      </c>
      <c r="P4934" s="54">
        <v>0.33600263160720761</v>
      </c>
      <c r="Q4934" s="54">
        <v>50.847002631607211</v>
      </c>
      <c r="R4934" s="54">
        <v>50.434789743950965</v>
      </c>
      <c r="S4934" s="54">
        <v>3.496</v>
      </c>
      <c r="T4934" s="54">
        <v>2.3255631448571554E-2</v>
      </c>
      <c r="U4934" s="54">
        <v>3.5192556314485715</v>
      </c>
      <c r="V4934" s="54">
        <v>3.4907252864693348</v>
      </c>
      <c r="W4934" s="54">
        <v>63.892000000000003</v>
      </c>
      <c r="X4934" s="54">
        <v>0.42501396010072479</v>
      </c>
      <c r="Y4934" s="54">
        <v>64.317013960100724</v>
      </c>
      <c r="Z4934" s="54">
        <v>63.795600687385225</v>
      </c>
      <c r="AB4934" s="54">
        <v>0</v>
      </c>
      <c r="AC4934" s="54">
        <v>0</v>
      </c>
      <c r="AD4934" s="54">
        <v>0</v>
      </c>
      <c r="AE4934" s="54">
        <v>0</v>
      </c>
      <c r="AF4934" s="54">
        <v>2.9729999999999976</v>
      </c>
      <c r="AG4934" s="54">
        <v>1.9776599627174821E-2</v>
      </c>
      <c r="AH4934" s="54">
        <v>2.9927765996271725</v>
      </c>
      <c r="AI4934" s="54">
        <v>2.9685143811994634</v>
      </c>
      <c r="AJ4934" s="54">
        <v>36.869000000000021</v>
      </c>
      <c r="AK4934" s="54">
        <v>0.24525511323723825</v>
      </c>
      <c r="AL4934" s="54">
        <v>37.114255113237256</v>
      </c>
      <c r="AM4934" s="54">
        <v>36.81337259348912</v>
      </c>
      <c r="AN4934" s="54">
        <v>1.9439999999999991</v>
      </c>
      <c r="AO4934" s="54">
        <v>1.293162114874802E-2</v>
      </c>
      <c r="AP4934" s="54">
        <v>1.9569316211487471</v>
      </c>
      <c r="AQ4934" s="54">
        <v>1.9410669213090341</v>
      </c>
      <c r="AR4934" s="54">
        <v>41.786000000000016</v>
      </c>
      <c r="AS4934" s="54">
        <v>0.27796333401316109</v>
      </c>
      <c r="AT4934" s="54">
        <v>42.063963334013174</v>
      </c>
      <c r="AU4934" s="54">
        <v>41.72295389599762</v>
      </c>
    </row>
    <row r="4935" spans="1:47">
      <c r="A4935" s="51">
        <v>44402</v>
      </c>
      <c r="B4935" s="52">
        <v>12</v>
      </c>
      <c r="C4935" s="52" t="s">
        <v>16</v>
      </c>
      <c r="D4935" s="53">
        <v>39.017780999999999</v>
      </c>
      <c r="E4935">
        <v>8.4321650000000001E-3</v>
      </c>
      <c r="G4935" s="54">
        <v>0</v>
      </c>
      <c r="H4935" s="54">
        <v>0</v>
      </c>
      <c r="I4935" s="54">
        <v>0</v>
      </c>
      <c r="J4935" s="54">
        <v>0</v>
      </c>
      <c r="K4935" s="54">
        <v>10.615</v>
      </c>
      <c r="L4935" s="54">
        <v>0.10155979903127747</v>
      </c>
      <c r="M4935" s="54">
        <v>10.716559799031277</v>
      </c>
      <c r="N4935" s="54">
        <v>10.626195998573479</v>
      </c>
      <c r="O4935" s="54">
        <v>55.014000000000003</v>
      </c>
      <c r="P4935" s="54">
        <v>0.52635052132894011</v>
      </c>
      <c r="Q4935" s="54">
        <v>55.540350521328946</v>
      </c>
      <c r="R4935" s="54">
        <v>55.072025121575265</v>
      </c>
      <c r="S4935" s="54">
        <v>3.7919999999999994</v>
      </c>
      <c r="T4935" s="54">
        <v>3.6280240972831286E-2</v>
      </c>
      <c r="U4935" s="54">
        <v>3.8282802409728305</v>
      </c>
      <c r="V4935" s="54">
        <v>3.7959995503147077</v>
      </c>
      <c r="W4935" s="54">
        <v>69.421000000000006</v>
      </c>
      <c r="X4935" s="54">
        <v>0.66419056133304888</v>
      </c>
      <c r="Y4935" s="54">
        <v>70.08519056133305</v>
      </c>
      <c r="Z4935" s="54">
        <v>69.494220670463449</v>
      </c>
      <c r="AB4935" s="54">
        <v>0</v>
      </c>
      <c r="AC4935" s="54">
        <v>0</v>
      </c>
      <c r="AD4935" s="54">
        <v>0</v>
      </c>
      <c r="AE4935" s="54">
        <v>0</v>
      </c>
      <c r="AF4935" s="54">
        <v>3.2149999999999981</v>
      </c>
      <c r="AG4935" s="54">
        <v>3.0759750719317653E-2</v>
      </c>
      <c r="AH4935" s="54">
        <v>3.2457597507193157</v>
      </c>
      <c r="AI4935" s="54">
        <v>3.2183909689508914</v>
      </c>
      <c r="AJ4935" s="54">
        <v>38.912000000000006</v>
      </c>
      <c r="AK4935" s="54">
        <v>0.37229344323175406</v>
      </c>
      <c r="AL4935" s="54">
        <v>39.284293443231761</v>
      </c>
      <c r="AM4935" s="54">
        <v>38.953041799010009</v>
      </c>
      <c r="AN4935" s="54">
        <v>2.0499999999999989</v>
      </c>
      <c r="AO4935" s="54">
        <v>1.9613526897232093E-2</v>
      </c>
      <c r="AP4935" s="54">
        <v>2.0696135268972311</v>
      </c>
      <c r="AQ4935" s="54">
        <v>2.0521622041522019</v>
      </c>
      <c r="AR4935" s="54">
        <v>44.177</v>
      </c>
      <c r="AS4935" s="54">
        <v>0.42266672084830381</v>
      </c>
      <c r="AT4935" s="54">
        <v>44.599666720848305</v>
      </c>
      <c r="AU4935" s="54">
        <v>44.223594972113105</v>
      </c>
    </row>
    <row r="4936" spans="1:47">
      <c r="A4936" s="51">
        <v>44402</v>
      </c>
      <c r="B4936" s="52">
        <v>13</v>
      </c>
      <c r="C4936" s="52" t="s">
        <v>16</v>
      </c>
      <c r="D4936" s="53">
        <v>45.296025999999998</v>
      </c>
      <c r="E4936">
        <v>8.489712E-3</v>
      </c>
      <c r="G4936" s="54">
        <v>0</v>
      </c>
      <c r="H4936" s="54">
        <v>0</v>
      </c>
      <c r="I4936" s="54">
        <v>0</v>
      </c>
      <c r="J4936" s="54">
        <v>0</v>
      </c>
      <c r="K4936" s="54">
        <v>11.057</v>
      </c>
      <c r="L4936" s="54">
        <v>0.10577035536797366</v>
      </c>
      <c r="M4936" s="54">
        <v>11.162770355367973</v>
      </c>
      <c r="N4936" s="54">
        <v>11.06800164992876</v>
      </c>
      <c r="O4936" s="54">
        <v>56.095000000000006</v>
      </c>
      <c r="P4936" s="54">
        <v>0.53660017042294328</v>
      </c>
      <c r="Q4936" s="54">
        <v>56.631600170422949</v>
      </c>
      <c r="R4936" s="54">
        <v>56.150814194876908</v>
      </c>
      <c r="S4936" s="54">
        <v>4.0589999999999993</v>
      </c>
      <c r="T4936" s="54">
        <v>3.8828061177408425E-2</v>
      </c>
      <c r="U4936" s="54">
        <v>4.0978280611774078</v>
      </c>
      <c r="V4936" s="54">
        <v>4.0630386811124932</v>
      </c>
      <c r="W4936" s="54">
        <v>71.210999999999999</v>
      </c>
      <c r="X4936" s="54">
        <v>0.68119858696832536</v>
      </c>
      <c r="Y4936" s="54">
        <v>71.892198586968334</v>
      </c>
      <c r="Z4936" s="54">
        <v>71.281854525918163</v>
      </c>
      <c r="AB4936" s="54">
        <v>0</v>
      </c>
      <c r="AC4936" s="54">
        <v>0</v>
      </c>
      <c r="AD4936" s="54">
        <v>0</v>
      </c>
      <c r="AE4936" s="54">
        <v>0</v>
      </c>
      <c r="AF4936" s="54">
        <v>3.1879999999999966</v>
      </c>
      <c r="AG4936" s="54">
        <v>3.0496146596101985E-2</v>
      </c>
      <c r="AH4936" s="54">
        <v>3.2184961465960984</v>
      </c>
      <c r="AI4936" s="54">
        <v>3.1911720412383877</v>
      </c>
      <c r="AJ4936" s="54">
        <v>39.784999999999989</v>
      </c>
      <c r="AK4936" s="54">
        <v>0.38058004778102844</v>
      </c>
      <c r="AL4936" s="54">
        <v>40.16558004778102</v>
      </c>
      <c r="AM4936" s="54">
        <v>39.824585840862412</v>
      </c>
      <c r="AN4936" s="54">
        <v>2.0869999999999989</v>
      </c>
      <c r="AO4936" s="54">
        <v>1.9964070873922483E-2</v>
      </c>
      <c r="AP4936" s="54">
        <v>2.1069640708739215</v>
      </c>
      <c r="AQ4936" s="54">
        <v>2.0890765527178541</v>
      </c>
      <c r="AR4936" s="54">
        <v>45.059999999999981</v>
      </c>
      <c r="AS4936" s="54">
        <v>0.43104026525105293</v>
      </c>
      <c r="AT4936" s="54">
        <v>45.491040265251037</v>
      </c>
      <c r="AU4936" s="54">
        <v>45.104834434818656</v>
      </c>
    </row>
    <row r="4937" spans="1:47">
      <c r="A4937" s="51">
        <v>44402</v>
      </c>
      <c r="B4937" s="52">
        <v>14</v>
      </c>
      <c r="C4937" s="52" t="s">
        <v>16</v>
      </c>
      <c r="D4937" s="53">
        <v>78.859544999999997</v>
      </c>
      <c r="E4937">
        <v>8.6181639999999993E-3</v>
      </c>
      <c r="G4937" s="54">
        <v>0</v>
      </c>
      <c r="H4937" s="54">
        <v>0</v>
      </c>
      <c r="I4937" s="54">
        <v>0</v>
      </c>
      <c r="J4937" s="54">
        <v>0</v>
      </c>
      <c r="K4937" s="54">
        <v>11.551</v>
      </c>
      <c r="L4937" s="54">
        <v>0.12859728559032196</v>
      </c>
      <c r="M4937" s="54">
        <v>11.679597285590322</v>
      </c>
      <c r="N4937" s="54">
        <v>11.578940600729149</v>
      </c>
      <c r="O4937" s="54">
        <v>56.800000000000004</v>
      </c>
      <c r="P4937" s="54">
        <v>0.6323544127374503</v>
      </c>
      <c r="Q4937" s="54">
        <v>57.432354412737453</v>
      </c>
      <c r="R4937" s="54">
        <v>56.937392963502354</v>
      </c>
      <c r="S4937" s="54">
        <v>4.2910000000000004</v>
      </c>
      <c r="T4937" s="54">
        <v>4.7771703962260548E-2</v>
      </c>
      <c r="U4937" s="54">
        <v>4.3387717039622613</v>
      </c>
      <c r="V4937" s="54">
        <v>4.301379457858955</v>
      </c>
      <c r="W4937" s="54">
        <v>72.641999999999996</v>
      </c>
      <c r="X4937" s="54">
        <v>0.8087234022900327</v>
      </c>
      <c r="Y4937" s="54">
        <v>73.450723402290038</v>
      </c>
      <c r="Z4937" s="54">
        <v>72.817713022090459</v>
      </c>
      <c r="AB4937" s="54">
        <v>0</v>
      </c>
      <c r="AC4937" s="54">
        <v>0</v>
      </c>
      <c r="AD4937" s="54">
        <v>0</v>
      </c>
      <c r="AE4937" s="54">
        <v>0</v>
      </c>
      <c r="AF4937" s="54">
        <v>3.2229999999999981</v>
      </c>
      <c r="AG4937" s="54">
        <v>3.5881659722760577E-2</v>
      </c>
      <c r="AH4937" s="54">
        <v>3.2588816597227588</v>
      </c>
      <c r="AI4937" s="54">
        <v>3.2307960831226756</v>
      </c>
      <c r="AJ4937" s="54">
        <v>40.849999999999987</v>
      </c>
      <c r="AK4937" s="54">
        <v>0.45478305916064848</v>
      </c>
      <c r="AL4937" s="54">
        <v>41.304783059160634</v>
      </c>
      <c r="AM4937" s="54">
        <v>40.948811664772364</v>
      </c>
      <c r="AN4937" s="54">
        <v>2.1609999999999987</v>
      </c>
      <c r="AO4937" s="54">
        <v>2.4058413484606148E-2</v>
      </c>
      <c r="AP4937" s="54">
        <v>2.1850584134846049</v>
      </c>
      <c r="AQ4937" s="54">
        <v>2.1662272217276146</v>
      </c>
      <c r="AR4937" s="54">
        <v>46.233999999999988</v>
      </c>
      <c r="AS4937" s="54">
        <v>0.51472313236801526</v>
      </c>
      <c r="AT4937" s="54">
        <v>46.748723132367999</v>
      </c>
      <c r="AU4937" s="54">
        <v>46.345834969622658</v>
      </c>
    </row>
    <row r="4938" spans="1:47">
      <c r="A4938" s="51">
        <v>44402</v>
      </c>
      <c r="B4938" s="52">
        <v>15</v>
      </c>
      <c r="C4938" s="52" t="s">
        <v>16</v>
      </c>
      <c r="D4938" s="53">
        <v>54.362575</v>
      </c>
      <c r="E4938">
        <v>8.9152859999999997E-3</v>
      </c>
      <c r="G4938" s="54">
        <v>0</v>
      </c>
      <c r="H4938" s="54">
        <v>0</v>
      </c>
      <c r="I4938" s="54">
        <v>0</v>
      </c>
      <c r="J4938" s="54">
        <v>0</v>
      </c>
      <c r="K4938" s="54">
        <v>12.091000000000001</v>
      </c>
      <c r="L4938" s="54">
        <v>0.16083806012053456</v>
      </c>
      <c r="M4938" s="54">
        <v>12.251838060120535</v>
      </c>
      <c r="N4938" s="54">
        <v>12.142609419788876</v>
      </c>
      <c r="O4938" s="54">
        <v>60.146000000000008</v>
      </c>
      <c r="P4938" s="54">
        <v>0.80007989115951306</v>
      </c>
      <c r="Q4938" s="54">
        <v>60.946079891159521</v>
      </c>
      <c r="R4938" s="54">
        <v>60.402728158350982</v>
      </c>
      <c r="S4938" s="54">
        <v>4.472999999999999</v>
      </c>
      <c r="T4938" s="54">
        <v>5.9501169706322958E-2</v>
      </c>
      <c r="U4938" s="54">
        <v>4.5325011697063218</v>
      </c>
      <c r="V4938" s="54">
        <v>4.4920926254830551</v>
      </c>
      <c r="W4938" s="54">
        <v>76.710000000000008</v>
      </c>
      <c r="X4938" s="54">
        <v>1.0204191209863707</v>
      </c>
      <c r="Y4938" s="54">
        <v>77.730419120986383</v>
      </c>
      <c r="Z4938" s="54">
        <v>77.037430203622904</v>
      </c>
      <c r="AB4938" s="54">
        <v>0</v>
      </c>
      <c r="AC4938" s="54">
        <v>0</v>
      </c>
      <c r="AD4938" s="54">
        <v>0</v>
      </c>
      <c r="AE4938" s="54">
        <v>0</v>
      </c>
      <c r="AF4938" s="54">
        <v>3.263999999999998</v>
      </c>
      <c r="AG4938" s="54">
        <v>4.3418693923862751E-2</v>
      </c>
      <c r="AH4938" s="54">
        <v>3.3074186939238608</v>
      </c>
      <c r="AI4938" s="54">
        <v>3.277932110345783</v>
      </c>
      <c r="AJ4938" s="54">
        <v>42.578000000000003</v>
      </c>
      <c r="AK4938" s="54">
        <v>0.56638515621636931</v>
      </c>
      <c r="AL4938" s="54">
        <v>43.144385156216373</v>
      </c>
      <c r="AM4938" s="54">
        <v>42.759740623254551</v>
      </c>
      <c r="AN4938" s="54">
        <v>2.2589999999999977</v>
      </c>
      <c r="AO4938" s="54">
        <v>3.0049886511643968E-2</v>
      </c>
      <c r="AP4938" s="54">
        <v>2.2890498865116418</v>
      </c>
      <c r="AQ4938" s="54">
        <v>2.2686423521051227</v>
      </c>
      <c r="AR4938" s="54">
        <v>48.100999999999999</v>
      </c>
      <c r="AS4938" s="54">
        <v>0.63985373665187606</v>
      </c>
      <c r="AT4938" s="54">
        <v>48.740853736651879</v>
      </c>
      <c r="AU4938" s="54">
        <v>48.306315085705457</v>
      </c>
    </row>
    <row r="4939" spans="1:47">
      <c r="A4939" s="51">
        <v>44402</v>
      </c>
      <c r="B4939" s="52">
        <v>16</v>
      </c>
      <c r="C4939" s="52" t="s">
        <v>16</v>
      </c>
      <c r="D4939" s="53">
        <v>59.834567</v>
      </c>
      <c r="E4939">
        <v>9.1107500000000008E-3</v>
      </c>
      <c r="G4939" s="54">
        <v>0</v>
      </c>
      <c r="H4939" s="54">
        <v>0</v>
      </c>
      <c r="I4939" s="54">
        <v>0</v>
      </c>
      <c r="J4939" s="54">
        <v>0</v>
      </c>
      <c r="K4939" s="54">
        <v>12.513000000000002</v>
      </c>
      <c r="L4939" s="54">
        <v>0.178967263552754</v>
      </c>
      <c r="M4939" s="54">
        <v>12.691967263552757</v>
      </c>
      <c r="N4939" s="54">
        <v>12.576333922806343</v>
      </c>
      <c r="O4939" s="54">
        <v>62.400999999999996</v>
      </c>
      <c r="P4939" s="54">
        <v>0.89249070670146258</v>
      </c>
      <c r="Q4939" s="54">
        <v>63.293490706701462</v>
      </c>
      <c r="R4939" s="54">
        <v>62.716839536245381</v>
      </c>
      <c r="S4939" s="54">
        <v>4.6349999999999989</v>
      </c>
      <c r="T4939" s="54">
        <v>6.6292117523137101E-2</v>
      </c>
      <c r="U4939" s="54">
        <v>4.7012921175231357</v>
      </c>
      <c r="V4939" s="54">
        <v>4.6584598203634116</v>
      </c>
      <c r="W4939" s="54">
        <v>79.549000000000007</v>
      </c>
      <c r="X4939" s="54">
        <v>1.1377500877773536</v>
      </c>
      <c r="Y4939" s="54">
        <v>80.686750087777355</v>
      </c>
      <c r="Z4939" s="54">
        <v>79.951633279415148</v>
      </c>
      <c r="AB4939" s="54">
        <v>0</v>
      </c>
      <c r="AC4939" s="54">
        <v>0</v>
      </c>
      <c r="AD4939" s="54">
        <v>0</v>
      </c>
      <c r="AE4939" s="54">
        <v>0</v>
      </c>
      <c r="AF4939" s="54">
        <v>3.4529999999999976</v>
      </c>
      <c r="AG4939" s="54">
        <v>4.9386554866751302E-2</v>
      </c>
      <c r="AH4939" s="54">
        <v>3.502386554866749</v>
      </c>
      <c r="AI4939" s="54">
        <v>3.4704771865619968</v>
      </c>
      <c r="AJ4939" s="54">
        <v>43.653999999999996</v>
      </c>
      <c r="AK4939" s="54">
        <v>0.62436161776807497</v>
      </c>
      <c r="AL4939" s="54">
        <v>44.27836161776807</v>
      </c>
      <c r="AM4939" s="54">
        <v>43.874952534658988</v>
      </c>
      <c r="AN4939" s="54">
        <v>2.2969999999999988</v>
      </c>
      <c r="AO4939" s="54">
        <v>3.2852857378780131E-2</v>
      </c>
      <c r="AP4939" s="54">
        <v>2.3298528573787789</v>
      </c>
      <c r="AQ4939" s="54">
        <v>2.3086261504584149</v>
      </c>
      <c r="AR4939" s="54">
        <v>49.403999999999989</v>
      </c>
      <c r="AS4939" s="54">
        <v>0.7066010300136063</v>
      </c>
      <c r="AT4939" s="54">
        <v>50.110601030013598</v>
      </c>
      <c r="AU4939" s="54">
        <v>49.654055871679397</v>
      </c>
    </row>
    <row r="4940" spans="1:47">
      <c r="A4940" s="51">
        <v>44402</v>
      </c>
      <c r="B4940" s="52">
        <v>17</v>
      </c>
      <c r="C4940" s="52" t="s">
        <v>16</v>
      </c>
      <c r="D4940" s="53">
        <v>84.378983000000005</v>
      </c>
      <c r="E4940">
        <v>9.1490579999999998E-3</v>
      </c>
      <c r="G4940" s="54">
        <v>0</v>
      </c>
      <c r="H4940" s="54">
        <v>0</v>
      </c>
      <c r="I4940" s="54">
        <v>0</v>
      </c>
      <c r="J4940" s="54">
        <v>0</v>
      </c>
      <c r="K4940" s="54">
        <v>12.761000000000001</v>
      </c>
      <c r="L4940" s="54">
        <v>0.27045396049600379</v>
      </c>
      <c r="M4940" s="54">
        <v>13.031453960496005</v>
      </c>
      <c r="N4940" s="54">
        <v>12.912228432387097</v>
      </c>
      <c r="O4940" s="54">
        <v>63.145999999999994</v>
      </c>
      <c r="P4940" s="54">
        <v>1.3383030945443657</v>
      </c>
      <c r="Q4940" s="54">
        <v>64.484303094544359</v>
      </c>
      <c r="R4940" s="54">
        <v>63.894332465442794</v>
      </c>
      <c r="S4940" s="54">
        <v>4.6629999999999994</v>
      </c>
      <c r="T4940" s="54">
        <v>9.8826645074278296E-2</v>
      </c>
      <c r="U4940" s="54">
        <v>4.7618266450742777</v>
      </c>
      <c r="V4940" s="54">
        <v>4.7182604169125479</v>
      </c>
      <c r="W4940" s="54">
        <v>80.569999999999993</v>
      </c>
      <c r="X4940" s="54">
        <v>1.7075837001146477</v>
      </c>
      <c r="Y4940" s="54">
        <v>82.277583700114647</v>
      </c>
      <c r="Z4940" s="54">
        <v>81.524821314742439</v>
      </c>
      <c r="AB4940" s="54">
        <v>0</v>
      </c>
      <c r="AC4940" s="54">
        <v>0</v>
      </c>
      <c r="AD4940" s="54">
        <v>0</v>
      </c>
      <c r="AE4940" s="54">
        <v>0</v>
      </c>
      <c r="AF4940" s="54">
        <v>3.4859999999999975</v>
      </c>
      <c r="AG4940" s="54">
        <v>7.3881553662649355E-2</v>
      </c>
      <c r="AH4940" s="54">
        <v>3.5598815536626467</v>
      </c>
      <c r="AI4940" s="54">
        <v>3.5273119908550572</v>
      </c>
      <c r="AJ4940" s="54">
        <v>44.225000000000023</v>
      </c>
      <c r="AK4940" s="54">
        <v>0.93729538460432349</v>
      </c>
      <c r="AL4940" s="54">
        <v>45.162295384604349</v>
      </c>
      <c r="AM4940" s="54">
        <v>44.749102924717469</v>
      </c>
      <c r="AN4940" s="54">
        <v>2.3269999999999986</v>
      </c>
      <c r="AO4940" s="54">
        <v>4.9317950479915391E-2</v>
      </c>
      <c r="AP4940" s="54">
        <v>2.3763179504799141</v>
      </c>
      <c r="AQ4940" s="54">
        <v>2.3545768797245321</v>
      </c>
      <c r="AR4940" s="54">
        <v>50.038000000000018</v>
      </c>
      <c r="AS4940" s="54">
        <v>1.0604948887468884</v>
      </c>
      <c r="AT4940" s="54">
        <v>51.098494888746913</v>
      </c>
      <c r="AU4940" s="54">
        <v>50.630991795297057</v>
      </c>
    </row>
    <row r="4941" spans="1:47">
      <c r="A4941" s="51">
        <v>44402</v>
      </c>
      <c r="B4941" s="52">
        <v>18</v>
      </c>
      <c r="C4941" s="52" t="s">
        <v>16</v>
      </c>
      <c r="D4941" s="53">
        <v>67.456416000000004</v>
      </c>
      <c r="E4941">
        <v>9.3176109999999999E-3</v>
      </c>
      <c r="G4941" s="54">
        <v>0</v>
      </c>
      <c r="H4941" s="54">
        <v>0</v>
      </c>
      <c r="I4941" s="54">
        <v>0</v>
      </c>
      <c r="J4941" s="54">
        <v>0</v>
      </c>
      <c r="K4941" s="54">
        <v>12.690000000000001</v>
      </c>
      <c r="L4941" s="54">
        <v>0.24133015718597614</v>
      </c>
      <c r="M4941" s="54">
        <v>12.931330157185977</v>
      </c>
      <c r="N4941" s="54">
        <v>12.810841053068749</v>
      </c>
      <c r="O4941" s="54">
        <v>63.838000000000008</v>
      </c>
      <c r="P4941" s="54">
        <v>1.214029517292226</v>
      </c>
      <c r="Q4941" s="54">
        <v>65.05202951729224</v>
      </c>
      <c r="R4941" s="54">
        <v>64.445900011489599</v>
      </c>
      <c r="S4941" s="54">
        <v>4.5279999999999996</v>
      </c>
      <c r="T4941" s="54">
        <v>8.6110555692521643E-2</v>
      </c>
      <c r="U4941" s="54">
        <v>4.6141105556925215</v>
      </c>
      <c r="V4941" s="54">
        <v>4.5711180684235853</v>
      </c>
      <c r="W4941" s="54">
        <v>81.056000000000012</v>
      </c>
      <c r="X4941" s="54">
        <v>1.5414702301707237</v>
      </c>
      <c r="Y4941" s="54">
        <v>82.597470230170742</v>
      </c>
      <c r="Z4941" s="54">
        <v>81.827859132981942</v>
      </c>
      <c r="AB4941" s="54">
        <v>0</v>
      </c>
      <c r="AC4941" s="54">
        <v>0</v>
      </c>
      <c r="AD4941" s="54">
        <v>0</v>
      </c>
      <c r="AE4941" s="54">
        <v>0</v>
      </c>
      <c r="AF4941" s="54">
        <v>3.5399999999999974</v>
      </c>
      <c r="AG4941" s="54">
        <v>6.7321415006962565E-2</v>
      </c>
      <c r="AH4941" s="54">
        <v>3.6073214150069601</v>
      </c>
      <c r="AI4941" s="54">
        <v>3.5737097973099559</v>
      </c>
      <c r="AJ4941" s="54">
        <v>43.611999999999995</v>
      </c>
      <c r="AK4941" s="54">
        <v>0.82938461900668159</v>
      </c>
      <c r="AL4941" s="54">
        <v>44.441384619006676</v>
      </c>
      <c r="AM4941" s="54">
        <v>44.027297084825392</v>
      </c>
      <c r="AN4941" s="54">
        <v>2.254999999999999</v>
      </c>
      <c r="AO4941" s="54">
        <v>4.2884121706412606E-2</v>
      </c>
      <c r="AP4941" s="54">
        <v>2.2978841217064114</v>
      </c>
      <c r="AQ4941" s="54">
        <v>2.2764733313372747</v>
      </c>
      <c r="AR4941" s="54">
        <v>49.406999999999996</v>
      </c>
      <c r="AS4941" s="54">
        <v>0.93959015572005677</v>
      </c>
      <c r="AT4941" s="54">
        <v>50.346590155720044</v>
      </c>
      <c r="AU4941" s="54">
        <v>49.877480213472623</v>
      </c>
    </row>
    <row r="4942" spans="1:47">
      <c r="A4942" s="51">
        <v>44402</v>
      </c>
      <c r="B4942" s="52">
        <v>19</v>
      </c>
      <c r="C4942" s="52" t="s">
        <v>16</v>
      </c>
      <c r="D4942" s="53">
        <v>69.953822000000002</v>
      </c>
      <c r="E4942">
        <v>9.4287490000000002E-3</v>
      </c>
      <c r="G4942" s="54">
        <v>0</v>
      </c>
      <c r="H4942" s="54">
        <v>0</v>
      </c>
      <c r="I4942" s="54">
        <v>0</v>
      </c>
      <c r="J4942" s="54">
        <v>0</v>
      </c>
      <c r="K4942" s="54">
        <v>12.457000000000001</v>
      </c>
      <c r="L4942" s="54">
        <v>0.21607451765329183</v>
      </c>
      <c r="M4942" s="54">
        <v>12.673074517653292</v>
      </c>
      <c r="N4942" s="54">
        <v>12.553583278968043</v>
      </c>
      <c r="O4942" s="54">
        <v>62.032000000000011</v>
      </c>
      <c r="P4942" s="54">
        <v>1.0759841437801236</v>
      </c>
      <c r="Q4942" s="54">
        <v>63.107984143780136</v>
      </c>
      <c r="R4942" s="54">
        <v>62.512954801392453</v>
      </c>
      <c r="S4942" s="54">
        <v>4.3269999999999991</v>
      </c>
      <c r="T4942" s="54">
        <v>7.5054542657605638E-2</v>
      </c>
      <c r="U4942" s="54">
        <v>4.4020545426576048</v>
      </c>
      <c r="V4942" s="54">
        <v>4.360548675290576</v>
      </c>
      <c r="W4942" s="54">
        <v>78.816000000000003</v>
      </c>
      <c r="X4942" s="54">
        <v>1.3671132040910212</v>
      </c>
      <c r="Y4942" s="54">
        <v>80.183113204091043</v>
      </c>
      <c r="Z4942" s="54">
        <v>79.427086755651075</v>
      </c>
      <c r="AB4942" s="54">
        <v>0</v>
      </c>
      <c r="AC4942" s="54">
        <v>0</v>
      </c>
      <c r="AD4942" s="54">
        <v>0</v>
      </c>
      <c r="AE4942" s="54">
        <v>0</v>
      </c>
      <c r="AF4942" s="54">
        <v>3.3899999999999975</v>
      </c>
      <c r="AG4942" s="54">
        <v>5.8801686990821125E-2</v>
      </c>
      <c r="AH4942" s="54">
        <v>3.4488016869908185</v>
      </c>
      <c r="AI4942" s="54">
        <v>3.4162838015334054</v>
      </c>
      <c r="AJ4942" s="54">
        <v>42.633999999999979</v>
      </c>
      <c r="AK4942" s="54">
        <v>0.73951360565388435</v>
      </c>
      <c r="AL4942" s="54">
        <v>43.373513605653862</v>
      </c>
      <c r="AM4942" s="54">
        <v>42.964555632618065</v>
      </c>
      <c r="AN4942" s="54">
        <v>2.1689999999999987</v>
      </c>
      <c r="AO4942" s="54">
        <v>3.762267229589706E-2</v>
      </c>
      <c r="AP4942" s="54">
        <v>2.2066226722958957</v>
      </c>
      <c r="AQ4942" s="54">
        <v>2.1858169809811083</v>
      </c>
      <c r="AR4942" s="54">
        <v>48.192999999999977</v>
      </c>
      <c r="AS4942" s="54">
        <v>0.83593796494060257</v>
      </c>
      <c r="AT4942" s="54">
        <v>49.028937964940575</v>
      </c>
      <c r="AU4942" s="54">
        <v>48.566656415132577</v>
      </c>
    </row>
    <row r="4943" spans="1:47">
      <c r="A4943" s="51">
        <v>44402</v>
      </c>
      <c r="B4943" s="52">
        <v>20</v>
      </c>
      <c r="C4943" s="52" t="s">
        <v>16</v>
      </c>
      <c r="D4943" s="53">
        <v>50.443252000000001</v>
      </c>
      <c r="E4943">
        <v>9.3223000000000004E-3</v>
      </c>
      <c r="G4943" s="54">
        <v>0</v>
      </c>
      <c r="H4943" s="54">
        <v>0</v>
      </c>
      <c r="I4943" s="54">
        <v>0</v>
      </c>
      <c r="J4943" s="54">
        <v>0</v>
      </c>
      <c r="K4943" s="54">
        <v>12.108000000000001</v>
      </c>
      <c r="L4943" s="54">
        <v>0.21248282819103204</v>
      </c>
      <c r="M4943" s="54">
        <v>12.320482828191032</v>
      </c>
      <c r="N4943" s="54">
        <v>12.205627591121788</v>
      </c>
      <c r="O4943" s="54">
        <v>59.896000000000001</v>
      </c>
      <c r="P4943" s="54">
        <v>1.05111260962422</v>
      </c>
      <c r="Q4943" s="54">
        <v>60.94711260962422</v>
      </c>
      <c r="R4943" s="54">
        <v>60.378945341743517</v>
      </c>
      <c r="S4943" s="54">
        <v>4.125</v>
      </c>
      <c r="T4943" s="54">
        <v>7.2389466987777262E-2</v>
      </c>
      <c r="U4943" s="54">
        <v>4.1973894669877776</v>
      </c>
      <c r="V4943" s="54">
        <v>4.1582601431596773</v>
      </c>
      <c r="W4943" s="54">
        <v>76.129000000000005</v>
      </c>
      <c r="X4943" s="54">
        <v>1.3359849048030292</v>
      </c>
      <c r="Y4943" s="54">
        <v>77.464984904803032</v>
      </c>
      <c r="Z4943" s="54">
        <v>76.742833076024979</v>
      </c>
      <c r="AB4943" s="54">
        <v>0</v>
      </c>
      <c r="AC4943" s="54">
        <v>0</v>
      </c>
      <c r="AD4943" s="54">
        <v>0</v>
      </c>
      <c r="AE4943" s="54">
        <v>0</v>
      </c>
      <c r="AF4943" s="54">
        <v>3.3099999999999983</v>
      </c>
      <c r="AG4943" s="54">
        <v>5.8087063207161851E-2</v>
      </c>
      <c r="AH4943" s="54">
        <v>3.36808706320716</v>
      </c>
      <c r="AI4943" s="54">
        <v>3.336688745177824</v>
      </c>
      <c r="AJ4943" s="54">
        <v>41.38000000000001</v>
      </c>
      <c r="AK4943" s="54">
        <v>0.72617603489799376</v>
      </c>
      <c r="AL4943" s="54">
        <v>42.106176034898006</v>
      </c>
      <c r="AM4943" s="54">
        <v>41.713649630047875</v>
      </c>
      <c r="AN4943" s="54">
        <v>2.1029999999999989</v>
      </c>
      <c r="AO4943" s="54">
        <v>3.6905466442495885E-2</v>
      </c>
      <c r="AP4943" s="54">
        <v>2.1399054664424946</v>
      </c>
      <c r="AQ4943" s="54">
        <v>2.1199566257126778</v>
      </c>
      <c r="AR4943" s="54">
        <v>46.793000000000006</v>
      </c>
      <c r="AS4943" s="54">
        <v>0.82116856454765152</v>
      </c>
      <c r="AT4943" s="54">
        <v>47.614168564547661</v>
      </c>
      <c r="AU4943" s="54">
        <v>47.170295000938374</v>
      </c>
    </row>
    <row r="4944" spans="1:47">
      <c r="A4944" s="51">
        <v>44402</v>
      </c>
      <c r="B4944" s="52">
        <v>21</v>
      </c>
      <c r="C4944" s="52" t="s">
        <v>16</v>
      </c>
      <c r="D4944" s="53">
        <v>49.986455999999997</v>
      </c>
      <c r="E4944">
        <v>9.2823149999999993E-3</v>
      </c>
      <c r="G4944" s="54">
        <v>0</v>
      </c>
      <c r="H4944" s="54">
        <v>0</v>
      </c>
      <c r="I4944" s="54">
        <v>0</v>
      </c>
      <c r="J4944" s="54">
        <v>0</v>
      </c>
      <c r="K4944" s="54">
        <v>11.722000000000001</v>
      </c>
      <c r="L4944" s="54">
        <v>0.21932287091616223</v>
      </c>
      <c r="M4944" s="54">
        <v>11.941322870916164</v>
      </c>
      <c r="N4944" s="54">
        <v>11.830479750511616</v>
      </c>
      <c r="O4944" s="54">
        <v>57.076000000000001</v>
      </c>
      <c r="P4944" s="54">
        <v>1.0679126582844969</v>
      </c>
      <c r="Q4944" s="54">
        <v>58.143912658284499</v>
      </c>
      <c r="R4944" s="54">
        <v>57.604202545657813</v>
      </c>
      <c r="S4944" s="54">
        <v>3.8949999999999996</v>
      </c>
      <c r="T4944" s="54">
        <v>7.2876862499441364E-2</v>
      </c>
      <c r="U4944" s="54">
        <v>3.9678768624994412</v>
      </c>
      <c r="V4944" s="54">
        <v>3.9310457795805096</v>
      </c>
      <c r="W4944" s="54">
        <v>72.692999999999998</v>
      </c>
      <c r="X4944" s="54">
        <v>1.3601123917001006</v>
      </c>
      <c r="Y4944" s="54">
        <v>74.053112391700097</v>
      </c>
      <c r="Z4944" s="54">
        <v>73.365728075749942</v>
      </c>
      <c r="AB4944" s="54">
        <v>0</v>
      </c>
      <c r="AC4944" s="54">
        <v>0</v>
      </c>
      <c r="AD4944" s="54">
        <v>0</v>
      </c>
      <c r="AE4944" s="54">
        <v>0</v>
      </c>
      <c r="AF4944" s="54">
        <v>3.4199999999999973</v>
      </c>
      <c r="AG4944" s="54">
        <v>6.3989440243411883E-2</v>
      </c>
      <c r="AH4944" s="54">
        <v>3.4839894402434091</v>
      </c>
      <c r="AI4944" s="54">
        <v>3.4516499528023963</v>
      </c>
      <c r="AJ4944" s="54">
        <v>40.030000000000008</v>
      </c>
      <c r="AK4944" s="54">
        <v>0.74897581665022805</v>
      </c>
      <c r="AL4944" s="54">
        <v>40.778975816650238</v>
      </c>
      <c r="AM4944" s="54">
        <v>40.400452517742707</v>
      </c>
      <c r="AN4944" s="54">
        <v>2.0569999999999986</v>
      </c>
      <c r="AO4944" s="54">
        <v>3.8487215959268496E-2</v>
      </c>
      <c r="AP4944" s="54">
        <v>2.0954872159592672</v>
      </c>
      <c r="AQ4944" s="54">
        <v>2.0760362435422604</v>
      </c>
      <c r="AR4944" s="54">
        <v>45.507000000000005</v>
      </c>
      <c r="AS4944" s="54">
        <v>0.85145247285290848</v>
      </c>
      <c r="AT4944" s="54">
        <v>46.358452472852917</v>
      </c>
      <c r="AU4944" s="54">
        <v>45.928138714087368</v>
      </c>
    </row>
    <row r="4945" spans="1:47">
      <c r="A4945" s="51">
        <v>44402</v>
      </c>
      <c r="B4945" s="52">
        <v>22</v>
      </c>
      <c r="C4945" s="52" t="s">
        <v>16</v>
      </c>
      <c r="D4945" s="53">
        <v>52.010829000000001</v>
      </c>
      <c r="E4945">
        <v>9.1088130000000003E-3</v>
      </c>
      <c r="G4945" s="54">
        <v>0</v>
      </c>
      <c r="H4945" s="54">
        <v>0</v>
      </c>
      <c r="I4945" s="54">
        <v>0</v>
      </c>
      <c r="J4945" s="54">
        <v>0</v>
      </c>
      <c r="K4945" s="54">
        <v>11.559000000000003</v>
      </c>
      <c r="L4945" s="54">
        <v>0.2174036769387428</v>
      </c>
      <c r="M4945" s="54">
        <v>11.776403676938745</v>
      </c>
      <c r="N4945" s="54">
        <v>11.669134618032999</v>
      </c>
      <c r="O4945" s="54">
        <v>54.169999999999995</v>
      </c>
      <c r="P4945" s="54">
        <v>1.018838755927995</v>
      </c>
      <c r="Q4945" s="54">
        <v>55.188838755927989</v>
      </c>
      <c r="R4945" s="54">
        <v>54.686133944013086</v>
      </c>
      <c r="S4945" s="54">
        <v>3.6829999999999998</v>
      </c>
      <c r="T4945" s="54">
        <v>6.9270502825970193E-2</v>
      </c>
      <c r="U4945" s="54">
        <v>3.75227050282597</v>
      </c>
      <c r="V4945" s="54">
        <v>3.7180917724903124</v>
      </c>
      <c r="W4945" s="54">
        <v>69.412000000000006</v>
      </c>
      <c r="X4945" s="54">
        <v>1.305512935692708</v>
      </c>
      <c r="Y4945" s="54">
        <v>70.717512935692696</v>
      </c>
      <c r="Z4945" s="54">
        <v>70.073360334536403</v>
      </c>
      <c r="AB4945" s="54">
        <v>0</v>
      </c>
      <c r="AC4945" s="54">
        <v>0</v>
      </c>
      <c r="AD4945" s="54">
        <v>0</v>
      </c>
      <c r="AE4945" s="54">
        <v>0</v>
      </c>
      <c r="AF4945" s="54">
        <v>3.6349999999999967</v>
      </c>
      <c r="AG4945" s="54">
        <v>6.836771050024476E-2</v>
      </c>
      <c r="AH4945" s="54">
        <v>3.7033677105002414</v>
      </c>
      <c r="AI4945" s="54">
        <v>3.6696344265550565</v>
      </c>
      <c r="AJ4945" s="54">
        <v>39.426999999999992</v>
      </c>
      <c r="AK4945" s="54">
        <v>0.74154985471613544</v>
      </c>
      <c r="AL4945" s="54">
        <v>40.168549854716126</v>
      </c>
      <c r="AM4945" s="54">
        <v>39.802662045608336</v>
      </c>
      <c r="AN4945" s="54">
        <v>1.9959999999999987</v>
      </c>
      <c r="AO4945" s="54">
        <v>3.7541114211413637E-2</v>
      </c>
      <c r="AP4945" s="54">
        <v>2.0335411142114124</v>
      </c>
      <c r="AQ4945" s="54">
        <v>2.0150179684742491</v>
      </c>
      <c r="AR4945" s="54">
        <v>45.057999999999993</v>
      </c>
      <c r="AS4945" s="54">
        <v>0.84745867942779374</v>
      </c>
      <c r="AT4945" s="54">
        <v>45.905458679427774</v>
      </c>
      <c r="AU4945" s="54">
        <v>45.48731444063764</v>
      </c>
    </row>
    <row r="4946" spans="1:47">
      <c r="A4946" s="51">
        <v>44402</v>
      </c>
      <c r="B4946" s="52">
        <v>23</v>
      </c>
      <c r="C4946" s="52" t="s">
        <v>16</v>
      </c>
      <c r="D4946" s="53">
        <v>36.308194999999998</v>
      </c>
      <c r="E4946">
        <v>8.7637770000000004E-3</v>
      </c>
      <c r="G4946" s="54">
        <v>0</v>
      </c>
      <c r="H4946" s="54">
        <v>0</v>
      </c>
      <c r="I4946" s="54">
        <v>0</v>
      </c>
      <c r="J4946" s="54">
        <v>0</v>
      </c>
      <c r="K4946" s="54">
        <v>10.783000000000001</v>
      </c>
      <c r="L4946" s="54">
        <v>0.22512572530827316</v>
      </c>
      <c r="M4946" s="54">
        <v>11.008125725308274</v>
      </c>
      <c r="N4946" s="54">
        <v>10.911652966263709</v>
      </c>
      <c r="O4946" s="54">
        <v>50.038999999999994</v>
      </c>
      <c r="P4946" s="54">
        <v>1.0447061271168205</v>
      </c>
      <c r="Q4946" s="54">
        <v>51.083706127116812</v>
      </c>
      <c r="R4946" s="54">
        <v>50.636019918285228</v>
      </c>
      <c r="S4946" s="54">
        <v>3.3399999999999994</v>
      </c>
      <c r="T4946" s="54">
        <v>6.9731978348291951E-2</v>
      </c>
      <c r="U4946" s="54">
        <v>3.4097319783482916</v>
      </c>
      <c r="V4946" s="54">
        <v>3.3798498476602785</v>
      </c>
      <c r="W4946" s="54">
        <v>64.161999999999992</v>
      </c>
      <c r="X4946" s="54">
        <v>1.3395638307733857</v>
      </c>
      <c r="Y4946" s="54">
        <v>65.501563830773378</v>
      </c>
      <c r="Z4946" s="54">
        <v>64.927522732209212</v>
      </c>
      <c r="AB4946" s="54">
        <v>0</v>
      </c>
      <c r="AC4946" s="54">
        <v>0</v>
      </c>
      <c r="AD4946" s="54">
        <v>0</v>
      </c>
      <c r="AE4946" s="54">
        <v>0</v>
      </c>
      <c r="AF4946" s="54">
        <v>3.4589999999999974</v>
      </c>
      <c r="AG4946" s="54">
        <v>7.2216441049922669E-2</v>
      </c>
      <c r="AH4946" s="54">
        <v>3.5312164410499203</v>
      </c>
      <c r="AI4946" s="54">
        <v>3.5002696476218254</v>
      </c>
      <c r="AJ4946" s="54">
        <v>36.968000000000004</v>
      </c>
      <c r="AK4946" s="54">
        <v>0.77181190885618489</v>
      </c>
      <c r="AL4946" s="54">
        <v>37.73981190885619</v>
      </c>
      <c r="AM4946" s="54">
        <v>37.409068613265028</v>
      </c>
      <c r="AN4946" s="54">
        <v>1.8449999999999993</v>
      </c>
      <c r="AO4946" s="54">
        <v>3.8519610794191209E-2</v>
      </c>
      <c r="AP4946" s="54">
        <v>1.8835196107941905</v>
      </c>
      <c r="AQ4946" s="54">
        <v>1.8670128649500635</v>
      </c>
      <c r="AR4946" s="54">
        <v>42.271999999999998</v>
      </c>
      <c r="AS4946" s="54">
        <v>0.88254796070029873</v>
      </c>
      <c r="AT4946" s="54">
        <v>43.154547960700299</v>
      </c>
      <c r="AU4946" s="54">
        <v>42.776351125836918</v>
      </c>
    </row>
    <row r="4947" spans="1:47">
      <c r="A4947" s="51">
        <v>44402</v>
      </c>
      <c r="B4947" s="52">
        <v>24</v>
      </c>
      <c r="C4947" s="52" t="s">
        <v>16</v>
      </c>
      <c r="D4947" s="53">
        <v>35.515794</v>
      </c>
      <c r="E4947">
        <v>8.6754459999999999E-3</v>
      </c>
      <c r="G4947" s="54">
        <v>0</v>
      </c>
      <c r="H4947" s="54">
        <v>0</v>
      </c>
      <c r="I4947" s="54">
        <v>0</v>
      </c>
      <c r="J4947" s="54">
        <v>0</v>
      </c>
      <c r="K4947" s="54">
        <v>10.136000000000001</v>
      </c>
      <c r="L4947" s="54">
        <v>0.20702353782594463</v>
      </c>
      <c r="M4947" s="54">
        <v>10.343023537825946</v>
      </c>
      <c r="N4947" s="54">
        <v>10.253293195646808</v>
      </c>
      <c r="O4947" s="54">
        <v>46.956000000000003</v>
      </c>
      <c r="P4947" s="54">
        <v>0.95905655506659981</v>
      </c>
      <c r="Q4947" s="54">
        <v>47.915056555066606</v>
      </c>
      <c r="R4947" s="54">
        <v>47.499372069336175</v>
      </c>
      <c r="S4947" s="54">
        <v>3.0479999999999992</v>
      </c>
      <c r="T4947" s="54">
        <v>6.2254118320193279E-2</v>
      </c>
      <c r="U4947" s="54">
        <v>3.1102541183201926</v>
      </c>
      <c r="V4947" s="54">
        <v>3.0832712766704282</v>
      </c>
      <c r="W4947" s="54">
        <v>60.140000000000008</v>
      </c>
      <c r="X4947" s="54">
        <v>1.2283342112127376</v>
      </c>
      <c r="Y4947" s="54">
        <v>61.368334211212748</v>
      </c>
      <c r="Z4947" s="54">
        <v>60.83593654165341</v>
      </c>
      <c r="AB4947" s="54">
        <v>0</v>
      </c>
      <c r="AC4947" s="54">
        <v>0</v>
      </c>
      <c r="AD4947" s="54">
        <v>0</v>
      </c>
      <c r="AE4947" s="54">
        <v>0</v>
      </c>
      <c r="AF4947" s="54">
        <v>3.2839999999999971</v>
      </c>
      <c r="AG4947" s="54">
        <v>6.7074319082517916E-2</v>
      </c>
      <c r="AH4947" s="54">
        <v>3.3510743190825152</v>
      </c>
      <c r="AI4947" s="54">
        <v>3.3220022547853278</v>
      </c>
      <c r="AJ4947" s="54">
        <v>34.884999999999998</v>
      </c>
      <c r="AK4947" s="54">
        <v>0.71251145590549303</v>
      </c>
      <c r="AL4947" s="54">
        <v>35.59751145590549</v>
      </c>
      <c r="AM4947" s="54">
        <v>35.2886871675354</v>
      </c>
      <c r="AN4947" s="54">
        <v>1.710999999999999</v>
      </c>
      <c r="AO4947" s="54">
        <v>3.4946455526853888E-2</v>
      </c>
      <c r="AP4947" s="54">
        <v>1.7459464555268529</v>
      </c>
      <c r="AQ4947" s="54">
        <v>1.7307995913330383</v>
      </c>
      <c r="AR4947" s="54">
        <v>39.879999999999995</v>
      </c>
      <c r="AS4947" s="54">
        <v>0.8145322305148649</v>
      </c>
      <c r="AT4947" s="54">
        <v>40.694532230514859</v>
      </c>
      <c r="AU4947" s="54">
        <v>40.341489013653764</v>
      </c>
    </row>
    <row r="4948" spans="1:47">
      <c r="A4948" s="51">
        <v>44403</v>
      </c>
      <c r="B4948" s="52">
        <v>1</v>
      </c>
      <c r="C4948" s="52" t="s">
        <v>16</v>
      </c>
      <c r="D4948" s="53">
        <v>31.181498000000001</v>
      </c>
      <c r="E4948">
        <v>8.3784789999999994E-3</v>
      </c>
      <c r="G4948" s="54">
        <v>0</v>
      </c>
      <c r="H4948" s="54">
        <v>0</v>
      </c>
      <c r="I4948" s="54">
        <v>0</v>
      </c>
      <c r="J4948" s="54">
        <v>0</v>
      </c>
      <c r="K4948" s="54">
        <v>9.6790000000000003</v>
      </c>
      <c r="L4948" s="54">
        <v>0.16204613479759017</v>
      </c>
      <c r="M4948" s="54">
        <v>9.8410461347975904</v>
      </c>
      <c r="N4948" s="54">
        <v>9.758593136419158</v>
      </c>
      <c r="O4948" s="54">
        <v>44.467999999999989</v>
      </c>
      <c r="P4948" s="54">
        <v>0.74448471145565009</v>
      </c>
      <c r="Q4948" s="54">
        <v>45.212484711455637</v>
      </c>
      <c r="R4948" s="54">
        <v>44.833672857762885</v>
      </c>
      <c r="S4948" s="54">
        <v>2.9089999999999994</v>
      </c>
      <c r="T4948" s="54">
        <v>4.8702573212748186E-2</v>
      </c>
      <c r="U4948" s="54">
        <v>2.9577025732127478</v>
      </c>
      <c r="V4948" s="54">
        <v>2.932921524314839</v>
      </c>
      <c r="W4948" s="54">
        <v>57.05599999999999</v>
      </c>
      <c r="X4948" s="54">
        <v>0.95523341946598839</v>
      </c>
      <c r="Y4948" s="54">
        <v>58.011233419465974</v>
      </c>
      <c r="Z4948" s="54">
        <v>57.525187518496878</v>
      </c>
      <c r="AB4948" s="54">
        <v>0</v>
      </c>
      <c r="AC4948" s="54">
        <v>0</v>
      </c>
      <c r="AD4948" s="54">
        <v>0</v>
      </c>
      <c r="AE4948" s="54">
        <v>0</v>
      </c>
      <c r="AF4948" s="54">
        <v>3.164999999999996</v>
      </c>
      <c r="AG4948" s="54">
        <v>5.2988533591731814E-2</v>
      </c>
      <c r="AH4948" s="54">
        <v>3.2179885335917278</v>
      </c>
      <c r="AI4948" s="54">
        <v>3.1910266842407888</v>
      </c>
      <c r="AJ4948" s="54">
        <v>33.387000000000015</v>
      </c>
      <c r="AK4948" s="54">
        <v>0.55896624677003259</v>
      </c>
      <c r="AL4948" s="54">
        <v>33.945966246770048</v>
      </c>
      <c r="AM4948" s="54">
        <v>33.661550681436779</v>
      </c>
      <c r="AN4948" s="54">
        <v>1.6589999999999991</v>
      </c>
      <c r="AO4948" s="54">
        <v>2.777503229974191E-2</v>
      </c>
      <c r="AP4948" s="54">
        <v>1.686775032299741</v>
      </c>
      <c r="AQ4948" s="54">
        <v>1.6726424231138932</v>
      </c>
      <c r="AR4948" s="54">
        <v>38.211000000000013</v>
      </c>
      <c r="AS4948" s="54">
        <v>0.6397298126615063</v>
      </c>
      <c r="AT4948" s="54">
        <v>38.85072981266152</v>
      </c>
      <c r="AU4948" s="54">
        <v>38.52521978879146</v>
      </c>
    </row>
    <row r="4949" spans="1:47">
      <c r="A4949" s="51">
        <v>44403</v>
      </c>
      <c r="B4949" s="52">
        <v>2</v>
      </c>
      <c r="C4949" s="52" t="s">
        <v>16</v>
      </c>
      <c r="D4949" s="53">
        <v>28.472132999999999</v>
      </c>
      <c r="E4949">
        <v>8.4004209999999999E-3</v>
      </c>
      <c r="G4949" s="54">
        <v>0</v>
      </c>
      <c r="H4949" s="54">
        <v>0</v>
      </c>
      <c r="I4949" s="54">
        <v>0</v>
      </c>
      <c r="J4949" s="54">
        <v>0</v>
      </c>
      <c r="K4949" s="54">
        <v>9.2940000000000005</v>
      </c>
      <c r="L4949" s="54">
        <v>0.17910664099835757</v>
      </c>
      <c r="M4949" s="54">
        <v>9.473106640998358</v>
      </c>
      <c r="N4949" s="54">
        <v>9.3935285570360758</v>
      </c>
      <c r="O4949" s="54">
        <v>42.548000000000002</v>
      </c>
      <c r="P4949" s="54">
        <v>0.81995151293287272</v>
      </c>
      <c r="Q4949" s="54">
        <v>43.367951512932876</v>
      </c>
      <c r="R4949" s="54">
        <v>43.003642462316648</v>
      </c>
      <c r="S4949" s="54">
        <v>2.7769999999999997</v>
      </c>
      <c r="T4949" s="54">
        <v>5.3516154729119754E-2</v>
      </c>
      <c r="U4949" s="54">
        <v>2.8305161547291195</v>
      </c>
      <c r="V4949" s="54">
        <v>2.8067386273820936</v>
      </c>
      <c r="W4949" s="54">
        <v>54.619</v>
      </c>
      <c r="X4949" s="54">
        <v>1.0525743086603501</v>
      </c>
      <c r="Y4949" s="54">
        <v>55.671574308660354</v>
      </c>
      <c r="Z4949" s="54">
        <v>55.203909646734822</v>
      </c>
      <c r="AB4949" s="54">
        <v>0</v>
      </c>
      <c r="AC4949" s="54">
        <v>0</v>
      </c>
      <c r="AD4949" s="54">
        <v>0</v>
      </c>
      <c r="AE4949" s="54">
        <v>0</v>
      </c>
      <c r="AF4949" s="54">
        <v>3.1009999999999955</v>
      </c>
      <c r="AG4949" s="54">
        <v>5.9760027301044336E-2</v>
      </c>
      <c r="AH4949" s="54">
        <v>3.1607600273010399</v>
      </c>
      <c r="AI4949" s="54">
        <v>3.1342083123917397</v>
      </c>
      <c r="AJ4949" s="54">
        <v>32.13900000000001</v>
      </c>
      <c r="AK4949" s="54">
        <v>0.61935747095397198</v>
      </c>
      <c r="AL4949" s="54">
        <v>32.758357470953982</v>
      </c>
      <c r="AM4949" s="54">
        <v>32.483173476929473</v>
      </c>
      <c r="AN4949" s="54">
        <v>1.5899999999999992</v>
      </c>
      <c r="AO4949" s="54">
        <v>3.0641226510371038E-2</v>
      </c>
      <c r="AP4949" s="54">
        <v>1.6206412265103702</v>
      </c>
      <c r="AQ4949" s="54">
        <v>1.6070271579177267</v>
      </c>
      <c r="AR4949" s="54">
        <v>36.830000000000005</v>
      </c>
      <c r="AS4949" s="54">
        <v>0.70975872476538737</v>
      </c>
      <c r="AT4949" s="54">
        <v>37.539758724765392</v>
      </c>
      <c r="AU4949" s="54">
        <v>37.224408947238942</v>
      </c>
    </row>
    <row r="4950" spans="1:47">
      <c r="A4950" s="51">
        <v>44403</v>
      </c>
      <c r="B4950" s="52">
        <v>3</v>
      </c>
      <c r="C4950" s="52" t="s">
        <v>16</v>
      </c>
      <c r="D4950" s="53">
        <v>24.681172</v>
      </c>
      <c r="E4950">
        <v>8.747098E-3</v>
      </c>
      <c r="G4950" s="54">
        <v>0</v>
      </c>
      <c r="H4950" s="54">
        <v>0</v>
      </c>
      <c r="I4950" s="54">
        <v>0</v>
      </c>
      <c r="J4950" s="54">
        <v>0</v>
      </c>
      <c r="K4950" s="54">
        <v>8.9969999999999999</v>
      </c>
      <c r="L4950" s="54">
        <v>0.18214808811256974</v>
      </c>
      <c r="M4950" s="54">
        <v>9.1791480881125693</v>
      </c>
      <c r="N4950" s="54">
        <v>9.0988571802293361</v>
      </c>
      <c r="O4950" s="54">
        <v>40.964000000000013</v>
      </c>
      <c r="P4950" s="54">
        <v>0.82933358691156056</v>
      </c>
      <c r="Q4950" s="54">
        <v>41.793333586911572</v>
      </c>
      <c r="R4950" s="54">
        <v>41.427763202280168</v>
      </c>
      <c r="S4950" s="54">
        <v>2.6739999999999999</v>
      </c>
      <c r="T4950" s="54">
        <v>5.4136266267979495E-2</v>
      </c>
      <c r="U4950" s="54">
        <v>2.7281362662679793</v>
      </c>
      <c r="V4950" s="54">
        <v>2.7042729909895793</v>
      </c>
      <c r="W4950" s="54">
        <v>52.635000000000012</v>
      </c>
      <c r="X4950" s="54">
        <v>1.0656179412921096</v>
      </c>
      <c r="Y4950" s="54">
        <v>53.700617941292123</v>
      </c>
      <c r="Z4950" s="54">
        <v>53.230893373499086</v>
      </c>
      <c r="AB4950" s="54">
        <v>0</v>
      </c>
      <c r="AC4950" s="54">
        <v>0</v>
      </c>
      <c r="AD4950" s="54">
        <v>0</v>
      </c>
      <c r="AE4950" s="54">
        <v>0</v>
      </c>
      <c r="AF4950" s="54">
        <v>3.0389999999999961</v>
      </c>
      <c r="AG4950" s="54">
        <v>6.1525846368133685E-2</v>
      </c>
      <c r="AH4950" s="54">
        <v>3.10052584636813</v>
      </c>
      <c r="AI4950" s="54">
        <v>3.0734052429384153</v>
      </c>
      <c r="AJ4950" s="54">
        <v>31.258999999999983</v>
      </c>
      <c r="AK4950" s="54">
        <v>0.63285173794718408</v>
      </c>
      <c r="AL4950" s="54">
        <v>31.891851737947167</v>
      </c>
      <c r="AM4950" s="54">
        <v>31.612890585393874</v>
      </c>
      <c r="AN4950" s="54">
        <v>1.5619999999999987</v>
      </c>
      <c r="AO4950" s="54">
        <v>3.1623353743673865E-2</v>
      </c>
      <c r="AP4950" s="54">
        <v>1.5936233537436726</v>
      </c>
      <c r="AQ4950" s="54">
        <v>1.579683774093388</v>
      </c>
      <c r="AR4950" s="54">
        <v>35.859999999999978</v>
      </c>
      <c r="AS4950" s="54">
        <v>0.72600093805899157</v>
      </c>
      <c r="AT4950" s="54">
        <v>36.586000938058973</v>
      </c>
      <c r="AU4950" s="54">
        <v>36.265979602425681</v>
      </c>
    </row>
    <row r="4951" spans="1:47">
      <c r="A4951" s="51">
        <v>44403</v>
      </c>
      <c r="B4951" s="52">
        <v>4</v>
      </c>
      <c r="C4951" s="52" t="s">
        <v>16</v>
      </c>
      <c r="D4951" s="53">
        <v>23.589065999999999</v>
      </c>
      <c r="E4951">
        <v>8.7814060000000003E-3</v>
      </c>
      <c r="G4951" s="54">
        <v>0</v>
      </c>
      <c r="H4951" s="54">
        <v>0</v>
      </c>
      <c r="I4951" s="54">
        <v>0</v>
      </c>
      <c r="J4951" s="54">
        <v>0</v>
      </c>
      <c r="K4951" s="54">
        <v>8.8060000000000009</v>
      </c>
      <c r="L4951" s="54">
        <v>0.17883298603506412</v>
      </c>
      <c r="M4951" s="54">
        <v>8.9848329860350642</v>
      </c>
      <c r="N4951" s="54">
        <v>8.9059335197424989</v>
      </c>
      <c r="O4951" s="54">
        <v>40.063999999999993</v>
      </c>
      <c r="P4951" s="54">
        <v>0.81362306978296695</v>
      </c>
      <c r="Q4951" s="54">
        <v>40.877623069782963</v>
      </c>
      <c r="R4951" s="54">
        <v>40.518660065292231</v>
      </c>
      <c r="S4951" s="54">
        <v>2.673</v>
      </c>
      <c r="T4951" s="54">
        <v>5.4283508025406123E-2</v>
      </c>
      <c r="U4951" s="54">
        <v>2.7272835080254061</v>
      </c>
      <c r="V4951" s="54">
        <v>2.7033341242643307</v>
      </c>
      <c r="W4951" s="54">
        <v>51.542999999999992</v>
      </c>
      <c r="X4951" s="54">
        <v>1.0467395638434371</v>
      </c>
      <c r="Y4951" s="54">
        <v>52.589739563843438</v>
      </c>
      <c r="Z4951" s="54">
        <v>52.127927709299058</v>
      </c>
      <c r="AB4951" s="54">
        <v>0</v>
      </c>
      <c r="AC4951" s="54">
        <v>0</v>
      </c>
      <c r="AD4951" s="54">
        <v>0</v>
      </c>
      <c r="AE4951" s="54">
        <v>0</v>
      </c>
      <c r="AF4951" s="54">
        <v>2.9819999999999967</v>
      </c>
      <c r="AG4951" s="54">
        <v>6.055870592284357E-2</v>
      </c>
      <c r="AH4951" s="54">
        <v>3.0425587059228403</v>
      </c>
      <c r="AI4951" s="54">
        <v>3.0158407626472972</v>
      </c>
      <c r="AJ4951" s="54">
        <v>30.721999999999991</v>
      </c>
      <c r="AK4951" s="54">
        <v>0.6239049508254868</v>
      </c>
      <c r="AL4951" s="54">
        <v>31.345904950825478</v>
      </c>
      <c r="AM4951" s="54">
        <v>31.07064383301487</v>
      </c>
      <c r="AN4951" s="54">
        <v>1.5579999999999994</v>
      </c>
      <c r="AO4951" s="54">
        <v>3.1639994576723798E-2</v>
      </c>
      <c r="AP4951" s="54">
        <v>1.5896399945767232</v>
      </c>
      <c r="AQ4951" s="54">
        <v>1.5756807203905072</v>
      </c>
      <c r="AR4951" s="54">
        <v>35.261999999999986</v>
      </c>
      <c r="AS4951" s="54">
        <v>0.71610365132505427</v>
      </c>
      <c r="AT4951" s="54">
        <v>35.978103651325043</v>
      </c>
      <c r="AU4951" s="54">
        <v>35.662165316052679</v>
      </c>
    </row>
    <row r="4952" spans="1:47">
      <c r="A4952" s="51">
        <v>44403</v>
      </c>
      <c r="B4952" s="52">
        <v>5</v>
      </c>
      <c r="C4952" s="52" t="s">
        <v>16</v>
      </c>
      <c r="D4952" s="53">
        <v>23.519117999999999</v>
      </c>
      <c r="E4952">
        <v>8.7891059999999997E-3</v>
      </c>
      <c r="G4952" s="54">
        <v>0</v>
      </c>
      <c r="H4952" s="54">
        <v>0</v>
      </c>
      <c r="I4952" s="54">
        <v>0</v>
      </c>
      <c r="J4952" s="54">
        <v>0</v>
      </c>
      <c r="K4952" s="54">
        <v>8.7880000000000003</v>
      </c>
      <c r="L4952" s="54">
        <v>0.18007843262810852</v>
      </c>
      <c r="M4952" s="54">
        <v>8.9680784326281096</v>
      </c>
      <c r="N4952" s="54">
        <v>8.8892570406674274</v>
      </c>
      <c r="O4952" s="54">
        <v>40.359000000000009</v>
      </c>
      <c r="P4952" s="54">
        <v>0.82701245589870664</v>
      </c>
      <c r="Q4952" s="54">
        <v>41.186012455898712</v>
      </c>
      <c r="R4952" s="54">
        <v>40.824024226706499</v>
      </c>
      <c r="S4952" s="54">
        <v>2.6899999999999995</v>
      </c>
      <c r="T4952" s="54">
        <v>5.512186888593671E-2</v>
      </c>
      <c r="U4952" s="54">
        <v>2.7451218688859362</v>
      </c>
      <c r="V4952" s="54">
        <v>2.7209947017973795</v>
      </c>
      <c r="W4952" s="54">
        <v>51.837000000000003</v>
      </c>
      <c r="X4952" s="54">
        <v>1.0622127574127518</v>
      </c>
      <c r="Y4952" s="54">
        <v>52.899212757412762</v>
      </c>
      <c r="Z4952" s="54">
        <v>52.43427596917131</v>
      </c>
      <c r="AB4952" s="54">
        <v>0</v>
      </c>
      <c r="AC4952" s="54">
        <v>0</v>
      </c>
      <c r="AD4952" s="54">
        <v>0</v>
      </c>
      <c r="AE4952" s="54">
        <v>0</v>
      </c>
      <c r="AF4952" s="54">
        <v>2.9809999999999972</v>
      </c>
      <c r="AG4952" s="54">
        <v>6.1084866598132795E-2</v>
      </c>
      <c r="AH4952" s="54">
        <v>3.0420848665981302</v>
      </c>
      <c r="AI4952" s="54">
        <v>3.0153476602446032</v>
      </c>
      <c r="AJ4952" s="54">
        <v>30.695000000000004</v>
      </c>
      <c r="AK4952" s="54">
        <v>0.62898355593079103</v>
      </c>
      <c r="AL4952" s="54">
        <v>31.323983555930795</v>
      </c>
      <c r="AM4952" s="54">
        <v>31.048673744115462</v>
      </c>
      <c r="AN4952" s="54">
        <v>1.5529999999999988</v>
      </c>
      <c r="AO4952" s="54">
        <v>3.1823145866118834E-2</v>
      </c>
      <c r="AP4952" s="54">
        <v>1.5848231458661177</v>
      </c>
      <c r="AQ4952" s="54">
        <v>1.5708939672458468</v>
      </c>
      <c r="AR4952" s="54">
        <v>35.228999999999999</v>
      </c>
      <c r="AS4952" s="54">
        <v>0.72189156839504265</v>
      </c>
      <c r="AT4952" s="54">
        <v>35.950891568395043</v>
      </c>
      <c r="AU4952" s="54">
        <v>35.634915371605906</v>
      </c>
    </row>
    <row r="4953" spans="1:47">
      <c r="A4953" s="51">
        <v>44403</v>
      </c>
      <c r="B4953" s="52">
        <v>6</v>
      </c>
      <c r="C4953" s="52" t="s">
        <v>16</v>
      </c>
      <c r="D4953" s="53">
        <v>25.995740999999999</v>
      </c>
      <c r="E4953">
        <v>9.1015269999999999E-3</v>
      </c>
      <c r="G4953" s="54">
        <v>0</v>
      </c>
      <c r="H4953" s="54">
        <v>0</v>
      </c>
      <c r="I4953" s="54">
        <v>0</v>
      </c>
      <c r="J4953" s="54">
        <v>0</v>
      </c>
      <c r="K4953" s="54">
        <v>8.895999999999999</v>
      </c>
      <c r="L4953" s="54">
        <v>0.198219743434602</v>
      </c>
      <c r="M4953" s="54">
        <v>9.0942197434346017</v>
      </c>
      <c r="N4953" s="54">
        <v>9.0114484568957991</v>
      </c>
      <c r="O4953" s="54">
        <v>41.982000000000014</v>
      </c>
      <c r="P4953" s="54">
        <v>0.93543854191450804</v>
      </c>
      <c r="Q4953" s="54">
        <v>42.917438541914521</v>
      </c>
      <c r="R4953" s="54">
        <v>42.526824316254448</v>
      </c>
      <c r="S4953" s="54">
        <v>2.7710000000000004</v>
      </c>
      <c r="T4953" s="54">
        <v>6.1743132762734063E-2</v>
      </c>
      <c r="U4953" s="54">
        <v>2.8327431327627344</v>
      </c>
      <c r="V4953" s="54">
        <v>2.8069608446558298</v>
      </c>
      <c r="W4953" s="54">
        <v>53.649000000000015</v>
      </c>
      <c r="X4953" s="54">
        <v>1.195401418111844</v>
      </c>
      <c r="Y4953" s="54">
        <v>54.844401418111858</v>
      </c>
      <c r="Z4953" s="54">
        <v>54.345233617806073</v>
      </c>
      <c r="AB4953" s="54">
        <v>0</v>
      </c>
      <c r="AC4953" s="54">
        <v>0</v>
      </c>
      <c r="AD4953" s="54">
        <v>0</v>
      </c>
      <c r="AE4953" s="54">
        <v>0</v>
      </c>
      <c r="AF4953" s="54">
        <v>3.0549999999999966</v>
      </c>
      <c r="AG4953" s="54">
        <v>6.8071191118784666E-2</v>
      </c>
      <c r="AH4953" s="54">
        <v>3.1230711911187812</v>
      </c>
      <c r="AI4953" s="54">
        <v>3.0946464743498914</v>
      </c>
      <c r="AJ4953" s="54">
        <v>31.746000000000009</v>
      </c>
      <c r="AK4953" s="54">
        <v>0.70736105834924423</v>
      </c>
      <c r="AL4953" s="54">
        <v>32.453361058349252</v>
      </c>
      <c r="AM4953" s="54">
        <v>32.157985916435941</v>
      </c>
      <c r="AN4953" s="54">
        <v>1.5989999999999991</v>
      </c>
      <c r="AO4953" s="54">
        <v>3.5628751096214974E-2</v>
      </c>
      <c r="AP4953" s="54">
        <v>1.6346287510962141</v>
      </c>
      <c r="AQ4953" s="54">
        <v>1.6197511333831356</v>
      </c>
      <c r="AR4953" s="54">
        <v>36.400000000000006</v>
      </c>
      <c r="AS4953" s="54">
        <v>0.81106100056424391</v>
      </c>
      <c r="AT4953" s="54">
        <v>37.21106100056425</v>
      </c>
      <c r="AU4953" s="54">
        <v>36.872383524168967</v>
      </c>
    </row>
    <row r="4954" spans="1:47">
      <c r="A4954" s="51">
        <v>44403</v>
      </c>
      <c r="B4954" s="52">
        <v>7</v>
      </c>
      <c r="C4954" s="52" t="s">
        <v>16</v>
      </c>
      <c r="D4954" s="53">
        <v>25.492298999999999</v>
      </c>
      <c r="E4954">
        <v>8.8905159999999993E-3</v>
      </c>
      <c r="G4954" s="54">
        <v>0</v>
      </c>
      <c r="H4954" s="54">
        <v>0</v>
      </c>
      <c r="I4954" s="54">
        <v>0</v>
      </c>
      <c r="J4954" s="54">
        <v>0</v>
      </c>
      <c r="K4954" s="54">
        <v>8.8409999999999993</v>
      </c>
      <c r="L4954" s="54">
        <v>0.11296124409405321</v>
      </c>
      <c r="M4954" s="54">
        <v>8.953961244094053</v>
      </c>
      <c r="N4954" s="54">
        <v>8.8743559083900543</v>
      </c>
      <c r="O4954" s="54">
        <v>44.085000000000008</v>
      </c>
      <c r="P4954" s="54">
        <v>0.56327298336006526</v>
      </c>
      <c r="Q4954" s="54">
        <v>44.648272983360073</v>
      </c>
      <c r="R4954" s="54">
        <v>44.25132679802914</v>
      </c>
      <c r="S4954" s="54">
        <v>2.9129999999999994</v>
      </c>
      <c r="T4954" s="54">
        <v>3.721933085012747E-2</v>
      </c>
      <c r="U4954" s="54">
        <v>2.950219330850127</v>
      </c>
      <c r="V4954" s="54">
        <v>2.9239903586856948</v>
      </c>
      <c r="W4954" s="54">
        <v>55.839000000000006</v>
      </c>
      <c r="X4954" s="54">
        <v>0.71345355830424595</v>
      </c>
      <c r="Y4954" s="54">
        <v>56.552453558304251</v>
      </c>
      <c r="Z4954" s="54">
        <v>56.049673065104891</v>
      </c>
      <c r="AB4954" s="54">
        <v>0</v>
      </c>
      <c r="AC4954" s="54">
        <v>0</v>
      </c>
      <c r="AD4954" s="54">
        <v>0</v>
      </c>
      <c r="AE4954" s="54">
        <v>0</v>
      </c>
      <c r="AF4954" s="54">
        <v>2.8169999999999971</v>
      </c>
      <c r="AG4954" s="54">
        <v>3.5992741161966699E-2</v>
      </c>
      <c r="AH4954" s="54">
        <v>2.8529927411619638</v>
      </c>
      <c r="AI4954" s="54">
        <v>2.8276281635487792</v>
      </c>
      <c r="AJ4954" s="54">
        <v>32.67</v>
      </c>
      <c r="AK4954" s="54">
        <v>0.41742380325220213</v>
      </c>
      <c r="AL4954" s="54">
        <v>33.087423803252207</v>
      </c>
      <c r="AM4954" s="54">
        <v>32.793259532530612</v>
      </c>
      <c r="AN4954" s="54">
        <v>1.704999999999999</v>
      </c>
      <c r="AO4954" s="54">
        <v>2.1784743940771473E-2</v>
      </c>
      <c r="AP4954" s="54">
        <v>1.7267847439407704</v>
      </c>
      <c r="AQ4954" s="54">
        <v>1.711432736546209</v>
      </c>
      <c r="AR4954" s="54">
        <v>37.192</v>
      </c>
      <c r="AS4954" s="54">
        <v>0.4752012883549403</v>
      </c>
      <c r="AT4954" s="54">
        <v>37.667201288354939</v>
      </c>
      <c r="AU4954" s="54">
        <v>37.3323204326256</v>
      </c>
    </row>
    <row r="4955" spans="1:47">
      <c r="A4955" s="51">
        <v>44403</v>
      </c>
      <c r="B4955" s="52">
        <v>8</v>
      </c>
      <c r="C4955" s="52" t="s">
        <v>17</v>
      </c>
      <c r="D4955" s="53">
        <v>25.541578999999999</v>
      </c>
      <c r="E4955">
        <v>8.6210369999999998E-3</v>
      </c>
      <c r="G4955" s="54">
        <v>0</v>
      </c>
      <c r="H4955" s="54">
        <v>0</v>
      </c>
      <c r="I4955" s="54">
        <v>0</v>
      </c>
      <c r="J4955" s="54">
        <v>0</v>
      </c>
      <c r="K4955" s="54">
        <v>9.3010000000000002</v>
      </c>
      <c r="L4955" s="54">
        <v>8.1202203301203105E-2</v>
      </c>
      <c r="M4955" s="54">
        <v>9.3822022033012029</v>
      </c>
      <c r="N4955" s="54">
        <v>9.3013178909650609</v>
      </c>
      <c r="O4955" s="54">
        <v>48.958999999999996</v>
      </c>
      <c r="P4955" s="54">
        <v>0.42743561675342456</v>
      </c>
      <c r="Q4955" s="54">
        <v>49.386435616753424</v>
      </c>
      <c r="R4955" s="54">
        <v>48.960673328003274</v>
      </c>
      <c r="S4955" s="54">
        <v>3.3159999999999989</v>
      </c>
      <c r="T4955" s="54">
        <v>2.8950274824942415E-2</v>
      </c>
      <c r="U4955" s="54">
        <v>3.3449502748249413</v>
      </c>
      <c r="V4955" s="54">
        <v>3.3161133347425151</v>
      </c>
      <c r="W4955" s="54">
        <v>61.575999999999993</v>
      </c>
      <c r="X4955" s="54">
        <v>0.53758809487957004</v>
      </c>
      <c r="Y4955" s="54">
        <v>62.113588094879567</v>
      </c>
      <c r="Z4955" s="54">
        <v>61.578104553710851</v>
      </c>
      <c r="AB4955" s="54">
        <v>0</v>
      </c>
      <c r="AC4955" s="54">
        <v>0</v>
      </c>
      <c r="AD4955" s="54">
        <v>0</v>
      </c>
      <c r="AE4955" s="54">
        <v>0</v>
      </c>
      <c r="AF4955" s="54">
        <v>2.8509999999999969</v>
      </c>
      <c r="AG4955" s="54">
        <v>2.4890601183929661E-2</v>
      </c>
      <c r="AH4955" s="54">
        <v>2.8758906011839267</v>
      </c>
      <c r="AI4955" s="54">
        <v>2.8510974419031676</v>
      </c>
      <c r="AJ4955" s="54">
        <v>36.013000000000019</v>
      </c>
      <c r="AK4955" s="54">
        <v>0.31441081039525093</v>
      </c>
      <c r="AL4955" s="54">
        <v>36.327410810395271</v>
      </c>
      <c r="AM4955" s="54">
        <v>36.014230857684652</v>
      </c>
      <c r="AN4955" s="54">
        <v>1.905999999999999</v>
      </c>
      <c r="AO4955" s="54">
        <v>1.6640296687677993E-2</v>
      </c>
      <c r="AP4955" s="54">
        <v>1.922640296687677</v>
      </c>
      <c r="AQ4955" s="54">
        <v>1.9060651435522415</v>
      </c>
      <c r="AR4955" s="54">
        <v>40.770000000000017</v>
      </c>
      <c r="AS4955" s="54">
        <v>0.35594170826685856</v>
      </c>
      <c r="AT4955" s="54">
        <v>41.125941708266872</v>
      </c>
      <c r="AU4955" s="54">
        <v>40.771393443140056</v>
      </c>
    </row>
    <row r="4956" spans="1:47">
      <c r="A4956" s="51">
        <v>44403</v>
      </c>
      <c r="B4956" s="52">
        <v>9</v>
      </c>
      <c r="C4956" s="52" t="s">
        <v>17</v>
      </c>
      <c r="D4956" s="53">
        <v>33.889935999999999</v>
      </c>
      <c r="E4956">
        <v>8.4270820000000007E-3</v>
      </c>
      <c r="G4956" s="54">
        <v>0</v>
      </c>
      <c r="H4956" s="54">
        <v>0</v>
      </c>
      <c r="I4956" s="54">
        <v>0</v>
      </c>
      <c r="J4956" s="54">
        <v>0</v>
      </c>
      <c r="K4956" s="54">
        <v>10.68</v>
      </c>
      <c r="L4956" s="54">
        <v>3.7538765333880397E-2</v>
      </c>
      <c r="M4956" s="54">
        <v>10.717538765333881</v>
      </c>
      <c r="N4956" s="54">
        <v>10.627221187320234</v>
      </c>
      <c r="O4956" s="54">
        <v>57.31</v>
      </c>
      <c r="P4956" s="54">
        <v>0.2014369514311504</v>
      </c>
      <c r="Q4956" s="54">
        <v>57.511436951431151</v>
      </c>
      <c r="R4956" s="54">
        <v>57.026783356303611</v>
      </c>
      <c r="S4956" s="54">
        <v>4.0350000000000001</v>
      </c>
      <c r="T4956" s="54">
        <v>1.4182482970244142E-2</v>
      </c>
      <c r="U4956" s="54">
        <v>4.0491824829702443</v>
      </c>
      <c r="V4956" s="54">
        <v>4.0150596901532909</v>
      </c>
      <c r="W4956" s="54">
        <v>72.025000000000006</v>
      </c>
      <c r="X4956" s="54">
        <v>0.25315819973527492</v>
      </c>
      <c r="Y4956" s="54">
        <v>72.278158199735273</v>
      </c>
      <c r="Z4956" s="54">
        <v>71.669064233777135</v>
      </c>
      <c r="AB4956" s="54">
        <v>0</v>
      </c>
      <c r="AC4956" s="54">
        <v>0</v>
      </c>
      <c r="AD4956" s="54">
        <v>0</v>
      </c>
      <c r="AE4956" s="54">
        <v>0</v>
      </c>
      <c r="AF4956" s="54">
        <v>3.3239999999999981</v>
      </c>
      <c r="AG4956" s="54">
        <v>1.1683413480320074E-2</v>
      </c>
      <c r="AH4956" s="54">
        <v>3.3356834134803179</v>
      </c>
      <c r="AI4956" s="54">
        <v>3.3075733358288795</v>
      </c>
      <c r="AJ4956" s="54">
        <v>41.684999999999995</v>
      </c>
      <c r="AK4956" s="54">
        <v>0.14651717536917644</v>
      </c>
      <c r="AL4956" s="54">
        <v>41.831517175369171</v>
      </c>
      <c r="AM4956" s="54">
        <v>41.478999549947929</v>
      </c>
      <c r="AN4956" s="54">
        <v>2.2149999999999985</v>
      </c>
      <c r="AO4956" s="54">
        <v>7.7854274545454153E-3</v>
      </c>
      <c r="AP4956" s="54">
        <v>2.2227854274545438</v>
      </c>
      <c r="AQ4956" s="54">
        <v>2.2040538323889791</v>
      </c>
      <c r="AR4956" s="54">
        <v>47.22399999999999</v>
      </c>
      <c r="AS4956" s="54">
        <v>0.16598601630404192</v>
      </c>
      <c r="AT4956" s="54">
        <v>47.389986016304036</v>
      </c>
      <c r="AU4956" s="54">
        <v>46.990626718165785</v>
      </c>
    </row>
    <row r="4957" spans="1:47">
      <c r="A4957" s="51">
        <v>44403</v>
      </c>
      <c r="B4957" s="52">
        <v>10</v>
      </c>
      <c r="C4957" s="52" t="s">
        <v>17</v>
      </c>
      <c r="D4957" s="53">
        <v>36.592658999999998</v>
      </c>
      <c r="E4957">
        <v>8.4019079999999996E-3</v>
      </c>
      <c r="G4957" s="54">
        <v>0</v>
      </c>
      <c r="H4957" s="54">
        <v>0</v>
      </c>
      <c r="I4957" s="54">
        <v>0</v>
      </c>
      <c r="J4957" s="54">
        <v>0</v>
      </c>
      <c r="K4957" s="54">
        <v>12.565999999999999</v>
      </c>
      <c r="L4957" s="54">
        <v>8.4949051418102162E-2</v>
      </c>
      <c r="M4957" s="54">
        <v>12.650949051418101</v>
      </c>
      <c r="N4957" s="54">
        <v>12.544656941375399</v>
      </c>
      <c r="O4957" s="54">
        <v>65.998999999999995</v>
      </c>
      <c r="P4957" s="54">
        <v>0.44616842627274594</v>
      </c>
      <c r="Q4957" s="54">
        <v>66.445168426272744</v>
      </c>
      <c r="R4957" s="54">
        <v>65.886902234110693</v>
      </c>
      <c r="S4957" s="54">
        <v>4.7619999999999996</v>
      </c>
      <c r="T4957" s="54">
        <v>3.219221572919008E-2</v>
      </c>
      <c r="U4957" s="54">
        <v>4.7941922157291899</v>
      </c>
      <c r="V4957" s="54">
        <v>4.7539118537983169</v>
      </c>
      <c r="W4957" s="54">
        <v>83.326999999999998</v>
      </c>
      <c r="X4957" s="54">
        <v>0.56330969342003812</v>
      </c>
      <c r="Y4957" s="54">
        <v>83.890309693420022</v>
      </c>
      <c r="Z4957" s="54">
        <v>83.1854710292844</v>
      </c>
      <c r="AB4957" s="54">
        <v>0</v>
      </c>
      <c r="AC4957" s="54">
        <v>0</v>
      </c>
      <c r="AD4957" s="54">
        <v>0</v>
      </c>
      <c r="AE4957" s="54">
        <v>0</v>
      </c>
      <c r="AF4957" s="54">
        <v>3.7529999999999974</v>
      </c>
      <c r="AG4957" s="54">
        <v>2.5371143559775364E-2</v>
      </c>
      <c r="AH4957" s="54">
        <v>3.7783711435597729</v>
      </c>
      <c r="AI4957" s="54">
        <v>3.7466256168217291</v>
      </c>
      <c r="AJ4957" s="54">
        <v>47.110999999999976</v>
      </c>
      <c r="AK4957" s="54">
        <v>0.31848120017174991</v>
      </c>
      <c r="AL4957" s="54">
        <v>47.429481200171729</v>
      </c>
      <c r="AM4957" s="54">
        <v>47.030983062640161</v>
      </c>
      <c r="AN4957" s="54">
        <v>2.5639999999999987</v>
      </c>
      <c r="AO4957" s="54">
        <v>1.7333229972625645E-2</v>
      </c>
      <c r="AP4957" s="54">
        <v>2.5813332299726244</v>
      </c>
      <c r="AQ4957" s="54">
        <v>2.5596451056570517</v>
      </c>
      <c r="AR4957" s="54">
        <v>53.427999999999976</v>
      </c>
      <c r="AS4957" s="54">
        <v>0.36118557370415094</v>
      </c>
      <c r="AT4957" s="54">
        <v>53.789185573704124</v>
      </c>
      <c r="AU4957" s="54">
        <v>53.337253785118946</v>
      </c>
    </row>
    <row r="4958" spans="1:47">
      <c r="A4958" s="51">
        <v>44403</v>
      </c>
      <c r="B4958" s="52">
        <v>11</v>
      </c>
      <c r="C4958" s="52" t="s">
        <v>17</v>
      </c>
      <c r="D4958" s="53">
        <v>36.493982000000003</v>
      </c>
      <c r="E4958">
        <v>8.7289940000000003E-3</v>
      </c>
      <c r="G4958" s="54">
        <v>0</v>
      </c>
      <c r="H4958" s="54">
        <v>0</v>
      </c>
      <c r="I4958" s="54">
        <v>0</v>
      </c>
      <c r="J4958" s="54">
        <v>0</v>
      </c>
      <c r="K4958" s="54">
        <v>14.511000000000001</v>
      </c>
      <c r="L4958" s="54">
        <v>0.15946626055392868</v>
      </c>
      <c r="M4958" s="54">
        <v>14.67046626055393</v>
      </c>
      <c r="N4958" s="54">
        <v>14.542407848588351</v>
      </c>
      <c r="O4958" s="54">
        <v>74.572999999999993</v>
      </c>
      <c r="P4958" s="54">
        <v>0.81950778363228738</v>
      </c>
      <c r="Q4958" s="54">
        <v>75.392507783632283</v>
      </c>
      <c r="R4958" s="54">
        <v>74.734407035543995</v>
      </c>
      <c r="S4958" s="54">
        <v>5.4180000000000001</v>
      </c>
      <c r="T4958" s="54">
        <v>5.9540224635186108E-2</v>
      </c>
      <c r="U4958" s="54">
        <v>5.4775402246351863</v>
      </c>
      <c r="V4958" s="54">
        <v>5.4297268088795869</v>
      </c>
      <c r="W4958" s="54">
        <v>94.501999999999995</v>
      </c>
      <c r="X4958" s="54">
        <v>1.0385142688214022</v>
      </c>
      <c r="Y4958" s="54">
        <v>95.540514268821397</v>
      </c>
      <c r="Z4958" s="54">
        <v>94.706541693011943</v>
      </c>
      <c r="AB4958" s="54">
        <v>0</v>
      </c>
      <c r="AC4958" s="54">
        <v>0</v>
      </c>
      <c r="AD4958" s="54">
        <v>0</v>
      </c>
      <c r="AE4958" s="54">
        <v>0</v>
      </c>
      <c r="AF4958" s="54">
        <v>4.2659999999999982</v>
      </c>
      <c r="AG4958" s="54">
        <v>4.6880509098136548E-2</v>
      </c>
      <c r="AH4958" s="54">
        <v>4.312880509098135</v>
      </c>
      <c r="AI4958" s="54">
        <v>4.2752334010115005</v>
      </c>
      <c r="AJ4958" s="54">
        <v>51.878</v>
      </c>
      <c r="AK4958" s="54">
        <v>0.57010479395056934</v>
      </c>
      <c r="AL4958" s="54">
        <v>52.44810479395057</v>
      </c>
      <c r="AM4958" s="54">
        <v>51.990285601892801</v>
      </c>
      <c r="AN4958" s="54">
        <v>2.7949999999999986</v>
      </c>
      <c r="AO4958" s="54">
        <v>3.0715195248310279E-2</v>
      </c>
      <c r="AP4958" s="54">
        <v>2.8257151952483088</v>
      </c>
      <c r="AQ4958" s="54">
        <v>2.8010495442632775</v>
      </c>
      <c r="AR4958" s="54">
        <v>58.939</v>
      </c>
      <c r="AS4958" s="54">
        <v>0.64770049829701615</v>
      </c>
      <c r="AT4958" s="54">
        <v>59.586700498297013</v>
      </c>
      <c r="AU4958" s="54">
        <v>59.066568547167577</v>
      </c>
    </row>
    <row r="4959" spans="1:47">
      <c r="A4959" s="51">
        <v>44403</v>
      </c>
      <c r="B4959" s="52">
        <v>12</v>
      </c>
      <c r="C4959" s="52" t="s">
        <v>17</v>
      </c>
      <c r="D4959" s="53">
        <v>45.757902000000001</v>
      </c>
      <c r="E4959">
        <v>9.0789559999999991E-3</v>
      </c>
      <c r="G4959" s="54">
        <v>0</v>
      </c>
      <c r="H4959" s="54">
        <v>0</v>
      </c>
      <c r="I4959" s="54">
        <v>0</v>
      </c>
      <c r="J4959" s="54">
        <v>0</v>
      </c>
      <c r="K4959" s="54">
        <v>15.659000000000001</v>
      </c>
      <c r="L4959" s="54">
        <v>0.19905044980412701</v>
      </c>
      <c r="M4959" s="54">
        <v>15.858050449804129</v>
      </c>
      <c r="N4959" s="54">
        <v>15.714075907524578</v>
      </c>
      <c r="O4959" s="54">
        <v>79.5</v>
      </c>
      <c r="P4959" s="54">
        <v>1.0105696889602207</v>
      </c>
      <c r="Q4959" s="54">
        <v>80.510569688960217</v>
      </c>
      <c r="R4959" s="54">
        <v>79.779617769219215</v>
      </c>
      <c r="S4959" s="54">
        <v>5.7359999999999998</v>
      </c>
      <c r="T4959" s="54">
        <v>7.2913556426111012E-2</v>
      </c>
      <c r="U4959" s="54">
        <v>5.808913556426111</v>
      </c>
      <c r="V4959" s="54">
        <v>5.7561746858395146</v>
      </c>
      <c r="W4959" s="54">
        <v>100.89500000000001</v>
      </c>
      <c r="X4959" s="54">
        <v>1.2825336951904587</v>
      </c>
      <c r="Y4959" s="54">
        <v>102.17753369519045</v>
      </c>
      <c r="Z4959" s="54">
        <v>101.2498683625833</v>
      </c>
      <c r="AB4959" s="54">
        <v>0</v>
      </c>
      <c r="AC4959" s="54">
        <v>0</v>
      </c>
      <c r="AD4959" s="54">
        <v>0</v>
      </c>
      <c r="AE4959" s="54">
        <v>0</v>
      </c>
      <c r="AF4959" s="54">
        <v>4.5209999999999964</v>
      </c>
      <c r="AG4959" s="54">
        <v>5.7469000802379301E-2</v>
      </c>
      <c r="AH4959" s="54">
        <v>4.5784690008023761</v>
      </c>
      <c r="AI4959" s="54">
        <v>4.5369012821967276</v>
      </c>
      <c r="AJ4959" s="54">
        <v>54.902999999999992</v>
      </c>
      <c r="AK4959" s="54">
        <v>0.69790324066645271</v>
      </c>
      <c r="AL4959" s="54">
        <v>55.600903240666447</v>
      </c>
      <c r="AM4959" s="54">
        <v>55.096105086584181</v>
      </c>
      <c r="AN4959" s="54">
        <v>2.9899999999999984</v>
      </c>
      <c r="AO4959" s="54">
        <v>3.800758955963595E-2</v>
      </c>
      <c r="AP4959" s="54">
        <v>3.0280075895596346</v>
      </c>
      <c r="AQ4959" s="54">
        <v>3.0005164418863566</v>
      </c>
      <c r="AR4959" s="54">
        <v>62.413999999999987</v>
      </c>
      <c r="AS4959" s="54">
        <v>0.79337983102846787</v>
      </c>
      <c r="AT4959" s="54">
        <v>63.207379831028462</v>
      </c>
      <c r="AU4959" s="54">
        <v>62.633522810667266</v>
      </c>
    </row>
    <row r="4960" spans="1:47">
      <c r="A4960" s="51">
        <v>44403</v>
      </c>
      <c r="B4960" s="52">
        <v>13</v>
      </c>
      <c r="C4960" s="52" t="s">
        <v>17</v>
      </c>
      <c r="D4960" s="53">
        <v>41.980181000000002</v>
      </c>
      <c r="E4960">
        <v>9.2269629999999995E-3</v>
      </c>
      <c r="G4960" s="54">
        <v>0</v>
      </c>
      <c r="H4960" s="54">
        <v>0</v>
      </c>
      <c r="I4960" s="54">
        <v>0</v>
      </c>
      <c r="J4960" s="54">
        <v>0</v>
      </c>
      <c r="K4960" s="54">
        <v>16.216999999999995</v>
      </c>
      <c r="L4960" s="54">
        <v>0.23753574200126665</v>
      </c>
      <c r="M4960" s="54">
        <v>16.454535742001262</v>
      </c>
      <c r="N4960" s="54">
        <v>16.30271034952764</v>
      </c>
      <c r="O4960" s="54">
        <v>81.336000000000027</v>
      </c>
      <c r="P4960" s="54">
        <v>1.1913551897030916</v>
      </c>
      <c r="Q4960" s="54">
        <v>82.527355189703115</v>
      </c>
      <c r="R4960" s="54">
        <v>81.765878336879865</v>
      </c>
      <c r="S4960" s="54">
        <v>5.9210000000000003</v>
      </c>
      <c r="T4960" s="54">
        <v>8.6726837786859481E-2</v>
      </c>
      <c r="U4960" s="54">
        <v>6.0077268377868593</v>
      </c>
      <c r="V4960" s="54">
        <v>5.9522937645404932</v>
      </c>
      <c r="W4960" s="54">
        <v>103.47400000000003</v>
      </c>
      <c r="X4960" s="54">
        <v>1.5156177694912178</v>
      </c>
      <c r="Y4960" s="54">
        <v>104.98961776949125</v>
      </c>
      <c r="Z4960" s="54">
        <v>104.02088245094801</v>
      </c>
      <c r="AB4960" s="54">
        <v>0</v>
      </c>
      <c r="AC4960" s="54">
        <v>0</v>
      </c>
      <c r="AD4960" s="54">
        <v>0</v>
      </c>
      <c r="AE4960" s="54">
        <v>0</v>
      </c>
      <c r="AF4960" s="54">
        <v>4.5449999999999973</v>
      </c>
      <c r="AG4960" s="54">
        <v>6.6572112437303849E-2</v>
      </c>
      <c r="AH4960" s="54">
        <v>4.611572112437301</v>
      </c>
      <c r="AI4960" s="54">
        <v>4.56902130718401</v>
      </c>
      <c r="AJ4960" s="54">
        <v>56.121000000000024</v>
      </c>
      <c r="AK4960" s="54">
        <v>0.82202277713837912</v>
      </c>
      <c r="AL4960" s="54">
        <v>56.943022777138403</v>
      </c>
      <c r="AM4960" s="54">
        <v>56.417611612865585</v>
      </c>
      <c r="AN4960" s="54">
        <v>3.0479999999999992</v>
      </c>
      <c r="AO4960" s="54">
        <v>4.4645060221980691E-2</v>
      </c>
      <c r="AP4960" s="54">
        <v>3.0926450602219799</v>
      </c>
      <c r="AQ4960" s="54">
        <v>3.0641093386791787</v>
      </c>
      <c r="AR4960" s="54">
        <v>63.71400000000002</v>
      </c>
      <c r="AS4960" s="54">
        <v>0.93323994979766367</v>
      </c>
      <c r="AT4960" s="54">
        <v>64.64723994979768</v>
      </c>
      <c r="AU4960" s="54">
        <v>64.050742258728775</v>
      </c>
    </row>
    <row r="4961" spans="1:47">
      <c r="A4961" s="51">
        <v>44403</v>
      </c>
      <c r="B4961" s="52">
        <v>14</v>
      </c>
      <c r="C4961" s="52" t="s">
        <v>17</v>
      </c>
      <c r="D4961" s="53">
        <v>53.330759</v>
      </c>
      <c r="E4961">
        <v>9.5427199999999993E-3</v>
      </c>
      <c r="G4961" s="54">
        <v>0</v>
      </c>
      <c r="H4961" s="54">
        <v>0</v>
      </c>
      <c r="I4961" s="54">
        <v>0</v>
      </c>
      <c r="J4961" s="54">
        <v>0</v>
      </c>
      <c r="K4961" s="54">
        <v>16.581</v>
      </c>
      <c r="L4961" s="54">
        <v>0.26746388952250971</v>
      </c>
      <c r="M4961" s="54">
        <v>16.84846388952251</v>
      </c>
      <c r="N4961" s="54">
        <v>16.687683716194684</v>
      </c>
      <c r="O4961" s="54">
        <v>82.899000000000015</v>
      </c>
      <c r="P4961" s="54">
        <v>1.3372226631401325</v>
      </c>
      <c r="Q4961" s="54">
        <v>84.236222663140154</v>
      </c>
      <c r="R4961" s="54">
        <v>83.432379976408157</v>
      </c>
      <c r="S4961" s="54">
        <v>6.0289999999999999</v>
      </c>
      <c r="T4961" s="54">
        <v>9.72522640330023E-2</v>
      </c>
      <c r="U4961" s="54">
        <v>6.1262522640330026</v>
      </c>
      <c r="V4961" s="54">
        <v>6.0677911540279696</v>
      </c>
      <c r="W4961" s="54">
        <v>105.50900000000001</v>
      </c>
      <c r="X4961" s="54">
        <v>1.7019388166956444</v>
      </c>
      <c r="Y4961" s="54">
        <v>107.21093881669566</v>
      </c>
      <c r="Z4961" s="54">
        <v>106.18785484663081</v>
      </c>
      <c r="AB4961" s="54">
        <v>0</v>
      </c>
      <c r="AC4961" s="54">
        <v>0</v>
      </c>
      <c r="AD4961" s="54">
        <v>0</v>
      </c>
      <c r="AE4961" s="54">
        <v>0</v>
      </c>
      <c r="AF4961" s="54">
        <v>4.8039999999999994</v>
      </c>
      <c r="AG4961" s="54">
        <v>7.7492100914669584E-2</v>
      </c>
      <c r="AH4961" s="54">
        <v>4.8814921009146692</v>
      </c>
      <c r="AI4961" s="54">
        <v>4.8349093886134291</v>
      </c>
      <c r="AJ4961" s="54">
        <v>57.097999999999999</v>
      </c>
      <c r="AK4961" s="54">
        <v>0.92103330100453895</v>
      </c>
      <c r="AL4961" s="54">
        <v>58.019033301004541</v>
      </c>
      <c r="AM4961" s="54">
        <v>57.465373911542379</v>
      </c>
      <c r="AN4961" s="54">
        <v>3.0840000000000001</v>
      </c>
      <c r="AO4961" s="54">
        <v>4.9747218821990229E-2</v>
      </c>
      <c r="AP4961" s="54">
        <v>3.1337472188219904</v>
      </c>
      <c r="AQ4961" s="54">
        <v>3.1038427465619933</v>
      </c>
      <c r="AR4961" s="54">
        <v>64.986000000000004</v>
      </c>
      <c r="AS4961" s="54">
        <v>1.0482726207411988</v>
      </c>
      <c r="AT4961" s="54">
        <v>66.034272620741206</v>
      </c>
      <c r="AU4961" s="54">
        <v>65.404126046717806</v>
      </c>
    </row>
    <row r="4962" spans="1:47">
      <c r="A4962" s="51">
        <v>44403</v>
      </c>
      <c r="B4962" s="52">
        <v>15</v>
      </c>
      <c r="C4962" s="52" t="s">
        <v>17</v>
      </c>
      <c r="D4962" s="53">
        <v>65.149219000000002</v>
      </c>
      <c r="E4962">
        <v>9.5748629999999994E-3</v>
      </c>
      <c r="G4962" s="54">
        <v>0</v>
      </c>
      <c r="H4962" s="54">
        <v>0</v>
      </c>
      <c r="I4962" s="54">
        <v>0</v>
      </c>
      <c r="J4962" s="54">
        <v>0</v>
      </c>
      <c r="K4962" s="54">
        <v>16.843000000000004</v>
      </c>
      <c r="L4962" s="54">
        <v>0.27233086216647434</v>
      </c>
      <c r="M4962" s="54">
        <v>17.115330862166477</v>
      </c>
      <c r="N4962" s="54">
        <v>16.951453913961561</v>
      </c>
      <c r="O4962" s="54">
        <v>83.800000000000011</v>
      </c>
      <c r="P4962" s="54">
        <v>1.3549442646530041</v>
      </c>
      <c r="Q4962" s="54">
        <v>85.154944264653011</v>
      </c>
      <c r="R4962" s="54">
        <v>84.33959733954633</v>
      </c>
      <c r="S4962" s="54">
        <v>6.1529999999999987</v>
      </c>
      <c r="T4962" s="54">
        <v>9.9486540100357179E-2</v>
      </c>
      <c r="U4962" s="54">
        <v>6.2524865401003558</v>
      </c>
      <c r="V4962" s="54">
        <v>6.1926198380695512</v>
      </c>
      <c r="W4962" s="54">
        <v>106.79600000000002</v>
      </c>
      <c r="X4962" s="54">
        <v>1.7267616669198356</v>
      </c>
      <c r="Y4962" s="54">
        <v>108.52276166691983</v>
      </c>
      <c r="Z4962" s="54">
        <v>107.48367109157743</v>
      </c>
      <c r="AB4962" s="54">
        <v>0</v>
      </c>
      <c r="AC4962" s="54">
        <v>0</v>
      </c>
      <c r="AD4962" s="54">
        <v>0</v>
      </c>
      <c r="AE4962" s="54">
        <v>0</v>
      </c>
      <c r="AF4962" s="54">
        <v>4.7509999999999994</v>
      </c>
      <c r="AG4962" s="54">
        <v>7.6817902164277099E-2</v>
      </c>
      <c r="AH4962" s="54">
        <v>4.8278179021642762</v>
      </c>
      <c r="AI4962" s="54">
        <v>4.781592207162106</v>
      </c>
      <c r="AJ4962" s="54">
        <v>57.685999999999993</v>
      </c>
      <c r="AK4962" s="54">
        <v>0.93271258771805698</v>
      </c>
      <c r="AL4962" s="54">
        <v>58.618712587718051</v>
      </c>
      <c r="AM4962" s="54">
        <v>58.057446445454275</v>
      </c>
      <c r="AN4962" s="54">
        <v>3.1380000000000003</v>
      </c>
      <c r="AO4962" s="54">
        <v>5.0737650387602945E-2</v>
      </c>
      <c r="AP4962" s="54">
        <v>3.1887376503876035</v>
      </c>
      <c r="AQ4962" s="54">
        <v>3.1582059242422003</v>
      </c>
      <c r="AR4962" s="54">
        <v>65.574999999999989</v>
      </c>
      <c r="AS4962" s="54">
        <v>1.060268140269937</v>
      </c>
      <c r="AT4962" s="54">
        <v>66.635268140269929</v>
      </c>
      <c r="AU4962" s="54">
        <v>65.997244576858577</v>
      </c>
    </row>
    <row r="4963" spans="1:47">
      <c r="A4963" s="51">
        <v>44403</v>
      </c>
      <c r="B4963" s="52">
        <v>16</v>
      </c>
      <c r="C4963" s="52" t="s">
        <v>17</v>
      </c>
      <c r="D4963" s="53">
        <v>60.350583</v>
      </c>
      <c r="E4963">
        <v>9.6602330000000007E-3</v>
      </c>
      <c r="G4963" s="54">
        <v>0</v>
      </c>
      <c r="H4963" s="54">
        <v>0</v>
      </c>
      <c r="I4963" s="54">
        <v>0</v>
      </c>
      <c r="J4963" s="54">
        <v>0</v>
      </c>
      <c r="K4963" s="54">
        <v>16.892000000000003</v>
      </c>
      <c r="L4963" s="54">
        <v>0.27479023116142626</v>
      </c>
      <c r="M4963" s="54">
        <v>17.166790231161428</v>
      </c>
      <c r="N4963" s="54">
        <v>17.000955037666287</v>
      </c>
      <c r="O4963" s="54">
        <v>83.569000000000017</v>
      </c>
      <c r="P4963" s="54">
        <v>1.3594568332896775</v>
      </c>
      <c r="Q4963" s="54">
        <v>84.928456833289701</v>
      </c>
      <c r="R4963" s="54">
        <v>84.108028151949682</v>
      </c>
      <c r="S4963" s="54">
        <v>6.1599999999999993</v>
      </c>
      <c r="T4963" s="54">
        <v>0.10020766184906377</v>
      </c>
      <c r="U4963" s="54">
        <v>6.260207661849063</v>
      </c>
      <c r="V4963" s="54">
        <v>6.1997325972072161</v>
      </c>
      <c r="W4963" s="54">
        <v>106.62100000000001</v>
      </c>
      <c r="X4963" s="54">
        <v>1.7344547263001675</v>
      </c>
      <c r="Y4963" s="54">
        <v>108.3554547263002</v>
      </c>
      <c r="Z4963" s="54">
        <v>107.30871578682319</v>
      </c>
      <c r="AB4963" s="54">
        <v>0</v>
      </c>
      <c r="AC4963" s="54">
        <v>0</v>
      </c>
      <c r="AD4963" s="54">
        <v>0</v>
      </c>
      <c r="AE4963" s="54">
        <v>0</v>
      </c>
      <c r="AF4963" s="54">
        <v>4.6909999999999963</v>
      </c>
      <c r="AG4963" s="54">
        <v>7.6310737294473671E-2</v>
      </c>
      <c r="AH4963" s="54">
        <v>4.7673107372944701</v>
      </c>
      <c r="AI4963" s="54">
        <v>4.7212574047888038</v>
      </c>
      <c r="AJ4963" s="54">
        <v>57.112999999999971</v>
      </c>
      <c r="AK4963" s="54">
        <v>0.92908444662103529</v>
      </c>
      <c r="AL4963" s="54">
        <v>58.042084446621004</v>
      </c>
      <c r="AM4963" s="54">
        <v>57.48138438706097</v>
      </c>
      <c r="AN4963" s="54">
        <v>3.0389999999999993</v>
      </c>
      <c r="AO4963" s="54">
        <v>4.9436864344042986E-2</v>
      </c>
      <c r="AP4963" s="54">
        <v>3.0884368643440423</v>
      </c>
      <c r="AQ4963" s="54">
        <v>3.0586018446286896</v>
      </c>
      <c r="AR4963" s="54">
        <v>64.842999999999961</v>
      </c>
      <c r="AS4963" s="54">
        <v>1.0548320482595519</v>
      </c>
      <c r="AT4963" s="54">
        <v>65.897832048259517</v>
      </c>
      <c r="AU4963" s="54">
        <v>65.261243636478454</v>
      </c>
    </row>
    <row r="4964" spans="1:47">
      <c r="A4964" s="51">
        <v>44403</v>
      </c>
      <c r="B4964" s="52">
        <v>17</v>
      </c>
      <c r="C4964" s="52" t="s">
        <v>17</v>
      </c>
      <c r="D4964" s="53">
        <v>160.41890100000001</v>
      </c>
      <c r="E4964">
        <v>9.7237239999999996E-3</v>
      </c>
      <c r="G4964" s="54">
        <v>0</v>
      </c>
      <c r="H4964" s="54">
        <v>0</v>
      </c>
      <c r="I4964" s="54">
        <v>0</v>
      </c>
      <c r="J4964" s="54">
        <v>0</v>
      </c>
      <c r="K4964" s="54">
        <v>16.338999999999999</v>
      </c>
      <c r="L4964" s="54">
        <v>0.3166234690465306</v>
      </c>
      <c r="M4964" s="54">
        <v>16.655623469046528</v>
      </c>
      <c r="N4964" s="54">
        <v>16.493668783385598</v>
      </c>
      <c r="O4964" s="54">
        <v>80.800000000000011</v>
      </c>
      <c r="P4964" s="54">
        <v>1.565773688656569</v>
      </c>
      <c r="Q4964" s="54">
        <v>82.365773688656574</v>
      </c>
      <c r="R4964" s="54">
        <v>81.564871638261621</v>
      </c>
      <c r="S4964" s="54">
        <v>5.9600000000000009</v>
      </c>
      <c r="T4964" s="54">
        <v>0.1154951879256578</v>
      </c>
      <c r="U4964" s="54">
        <v>6.0754951879256582</v>
      </c>
      <c r="V4964" s="54">
        <v>6.0164187495549415</v>
      </c>
      <c r="W4964" s="54">
        <v>103.09900000000002</v>
      </c>
      <c r="X4964" s="54">
        <v>1.9978923456287574</v>
      </c>
      <c r="Y4964" s="54">
        <v>105.09689234562876</v>
      </c>
      <c r="Z4964" s="54">
        <v>104.07495917120217</v>
      </c>
      <c r="AB4964" s="54">
        <v>0</v>
      </c>
      <c r="AC4964" s="54">
        <v>0</v>
      </c>
      <c r="AD4964" s="54">
        <v>0</v>
      </c>
      <c r="AE4964" s="54">
        <v>0</v>
      </c>
      <c r="AF4964" s="54">
        <v>4.4999999999999964</v>
      </c>
      <c r="AG4964" s="54">
        <v>8.7202742561318727E-2</v>
      </c>
      <c r="AH4964" s="54">
        <v>4.5872027425613151</v>
      </c>
      <c r="AI4964" s="54">
        <v>4.5425980491606062</v>
      </c>
      <c r="AJ4964" s="54">
        <v>55.03</v>
      </c>
      <c r="AK4964" s="54">
        <v>1.0663926495887497</v>
      </c>
      <c r="AL4964" s="54">
        <v>56.096392649588751</v>
      </c>
      <c r="AM4964" s="54">
        <v>55.550926810068525</v>
      </c>
      <c r="AN4964" s="54">
        <v>2.9209999999999985</v>
      </c>
      <c r="AO4964" s="54">
        <v>5.6604269115913791E-2</v>
      </c>
      <c r="AP4964" s="54">
        <v>2.9776042691159121</v>
      </c>
      <c r="AQ4964" s="54">
        <v>2.9486508670218075</v>
      </c>
      <c r="AR4964" s="54">
        <v>62.451000000000001</v>
      </c>
      <c r="AS4964" s="54">
        <v>1.2101996612659822</v>
      </c>
      <c r="AT4964" s="54">
        <v>63.661199661265982</v>
      </c>
      <c r="AU4964" s="54">
        <v>63.042175726250939</v>
      </c>
    </row>
    <row r="4965" spans="1:47">
      <c r="A4965" s="51">
        <v>44403</v>
      </c>
      <c r="B4965" s="52">
        <v>18</v>
      </c>
      <c r="C4965" s="52" t="s">
        <v>17</v>
      </c>
      <c r="D4965" s="53">
        <v>65.803729000000004</v>
      </c>
      <c r="E4965">
        <v>9.7658559999999998E-3</v>
      </c>
      <c r="G4965" s="54">
        <v>0</v>
      </c>
      <c r="H4965" s="54">
        <v>0</v>
      </c>
      <c r="I4965" s="54">
        <v>0</v>
      </c>
      <c r="J4965" s="54">
        <v>0</v>
      </c>
      <c r="K4965" s="54">
        <v>15.318999999999997</v>
      </c>
      <c r="L4965" s="54">
        <v>0.28286395763545286</v>
      </c>
      <c r="M4965" s="54">
        <v>15.60186395763545</v>
      </c>
      <c r="N4965" s="54">
        <v>15.449498400893592</v>
      </c>
      <c r="O4965" s="54">
        <v>75.245000000000005</v>
      </c>
      <c r="P4965" s="54">
        <v>1.3893921595586955</v>
      </c>
      <c r="Q4965" s="54">
        <v>76.634392159558701</v>
      </c>
      <c r="R4965" s="54">
        <v>75.885991721080913</v>
      </c>
      <c r="S4965" s="54">
        <v>5.39</v>
      </c>
      <c r="T4965" s="54">
        <v>9.9525865373398456E-2</v>
      </c>
      <c r="U4965" s="54">
        <v>5.4895258653733983</v>
      </c>
      <c r="V4965" s="54">
        <v>5.4359159462638864</v>
      </c>
      <c r="W4965" s="54">
        <v>95.954000000000008</v>
      </c>
      <c r="X4965" s="54">
        <v>1.7717819825675467</v>
      </c>
      <c r="Y4965" s="54">
        <v>97.72578198256754</v>
      </c>
      <c r="Z4965" s="54">
        <v>96.771406068238392</v>
      </c>
      <c r="AB4965" s="54">
        <v>0</v>
      </c>
      <c r="AC4965" s="54">
        <v>0</v>
      </c>
      <c r="AD4965" s="54">
        <v>0</v>
      </c>
      <c r="AE4965" s="54">
        <v>0</v>
      </c>
      <c r="AF4965" s="54">
        <v>4.171999999999997</v>
      </c>
      <c r="AG4965" s="54">
        <v>7.7035604886422665E-2</v>
      </c>
      <c r="AH4965" s="54">
        <v>4.2490356048864193</v>
      </c>
      <c r="AI4965" s="54">
        <v>4.2075401350302259</v>
      </c>
      <c r="AJ4965" s="54">
        <v>51.092000000000006</v>
      </c>
      <c r="AK4965" s="54">
        <v>0.94340918620736103</v>
      </c>
      <c r="AL4965" s="54">
        <v>52.035409186207367</v>
      </c>
      <c r="AM4965" s="54">
        <v>51.527238873193788</v>
      </c>
      <c r="AN4965" s="54">
        <v>2.7229999999999985</v>
      </c>
      <c r="AO4965" s="54">
        <v>5.0279950169158427E-2</v>
      </c>
      <c r="AP4965" s="54">
        <v>2.7732799501691572</v>
      </c>
      <c r="AQ4965" s="54">
        <v>2.7461964975281181</v>
      </c>
      <c r="AR4965" s="54">
        <v>57.987000000000002</v>
      </c>
      <c r="AS4965" s="54">
        <v>1.0707247412629421</v>
      </c>
      <c r="AT4965" s="54">
        <v>59.057724741262945</v>
      </c>
      <c r="AU4965" s="54">
        <v>58.480975505752134</v>
      </c>
    </row>
    <row r="4966" spans="1:47">
      <c r="A4966" s="51">
        <v>44403</v>
      </c>
      <c r="B4966" s="52">
        <v>19</v>
      </c>
      <c r="C4966" s="52" t="s">
        <v>17</v>
      </c>
      <c r="D4966" s="53">
        <v>49.843865000000001</v>
      </c>
      <c r="E4966">
        <v>9.6439190000000008E-3</v>
      </c>
      <c r="G4966" s="54">
        <v>0</v>
      </c>
      <c r="H4966" s="54">
        <v>0</v>
      </c>
      <c r="I4966" s="54">
        <v>0</v>
      </c>
      <c r="J4966" s="54">
        <v>0</v>
      </c>
      <c r="K4966" s="54">
        <v>14.259999999999998</v>
      </c>
      <c r="L4966" s="54">
        <v>0.26050408245339729</v>
      </c>
      <c r="M4966" s="54">
        <v>14.520504082453396</v>
      </c>
      <c r="N4966" s="54">
        <v>14.380469517243046</v>
      </c>
      <c r="O4966" s="54">
        <v>69.947999999999979</v>
      </c>
      <c r="P4966" s="54">
        <v>1.2778218484887958</v>
      </c>
      <c r="Q4966" s="54">
        <v>71.225821848488778</v>
      </c>
      <c r="R4966" s="54">
        <v>70.538925791873524</v>
      </c>
      <c r="S4966" s="54">
        <v>4.9499999999999984</v>
      </c>
      <c r="T4966" s="54">
        <v>9.0427433951214317E-2</v>
      </c>
      <c r="U4966" s="54">
        <v>5.040427433951213</v>
      </c>
      <c r="V4966" s="54">
        <v>4.9918179600528099</v>
      </c>
      <c r="W4966" s="54">
        <v>89.157999999999973</v>
      </c>
      <c r="X4966" s="54">
        <v>1.6287533648934074</v>
      </c>
      <c r="Y4966" s="54">
        <v>90.786753364893386</v>
      </c>
      <c r="Z4966" s="54">
        <v>89.91121326916938</v>
      </c>
      <c r="AB4966" s="54">
        <v>0</v>
      </c>
      <c r="AC4966" s="54">
        <v>0</v>
      </c>
      <c r="AD4966" s="54">
        <v>0</v>
      </c>
      <c r="AE4966" s="54">
        <v>0</v>
      </c>
      <c r="AF4966" s="54">
        <v>3.8709999999999987</v>
      </c>
      <c r="AG4966" s="54">
        <v>7.0716080166697101E-2</v>
      </c>
      <c r="AH4966" s="54">
        <v>3.9417160801666959</v>
      </c>
      <c r="AI4966" s="54">
        <v>3.903702489568571</v>
      </c>
      <c r="AJ4966" s="54">
        <v>48.188000000000002</v>
      </c>
      <c r="AK4966" s="54">
        <v>0.88030650247295306</v>
      </c>
      <c r="AL4966" s="54">
        <v>49.068306502472957</v>
      </c>
      <c r="AM4966" s="54">
        <v>48.595095729095938</v>
      </c>
      <c r="AN4966" s="54">
        <v>2.5569999999999986</v>
      </c>
      <c r="AO4966" s="54">
        <v>4.6711706790556556E-2</v>
      </c>
      <c r="AP4966" s="54">
        <v>2.6037117067905551</v>
      </c>
      <c r="AQ4966" s="54">
        <v>2.5786017219909154</v>
      </c>
      <c r="AR4966" s="54">
        <v>54.616</v>
      </c>
      <c r="AS4966" s="54">
        <v>0.9977342894302067</v>
      </c>
      <c r="AT4966" s="54">
        <v>55.613734289430205</v>
      </c>
      <c r="AU4966" s="54">
        <v>55.077399940655425</v>
      </c>
    </row>
    <row r="4967" spans="1:47">
      <c r="A4967" s="51">
        <v>44403</v>
      </c>
      <c r="B4967" s="52">
        <v>20</v>
      </c>
      <c r="C4967" s="52" t="s">
        <v>17</v>
      </c>
      <c r="D4967" s="53">
        <v>48.134824999999999</v>
      </c>
      <c r="E4967">
        <v>9.4077290000000001E-3</v>
      </c>
      <c r="G4967" s="54">
        <v>0</v>
      </c>
      <c r="H4967" s="54">
        <v>0</v>
      </c>
      <c r="I4967" s="54">
        <v>0</v>
      </c>
      <c r="J4967" s="54">
        <v>0</v>
      </c>
      <c r="K4967" s="54">
        <v>13.226999999999997</v>
      </c>
      <c r="L4967" s="54">
        <v>0.22795073329398149</v>
      </c>
      <c r="M4967" s="54">
        <v>13.454950733293979</v>
      </c>
      <c r="N4967" s="54">
        <v>13.328370203086799</v>
      </c>
      <c r="O4967" s="54">
        <v>65.394999999999982</v>
      </c>
      <c r="P4967" s="54">
        <v>1.1270006958312482</v>
      </c>
      <c r="Q4967" s="54">
        <v>66.522000695831224</v>
      </c>
      <c r="R4967" s="54">
        <v>65.89617974074703</v>
      </c>
      <c r="S4967" s="54">
        <v>4.5269999999999992</v>
      </c>
      <c r="T4967" s="54">
        <v>7.8017159569203465E-2</v>
      </c>
      <c r="U4967" s="54">
        <v>4.6050171595692024</v>
      </c>
      <c r="V4967" s="54">
        <v>4.5616944060916254</v>
      </c>
      <c r="W4967" s="54">
        <v>83.148999999999987</v>
      </c>
      <c r="X4967" s="54">
        <v>1.432968588694433</v>
      </c>
      <c r="Y4967" s="54">
        <v>84.581968588694409</v>
      </c>
      <c r="Z4967" s="54">
        <v>83.786244349925454</v>
      </c>
      <c r="AB4967" s="54">
        <v>0</v>
      </c>
      <c r="AC4967" s="54">
        <v>0</v>
      </c>
      <c r="AD4967" s="54">
        <v>0</v>
      </c>
      <c r="AE4967" s="54">
        <v>0</v>
      </c>
      <c r="AF4967" s="54">
        <v>3.5439999999999992</v>
      </c>
      <c r="AG4967" s="54">
        <v>6.107638911271418E-2</v>
      </c>
      <c r="AH4967" s="54">
        <v>3.6050763891127131</v>
      </c>
      <c r="AI4967" s="54">
        <v>3.5711608074196421</v>
      </c>
      <c r="AJ4967" s="54">
        <v>44.956000000000003</v>
      </c>
      <c r="AK4967" s="54">
        <v>0.77476020004265789</v>
      </c>
      <c r="AL4967" s="54">
        <v>45.73076020004266</v>
      </c>
      <c r="AM4967" s="54">
        <v>45.300537601116673</v>
      </c>
      <c r="AN4967" s="54">
        <v>2.379999999999999</v>
      </c>
      <c r="AO4967" s="54">
        <v>4.1016310972985248E-2</v>
      </c>
      <c r="AP4967" s="54">
        <v>2.4210163109729841</v>
      </c>
      <c r="AQ4967" s="54">
        <v>2.3982400456147706</v>
      </c>
      <c r="AR4967" s="54">
        <v>50.879999999999995</v>
      </c>
      <c r="AS4967" s="54">
        <v>0.87685290012835737</v>
      </c>
      <c r="AT4967" s="54">
        <v>51.756852900128351</v>
      </c>
      <c r="AU4967" s="54">
        <v>51.269938454151088</v>
      </c>
    </row>
    <row r="4968" spans="1:47">
      <c r="A4968" s="51">
        <v>44403</v>
      </c>
      <c r="B4968" s="52">
        <v>21</v>
      </c>
      <c r="C4968" s="52" t="s">
        <v>17</v>
      </c>
      <c r="D4968" s="53">
        <v>36.409823000000003</v>
      </c>
      <c r="E4968">
        <v>9.1407139999999994E-3</v>
      </c>
      <c r="G4968" s="54">
        <v>0</v>
      </c>
      <c r="H4968" s="54">
        <v>0</v>
      </c>
      <c r="I4968" s="54">
        <v>0</v>
      </c>
      <c r="J4968" s="54">
        <v>0</v>
      </c>
      <c r="K4968" s="54">
        <v>12.324</v>
      </c>
      <c r="L4968" s="54">
        <v>0.24521221426197942</v>
      </c>
      <c r="M4968" s="54">
        <v>12.569212214261979</v>
      </c>
      <c r="N4968" s="54">
        <v>12.454320640206102</v>
      </c>
      <c r="O4968" s="54">
        <v>60.00800000000001</v>
      </c>
      <c r="P4968" s="54">
        <v>1.1939868998241534</v>
      </c>
      <c r="Q4968" s="54">
        <v>61.201986899824163</v>
      </c>
      <c r="R4968" s="54">
        <v>60.642557041341121</v>
      </c>
      <c r="S4968" s="54">
        <v>4.1349999999999989</v>
      </c>
      <c r="T4968" s="54">
        <v>8.2274627229250635E-2</v>
      </c>
      <c r="U4968" s="54">
        <v>4.2172746272292496</v>
      </c>
      <c r="V4968" s="54">
        <v>4.1787257260022903</v>
      </c>
      <c r="W4968" s="54">
        <v>76.467000000000013</v>
      </c>
      <c r="X4968" s="54">
        <v>1.5214737413153836</v>
      </c>
      <c r="Y4968" s="54">
        <v>77.988473741315389</v>
      </c>
      <c r="Z4968" s="54">
        <v>77.275603407549511</v>
      </c>
      <c r="AB4968" s="54">
        <v>0</v>
      </c>
      <c r="AC4968" s="54">
        <v>0</v>
      </c>
      <c r="AD4968" s="54">
        <v>0</v>
      </c>
      <c r="AE4968" s="54">
        <v>0</v>
      </c>
      <c r="AF4968" s="54">
        <v>3.5379999999999971</v>
      </c>
      <c r="AG4968" s="54">
        <v>7.0396041387445846E-2</v>
      </c>
      <c r="AH4968" s="54">
        <v>3.6083960413874432</v>
      </c>
      <c r="AI4968" s="54">
        <v>3.5754127251743881</v>
      </c>
      <c r="AJ4968" s="54">
        <v>42.819000000000017</v>
      </c>
      <c r="AK4968" s="54">
        <v>0.85197515437225757</v>
      </c>
      <c r="AL4968" s="54">
        <v>43.670975154372272</v>
      </c>
      <c r="AM4968" s="54">
        <v>43.271791260385044</v>
      </c>
      <c r="AN4968" s="54">
        <v>2.298999999999999</v>
      </c>
      <c r="AO4968" s="54">
        <v>4.5743498911740545E-2</v>
      </c>
      <c r="AP4968" s="54">
        <v>2.3447434989117397</v>
      </c>
      <c r="AQ4968" s="54">
        <v>2.3233108691848279</v>
      </c>
      <c r="AR4968" s="54">
        <v>48.656000000000013</v>
      </c>
      <c r="AS4968" s="54">
        <v>0.96811469467144395</v>
      </c>
      <c r="AT4968" s="54">
        <v>49.624114694671455</v>
      </c>
      <c r="AU4968" s="54">
        <v>49.170514854744262</v>
      </c>
    </row>
    <row r="4969" spans="1:47">
      <c r="A4969" s="51">
        <v>44403</v>
      </c>
      <c r="B4969" s="52">
        <v>22</v>
      </c>
      <c r="C4969" s="52" t="s">
        <v>17</v>
      </c>
      <c r="D4969" s="53">
        <v>34.710303000000003</v>
      </c>
      <c r="E4969">
        <v>8.758755E-3</v>
      </c>
      <c r="G4969" s="54">
        <v>0</v>
      </c>
      <c r="H4969" s="54">
        <v>0</v>
      </c>
      <c r="I4969" s="54">
        <v>0</v>
      </c>
      <c r="J4969" s="54">
        <v>0</v>
      </c>
      <c r="K4969" s="54">
        <v>11.913000000000002</v>
      </c>
      <c r="L4969" s="54">
        <v>0.22036893721283887</v>
      </c>
      <c r="M4969" s="54">
        <v>12.133368937212841</v>
      </c>
      <c r="N4969" s="54">
        <v>12.027095731367183</v>
      </c>
      <c r="O4969" s="54">
        <v>55.83</v>
      </c>
      <c r="P4969" s="54">
        <v>1.0327539464948203</v>
      </c>
      <c r="Q4969" s="54">
        <v>56.86275394649482</v>
      </c>
      <c r="R4969" s="54">
        <v>56.364707016052186</v>
      </c>
      <c r="S4969" s="54">
        <v>4.0319999999999991</v>
      </c>
      <c r="T4969" s="54">
        <v>7.4584701992962826E-2</v>
      </c>
      <c r="U4969" s="54">
        <v>4.1065847019929622</v>
      </c>
      <c r="V4969" s="54">
        <v>4.0706161327014581</v>
      </c>
      <c r="W4969" s="54">
        <v>71.774999999999991</v>
      </c>
      <c r="X4969" s="54">
        <v>1.327707585700622</v>
      </c>
      <c r="Y4969" s="54">
        <v>73.102707585700614</v>
      </c>
      <c r="Z4969" s="54">
        <v>72.462418880120836</v>
      </c>
      <c r="AB4969" s="54">
        <v>0</v>
      </c>
      <c r="AC4969" s="54">
        <v>0</v>
      </c>
      <c r="AD4969" s="54">
        <v>0</v>
      </c>
      <c r="AE4969" s="54">
        <v>0</v>
      </c>
      <c r="AF4969" s="54">
        <v>3.7999999999999963</v>
      </c>
      <c r="AG4969" s="54">
        <v>7.0293121917970852E-2</v>
      </c>
      <c r="AH4969" s="54">
        <v>3.870293121917967</v>
      </c>
      <c r="AI4969" s="54">
        <v>3.8363941726849022</v>
      </c>
      <c r="AJ4969" s="54">
        <v>41.004999999999974</v>
      </c>
      <c r="AK4969" s="54">
        <v>0.75851828006484112</v>
      </c>
      <c r="AL4969" s="54">
        <v>41.763518280064815</v>
      </c>
      <c r="AM4969" s="54">
        <v>41.397721855511705</v>
      </c>
      <c r="AN4969" s="54">
        <v>2.153999999999999</v>
      </c>
      <c r="AO4969" s="54">
        <v>3.9845101213502446E-2</v>
      </c>
      <c r="AP4969" s="54">
        <v>2.1938451012135016</v>
      </c>
      <c r="AQ4969" s="54">
        <v>2.1746297494640223</v>
      </c>
      <c r="AR4969" s="54">
        <v>46.958999999999968</v>
      </c>
      <c r="AS4969" s="54">
        <v>0.86865650319631449</v>
      </c>
      <c r="AT4969" s="54">
        <v>47.827656503196287</v>
      </c>
      <c r="AU4969" s="54">
        <v>47.408745777660634</v>
      </c>
    </row>
    <row r="4970" spans="1:47">
      <c r="A4970" s="51">
        <v>44403</v>
      </c>
      <c r="B4970" s="52">
        <v>23</v>
      </c>
      <c r="C4970" s="52" t="s">
        <v>17</v>
      </c>
      <c r="D4970" s="53">
        <v>38.608288000000002</v>
      </c>
      <c r="E4970">
        <v>8.5336890000000006E-3</v>
      </c>
      <c r="G4970" s="54">
        <v>0</v>
      </c>
      <c r="H4970" s="54">
        <v>0</v>
      </c>
      <c r="I4970" s="54">
        <v>0</v>
      </c>
      <c r="J4970" s="54">
        <v>0</v>
      </c>
      <c r="K4970" s="54">
        <v>10.875999999999999</v>
      </c>
      <c r="L4970" s="54">
        <v>0.20797270294275974</v>
      </c>
      <c r="M4970" s="54">
        <v>11.083972702942759</v>
      </c>
      <c r="N4970" s="54">
        <v>10.989385527011358</v>
      </c>
      <c r="O4970" s="54">
        <v>50.615000000000002</v>
      </c>
      <c r="P4970" s="54">
        <v>0.96786855088707102</v>
      </c>
      <c r="Q4970" s="54">
        <v>51.582868550887071</v>
      </c>
      <c r="R4970" s="54">
        <v>51.142676392945923</v>
      </c>
      <c r="S4970" s="54">
        <v>3.3579999999999997</v>
      </c>
      <c r="T4970" s="54">
        <v>6.4212241309469217E-2</v>
      </c>
      <c r="U4970" s="54">
        <v>3.4222122413094689</v>
      </c>
      <c r="V4970" s="54">
        <v>3.3930081463501409</v>
      </c>
      <c r="W4970" s="54">
        <v>64.849000000000004</v>
      </c>
      <c r="X4970" s="54">
        <v>1.2400534951393001</v>
      </c>
      <c r="Y4970" s="54">
        <v>66.089053495139297</v>
      </c>
      <c r="Z4970" s="54">
        <v>65.525070066307421</v>
      </c>
      <c r="AB4970" s="54">
        <v>0</v>
      </c>
      <c r="AC4970" s="54">
        <v>0</v>
      </c>
      <c r="AD4970" s="54">
        <v>0</v>
      </c>
      <c r="AE4970" s="54">
        <v>0</v>
      </c>
      <c r="AF4970" s="54">
        <v>3.5839999999999952</v>
      </c>
      <c r="AG4970" s="54">
        <v>6.8533851355907505E-2</v>
      </c>
      <c r="AH4970" s="54">
        <v>3.6525338513559027</v>
      </c>
      <c r="AI4970" s="54">
        <v>3.6213642634064596</v>
      </c>
      <c r="AJ4970" s="54">
        <v>37.706999999999987</v>
      </c>
      <c r="AK4970" s="54">
        <v>0.72103960186305993</v>
      </c>
      <c r="AL4970" s="54">
        <v>38.428039601863048</v>
      </c>
      <c r="AM4970" s="54">
        <v>38.100106663021066</v>
      </c>
      <c r="AN4970" s="54">
        <v>1.9359999999999986</v>
      </c>
      <c r="AO4970" s="54">
        <v>3.7020517919932196E-2</v>
      </c>
      <c r="AP4970" s="54">
        <v>1.9730205179199307</v>
      </c>
      <c r="AQ4970" s="54">
        <v>1.9561833744293833</v>
      </c>
      <c r="AR4970" s="54">
        <v>43.226999999999983</v>
      </c>
      <c r="AS4970" s="54">
        <v>0.82659397113889965</v>
      </c>
      <c r="AT4970" s="54">
        <v>44.053593971138881</v>
      </c>
      <c r="AU4970" s="54">
        <v>43.677654300856915</v>
      </c>
    </row>
    <row r="4971" spans="1:47">
      <c r="A4971" s="51">
        <v>44403</v>
      </c>
      <c r="B4971" s="52">
        <v>24</v>
      </c>
      <c r="C4971" s="52" t="s">
        <v>16</v>
      </c>
      <c r="D4971" s="53">
        <v>31.016408999999999</v>
      </c>
      <c r="E4971">
        <v>8.2221020000000002E-3</v>
      </c>
      <c r="G4971" s="54">
        <v>0</v>
      </c>
      <c r="H4971" s="54">
        <v>0</v>
      </c>
      <c r="I4971" s="54">
        <v>0</v>
      </c>
      <c r="J4971" s="54">
        <v>0</v>
      </c>
      <c r="K4971" s="54">
        <v>10.041999999999998</v>
      </c>
      <c r="L4971" s="54">
        <v>0.21878147705980569</v>
      </c>
      <c r="M4971" s="54">
        <v>10.260781477059803</v>
      </c>
      <c r="N4971" s="54">
        <v>10.176416285155707</v>
      </c>
      <c r="O4971" s="54">
        <v>46.468999999999994</v>
      </c>
      <c r="P4971" s="54">
        <v>1.0124035508357012</v>
      </c>
      <c r="Q4971" s="54">
        <v>47.481403550835694</v>
      </c>
      <c r="R4971" s="54">
        <v>47.091006607737562</v>
      </c>
      <c r="S4971" s="54">
        <v>3.03</v>
      </c>
      <c r="T4971" s="54">
        <v>6.6013530720096719E-2</v>
      </c>
      <c r="U4971" s="54">
        <v>3.0960135307200964</v>
      </c>
      <c r="V4971" s="54">
        <v>3.0705577916771358</v>
      </c>
      <c r="W4971" s="54">
        <v>59.540999999999997</v>
      </c>
      <c r="X4971" s="54">
        <v>1.2971985586156036</v>
      </c>
      <c r="Y4971" s="54">
        <v>60.838198558615588</v>
      </c>
      <c r="Z4971" s="54">
        <v>60.337980684570404</v>
      </c>
      <c r="AB4971" s="54">
        <v>0</v>
      </c>
      <c r="AC4971" s="54">
        <v>0</v>
      </c>
      <c r="AD4971" s="54">
        <v>0</v>
      </c>
      <c r="AE4971" s="54">
        <v>0</v>
      </c>
      <c r="AF4971" s="54">
        <v>3.3809999999999962</v>
      </c>
      <c r="AG4971" s="54">
        <v>7.3660642694602901E-2</v>
      </c>
      <c r="AH4971" s="54">
        <v>3.4546606426945989</v>
      </c>
      <c r="AI4971" s="54">
        <v>3.4262560705149787</v>
      </c>
      <c r="AJ4971" s="54">
        <v>34.89</v>
      </c>
      <c r="AK4971" s="54">
        <v>0.76013600225220301</v>
      </c>
      <c r="AL4971" s="54">
        <v>35.650136002252204</v>
      </c>
      <c r="AM4971" s="54">
        <v>35.357016947727814</v>
      </c>
      <c r="AN4971" s="54">
        <v>1.792999999999999</v>
      </c>
      <c r="AO4971" s="54">
        <v>3.9063452337007712E-2</v>
      </c>
      <c r="AP4971" s="54">
        <v>1.8320634523370067</v>
      </c>
      <c r="AQ4971" s="54">
        <v>1.8170000397614199</v>
      </c>
      <c r="AR4971" s="54">
        <v>40.063999999999993</v>
      </c>
      <c r="AS4971" s="54">
        <v>0.87286009728381364</v>
      </c>
      <c r="AT4971" s="54">
        <v>40.936860097283812</v>
      </c>
      <c r="AU4971" s="54">
        <v>40.600273058004213</v>
      </c>
    </row>
    <row r="4972" spans="1:47">
      <c r="A4972" s="51">
        <v>44404</v>
      </c>
      <c r="B4972" s="52">
        <v>1</v>
      </c>
      <c r="C4972" s="52" t="s">
        <v>16</v>
      </c>
      <c r="D4972" s="53">
        <v>27.002400999999999</v>
      </c>
      <c r="E4972">
        <v>8.2717529999999997E-3</v>
      </c>
      <c r="G4972" s="54">
        <v>0</v>
      </c>
      <c r="H4972" s="54">
        <v>0</v>
      </c>
      <c r="I4972" s="54">
        <v>0</v>
      </c>
      <c r="J4972" s="54">
        <v>0</v>
      </c>
      <c r="K4972" s="54">
        <v>9.5139999999999976</v>
      </c>
      <c r="L4972" s="54">
        <v>0.16138330047205782</v>
      </c>
      <c r="M4972" s="54">
        <v>9.6753833004720562</v>
      </c>
      <c r="N4972" s="54">
        <v>9.595350919630226</v>
      </c>
      <c r="O4972" s="54">
        <v>43.5</v>
      </c>
      <c r="P4972" s="54">
        <v>0.73787823949280185</v>
      </c>
      <c r="Q4972" s="54">
        <v>44.237878239492801</v>
      </c>
      <c r="R4972" s="54">
        <v>43.871953437451637</v>
      </c>
      <c r="S4972" s="54">
        <v>2.8529999999999993</v>
      </c>
      <c r="T4972" s="54">
        <v>4.8394634879838229E-2</v>
      </c>
      <c r="U4972" s="54">
        <v>2.9013946348798374</v>
      </c>
      <c r="V4972" s="54">
        <v>2.877395015104586</v>
      </c>
      <c r="W4972" s="54">
        <v>55.866999999999997</v>
      </c>
      <c r="X4972" s="54">
        <v>0.94765617484469789</v>
      </c>
      <c r="Y4972" s="54">
        <v>56.814656174844693</v>
      </c>
      <c r="Z4972" s="54">
        <v>56.344699372186454</v>
      </c>
      <c r="AB4972" s="54">
        <v>0</v>
      </c>
      <c r="AC4972" s="54">
        <v>0</v>
      </c>
      <c r="AD4972" s="54">
        <v>0</v>
      </c>
      <c r="AE4972" s="54">
        <v>0</v>
      </c>
      <c r="AF4972" s="54">
        <v>3.2069999999999963</v>
      </c>
      <c r="AG4972" s="54">
        <v>5.4399437104676152E-2</v>
      </c>
      <c r="AH4972" s="54">
        <v>3.2613994371046724</v>
      </c>
      <c r="AI4972" s="54">
        <v>3.2344219465266035</v>
      </c>
      <c r="AJ4972" s="54">
        <v>33.07500000000001</v>
      </c>
      <c r="AK4972" s="54">
        <v>0.56104190278676846</v>
      </c>
      <c r="AL4972" s="54">
        <v>33.636041902786779</v>
      </c>
      <c r="AM4972" s="54">
        <v>33.357812872269278</v>
      </c>
      <c r="AN4972" s="54">
        <v>1.7019999999999988</v>
      </c>
      <c r="AO4972" s="54">
        <v>2.8870546290040183E-2</v>
      </c>
      <c r="AP4972" s="54">
        <v>1.7308705462900391</v>
      </c>
      <c r="AQ4972" s="54">
        <v>1.7165532126561527</v>
      </c>
      <c r="AR4972" s="54">
        <v>37.984000000000002</v>
      </c>
      <c r="AS4972" s="54">
        <v>0.64431188618148483</v>
      </c>
      <c r="AT4972" s="54">
        <v>38.628311886181493</v>
      </c>
      <c r="AU4972" s="54">
        <v>38.308788031452032</v>
      </c>
    </row>
    <row r="4973" spans="1:47">
      <c r="A4973" s="51">
        <v>44404</v>
      </c>
      <c r="B4973" s="52">
        <v>2</v>
      </c>
      <c r="C4973" s="52" t="s">
        <v>16</v>
      </c>
      <c r="D4973" s="53">
        <v>24.994838000000001</v>
      </c>
      <c r="E4973">
        <v>8.1371710000000003E-3</v>
      </c>
      <c r="G4973" s="54">
        <v>0</v>
      </c>
      <c r="H4973" s="54">
        <v>0</v>
      </c>
      <c r="I4973" s="54">
        <v>0</v>
      </c>
      <c r="J4973" s="54">
        <v>0</v>
      </c>
      <c r="K4973" s="54">
        <v>9.0849999999999991</v>
      </c>
      <c r="L4973" s="54">
        <v>0.19552327843205983</v>
      </c>
      <c r="M4973" s="54">
        <v>9.2805232784320584</v>
      </c>
      <c r="N4973" s="54">
        <v>9.2050060735459756</v>
      </c>
      <c r="O4973" s="54">
        <v>41.312000000000005</v>
      </c>
      <c r="P4973" s="54">
        <v>0.88909825851241131</v>
      </c>
      <c r="Q4973" s="54">
        <v>42.201098258512417</v>
      </c>
      <c r="R4973" s="54">
        <v>41.8577007055951</v>
      </c>
      <c r="S4973" s="54">
        <v>2.7119999999999997</v>
      </c>
      <c r="T4973" s="54">
        <v>5.8366442609548291E-2</v>
      </c>
      <c r="U4973" s="54">
        <v>2.7703664426095482</v>
      </c>
      <c r="V4973" s="54">
        <v>2.7478234971333726</v>
      </c>
      <c r="W4973" s="54">
        <v>53.109000000000009</v>
      </c>
      <c r="X4973" s="54">
        <v>1.1429879795540194</v>
      </c>
      <c r="Y4973" s="54">
        <v>54.251987979554023</v>
      </c>
      <c r="Z4973" s="54">
        <v>53.810530276274449</v>
      </c>
      <c r="AB4973" s="54">
        <v>0</v>
      </c>
      <c r="AC4973" s="54">
        <v>0</v>
      </c>
      <c r="AD4973" s="54">
        <v>0</v>
      </c>
      <c r="AE4973" s="54">
        <v>0</v>
      </c>
      <c r="AF4973" s="54">
        <v>3.1299999999999959</v>
      </c>
      <c r="AG4973" s="54">
        <v>6.7362450356890105E-2</v>
      </c>
      <c r="AH4973" s="54">
        <v>3.197362450356886</v>
      </c>
      <c r="AI4973" s="54">
        <v>3.1713449653493528</v>
      </c>
      <c r="AJ4973" s="54">
        <v>31.659000000000002</v>
      </c>
      <c r="AK4973" s="54">
        <v>0.68135073988779127</v>
      </c>
      <c r="AL4973" s="54">
        <v>32.340350739887796</v>
      </c>
      <c r="AM4973" s="54">
        <v>32.077191775717353</v>
      </c>
      <c r="AN4973" s="54">
        <v>1.6139999999999985</v>
      </c>
      <c r="AO4973" s="54">
        <v>3.4735781110549729E-2</v>
      </c>
      <c r="AP4973" s="54">
        <v>1.6487357811105483</v>
      </c>
      <c r="AQ4973" s="54">
        <v>1.6353197361258331</v>
      </c>
      <c r="AR4973" s="54">
        <v>36.402999999999999</v>
      </c>
      <c r="AS4973" s="54">
        <v>0.78344897135523117</v>
      </c>
      <c r="AT4973" s="54">
        <v>37.186448971355226</v>
      </c>
      <c r="AU4973" s="54">
        <v>36.883856477192538</v>
      </c>
    </row>
    <row r="4974" spans="1:47">
      <c r="A4974" s="51">
        <v>44404</v>
      </c>
      <c r="B4974" s="52">
        <v>3</v>
      </c>
      <c r="C4974" s="52" t="s">
        <v>16</v>
      </c>
      <c r="D4974" s="53">
        <v>24.098133000000001</v>
      </c>
      <c r="E4974">
        <v>8.3665549999999995E-3</v>
      </c>
      <c r="G4974" s="54">
        <v>0</v>
      </c>
      <c r="H4974" s="54">
        <v>0</v>
      </c>
      <c r="I4974" s="54">
        <v>0</v>
      </c>
      <c r="J4974" s="54">
        <v>0</v>
      </c>
      <c r="K4974" s="54">
        <v>8.7129999999999992</v>
      </c>
      <c r="L4974" s="54">
        <v>0.17614792187646094</v>
      </c>
      <c r="M4974" s="54">
        <v>8.8891479218764609</v>
      </c>
      <c r="N4974" s="54">
        <v>8.8147763768849448</v>
      </c>
      <c r="O4974" s="54">
        <v>39.384999999999998</v>
      </c>
      <c r="P4974" s="54">
        <v>0.79623389224198493</v>
      </c>
      <c r="Q4974" s="54">
        <v>40.181233892241984</v>
      </c>
      <c r="R4974" s="54">
        <v>39.845055388914673</v>
      </c>
      <c r="S4974" s="54">
        <v>2.605</v>
      </c>
      <c r="T4974" s="54">
        <v>5.2664448122137122E-2</v>
      </c>
      <c r="U4974" s="54">
        <v>2.6576644481221372</v>
      </c>
      <c r="V4974" s="54">
        <v>2.6354289523453787</v>
      </c>
      <c r="W4974" s="54">
        <v>50.702999999999996</v>
      </c>
      <c r="X4974" s="54">
        <v>1.0250462622405832</v>
      </c>
      <c r="Y4974" s="54">
        <v>51.728046262240582</v>
      </c>
      <c r="Z4974" s="54">
        <v>51.295260718144995</v>
      </c>
      <c r="AB4974" s="54">
        <v>0</v>
      </c>
      <c r="AC4974" s="54">
        <v>0</v>
      </c>
      <c r="AD4974" s="54">
        <v>0</v>
      </c>
      <c r="AE4974" s="54">
        <v>0</v>
      </c>
      <c r="AF4974" s="54">
        <v>3.0389999999999975</v>
      </c>
      <c r="AG4974" s="54">
        <v>6.1438486696036319E-2</v>
      </c>
      <c r="AH4974" s="54">
        <v>3.1004384866960337</v>
      </c>
      <c r="AI4974" s="54">
        <v>3.0744984975729746</v>
      </c>
      <c r="AJ4974" s="54">
        <v>30.621000000000002</v>
      </c>
      <c r="AK4974" s="54">
        <v>0.61905491974969717</v>
      </c>
      <c r="AL4974" s="54">
        <v>31.240054919749699</v>
      </c>
      <c r="AM4974" s="54">
        <v>30.97868328206059</v>
      </c>
      <c r="AN4974" s="54">
        <v>1.5639999999999992</v>
      </c>
      <c r="AO4974" s="54">
        <v>3.1618885552023961E-2</v>
      </c>
      <c r="AP4974" s="54">
        <v>1.595618885552023</v>
      </c>
      <c r="AQ4974" s="54">
        <v>1.5822690523870133</v>
      </c>
      <c r="AR4974" s="54">
        <v>35.223999999999997</v>
      </c>
      <c r="AS4974" s="54">
        <v>0.7121122919977575</v>
      </c>
      <c r="AT4974" s="54">
        <v>35.936112291997752</v>
      </c>
      <c r="AU4974" s="54">
        <v>35.635450832020574</v>
      </c>
    </row>
    <row r="4975" spans="1:47">
      <c r="A4975" s="51">
        <v>44404</v>
      </c>
      <c r="B4975" s="52">
        <v>4</v>
      </c>
      <c r="C4975" s="52" t="s">
        <v>16</v>
      </c>
      <c r="D4975" s="53">
        <v>22.896415000000001</v>
      </c>
      <c r="E4975">
        <v>8.1112749999999994E-3</v>
      </c>
      <c r="G4975" s="54">
        <v>0</v>
      </c>
      <c r="H4975" s="54">
        <v>0</v>
      </c>
      <c r="I4975" s="54">
        <v>0</v>
      </c>
      <c r="J4975" s="54">
        <v>0</v>
      </c>
      <c r="K4975" s="54">
        <v>8.4829999999999988</v>
      </c>
      <c r="L4975" s="54">
        <v>0.19111598343363345</v>
      </c>
      <c r="M4975" s="54">
        <v>8.6741159834336319</v>
      </c>
      <c r="N4975" s="54">
        <v>8.6037578433101061</v>
      </c>
      <c r="O4975" s="54">
        <v>38.267999999999994</v>
      </c>
      <c r="P4975" s="54">
        <v>0.86215094353864019</v>
      </c>
      <c r="Q4975" s="54">
        <v>39.130150943538631</v>
      </c>
      <c r="R4975" s="54">
        <v>38.812755528444079</v>
      </c>
      <c r="S4975" s="54">
        <v>2.5529999999999999</v>
      </c>
      <c r="T4975" s="54">
        <v>5.7517282294714873E-2</v>
      </c>
      <c r="U4975" s="54">
        <v>2.6105172822947149</v>
      </c>
      <c r="V4975" s="54">
        <v>2.5893426587257697</v>
      </c>
      <c r="W4975" s="54">
        <v>49.303999999999988</v>
      </c>
      <c r="X4975" s="54">
        <v>1.1107842092669886</v>
      </c>
      <c r="Y4975" s="54">
        <v>50.414784209266976</v>
      </c>
      <c r="Z4975" s="54">
        <v>50.005856030479954</v>
      </c>
      <c r="AB4975" s="54">
        <v>0</v>
      </c>
      <c r="AC4975" s="54">
        <v>0</v>
      </c>
      <c r="AD4975" s="54">
        <v>0</v>
      </c>
      <c r="AE4975" s="54">
        <v>0</v>
      </c>
      <c r="AF4975" s="54">
        <v>2.998999999999997</v>
      </c>
      <c r="AG4975" s="54">
        <v>6.7565346495044934E-2</v>
      </c>
      <c r="AH4975" s="54">
        <v>3.0665653464950418</v>
      </c>
      <c r="AI4975" s="54">
        <v>3.0416915916641503</v>
      </c>
      <c r="AJ4975" s="54">
        <v>29.95300000000001</v>
      </c>
      <c r="AK4975" s="54">
        <v>0.67481988114907765</v>
      </c>
      <c r="AL4975" s="54">
        <v>30.627819881149087</v>
      </c>
      <c r="AM4975" s="54">
        <v>30.379389211442621</v>
      </c>
      <c r="AN4975" s="54">
        <v>1.5259999999999991</v>
      </c>
      <c r="AO4975" s="54">
        <v>3.4379699483640759E-2</v>
      </c>
      <c r="AP4975" s="54">
        <v>1.5603796994836399</v>
      </c>
      <c r="AQ4975" s="54">
        <v>1.5477230306367107</v>
      </c>
      <c r="AR4975" s="54">
        <v>34.478000000000002</v>
      </c>
      <c r="AS4975" s="54">
        <v>0.77676492712776335</v>
      </c>
      <c r="AT4975" s="54">
        <v>35.254764927127766</v>
      </c>
      <c r="AU4975" s="54">
        <v>34.968803833743479</v>
      </c>
    </row>
    <row r="4976" spans="1:47">
      <c r="A4976" s="51">
        <v>44404</v>
      </c>
      <c r="B4976" s="52">
        <v>5</v>
      </c>
      <c r="C4976" s="52" t="s">
        <v>16</v>
      </c>
      <c r="D4976" s="53">
        <v>22.836349999999999</v>
      </c>
      <c r="E4976">
        <v>8.1163339999999994E-3</v>
      </c>
      <c r="G4976" s="54">
        <v>0</v>
      </c>
      <c r="H4976" s="54">
        <v>0</v>
      </c>
      <c r="I4976" s="54">
        <v>0</v>
      </c>
      <c r="J4976" s="54">
        <v>0</v>
      </c>
      <c r="K4976" s="54">
        <v>8.395999999999999</v>
      </c>
      <c r="L4976" s="54">
        <v>0.16713935068352892</v>
      </c>
      <c r="M4976" s="54">
        <v>8.5631393506835281</v>
      </c>
      <c r="N4976" s="54">
        <v>8.4936380516248366</v>
      </c>
      <c r="O4976" s="54">
        <v>37.902000000000001</v>
      </c>
      <c r="P4976" s="54">
        <v>0.75451592062971817</v>
      </c>
      <c r="Q4976" s="54">
        <v>38.656515920629722</v>
      </c>
      <c r="R4976" s="54">
        <v>38.342766726141576</v>
      </c>
      <c r="S4976" s="54">
        <v>2.573</v>
      </c>
      <c r="T4976" s="54">
        <v>5.1220765758542168E-2</v>
      </c>
      <c r="U4976" s="54">
        <v>2.6242207657585421</v>
      </c>
      <c r="V4976" s="54">
        <v>2.60292171353391</v>
      </c>
      <c r="W4976" s="54">
        <v>48.871000000000002</v>
      </c>
      <c r="X4976" s="54">
        <v>0.97287603707178927</v>
      </c>
      <c r="Y4976" s="54">
        <v>49.843876037071794</v>
      </c>
      <c r="Z4976" s="54">
        <v>49.439326491300321</v>
      </c>
      <c r="AB4976" s="54">
        <v>0</v>
      </c>
      <c r="AC4976" s="54">
        <v>0</v>
      </c>
      <c r="AD4976" s="54">
        <v>0</v>
      </c>
      <c r="AE4976" s="54">
        <v>0</v>
      </c>
      <c r="AF4976" s="54">
        <v>2.9789999999999965</v>
      </c>
      <c r="AG4976" s="54">
        <v>5.9303016399027179E-2</v>
      </c>
      <c r="AH4976" s="54">
        <v>3.0383030163990239</v>
      </c>
      <c r="AI4976" s="54">
        <v>3.0136431343247221</v>
      </c>
      <c r="AJ4976" s="54">
        <v>29.573000000000004</v>
      </c>
      <c r="AK4976" s="54">
        <v>0.58871034037208225</v>
      </c>
      <c r="AL4976" s="54">
        <v>30.161710340372085</v>
      </c>
      <c r="AM4976" s="54">
        <v>29.916907825238372</v>
      </c>
      <c r="AN4976" s="54">
        <v>1.5049999999999994</v>
      </c>
      <c r="AO4976" s="54">
        <v>2.9960067029384346E-2</v>
      </c>
      <c r="AP4976" s="54">
        <v>1.5349600670293837</v>
      </c>
      <c r="AQ4976" s="54">
        <v>1.5225018184487109</v>
      </c>
      <c r="AR4976" s="54">
        <v>34.057000000000002</v>
      </c>
      <c r="AS4976" s="54">
        <v>0.67797342380049375</v>
      </c>
      <c r="AT4976" s="54">
        <v>34.73497342380049</v>
      </c>
      <c r="AU4976" s="54">
        <v>34.453052778011802</v>
      </c>
    </row>
    <row r="4977" spans="1:47">
      <c r="A4977" s="51">
        <v>44404</v>
      </c>
      <c r="B4977" s="52">
        <v>6</v>
      </c>
      <c r="C4977" s="52" t="s">
        <v>16</v>
      </c>
      <c r="D4977" s="53">
        <v>23.510694000000001</v>
      </c>
      <c r="E4977">
        <v>8.4017239999999993E-3</v>
      </c>
      <c r="G4977" s="54">
        <v>0</v>
      </c>
      <c r="H4977" s="54">
        <v>0</v>
      </c>
      <c r="I4977" s="54">
        <v>0</v>
      </c>
      <c r="J4977" s="54">
        <v>0</v>
      </c>
      <c r="K4977" s="54">
        <v>8.4160000000000004</v>
      </c>
      <c r="L4977" s="54">
        <v>0.17761616259875901</v>
      </c>
      <c r="M4977" s="54">
        <v>8.5936161625987602</v>
      </c>
      <c r="N4977" s="54">
        <v>8.5214149714386664</v>
      </c>
      <c r="O4977" s="54">
        <v>39.15100000000001</v>
      </c>
      <c r="P4977" s="54">
        <v>0.82626549214638967</v>
      </c>
      <c r="Q4977" s="54">
        <v>39.977265492146401</v>
      </c>
      <c r="R4977" s="54">
        <v>39.641387541206662</v>
      </c>
      <c r="S4977" s="54">
        <v>2.6519999999999997</v>
      </c>
      <c r="T4977" s="54">
        <v>5.5969351617384602E-2</v>
      </c>
      <c r="U4977" s="54">
        <v>2.7079693516173844</v>
      </c>
      <c r="V4977" s="54">
        <v>2.685217740524636</v>
      </c>
      <c r="W4977" s="54">
        <v>50.219000000000008</v>
      </c>
      <c r="X4977" s="54">
        <v>1.0598510063625333</v>
      </c>
      <c r="Y4977" s="54">
        <v>51.278851006362551</v>
      </c>
      <c r="Z4977" s="54">
        <v>50.848020253169963</v>
      </c>
      <c r="AB4977" s="54">
        <v>0</v>
      </c>
      <c r="AC4977" s="54">
        <v>0</v>
      </c>
      <c r="AD4977" s="54">
        <v>0</v>
      </c>
      <c r="AE4977" s="54">
        <v>0</v>
      </c>
      <c r="AF4977" s="54">
        <v>3.0059999999999976</v>
      </c>
      <c r="AG4977" s="54">
        <v>6.3440373665858973E-2</v>
      </c>
      <c r="AH4977" s="54">
        <v>3.0694403736658566</v>
      </c>
      <c r="AI4977" s="54">
        <v>3.043651782811859</v>
      </c>
      <c r="AJ4977" s="54">
        <v>30.269000000000013</v>
      </c>
      <c r="AK4977" s="54">
        <v>0.63881459430867849</v>
      </c>
      <c r="AL4977" s="54">
        <v>30.907814594308689</v>
      </c>
      <c r="AM4977" s="54">
        <v>30.648135666644134</v>
      </c>
      <c r="AN4977" s="54">
        <v>1.5589999999999995</v>
      </c>
      <c r="AO4977" s="54">
        <v>3.2902043428168389E-2</v>
      </c>
      <c r="AP4977" s="54">
        <v>1.5919020434281679</v>
      </c>
      <c r="AQ4977" s="54">
        <v>1.5785273218242484</v>
      </c>
      <c r="AR4977" s="54">
        <v>34.83400000000001</v>
      </c>
      <c r="AS4977" s="54">
        <v>0.73515701140270584</v>
      </c>
      <c r="AT4977" s="54">
        <v>35.569157011402716</v>
      </c>
      <c r="AU4977" s="54">
        <v>35.270314771280241</v>
      </c>
    </row>
    <row r="4978" spans="1:47">
      <c r="A4978" s="51">
        <v>44404</v>
      </c>
      <c r="B4978" s="52">
        <v>7</v>
      </c>
      <c r="C4978" s="52" t="s">
        <v>16</v>
      </c>
      <c r="D4978" s="53">
        <v>24.336257</v>
      </c>
      <c r="E4978">
        <v>8.4135189999999995E-3</v>
      </c>
      <c r="G4978" s="54">
        <v>0</v>
      </c>
      <c r="H4978" s="54">
        <v>0</v>
      </c>
      <c r="I4978" s="54">
        <v>0</v>
      </c>
      <c r="J4978" s="54">
        <v>0</v>
      </c>
      <c r="K4978" s="54">
        <v>8.1829999999999998</v>
      </c>
      <c r="L4978" s="54">
        <v>9.8926272011237729E-2</v>
      </c>
      <c r="M4978" s="54">
        <v>8.281926272011237</v>
      </c>
      <c r="N4978" s="54">
        <v>8.2122461279650718</v>
      </c>
      <c r="O4978" s="54">
        <v>40.689</v>
      </c>
      <c r="P4978" s="54">
        <v>0.49189919123368592</v>
      </c>
      <c r="Q4978" s="54">
        <v>41.180899191233685</v>
      </c>
      <c r="R4978" s="54">
        <v>40.834422913451156</v>
      </c>
      <c r="S4978" s="54">
        <v>2.7250000000000001</v>
      </c>
      <c r="T4978" s="54">
        <v>3.2943186023539385E-2</v>
      </c>
      <c r="U4978" s="54">
        <v>2.7579431860235393</v>
      </c>
      <c r="V4978" s="54">
        <v>2.7347391786270099</v>
      </c>
      <c r="W4978" s="54">
        <v>51.597000000000001</v>
      </c>
      <c r="X4978" s="54">
        <v>0.62376864926846309</v>
      </c>
      <c r="Y4978" s="54">
        <v>52.220768649268464</v>
      </c>
      <c r="Z4978" s="54">
        <v>51.78140822004324</v>
      </c>
      <c r="AB4978" s="54">
        <v>0</v>
      </c>
      <c r="AC4978" s="54">
        <v>0</v>
      </c>
      <c r="AD4978" s="54">
        <v>0</v>
      </c>
      <c r="AE4978" s="54">
        <v>0</v>
      </c>
      <c r="AF4978" s="54">
        <v>2.6929999999999974</v>
      </c>
      <c r="AG4978" s="54">
        <v>3.2556330261061098E-2</v>
      </c>
      <c r="AH4978" s="54">
        <v>2.7255563302610586</v>
      </c>
      <c r="AI4978" s="54">
        <v>2.7026248102908368</v>
      </c>
      <c r="AJ4978" s="54">
        <v>30.644000000000009</v>
      </c>
      <c r="AK4978" s="54">
        <v>0.37046274954324449</v>
      </c>
      <c r="AL4978" s="54">
        <v>31.014462749543252</v>
      </c>
      <c r="AM4978" s="54">
        <v>30.753521977925178</v>
      </c>
      <c r="AN4978" s="54">
        <v>1.6169999999999991</v>
      </c>
      <c r="AO4978" s="54">
        <v>1.9548305247729599E-2</v>
      </c>
      <c r="AP4978" s="54">
        <v>1.6365483052477288</v>
      </c>
      <c r="AQ4978" s="54">
        <v>1.6227791749871092</v>
      </c>
      <c r="AR4978" s="54">
        <v>34.954000000000001</v>
      </c>
      <c r="AS4978" s="54">
        <v>0.42256738505203517</v>
      </c>
      <c r="AT4978" s="54">
        <v>35.376567385052041</v>
      </c>
      <c r="AU4978" s="54">
        <v>35.078925963203126</v>
      </c>
    </row>
    <row r="4979" spans="1:47">
      <c r="A4979" s="51">
        <v>44404</v>
      </c>
      <c r="B4979" s="52">
        <v>8</v>
      </c>
      <c r="C4979" s="52" t="s">
        <v>17</v>
      </c>
      <c r="D4979" s="53">
        <v>24.650887000000001</v>
      </c>
      <c r="E4979">
        <v>8.1792619999999996E-3</v>
      </c>
      <c r="G4979" s="54">
        <v>0</v>
      </c>
      <c r="H4979" s="54">
        <v>0</v>
      </c>
      <c r="I4979" s="54">
        <v>0</v>
      </c>
      <c r="J4979" s="54">
        <v>0</v>
      </c>
      <c r="K4979" s="54">
        <v>8.7349999999999994</v>
      </c>
      <c r="L4979" s="54">
        <v>9.2206188619078422E-2</v>
      </c>
      <c r="M4979" s="54">
        <v>8.827206188619078</v>
      </c>
      <c r="N4979" s="54">
        <v>8.7550061564743409</v>
      </c>
      <c r="O4979" s="54">
        <v>45.709999999999987</v>
      </c>
      <c r="P4979" s="54">
        <v>0.48251229327739825</v>
      </c>
      <c r="Q4979" s="54">
        <v>46.192512293277382</v>
      </c>
      <c r="R4979" s="54">
        <v>45.814691632792446</v>
      </c>
      <c r="S4979" s="54">
        <v>3.149</v>
      </c>
      <c r="T4979" s="54">
        <v>3.3240674065423921E-2</v>
      </c>
      <c r="U4979" s="54">
        <v>3.1822406740654241</v>
      </c>
      <c r="V4979" s="54">
        <v>3.1562122938451864</v>
      </c>
      <c r="W4979" s="54">
        <v>57.593999999999987</v>
      </c>
      <c r="X4979" s="54">
        <v>0.60795915596190064</v>
      </c>
      <c r="Y4979" s="54">
        <v>58.201959155961887</v>
      </c>
      <c r="Z4979" s="54">
        <v>57.72591008311197</v>
      </c>
      <c r="AB4979" s="54">
        <v>0</v>
      </c>
      <c r="AC4979" s="54">
        <v>0</v>
      </c>
      <c r="AD4979" s="54">
        <v>0</v>
      </c>
      <c r="AE4979" s="54">
        <v>0</v>
      </c>
      <c r="AF4979" s="54">
        <v>2.7279999999999984</v>
      </c>
      <c r="AG4979" s="54">
        <v>2.8796620784527282E-2</v>
      </c>
      <c r="AH4979" s="54">
        <v>2.7567966207845256</v>
      </c>
      <c r="AI4979" s="54">
        <v>2.7342480589424145</v>
      </c>
      <c r="AJ4979" s="54">
        <v>34.018000000000015</v>
      </c>
      <c r="AK4979" s="54">
        <v>0.35909217223168993</v>
      </c>
      <c r="AL4979" s="54">
        <v>34.377092172231706</v>
      </c>
      <c r="AM4979" s="54">
        <v>34.095912928556878</v>
      </c>
      <c r="AN4979" s="54">
        <v>1.8119999999999987</v>
      </c>
      <c r="AO4979" s="54">
        <v>1.9127374216115628E-2</v>
      </c>
      <c r="AP4979" s="54">
        <v>1.8311273742161143</v>
      </c>
      <c r="AQ4979" s="54">
        <v>1.8161501036670287</v>
      </c>
      <c r="AR4979" s="54">
        <v>38.558000000000014</v>
      </c>
      <c r="AS4979" s="54">
        <v>0.4070161672323328</v>
      </c>
      <c r="AT4979" s="54">
        <v>38.965016167232349</v>
      </c>
      <c r="AU4979" s="54">
        <v>38.646311091166318</v>
      </c>
    </row>
    <row r="4980" spans="1:47">
      <c r="A4980" s="51">
        <v>44404</v>
      </c>
      <c r="B4980" s="52">
        <v>9</v>
      </c>
      <c r="C4980" s="52" t="s">
        <v>17</v>
      </c>
      <c r="D4980" s="53">
        <v>25.355663</v>
      </c>
      <c r="E4980">
        <v>8.0982439999999992E-3</v>
      </c>
      <c r="G4980" s="54">
        <v>0</v>
      </c>
      <c r="H4980" s="54">
        <v>0</v>
      </c>
      <c r="I4980" s="54">
        <v>0</v>
      </c>
      <c r="J4980" s="54">
        <v>0</v>
      </c>
      <c r="K4980" s="54">
        <v>10.298999999999998</v>
      </c>
      <c r="L4980" s="54">
        <v>7.2747861087260834E-2</v>
      </c>
      <c r="M4980" s="54">
        <v>10.371747861087259</v>
      </c>
      <c r="N4980" s="54">
        <v>10.287754916201695</v>
      </c>
      <c r="O4980" s="54">
        <v>54.777000000000001</v>
      </c>
      <c r="P4980" s="54">
        <v>0.38692199114252718</v>
      </c>
      <c r="Q4980" s="54">
        <v>55.16392199114253</v>
      </c>
      <c r="R4980" s="54">
        <v>54.717191090861292</v>
      </c>
      <c r="S4980" s="54">
        <v>3.8329999999999997</v>
      </c>
      <c r="T4980" s="54">
        <v>2.7074720996938615E-2</v>
      </c>
      <c r="U4980" s="54">
        <v>3.8600747209969382</v>
      </c>
      <c r="V4980" s="54">
        <v>3.8288148940480728</v>
      </c>
      <c r="W4980" s="54">
        <v>68.908999999999992</v>
      </c>
      <c r="X4980" s="54">
        <v>0.48674457322672665</v>
      </c>
      <c r="Y4980" s="54">
        <v>69.395744573226722</v>
      </c>
      <c r="Z4980" s="54">
        <v>68.833760901111063</v>
      </c>
      <c r="AB4980" s="54">
        <v>0</v>
      </c>
      <c r="AC4980" s="54">
        <v>0</v>
      </c>
      <c r="AD4980" s="54">
        <v>0</v>
      </c>
      <c r="AE4980" s="54">
        <v>0</v>
      </c>
      <c r="AF4980" s="54">
        <v>3.1509999999999971</v>
      </c>
      <c r="AG4980" s="54">
        <v>2.2257356081751504E-2</v>
      </c>
      <c r="AH4980" s="54">
        <v>3.1732573560817485</v>
      </c>
      <c r="AI4980" s="54">
        <v>3.1475595437374033</v>
      </c>
      <c r="AJ4980" s="54">
        <v>40.051000000000002</v>
      </c>
      <c r="AK4980" s="54">
        <v>0.28290363961606796</v>
      </c>
      <c r="AL4980" s="54">
        <v>40.333903639616068</v>
      </c>
      <c r="AM4980" s="54">
        <v>40.007269846469967</v>
      </c>
      <c r="AN4980" s="54">
        <v>2.1309999999999989</v>
      </c>
      <c r="AO4980" s="54">
        <v>1.505249946372976E-2</v>
      </c>
      <c r="AP4980" s="54">
        <v>2.1460524994637287</v>
      </c>
      <c r="AQ4980" s="54">
        <v>2.1286732426862613</v>
      </c>
      <c r="AR4980" s="54">
        <v>45.332999999999998</v>
      </c>
      <c r="AS4980" s="54">
        <v>0.32021349516154923</v>
      </c>
      <c r="AT4980" s="54">
        <v>45.653213495161545</v>
      </c>
      <c r="AU4980" s="54">
        <v>45.283502632893629</v>
      </c>
    </row>
    <row r="4981" spans="1:47">
      <c r="A4981" s="51">
        <v>44404</v>
      </c>
      <c r="B4981" s="52">
        <v>10</v>
      </c>
      <c r="C4981" s="52" t="s">
        <v>17</v>
      </c>
      <c r="D4981" s="53">
        <v>34.661034999999998</v>
      </c>
      <c r="E4981">
        <v>7.9169199999999992E-3</v>
      </c>
      <c r="G4981" s="54">
        <v>0</v>
      </c>
      <c r="H4981" s="54">
        <v>0</v>
      </c>
      <c r="I4981" s="54">
        <v>0</v>
      </c>
      <c r="J4981" s="54">
        <v>0</v>
      </c>
      <c r="K4981" s="54">
        <v>12.31</v>
      </c>
      <c r="L4981" s="54">
        <v>6.3718415771122999E-2</v>
      </c>
      <c r="M4981" s="54">
        <v>12.373718415771123</v>
      </c>
      <c r="N4981" s="54">
        <v>12.275756676970936</v>
      </c>
      <c r="O4981" s="54">
        <v>64.11399999999999</v>
      </c>
      <c r="P4981" s="54">
        <v>0.33186372938665953</v>
      </c>
      <c r="Q4981" s="54">
        <v>64.445863729386645</v>
      </c>
      <c r="R4981" s="54">
        <v>63.935650981910186</v>
      </c>
      <c r="S4981" s="54">
        <v>4.5869999999999989</v>
      </c>
      <c r="T4981" s="54">
        <v>2.3743003504641841E-2</v>
      </c>
      <c r="U4981" s="54">
        <v>4.6107430035046404</v>
      </c>
      <c r="V4981" s="54">
        <v>4.5742401200053342</v>
      </c>
      <c r="W4981" s="54">
        <v>81.010999999999996</v>
      </c>
      <c r="X4981" s="54">
        <v>0.41932514866242443</v>
      </c>
      <c r="Y4981" s="54">
        <v>81.430325148662405</v>
      </c>
      <c r="Z4981" s="54">
        <v>80.785647778886442</v>
      </c>
      <c r="AB4981" s="54">
        <v>0</v>
      </c>
      <c r="AC4981" s="54">
        <v>0</v>
      </c>
      <c r="AD4981" s="54">
        <v>0</v>
      </c>
      <c r="AE4981" s="54">
        <v>0</v>
      </c>
      <c r="AF4981" s="54">
        <v>3.700999999999997</v>
      </c>
      <c r="AG4981" s="54">
        <v>1.9156933937361984E-2</v>
      </c>
      <c r="AH4981" s="54">
        <v>3.7201569339373588</v>
      </c>
      <c r="AI4981" s="54">
        <v>3.6907047491039315</v>
      </c>
      <c r="AJ4981" s="54">
        <v>45.359999999999992</v>
      </c>
      <c r="AK4981" s="54">
        <v>0.2347901981623183</v>
      </c>
      <c r="AL4981" s="54">
        <v>45.594790198162308</v>
      </c>
      <c r="AM4981" s="54">
        <v>45.23381989174667</v>
      </c>
      <c r="AN4981" s="54">
        <v>2.5069999999999992</v>
      </c>
      <c r="AO4981" s="54">
        <v>1.2976609938115783E-2</v>
      </c>
      <c r="AP4981" s="54">
        <v>2.5199766099381149</v>
      </c>
      <c r="AQ4981" s="54">
        <v>2.5000261567153634</v>
      </c>
      <c r="AR4981" s="54">
        <v>51.567999999999991</v>
      </c>
      <c r="AS4981" s="54">
        <v>0.26692374203779606</v>
      </c>
      <c r="AT4981" s="54">
        <v>51.83492374203778</v>
      </c>
      <c r="AU4981" s="54">
        <v>51.424550797565963</v>
      </c>
    </row>
    <row r="4982" spans="1:47">
      <c r="A4982" s="51">
        <v>44404</v>
      </c>
      <c r="B4982" s="52">
        <v>11</v>
      </c>
      <c r="C4982" s="52" t="s">
        <v>17</v>
      </c>
      <c r="D4982" s="53">
        <v>32.429991000000001</v>
      </c>
      <c r="E4982">
        <v>7.747042E-3</v>
      </c>
      <c r="G4982" s="54">
        <v>0</v>
      </c>
      <c r="H4982" s="54">
        <v>0</v>
      </c>
      <c r="I4982" s="54">
        <v>0</v>
      </c>
      <c r="J4982" s="54">
        <v>0</v>
      </c>
      <c r="K4982" s="54">
        <v>14.352</v>
      </c>
      <c r="L4982" s="54">
        <v>0.14845265427195958</v>
      </c>
      <c r="M4982" s="54">
        <v>14.50045265427196</v>
      </c>
      <c r="N4982" s="54">
        <v>14.388117038540305</v>
      </c>
      <c r="O4982" s="54">
        <v>72.662000000000006</v>
      </c>
      <c r="P4982" s="54">
        <v>0.75159328070715781</v>
      </c>
      <c r="Q4982" s="54">
        <v>73.413593280707161</v>
      </c>
      <c r="R4982" s="54">
        <v>72.844855090190606</v>
      </c>
      <c r="S4982" s="54">
        <v>5.3049999999999997</v>
      </c>
      <c r="T4982" s="54">
        <v>5.4873281139405344E-2</v>
      </c>
      <c r="U4982" s="54">
        <v>5.3598732811394054</v>
      </c>
      <c r="V4982" s="54">
        <v>5.3183501177157408</v>
      </c>
      <c r="W4982" s="54">
        <v>92.319000000000017</v>
      </c>
      <c r="X4982" s="54">
        <v>0.95491921611852282</v>
      </c>
      <c r="Y4982" s="54">
        <v>93.273919216118529</v>
      </c>
      <c r="Z4982" s="54">
        <v>92.551322246446645</v>
      </c>
      <c r="AB4982" s="54">
        <v>0</v>
      </c>
      <c r="AC4982" s="54">
        <v>0</v>
      </c>
      <c r="AD4982" s="54">
        <v>0</v>
      </c>
      <c r="AE4982" s="54">
        <v>0</v>
      </c>
      <c r="AF4982" s="54">
        <v>4.1549999999999994</v>
      </c>
      <c r="AG4982" s="54">
        <v>4.2978036406075254E-2</v>
      </c>
      <c r="AH4982" s="54">
        <v>4.1979780364060746</v>
      </c>
      <c r="AI4982" s="54">
        <v>4.1654561242429589</v>
      </c>
      <c r="AJ4982" s="54">
        <v>50.16500000000002</v>
      </c>
      <c r="AK4982" s="54">
        <v>0.51889126265000396</v>
      </c>
      <c r="AL4982" s="54">
        <v>50.683891262650022</v>
      </c>
      <c r="AM4982" s="54">
        <v>50.291241028314843</v>
      </c>
      <c r="AN4982" s="54">
        <v>2.7719999999999985</v>
      </c>
      <c r="AO4982" s="54">
        <v>2.8672711652861744E-2</v>
      </c>
      <c r="AP4982" s="54">
        <v>2.8006727116528602</v>
      </c>
      <c r="AQ4982" s="54">
        <v>2.7789757825274317</v>
      </c>
      <c r="AR4982" s="54">
        <v>57.09200000000002</v>
      </c>
      <c r="AS4982" s="54">
        <v>0.59054201070894097</v>
      </c>
      <c r="AT4982" s="54">
        <v>57.682542010708957</v>
      </c>
      <c r="AU4982" s="54">
        <v>57.235672935085233</v>
      </c>
    </row>
    <row r="4983" spans="1:47">
      <c r="A4983" s="51">
        <v>44404</v>
      </c>
      <c r="B4983" s="52">
        <v>12</v>
      </c>
      <c r="C4983" s="52" t="s">
        <v>17</v>
      </c>
      <c r="D4983" s="53">
        <v>43.941153</v>
      </c>
      <c r="E4983">
        <v>7.7198500000000003E-3</v>
      </c>
      <c r="G4983" s="54">
        <v>0</v>
      </c>
      <c r="H4983" s="54">
        <v>0</v>
      </c>
      <c r="I4983" s="54">
        <v>0</v>
      </c>
      <c r="J4983" s="54">
        <v>0</v>
      </c>
      <c r="K4983" s="54">
        <v>15.681000000000001</v>
      </c>
      <c r="L4983" s="54">
        <v>0.13147533779045573</v>
      </c>
      <c r="M4983" s="54">
        <v>15.812475337790456</v>
      </c>
      <c r="N4983" s="54">
        <v>15.690405400054015</v>
      </c>
      <c r="O4983" s="54">
        <v>78.331000000000017</v>
      </c>
      <c r="P4983" s="54">
        <v>0.6567562454221153</v>
      </c>
      <c r="Q4983" s="54">
        <v>78.987756245422133</v>
      </c>
      <c r="R4983" s="54">
        <v>78.377982615370911</v>
      </c>
      <c r="S4983" s="54">
        <v>5.7450000000000001</v>
      </c>
      <c r="T4983" s="54">
        <v>4.8168217307963022E-2</v>
      </c>
      <c r="U4983" s="54">
        <v>5.7931682173079633</v>
      </c>
      <c r="V4983" s="54">
        <v>5.748445827645579</v>
      </c>
      <c r="W4983" s="54">
        <v>99.757000000000019</v>
      </c>
      <c r="X4983" s="54">
        <v>0.83639980052053409</v>
      </c>
      <c r="Y4983" s="54">
        <v>100.59339980052056</v>
      </c>
      <c r="Z4983" s="54">
        <v>99.816833843070512</v>
      </c>
      <c r="AB4983" s="54">
        <v>0</v>
      </c>
      <c r="AC4983" s="54">
        <v>0</v>
      </c>
      <c r="AD4983" s="54">
        <v>0</v>
      </c>
      <c r="AE4983" s="54">
        <v>0</v>
      </c>
      <c r="AF4983" s="54">
        <v>4.4629999999999983</v>
      </c>
      <c r="AG4983" s="54">
        <v>3.7419452366481969E-2</v>
      </c>
      <c r="AH4983" s="54">
        <v>4.5004194523664802</v>
      </c>
      <c r="AI4983" s="54">
        <v>4.4656768892571286</v>
      </c>
      <c r="AJ4983" s="54">
        <v>53.756999999999998</v>
      </c>
      <c r="AK4983" s="54">
        <v>0.45071868717566022</v>
      </c>
      <c r="AL4983" s="54">
        <v>54.207718687175657</v>
      </c>
      <c r="AM4983" s="54">
        <v>53.789243230068465</v>
      </c>
      <c r="AN4983" s="54">
        <v>2.9219999999999993</v>
      </c>
      <c r="AO4983" s="54">
        <v>2.4499135069428704E-2</v>
      </c>
      <c r="AP4983" s="54">
        <v>2.9464991350694278</v>
      </c>
      <c r="AQ4983" s="54">
        <v>2.923752603721562</v>
      </c>
      <c r="AR4983" s="54">
        <v>61.141999999999996</v>
      </c>
      <c r="AS4983" s="54">
        <v>0.51263727461157094</v>
      </c>
      <c r="AT4983" s="54">
        <v>61.654637274611567</v>
      </c>
      <c r="AU4983" s="54">
        <v>61.17867272304715</v>
      </c>
    </row>
    <row r="4984" spans="1:47">
      <c r="A4984" s="51">
        <v>44404</v>
      </c>
      <c r="B4984" s="52">
        <v>13</v>
      </c>
      <c r="C4984" s="52" t="s">
        <v>17</v>
      </c>
      <c r="D4984" s="53">
        <v>36.757544000000003</v>
      </c>
      <c r="E4984">
        <v>7.9832410000000003E-3</v>
      </c>
      <c r="G4984" s="54">
        <v>0</v>
      </c>
      <c r="H4984" s="54">
        <v>0</v>
      </c>
      <c r="I4984" s="54">
        <v>0</v>
      </c>
      <c r="J4984" s="54">
        <v>0</v>
      </c>
      <c r="K4984" s="54">
        <v>16.45</v>
      </c>
      <c r="L4984" s="54">
        <v>0.21562961809390233</v>
      </c>
      <c r="M4984" s="54">
        <v>16.665629618093902</v>
      </c>
      <c r="N4984" s="54">
        <v>16.532583880435919</v>
      </c>
      <c r="O4984" s="54">
        <v>81.616000000000014</v>
      </c>
      <c r="P4984" s="54">
        <v>1.069837502149054</v>
      </c>
      <c r="Q4984" s="54">
        <v>82.68583750214907</v>
      </c>
      <c r="R4984" s="54">
        <v>82.025736534082569</v>
      </c>
      <c r="S4984" s="54">
        <v>6.0220000000000002</v>
      </c>
      <c r="T4984" s="54">
        <v>7.8937480860880246E-2</v>
      </c>
      <c r="U4984" s="54">
        <v>6.1009374808608801</v>
      </c>
      <c r="V4984" s="54">
        <v>6.0522322266252342</v>
      </c>
      <c r="W4984" s="54">
        <v>104.08800000000002</v>
      </c>
      <c r="X4984" s="54">
        <v>1.3644046011038367</v>
      </c>
      <c r="Y4984" s="54">
        <v>105.45240460110385</v>
      </c>
      <c r="Z4984" s="54">
        <v>104.61055264114373</v>
      </c>
      <c r="AB4984" s="54">
        <v>0</v>
      </c>
      <c r="AC4984" s="54">
        <v>0</v>
      </c>
      <c r="AD4984" s="54">
        <v>0</v>
      </c>
      <c r="AE4984" s="54">
        <v>0</v>
      </c>
      <c r="AF4984" s="54">
        <v>4.6179999999999977</v>
      </c>
      <c r="AG4984" s="54">
        <v>6.053359126794168E-2</v>
      </c>
      <c r="AH4984" s="54">
        <v>4.6785335912679393</v>
      </c>
      <c r="AI4984" s="54">
        <v>4.6411837300822514</v>
      </c>
      <c r="AJ4984" s="54">
        <v>55.899999999999977</v>
      </c>
      <c r="AK4984" s="54">
        <v>0.73274745601514502</v>
      </c>
      <c r="AL4984" s="54">
        <v>56.632747456015124</v>
      </c>
      <c r="AM4984" s="54">
        <v>56.180634584581618</v>
      </c>
      <c r="AN4984" s="54">
        <v>3.0259999999999985</v>
      </c>
      <c r="AO4984" s="54">
        <v>3.9665363182501412E-2</v>
      </c>
      <c r="AP4984" s="54">
        <v>3.0656653631824997</v>
      </c>
      <c r="AQ4984" s="54">
        <v>3.0411914177628612</v>
      </c>
      <c r="AR4984" s="54">
        <v>63.543999999999969</v>
      </c>
      <c r="AS4984" s="54">
        <v>0.83294641046558815</v>
      </c>
      <c r="AT4984" s="54">
        <v>64.376946410465564</v>
      </c>
      <c r="AU4984" s="54">
        <v>63.863009732426733</v>
      </c>
    </row>
    <row r="4985" spans="1:47">
      <c r="A4985" s="51">
        <v>44404</v>
      </c>
      <c r="B4985" s="52">
        <v>14</v>
      </c>
      <c r="C4985" s="52" t="s">
        <v>17</v>
      </c>
      <c r="D4985" s="53">
        <v>40.706857999999997</v>
      </c>
      <c r="E4985">
        <v>8.3075149999999997E-3</v>
      </c>
      <c r="G4985" s="54">
        <v>0</v>
      </c>
      <c r="H4985" s="54">
        <v>0</v>
      </c>
      <c r="I4985" s="54">
        <v>0</v>
      </c>
      <c r="J4985" s="54">
        <v>0</v>
      </c>
      <c r="K4985" s="54">
        <v>16.990000000000002</v>
      </c>
      <c r="L4985" s="54">
        <v>0.17912293378191355</v>
      </c>
      <c r="M4985" s="54">
        <v>17.169122933781914</v>
      </c>
      <c r="N4985" s="54">
        <v>17.026490187472675</v>
      </c>
      <c r="O4985" s="54">
        <v>83.992000000000019</v>
      </c>
      <c r="P4985" s="54">
        <v>0.88551462355564936</v>
      </c>
      <c r="Q4985" s="54">
        <v>84.877514623555669</v>
      </c>
      <c r="R4985" s="54">
        <v>84.172393397657757</v>
      </c>
      <c r="S4985" s="54">
        <v>6.1830000000000007</v>
      </c>
      <c r="T4985" s="54">
        <v>6.5186409627638109E-2</v>
      </c>
      <c r="U4985" s="54">
        <v>6.2481864096276389</v>
      </c>
      <c r="V4985" s="54">
        <v>6.1962795073068611</v>
      </c>
      <c r="W4985" s="54">
        <v>107.16500000000003</v>
      </c>
      <c r="X4985" s="54">
        <v>1.1298239669652008</v>
      </c>
      <c r="Y4985" s="54">
        <v>108.29482396696523</v>
      </c>
      <c r="Z4985" s="54">
        <v>107.39516309243729</v>
      </c>
      <c r="AB4985" s="54">
        <v>0</v>
      </c>
      <c r="AC4985" s="54">
        <v>0</v>
      </c>
      <c r="AD4985" s="54">
        <v>0</v>
      </c>
      <c r="AE4985" s="54">
        <v>0</v>
      </c>
      <c r="AF4985" s="54">
        <v>4.7399999999999993</v>
      </c>
      <c r="AG4985" s="54">
        <v>4.9973084527738083E-2</v>
      </c>
      <c r="AH4985" s="54">
        <v>4.7899730845277375</v>
      </c>
      <c r="AI4985" s="54">
        <v>4.7501803112784264</v>
      </c>
      <c r="AJ4985" s="54">
        <v>57.298000000000016</v>
      </c>
      <c r="AK4985" s="54">
        <v>0.6040839234747547</v>
      </c>
      <c r="AL4985" s="54">
        <v>57.90208392347477</v>
      </c>
      <c r="AM4985" s="54">
        <v>57.421061492749239</v>
      </c>
      <c r="AN4985" s="54">
        <v>3.1329999999999987</v>
      </c>
      <c r="AO4985" s="54">
        <v>3.3030732874557669E-2</v>
      </c>
      <c r="AP4985" s="54">
        <v>3.1660307328745563</v>
      </c>
      <c r="AQ4985" s="54">
        <v>3.1397288850707397</v>
      </c>
      <c r="AR4985" s="54">
        <v>65.171000000000021</v>
      </c>
      <c r="AS4985" s="54">
        <v>0.68708774087705049</v>
      </c>
      <c r="AT4985" s="54">
        <v>65.858087740877068</v>
      </c>
      <c r="AU4985" s="54">
        <v>65.310970689098411</v>
      </c>
    </row>
    <row r="4986" spans="1:47">
      <c r="A4986" s="51">
        <v>44404</v>
      </c>
      <c r="B4986" s="52">
        <v>15</v>
      </c>
      <c r="C4986" s="52" t="s">
        <v>17</v>
      </c>
      <c r="D4986" s="53">
        <v>42.334152000000003</v>
      </c>
      <c r="E4986">
        <v>8.5279540000000008E-3</v>
      </c>
      <c r="G4986" s="54">
        <v>0</v>
      </c>
      <c r="H4986" s="54">
        <v>0</v>
      </c>
      <c r="I4986" s="54">
        <v>0</v>
      </c>
      <c r="J4986" s="54">
        <v>0</v>
      </c>
      <c r="K4986" s="54">
        <v>17.29</v>
      </c>
      <c r="L4986" s="54">
        <v>0.22328823300767472</v>
      </c>
      <c r="M4986" s="54">
        <v>17.513288233007675</v>
      </c>
      <c r="N4986" s="54">
        <v>17.363935716567845</v>
      </c>
      <c r="O4986" s="54">
        <v>85.508000000000024</v>
      </c>
      <c r="P4986" s="54">
        <v>1.104275895200709</v>
      </c>
      <c r="Q4986" s="54">
        <v>86.612275895200739</v>
      </c>
      <c r="R4986" s="54">
        <v>85.873650390531168</v>
      </c>
      <c r="S4986" s="54">
        <v>6.2919999999999998</v>
      </c>
      <c r="T4986" s="54">
        <v>8.1256770508056061E-2</v>
      </c>
      <c r="U4986" s="54">
        <v>6.3732567705080561</v>
      </c>
      <c r="V4986" s="54">
        <v>6.3189059299389747</v>
      </c>
      <c r="W4986" s="54">
        <v>109.09000000000003</v>
      </c>
      <c r="X4986" s="54">
        <v>1.4088208987164397</v>
      </c>
      <c r="Y4986" s="54">
        <v>110.49882089871646</v>
      </c>
      <c r="Z4986" s="54">
        <v>109.556492037038</v>
      </c>
      <c r="AB4986" s="54">
        <v>0</v>
      </c>
      <c r="AC4986" s="54">
        <v>0</v>
      </c>
      <c r="AD4986" s="54">
        <v>0</v>
      </c>
      <c r="AE4986" s="54">
        <v>0</v>
      </c>
      <c r="AF4986" s="54">
        <v>4.868999999999998</v>
      </c>
      <c r="AG4986" s="54">
        <v>6.2879722759651119E-2</v>
      </c>
      <c r="AH4986" s="54">
        <v>4.9318797227596489</v>
      </c>
      <c r="AI4986" s="54">
        <v>4.8898208793504221</v>
      </c>
      <c r="AJ4986" s="54">
        <v>58.134000000000007</v>
      </c>
      <c r="AK4986" s="54">
        <v>0.75075986915373993</v>
      </c>
      <c r="AL4986" s="54">
        <v>58.884759869153747</v>
      </c>
      <c r="AM4986" s="54">
        <v>58.382593345688562</v>
      </c>
      <c r="AN4986" s="54">
        <v>3.1319999999999988</v>
      </c>
      <c r="AO4986" s="54">
        <v>4.0447585065357831E-2</v>
      </c>
      <c r="AP4986" s="54">
        <v>3.1724475850653566</v>
      </c>
      <c r="AQ4986" s="54">
        <v>3.1453930979925082</v>
      </c>
      <c r="AR4986" s="54">
        <v>66.135000000000005</v>
      </c>
      <c r="AS4986" s="54">
        <v>0.85408717697874892</v>
      </c>
      <c r="AT4986" s="54">
        <v>66.989087176978757</v>
      </c>
      <c r="AU4986" s="54">
        <v>66.417807323031496</v>
      </c>
    </row>
    <row r="4987" spans="1:47">
      <c r="A4987" s="51">
        <v>44404</v>
      </c>
      <c r="B4987" s="52">
        <v>16</v>
      </c>
      <c r="C4987" s="52" t="s">
        <v>17</v>
      </c>
      <c r="D4987" s="53">
        <v>54.179403999999998</v>
      </c>
      <c r="E4987">
        <v>8.6431839999999999E-3</v>
      </c>
      <c r="G4987" s="54">
        <v>0</v>
      </c>
      <c r="H4987" s="54">
        <v>0</v>
      </c>
      <c r="I4987" s="54">
        <v>0</v>
      </c>
      <c r="J4987" s="54">
        <v>0</v>
      </c>
      <c r="K4987" s="54">
        <v>17.490000000000002</v>
      </c>
      <c r="L4987" s="54">
        <v>0.27977658676018746</v>
      </c>
      <c r="M4987" s="54">
        <v>17.769776586760191</v>
      </c>
      <c r="N4987" s="54">
        <v>17.616189138081932</v>
      </c>
      <c r="O4987" s="54">
        <v>86.238000000000014</v>
      </c>
      <c r="P4987" s="54">
        <v>1.3794953281317921</v>
      </c>
      <c r="Q4987" s="54">
        <v>87.61749532813181</v>
      </c>
      <c r="R4987" s="54">
        <v>86.860201194391635</v>
      </c>
      <c r="S4987" s="54">
        <v>6.3609999999999998</v>
      </c>
      <c r="T4987" s="54">
        <v>0.10175293701438262</v>
      </c>
      <c r="U4987" s="54">
        <v>6.4627529370143826</v>
      </c>
      <c r="V4987" s="54">
        <v>6.4068941742332273</v>
      </c>
      <c r="W4987" s="54">
        <v>110.08900000000001</v>
      </c>
      <c r="X4987" s="54">
        <v>1.761024851906362</v>
      </c>
      <c r="Y4987" s="54">
        <v>111.85002485190638</v>
      </c>
      <c r="Z4987" s="54">
        <v>110.8832845067068</v>
      </c>
      <c r="AB4987" s="54">
        <v>0</v>
      </c>
      <c r="AC4987" s="54">
        <v>0</v>
      </c>
      <c r="AD4987" s="54">
        <v>0</v>
      </c>
      <c r="AE4987" s="54">
        <v>0</v>
      </c>
      <c r="AF4987" s="54">
        <v>4.788999999999997</v>
      </c>
      <c r="AG4987" s="54">
        <v>7.6606636592026101E-2</v>
      </c>
      <c r="AH4987" s="54">
        <v>4.8656066365920232</v>
      </c>
      <c r="AI4987" s="54">
        <v>4.8235523031603371</v>
      </c>
      <c r="AJ4987" s="54">
        <v>58.04800000000003</v>
      </c>
      <c r="AK4987" s="54">
        <v>0.92855753620671055</v>
      </c>
      <c r="AL4987" s="54">
        <v>58.976557536206741</v>
      </c>
      <c r="AM4987" s="54">
        <v>58.46681229773472</v>
      </c>
      <c r="AN4987" s="54">
        <v>3.1019999999999994</v>
      </c>
      <c r="AO4987" s="54">
        <v>4.9620753123504925E-2</v>
      </c>
      <c r="AP4987" s="54">
        <v>3.1516207531235043</v>
      </c>
      <c r="AQ4987" s="54">
        <v>3.1243807150560392</v>
      </c>
      <c r="AR4987" s="54">
        <v>65.939000000000021</v>
      </c>
      <c r="AS4987" s="54">
        <v>1.0547849259222415</v>
      </c>
      <c r="AT4987" s="54">
        <v>66.99378492592227</v>
      </c>
      <c r="AU4987" s="54">
        <v>66.414745315951095</v>
      </c>
    </row>
    <row r="4988" spans="1:47">
      <c r="A4988" s="51">
        <v>44404</v>
      </c>
      <c r="B4988" s="52">
        <v>17</v>
      </c>
      <c r="C4988" s="52" t="s">
        <v>17</v>
      </c>
      <c r="D4988" s="53">
        <v>67.931971000000004</v>
      </c>
      <c r="E4988">
        <v>9.0655730000000004E-3</v>
      </c>
      <c r="G4988" s="54">
        <v>0</v>
      </c>
      <c r="H4988" s="54">
        <v>0</v>
      </c>
      <c r="I4988" s="54">
        <v>0</v>
      </c>
      <c r="J4988" s="54">
        <v>0</v>
      </c>
      <c r="K4988" s="54">
        <v>16.984000000000002</v>
      </c>
      <c r="L4988" s="54">
        <v>0.30152565099764211</v>
      </c>
      <c r="M4988" s="54">
        <v>17.285525650997645</v>
      </c>
      <c r="N4988" s="54">
        <v>17.128822456365153</v>
      </c>
      <c r="O4988" s="54">
        <v>83.578999999999994</v>
      </c>
      <c r="P4988" s="54">
        <v>1.4838207951443667</v>
      </c>
      <c r="Q4988" s="54">
        <v>85.062820795144361</v>
      </c>
      <c r="R4988" s="54">
        <v>84.291677583640066</v>
      </c>
      <c r="S4988" s="54">
        <v>6.1289999999999996</v>
      </c>
      <c r="T4988" s="54">
        <v>0.10881127619904311</v>
      </c>
      <c r="U4988" s="54">
        <v>6.237811276199043</v>
      </c>
      <c r="V4988" s="54">
        <v>6.1812619427144373</v>
      </c>
      <c r="W4988" s="54">
        <v>106.69199999999999</v>
      </c>
      <c r="X4988" s="54">
        <v>1.894157722341052</v>
      </c>
      <c r="Y4988" s="54">
        <v>108.58615772234104</v>
      </c>
      <c r="Z4988" s="54">
        <v>107.60176198271967</v>
      </c>
      <c r="AB4988" s="54">
        <v>0</v>
      </c>
      <c r="AC4988" s="54">
        <v>0</v>
      </c>
      <c r="AD4988" s="54">
        <v>0</v>
      </c>
      <c r="AE4988" s="54">
        <v>0</v>
      </c>
      <c r="AF4988" s="54">
        <v>4.6209999999999987</v>
      </c>
      <c r="AG4988" s="54">
        <v>8.203897981983653E-2</v>
      </c>
      <c r="AH4988" s="54">
        <v>4.7030389798198353</v>
      </c>
      <c r="AI4988" s="54">
        <v>4.6604032366264327</v>
      </c>
      <c r="AJ4988" s="54">
        <v>55.532000000000039</v>
      </c>
      <c r="AK4988" s="54">
        <v>0.98588803881306353</v>
      </c>
      <c r="AL4988" s="54">
        <v>56.517888038813105</v>
      </c>
      <c r="AM4988" s="54">
        <v>56.005520998991415</v>
      </c>
      <c r="AN4988" s="54">
        <v>2.923999999999999</v>
      </c>
      <c r="AO4988" s="54">
        <v>5.1911269637135257E-2</v>
      </c>
      <c r="AP4988" s="54">
        <v>2.9759112696371344</v>
      </c>
      <c r="AQ4988" s="54">
        <v>2.9489329287807164</v>
      </c>
      <c r="AR4988" s="54">
        <v>63.077000000000034</v>
      </c>
      <c r="AS4988" s="54">
        <v>1.1198382882700353</v>
      </c>
      <c r="AT4988" s="54">
        <v>64.196838288270072</v>
      </c>
      <c r="AU4988" s="54">
        <v>63.614857164398565</v>
      </c>
    </row>
    <row r="4989" spans="1:47">
      <c r="A4989" s="51">
        <v>44404</v>
      </c>
      <c r="B4989" s="52">
        <v>18</v>
      </c>
      <c r="C4989" s="52" t="s">
        <v>17</v>
      </c>
      <c r="D4989" s="53">
        <v>78.557789</v>
      </c>
      <c r="E4989">
        <v>9.0674699999999993E-3</v>
      </c>
      <c r="G4989" s="54">
        <v>0</v>
      </c>
      <c r="H4989" s="54">
        <v>0</v>
      </c>
      <c r="I4989" s="54">
        <v>0</v>
      </c>
      <c r="J4989" s="54">
        <v>0</v>
      </c>
      <c r="K4989" s="54">
        <v>15.722000000000001</v>
      </c>
      <c r="L4989" s="54">
        <v>0.25316058449301443</v>
      </c>
      <c r="M4989" s="54">
        <v>15.975160584493016</v>
      </c>
      <c r="N4989" s="54">
        <v>15.830306295147944</v>
      </c>
      <c r="O4989" s="54">
        <v>77.429000000000016</v>
      </c>
      <c r="P4989" s="54">
        <v>1.2467860893467508</v>
      </c>
      <c r="Q4989" s="54">
        <v>78.675786089346772</v>
      </c>
      <c r="R4989" s="54">
        <v>77.962395759255202</v>
      </c>
      <c r="S4989" s="54">
        <v>5.5849999999999991</v>
      </c>
      <c r="T4989" s="54">
        <v>8.9931425034568455E-2</v>
      </c>
      <c r="U4989" s="54">
        <v>5.6749314250345675</v>
      </c>
      <c r="V4989" s="54">
        <v>5.6234741545860096</v>
      </c>
      <c r="W4989" s="54">
        <v>98.736000000000004</v>
      </c>
      <c r="X4989" s="54">
        <v>1.5898780988743337</v>
      </c>
      <c r="Y4989" s="54">
        <v>100.32587809887436</v>
      </c>
      <c r="Z4989" s="54">
        <v>99.416176208989157</v>
      </c>
      <c r="AB4989" s="54">
        <v>0</v>
      </c>
      <c r="AC4989" s="54">
        <v>0</v>
      </c>
      <c r="AD4989" s="54">
        <v>0</v>
      </c>
      <c r="AE4989" s="54">
        <v>0</v>
      </c>
      <c r="AF4989" s="54">
        <v>4.1139999999999963</v>
      </c>
      <c r="AG4989" s="54">
        <v>6.6244920786430503E-2</v>
      </c>
      <c r="AH4989" s="54">
        <v>4.1802449207864267</v>
      </c>
      <c r="AI4989" s="54">
        <v>4.1423406753745438</v>
      </c>
      <c r="AJ4989" s="54">
        <v>51.638999999999989</v>
      </c>
      <c r="AK4989" s="54">
        <v>0.83150740507790144</v>
      </c>
      <c r="AL4989" s="54">
        <v>52.470507405077889</v>
      </c>
      <c r="AM4989" s="54">
        <v>51.994732653297568</v>
      </c>
      <c r="AN4989" s="54">
        <v>2.7239999999999989</v>
      </c>
      <c r="AO4989" s="54">
        <v>4.3862703991793088E-2</v>
      </c>
      <c r="AP4989" s="54">
        <v>2.767862703991792</v>
      </c>
      <c r="AQ4989" s="54">
        <v>2.7427651919592275</v>
      </c>
      <c r="AR4989" s="54">
        <v>58.476999999999983</v>
      </c>
      <c r="AS4989" s="54">
        <v>0.941615029856125</v>
      </c>
      <c r="AT4989" s="54">
        <v>59.418615029856113</v>
      </c>
      <c r="AU4989" s="54">
        <v>58.879838520631338</v>
      </c>
    </row>
    <row r="4990" spans="1:47">
      <c r="A4990" s="51">
        <v>44404</v>
      </c>
      <c r="B4990" s="52">
        <v>19</v>
      </c>
      <c r="C4990" s="52" t="s">
        <v>17</v>
      </c>
      <c r="D4990" s="53">
        <v>49.231259999999999</v>
      </c>
      <c r="E4990">
        <v>8.9305089999999997E-3</v>
      </c>
      <c r="G4990" s="54">
        <v>0</v>
      </c>
      <c r="H4990" s="54">
        <v>0</v>
      </c>
      <c r="I4990" s="54">
        <v>0</v>
      </c>
      <c r="J4990" s="54">
        <v>0</v>
      </c>
      <c r="K4990" s="54">
        <v>14.616</v>
      </c>
      <c r="L4990" s="54">
        <v>0.22948722707882618</v>
      </c>
      <c r="M4990" s="54">
        <v>14.845487227078825</v>
      </c>
      <c r="N4990" s="54">
        <v>14.712909469788013</v>
      </c>
      <c r="O4990" s="54">
        <v>72.01100000000001</v>
      </c>
      <c r="P4990" s="54">
        <v>1.1306516631892005</v>
      </c>
      <c r="Q4990" s="54">
        <v>73.141651663189208</v>
      </c>
      <c r="R4990" s="54">
        <v>72.488459484736225</v>
      </c>
      <c r="S4990" s="54">
        <v>5.129999999999999</v>
      </c>
      <c r="T4990" s="54">
        <v>8.0546625267814587E-2</v>
      </c>
      <c r="U4990" s="54">
        <v>5.2105466252678134</v>
      </c>
      <c r="V4990" s="54">
        <v>5.1640137917359397</v>
      </c>
      <c r="W4990" s="54">
        <v>91.757000000000005</v>
      </c>
      <c r="X4990" s="54">
        <v>1.4406855155358413</v>
      </c>
      <c r="Y4990" s="54">
        <v>93.197685515535838</v>
      </c>
      <c r="Z4990" s="54">
        <v>92.365382746260181</v>
      </c>
      <c r="AB4990" s="54">
        <v>0</v>
      </c>
      <c r="AC4990" s="54">
        <v>0</v>
      </c>
      <c r="AD4990" s="54">
        <v>0</v>
      </c>
      <c r="AE4990" s="54">
        <v>0</v>
      </c>
      <c r="AF4990" s="54">
        <v>3.8629999999999982</v>
      </c>
      <c r="AG4990" s="54">
        <v>6.0653335947284143E-2</v>
      </c>
      <c r="AH4990" s="54">
        <v>3.9236533359472823</v>
      </c>
      <c r="AI4990" s="54">
        <v>3.888613114517725</v>
      </c>
      <c r="AJ4990" s="54">
        <v>48.521000000000029</v>
      </c>
      <c r="AK4990" s="54">
        <v>0.76183290538394433</v>
      </c>
      <c r="AL4990" s="54">
        <v>49.282832905383977</v>
      </c>
      <c r="AM4990" s="54">
        <v>48.842712122576948</v>
      </c>
      <c r="AN4990" s="54">
        <v>2.5209999999999986</v>
      </c>
      <c r="AO4990" s="54">
        <v>3.9582464385996198E-2</v>
      </c>
      <c r="AP4990" s="54">
        <v>2.5605824643859947</v>
      </c>
      <c r="AQ4990" s="54">
        <v>2.5377151596425533</v>
      </c>
      <c r="AR4990" s="54">
        <v>54.90500000000003</v>
      </c>
      <c r="AS4990" s="54">
        <v>0.86206870571722471</v>
      </c>
      <c r="AT4990" s="54">
        <v>55.767068705717257</v>
      </c>
      <c r="AU4990" s="54">
        <v>55.269040396737225</v>
      </c>
    </row>
    <row r="4991" spans="1:47">
      <c r="A4991" s="51">
        <v>44404</v>
      </c>
      <c r="B4991" s="52">
        <v>20</v>
      </c>
      <c r="C4991" s="52" t="s">
        <v>17</v>
      </c>
      <c r="D4991" s="53">
        <v>42.123178000000003</v>
      </c>
      <c r="E4991">
        <v>9.5311830000000004E-3</v>
      </c>
      <c r="G4991" s="54">
        <v>0</v>
      </c>
      <c r="H4991" s="54">
        <v>0</v>
      </c>
      <c r="I4991" s="54">
        <v>0</v>
      </c>
      <c r="J4991" s="54">
        <v>0</v>
      </c>
      <c r="K4991" s="54">
        <v>13.523</v>
      </c>
      <c r="L4991" s="54">
        <v>0.21743332496011505</v>
      </c>
      <c r="M4991" s="54">
        <v>13.740433324960115</v>
      </c>
      <c r="N4991" s="54">
        <v>13.609470740440623</v>
      </c>
      <c r="O4991" s="54">
        <v>67.177999999999997</v>
      </c>
      <c r="P4991" s="54">
        <v>1.0801401984892856</v>
      </c>
      <c r="Q4991" s="54">
        <v>68.258140198489286</v>
      </c>
      <c r="R4991" s="54">
        <v>67.607559373017835</v>
      </c>
      <c r="S4991" s="54">
        <v>4.681</v>
      </c>
      <c r="T4991" s="54">
        <v>7.5264763302395815E-2</v>
      </c>
      <c r="U4991" s="54">
        <v>4.7562647633023962</v>
      </c>
      <c r="V4991" s="54">
        <v>4.7109319334469095</v>
      </c>
      <c r="W4991" s="54">
        <v>85.381999999999991</v>
      </c>
      <c r="X4991" s="54">
        <v>1.3728382867517963</v>
      </c>
      <c r="Y4991" s="54">
        <v>86.754838286751806</v>
      </c>
      <c r="Z4991" s="54">
        <v>85.927962046905378</v>
      </c>
      <c r="AB4991" s="54">
        <v>0</v>
      </c>
      <c r="AC4991" s="54">
        <v>0</v>
      </c>
      <c r="AD4991" s="54">
        <v>0</v>
      </c>
      <c r="AE4991" s="54">
        <v>0</v>
      </c>
      <c r="AF4991" s="54">
        <v>3.5609999999999982</v>
      </c>
      <c r="AG4991" s="54">
        <v>5.7256531108701422E-2</v>
      </c>
      <c r="AH4991" s="54">
        <v>3.6182565311086994</v>
      </c>
      <c r="AI4991" s="54">
        <v>3.5837702659697572</v>
      </c>
      <c r="AJ4991" s="54">
        <v>45.398000000000003</v>
      </c>
      <c r="AK4991" s="54">
        <v>0.72994439743690787</v>
      </c>
      <c r="AL4991" s="54">
        <v>46.127944397436913</v>
      </c>
      <c r="AM4991" s="54">
        <v>45.688290517971119</v>
      </c>
      <c r="AN4991" s="54">
        <v>2.3359999999999985</v>
      </c>
      <c r="AO4991" s="54">
        <v>3.7560027146848217E-2</v>
      </c>
      <c r="AP4991" s="54">
        <v>2.3735600271468469</v>
      </c>
      <c r="AQ4991" s="54">
        <v>2.3509371921666253</v>
      </c>
      <c r="AR4991" s="54">
        <v>51.295000000000002</v>
      </c>
      <c r="AS4991" s="54">
        <v>0.82476095569245755</v>
      </c>
      <c r="AT4991" s="54">
        <v>52.119760955692456</v>
      </c>
      <c r="AU4991" s="54">
        <v>51.622997976107499</v>
      </c>
    </row>
    <row r="4992" spans="1:47">
      <c r="A4992" s="51">
        <v>44404</v>
      </c>
      <c r="B4992" s="52">
        <v>21</v>
      </c>
      <c r="C4992" s="52" t="s">
        <v>17</v>
      </c>
      <c r="D4992" s="53">
        <v>39.765692000000001</v>
      </c>
      <c r="E4992">
        <v>9.2168649999999994E-3</v>
      </c>
      <c r="G4992" s="54">
        <v>0</v>
      </c>
      <c r="H4992" s="54">
        <v>0</v>
      </c>
      <c r="I4992" s="54">
        <v>0</v>
      </c>
      <c r="J4992" s="54">
        <v>0</v>
      </c>
      <c r="K4992" s="54">
        <v>12.601999999999999</v>
      </c>
      <c r="L4992" s="54">
        <v>0.21653921173041429</v>
      </c>
      <c r="M4992" s="54">
        <v>12.818539211730412</v>
      </c>
      <c r="N4992" s="54">
        <v>12.700392466318688</v>
      </c>
      <c r="O4992" s="54">
        <v>61.904000000000018</v>
      </c>
      <c r="P4992" s="54">
        <v>1.0636917444024419</v>
      </c>
      <c r="Q4992" s="54">
        <v>62.967691744402458</v>
      </c>
      <c r="R4992" s="54">
        <v>62.38732703023269</v>
      </c>
      <c r="S4992" s="54">
        <v>4.2699999999999996</v>
      </c>
      <c r="T4992" s="54">
        <v>7.3371086659964224E-2</v>
      </c>
      <c r="U4992" s="54">
        <v>4.343371086659964</v>
      </c>
      <c r="V4992" s="54">
        <v>4.3033388217093158</v>
      </c>
      <c r="W4992" s="54">
        <v>78.77600000000001</v>
      </c>
      <c r="X4992" s="54">
        <v>1.3536020427928204</v>
      </c>
      <c r="Y4992" s="54">
        <v>80.12960204279284</v>
      </c>
      <c r="Z4992" s="54">
        <v>79.39105831826069</v>
      </c>
      <c r="AB4992" s="54">
        <v>0</v>
      </c>
      <c r="AC4992" s="54">
        <v>0</v>
      </c>
      <c r="AD4992" s="54">
        <v>0</v>
      </c>
      <c r="AE4992" s="54">
        <v>0</v>
      </c>
      <c r="AF4992" s="54">
        <v>3.6079999999999979</v>
      </c>
      <c r="AG4992" s="54">
        <v>6.1995990789028288E-2</v>
      </c>
      <c r="AH4992" s="54">
        <v>3.6699959907890261</v>
      </c>
      <c r="AI4992" s="54">
        <v>3.6361701331913823</v>
      </c>
      <c r="AJ4992" s="54">
        <v>43.562000000000005</v>
      </c>
      <c r="AK4992" s="54">
        <v>0.74852254732584589</v>
      </c>
      <c r="AL4992" s="54">
        <v>44.310522547325853</v>
      </c>
      <c r="AM4992" s="54">
        <v>43.902118442927694</v>
      </c>
      <c r="AN4992" s="54">
        <v>2.2039999999999984</v>
      </c>
      <c r="AO4992" s="54">
        <v>3.7871165105049419E-2</v>
      </c>
      <c r="AP4992" s="54">
        <v>2.241871165105048</v>
      </c>
      <c r="AQ4992" s="54">
        <v>2.2212081412288822</v>
      </c>
      <c r="AR4992" s="54">
        <v>49.374000000000002</v>
      </c>
      <c r="AS4992" s="54">
        <v>0.84838970321992357</v>
      </c>
      <c r="AT4992" s="54">
        <v>50.222389703219925</v>
      </c>
      <c r="AU4992" s="54">
        <v>49.759496717347965</v>
      </c>
    </row>
    <row r="4993" spans="1:47">
      <c r="A4993" s="51">
        <v>44404</v>
      </c>
      <c r="B4993" s="52">
        <v>22</v>
      </c>
      <c r="C4993" s="52" t="s">
        <v>17</v>
      </c>
      <c r="D4993" s="53">
        <v>55.261595</v>
      </c>
      <c r="E4993">
        <v>9.1298030000000006E-3</v>
      </c>
      <c r="G4993" s="54">
        <v>0</v>
      </c>
      <c r="H4993" s="54">
        <v>0</v>
      </c>
      <c r="I4993" s="54">
        <v>0</v>
      </c>
      <c r="J4993" s="54">
        <v>0</v>
      </c>
      <c r="K4993" s="54">
        <v>12.07</v>
      </c>
      <c r="L4993" s="54">
        <v>0.24661918921801398</v>
      </c>
      <c r="M4993" s="54">
        <v>12.316619189218015</v>
      </c>
      <c r="N4993" s="54">
        <v>12.204170882394434</v>
      </c>
      <c r="O4993" s="54">
        <v>57.558000000000014</v>
      </c>
      <c r="P4993" s="54">
        <v>1.1760486572502447</v>
      </c>
      <c r="Q4993" s="54">
        <v>58.734048657250256</v>
      </c>
      <c r="R4993" s="54">
        <v>58.197818363617145</v>
      </c>
      <c r="S4993" s="54">
        <v>3.8529999999999993</v>
      </c>
      <c r="T4993" s="54">
        <v>7.8726075895361028E-2</v>
      </c>
      <c r="U4993" s="54">
        <v>3.9317260758953605</v>
      </c>
      <c r="V4993" s="54">
        <v>3.8958301913724727</v>
      </c>
      <c r="W4993" s="54">
        <v>73.481000000000009</v>
      </c>
      <c r="X4993" s="54">
        <v>1.5013939223636197</v>
      </c>
      <c r="Y4993" s="54">
        <v>74.982393922363627</v>
      </c>
      <c r="Z4993" s="54">
        <v>74.297819437384049</v>
      </c>
      <c r="AB4993" s="54">
        <v>0</v>
      </c>
      <c r="AC4993" s="54">
        <v>0</v>
      </c>
      <c r="AD4993" s="54">
        <v>0</v>
      </c>
      <c r="AE4993" s="54">
        <v>0</v>
      </c>
      <c r="AF4993" s="54">
        <v>3.8499999999999979</v>
      </c>
      <c r="AG4993" s="54">
        <v>7.8664778665232249E-2</v>
      </c>
      <c r="AH4993" s="54">
        <v>3.92866477866523</v>
      </c>
      <c r="AI4993" s="54">
        <v>3.8927968431829778</v>
      </c>
      <c r="AJ4993" s="54">
        <v>41.835000000000001</v>
      </c>
      <c r="AK4993" s="54">
        <v>0.85478987414545282</v>
      </c>
      <c r="AL4993" s="54">
        <v>42.689789874145454</v>
      </c>
      <c r="AM4993" s="54">
        <v>42.300040502483114</v>
      </c>
      <c r="AN4993" s="54">
        <v>2.1259999999999981</v>
      </c>
      <c r="AO4993" s="54">
        <v>4.3439303751242518E-2</v>
      </c>
      <c r="AP4993" s="54">
        <v>2.1694393037512407</v>
      </c>
      <c r="AQ4993" s="54">
        <v>2.1496327502875348</v>
      </c>
      <c r="AR4993" s="54">
        <v>47.811</v>
      </c>
      <c r="AS4993" s="54">
        <v>0.97689395656192757</v>
      </c>
      <c r="AT4993" s="54">
        <v>48.787893956561923</v>
      </c>
      <c r="AU4993" s="54">
        <v>48.34247009595363</v>
      </c>
    </row>
    <row r="4994" spans="1:47">
      <c r="A4994" s="51">
        <v>44404</v>
      </c>
      <c r="B4994" s="52">
        <v>23</v>
      </c>
      <c r="C4994" s="52" t="s">
        <v>17</v>
      </c>
      <c r="D4994" s="53">
        <v>38.477485000000001</v>
      </c>
      <c r="E4994">
        <v>8.7999749999999998E-3</v>
      </c>
      <c r="G4994" s="54">
        <v>0</v>
      </c>
      <c r="H4994" s="54">
        <v>0</v>
      </c>
      <c r="I4994" s="54">
        <v>0</v>
      </c>
      <c r="J4994" s="54">
        <v>0</v>
      </c>
      <c r="K4994" s="54">
        <v>11.199</v>
      </c>
      <c r="L4994" s="54">
        <v>0.23574648624309791</v>
      </c>
      <c r="M4994" s="54">
        <v>11.434746486243098</v>
      </c>
      <c r="N4994" s="54">
        <v>11.334121003032822</v>
      </c>
      <c r="O4994" s="54">
        <v>52.197999999999993</v>
      </c>
      <c r="P4994" s="54">
        <v>1.0988030260663653</v>
      </c>
      <c r="Q4994" s="54">
        <v>53.296803026066357</v>
      </c>
      <c r="R4994" s="54">
        <v>52.827792491857053</v>
      </c>
      <c r="S4994" s="54">
        <v>3.4169999999999998</v>
      </c>
      <c r="T4994" s="54">
        <v>7.193014943233017E-2</v>
      </c>
      <c r="U4994" s="54">
        <v>3.4889301494323299</v>
      </c>
      <c r="V4994" s="54">
        <v>3.4582276513405792</v>
      </c>
      <c r="W4994" s="54">
        <v>66.813999999999993</v>
      </c>
      <c r="X4994" s="54">
        <v>1.4064796617417934</v>
      </c>
      <c r="Y4994" s="54">
        <v>68.220479661741791</v>
      </c>
      <c r="Z4994" s="54">
        <v>67.620141146230452</v>
      </c>
      <c r="AB4994" s="54">
        <v>0</v>
      </c>
      <c r="AC4994" s="54">
        <v>0</v>
      </c>
      <c r="AD4994" s="54">
        <v>0</v>
      </c>
      <c r="AE4994" s="54">
        <v>0</v>
      </c>
      <c r="AF4994" s="54">
        <v>3.5669999999999962</v>
      </c>
      <c r="AG4994" s="54">
        <v>7.5087750373169879E-2</v>
      </c>
      <c r="AH4994" s="54">
        <v>3.6420877503731659</v>
      </c>
      <c r="AI4994" s="54">
        <v>3.610037469222076</v>
      </c>
      <c r="AJ4994" s="54">
        <v>38.522000000000006</v>
      </c>
      <c r="AK4994" s="54">
        <v>0.81091402295353332</v>
      </c>
      <c r="AL4994" s="54">
        <v>39.332914022953538</v>
      </c>
      <c r="AM4994" s="54">
        <v>38.9867853628744</v>
      </c>
      <c r="AN4994" s="54">
        <v>1.9079999999999984</v>
      </c>
      <c r="AO4994" s="54">
        <v>4.0164683967481962E-2</v>
      </c>
      <c r="AP4994" s="54">
        <v>1.9481646839674802</v>
      </c>
      <c r="AQ4994" s="54">
        <v>1.9310208834526836</v>
      </c>
      <c r="AR4994" s="54">
        <v>43.997</v>
      </c>
      <c r="AS4994" s="54">
        <v>0.92616645729418512</v>
      </c>
      <c r="AT4994" s="54">
        <v>44.923166457294187</v>
      </c>
      <c r="AU4994" s="54">
        <v>44.52784371554916</v>
      </c>
    </row>
    <row r="4995" spans="1:47">
      <c r="A4995" s="51">
        <v>44404</v>
      </c>
      <c r="B4995" s="52">
        <v>24</v>
      </c>
      <c r="C4995" s="52" t="s">
        <v>16</v>
      </c>
      <c r="D4995" s="53">
        <v>31.159410999999999</v>
      </c>
      <c r="E4995">
        <v>8.5434510000000005E-3</v>
      </c>
      <c r="G4995" s="54">
        <v>0</v>
      </c>
      <c r="H4995" s="54">
        <v>0</v>
      </c>
      <c r="I4995" s="54">
        <v>0</v>
      </c>
      <c r="J4995" s="54">
        <v>0</v>
      </c>
      <c r="K4995" s="54">
        <v>10.433000000000002</v>
      </c>
      <c r="L4995" s="54">
        <v>0.23061150228493557</v>
      </c>
      <c r="M4995" s="54">
        <v>10.663611502284937</v>
      </c>
      <c r="N4995" s="54">
        <v>10.57250745993213</v>
      </c>
      <c r="O4995" s="54">
        <v>48.352000000000004</v>
      </c>
      <c r="P4995" s="54">
        <v>1.0687747875473215</v>
      </c>
      <c r="Q4995" s="54">
        <v>49.420774787547323</v>
      </c>
      <c r="R4995" s="54">
        <v>48.998550819767878</v>
      </c>
      <c r="S4995" s="54">
        <v>3.1199999999999997</v>
      </c>
      <c r="T4995" s="54">
        <v>6.8964620639221583E-2</v>
      </c>
      <c r="U4995" s="54">
        <v>3.1889646206392213</v>
      </c>
      <c r="V4995" s="54">
        <v>3.1617198576620567</v>
      </c>
      <c r="W4995" s="54">
        <v>61.905000000000001</v>
      </c>
      <c r="X4995" s="54">
        <v>1.3683509104714786</v>
      </c>
      <c r="Y4995" s="54">
        <v>63.273350910471478</v>
      </c>
      <c r="Z4995" s="54">
        <v>62.732778137362068</v>
      </c>
      <c r="AB4995" s="54">
        <v>0</v>
      </c>
      <c r="AC4995" s="54">
        <v>0</v>
      </c>
      <c r="AD4995" s="54">
        <v>0</v>
      </c>
      <c r="AE4995" s="54">
        <v>0</v>
      </c>
      <c r="AF4995" s="54">
        <v>3.3769999999999953</v>
      </c>
      <c r="AG4995" s="54">
        <v>7.4645360223926607E-2</v>
      </c>
      <c r="AH4995" s="54">
        <v>3.4516453602239219</v>
      </c>
      <c r="AI4995" s="54">
        <v>3.4221563972194717</v>
      </c>
      <c r="AJ4995" s="54">
        <v>35.881000000000007</v>
      </c>
      <c r="AK4995" s="54">
        <v>0.7931152413961251</v>
      </c>
      <c r="AL4995" s="54">
        <v>36.67411524139613</v>
      </c>
      <c r="AM4995" s="54">
        <v>36.360791734862907</v>
      </c>
      <c r="AN4995" s="54">
        <v>1.7949999999999988</v>
      </c>
      <c r="AO4995" s="54">
        <v>3.9676760912629068E-2</v>
      </c>
      <c r="AP4995" s="54">
        <v>1.834676760912628</v>
      </c>
      <c r="AQ4995" s="54">
        <v>1.8190022899049323</v>
      </c>
      <c r="AR4995" s="54">
        <v>41.053000000000004</v>
      </c>
      <c r="AS4995" s="54">
        <v>0.90743736253268081</v>
      </c>
      <c r="AT4995" s="54">
        <v>41.96043736253268</v>
      </c>
      <c r="AU4995" s="54">
        <v>41.601950421987311</v>
      </c>
    </row>
    <row r="4996" spans="1:47">
      <c r="A4996" s="51">
        <v>44405</v>
      </c>
      <c r="B4996" s="52">
        <v>1</v>
      </c>
      <c r="C4996" s="52" t="s">
        <v>16</v>
      </c>
      <c r="D4996" s="53">
        <v>32.039315000000002</v>
      </c>
      <c r="E4996">
        <v>8.3199769999999992E-3</v>
      </c>
      <c r="G4996" s="54">
        <v>0</v>
      </c>
      <c r="H4996" s="54">
        <v>0</v>
      </c>
      <c r="I4996" s="54">
        <v>0</v>
      </c>
      <c r="J4996" s="54">
        <v>0</v>
      </c>
      <c r="K4996" s="54">
        <v>9.9549999999999983</v>
      </c>
      <c r="L4996" s="54">
        <v>0.20577478990065926</v>
      </c>
      <c r="M4996" s="54">
        <v>10.160774789900657</v>
      </c>
      <c r="N4996" s="54">
        <v>10.076237377346503</v>
      </c>
      <c r="O4996" s="54">
        <v>45.552999999999997</v>
      </c>
      <c r="P4996" s="54">
        <v>0.94160311444949585</v>
      </c>
      <c r="Q4996" s="54">
        <v>46.49460311444949</v>
      </c>
      <c r="R4996" s="54">
        <v>46.107769085913141</v>
      </c>
      <c r="S4996" s="54">
        <v>2.9039999999999995</v>
      </c>
      <c r="T4996" s="54">
        <v>6.0027121031794521E-2</v>
      </c>
      <c r="U4996" s="54">
        <v>2.9640271210317941</v>
      </c>
      <c r="V4996" s="54">
        <v>2.9393664835574334</v>
      </c>
      <c r="W4996" s="54">
        <v>58.411999999999992</v>
      </c>
      <c r="X4996" s="54">
        <v>1.2074050253819495</v>
      </c>
      <c r="Y4996" s="54">
        <v>59.619405025381937</v>
      </c>
      <c r="Z4996" s="54">
        <v>59.123372946817078</v>
      </c>
      <c r="AB4996" s="54">
        <v>0</v>
      </c>
      <c r="AC4996" s="54">
        <v>0</v>
      </c>
      <c r="AD4996" s="54">
        <v>0</v>
      </c>
      <c r="AE4996" s="54">
        <v>0</v>
      </c>
      <c r="AF4996" s="54">
        <v>3.2849999999999957</v>
      </c>
      <c r="AG4996" s="54">
        <v>6.7902580092784007E-2</v>
      </c>
      <c r="AH4996" s="54">
        <v>3.3529025800927799</v>
      </c>
      <c r="AI4996" s="54">
        <v>3.3250065077431672</v>
      </c>
      <c r="AJ4996" s="54">
        <v>34.103000000000016</v>
      </c>
      <c r="AK4996" s="54">
        <v>0.70492593269534765</v>
      </c>
      <c r="AL4996" s="54">
        <v>34.807925932695362</v>
      </c>
      <c r="AM4996" s="54">
        <v>34.518324789517635</v>
      </c>
      <c r="AN4996" s="54">
        <v>1.7229999999999988</v>
      </c>
      <c r="AO4996" s="54">
        <v>3.5615264992349141E-2</v>
      </c>
      <c r="AP4996" s="54">
        <v>1.7586152649923479</v>
      </c>
      <c r="AQ4996" s="54">
        <v>1.7439836264357627</v>
      </c>
      <c r="AR4996" s="54">
        <v>39.111000000000011</v>
      </c>
      <c r="AS4996" s="54">
        <v>0.80844377778048082</v>
      </c>
      <c r="AT4996" s="54">
        <v>39.919443777780494</v>
      </c>
      <c r="AU4996" s="54">
        <v>39.587314923696567</v>
      </c>
    </row>
    <row r="4997" spans="1:47">
      <c r="A4997" s="51">
        <v>44405</v>
      </c>
      <c r="B4997" s="52">
        <v>2</v>
      </c>
      <c r="C4997" s="52" t="s">
        <v>16</v>
      </c>
      <c r="D4997" s="53">
        <v>29.754538</v>
      </c>
      <c r="E4997">
        <v>8.4525480000000007E-3</v>
      </c>
      <c r="G4997" s="54">
        <v>0</v>
      </c>
      <c r="H4997" s="54">
        <v>0</v>
      </c>
      <c r="I4997" s="54">
        <v>0</v>
      </c>
      <c r="J4997" s="54">
        <v>0</v>
      </c>
      <c r="K4997" s="54">
        <v>9.5069999999999997</v>
      </c>
      <c r="L4997" s="54">
        <v>0.18084123151926998</v>
      </c>
      <c r="M4997" s="54">
        <v>9.6878412315192701</v>
      </c>
      <c r="N4997" s="54">
        <v>9.605954288493475</v>
      </c>
      <c r="O4997" s="54">
        <v>43.341999999999999</v>
      </c>
      <c r="P4997" s="54">
        <v>0.82444731845042596</v>
      </c>
      <c r="Q4997" s="54">
        <v>44.166447318450423</v>
      </c>
      <c r="R4997" s="54">
        <v>43.793128302501749</v>
      </c>
      <c r="S4997" s="54">
        <v>2.7849999999999997</v>
      </c>
      <c r="T4997" s="54">
        <v>5.297599976661059E-2</v>
      </c>
      <c r="U4997" s="54">
        <v>2.8379759997666101</v>
      </c>
      <c r="V4997" s="54">
        <v>2.8139878714057351</v>
      </c>
      <c r="W4997" s="54">
        <v>55.633999999999993</v>
      </c>
      <c r="X4997" s="54">
        <v>1.0582645497363066</v>
      </c>
      <c r="Y4997" s="54">
        <v>56.692264549736308</v>
      </c>
      <c r="Z4997" s="54">
        <v>56.213070462400957</v>
      </c>
      <c r="AB4997" s="54">
        <v>0</v>
      </c>
      <c r="AC4997" s="54">
        <v>0</v>
      </c>
      <c r="AD4997" s="54">
        <v>0</v>
      </c>
      <c r="AE4997" s="54">
        <v>0</v>
      </c>
      <c r="AF4997" s="54">
        <v>3.1919999999999971</v>
      </c>
      <c r="AG4997" s="54">
        <v>6.0717914274693315E-2</v>
      </c>
      <c r="AH4997" s="54">
        <v>3.2527179142746903</v>
      </c>
      <c r="AI4997" s="54">
        <v>3.2252241599738238</v>
      </c>
      <c r="AJ4997" s="54">
        <v>32.791000000000004</v>
      </c>
      <c r="AK4997" s="54">
        <v>0.62374722023229023</v>
      </c>
      <c r="AL4997" s="54">
        <v>33.414747220232293</v>
      </c>
      <c r="AM4997" s="54">
        <v>33.132307465445415</v>
      </c>
      <c r="AN4997" s="54">
        <v>1.6829999999999987</v>
      </c>
      <c r="AO4997" s="54">
        <v>3.2013862695585482E-2</v>
      </c>
      <c r="AP4997" s="54">
        <v>1.7150138626955842</v>
      </c>
      <c r="AQ4997" s="54">
        <v>1.7005176257004844</v>
      </c>
      <c r="AR4997" s="54">
        <v>37.666000000000004</v>
      </c>
      <c r="AS4997" s="54">
        <v>0.71647899720256902</v>
      </c>
      <c r="AT4997" s="54">
        <v>38.382478997202568</v>
      </c>
      <c r="AU4997" s="54">
        <v>38.058049251119726</v>
      </c>
    </row>
    <row r="4998" spans="1:47">
      <c r="A4998" s="51">
        <v>44405</v>
      </c>
      <c r="B4998" s="52">
        <v>3</v>
      </c>
      <c r="C4998" s="52" t="s">
        <v>16</v>
      </c>
      <c r="D4998" s="53">
        <v>27.262937000000001</v>
      </c>
      <c r="E4998">
        <v>8.4634170000000009E-3</v>
      </c>
      <c r="G4998" s="54">
        <v>0</v>
      </c>
      <c r="H4998" s="54">
        <v>0</v>
      </c>
      <c r="I4998" s="54">
        <v>0</v>
      </c>
      <c r="J4998" s="54">
        <v>0</v>
      </c>
      <c r="K4998" s="54">
        <v>9.2169999999999987</v>
      </c>
      <c r="L4998" s="54">
        <v>0.17726855998226895</v>
      </c>
      <c r="M4998" s="54">
        <v>9.3942685599822671</v>
      </c>
      <c r="N4998" s="54">
        <v>9.3147609477491482</v>
      </c>
      <c r="O4998" s="54">
        <v>41.369</v>
      </c>
      <c r="P4998" s="54">
        <v>0.79564099575854241</v>
      </c>
      <c r="Q4998" s="54">
        <v>42.164640995758539</v>
      </c>
      <c r="R4998" s="54">
        <v>41.807784056356141</v>
      </c>
      <c r="S4998" s="54">
        <v>2.7009999999999996</v>
      </c>
      <c r="T4998" s="54">
        <v>5.1947746610839583E-2</v>
      </c>
      <c r="U4998" s="54">
        <v>2.7529477466108392</v>
      </c>
      <c r="V4998" s="54">
        <v>2.7296484018520615</v>
      </c>
      <c r="W4998" s="54">
        <v>53.286999999999999</v>
      </c>
      <c r="X4998" s="54">
        <v>1.024857302351651</v>
      </c>
      <c r="Y4998" s="54">
        <v>54.31185730235164</v>
      </c>
      <c r="Z4998" s="54">
        <v>53.852193405957351</v>
      </c>
      <c r="AB4998" s="54">
        <v>0</v>
      </c>
      <c r="AC4998" s="54">
        <v>0</v>
      </c>
      <c r="AD4998" s="54">
        <v>0</v>
      </c>
      <c r="AE4998" s="54">
        <v>0</v>
      </c>
      <c r="AF4998" s="54">
        <v>3.0849999999999973</v>
      </c>
      <c r="AG4998" s="54">
        <v>5.9333135244146615E-2</v>
      </c>
      <c r="AH4998" s="54">
        <v>3.1443331352441439</v>
      </c>
      <c r="AI4998" s="54">
        <v>3.1177213327336553</v>
      </c>
      <c r="AJ4998" s="54">
        <v>31.564999999999994</v>
      </c>
      <c r="AK4998" s="54">
        <v>0.60708279221442107</v>
      </c>
      <c r="AL4998" s="54">
        <v>32.172082792214418</v>
      </c>
      <c r="AM4998" s="54">
        <v>31.899797039785383</v>
      </c>
      <c r="AN4998" s="54">
        <v>1.6069999999999995</v>
      </c>
      <c r="AO4998" s="54">
        <v>3.0907082119074121E-2</v>
      </c>
      <c r="AP4998" s="54">
        <v>1.6379070821190738</v>
      </c>
      <c r="AQ4998" s="54">
        <v>1.6240447914758469</v>
      </c>
      <c r="AR4998" s="54">
        <v>36.256999999999991</v>
      </c>
      <c r="AS4998" s="54">
        <v>0.69732300957764182</v>
      </c>
      <c r="AT4998" s="54">
        <v>36.954323009577635</v>
      </c>
      <c r="AU4998" s="54">
        <v>36.641563163994881</v>
      </c>
    </row>
    <row r="4999" spans="1:47">
      <c r="A4999" s="51">
        <v>44405</v>
      </c>
      <c r="B4999" s="52">
        <v>4</v>
      </c>
      <c r="C4999" s="52" t="s">
        <v>16</v>
      </c>
      <c r="D4999" s="53">
        <v>25.656980000000001</v>
      </c>
      <c r="E4999">
        <v>8.3426820000000006E-3</v>
      </c>
      <c r="G4999" s="54">
        <v>0</v>
      </c>
      <c r="H4999" s="54">
        <v>0</v>
      </c>
      <c r="I4999" s="54">
        <v>0</v>
      </c>
      <c r="J4999" s="54">
        <v>0</v>
      </c>
      <c r="K4999" s="54">
        <v>8.972999999999999</v>
      </c>
      <c r="L4999" s="54">
        <v>0.18818484159404575</v>
      </c>
      <c r="M4999" s="54">
        <v>9.1611848415940447</v>
      </c>
      <c r="N4999" s="54">
        <v>9.0847559897174044</v>
      </c>
      <c r="O4999" s="54">
        <v>40.615000000000002</v>
      </c>
      <c r="P4999" s="54">
        <v>0.85179174649974032</v>
      </c>
      <c r="Q4999" s="54">
        <v>41.466791746499744</v>
      </c>
      <c r="R4999" s="54">
        <v>41.120847489398471</v>
      </c>
      <c r="S4999" s="54">
        <v>2.6569999999999996</v>
      </c>
      <c r="T4999" s="54">
        <v>5.5723517676961945E-2</v>
      </c>
      <c r="U4999" s="54">
        <v>2.7127235176769617</v>
      </c>
      <c r="V4999" s="54">
        <v>2.6900921280150616</v>
      </c>
      <c r="W4999" s="54">
        <v>52.244999999999997</v>
      </c>
      <c r="X4999" s="54">
        <v>1.0957001057707481</v>
      </c>
      <c r="Y4999" s="54">
        <v>53.34070010577075</v>
      </c>
      <c r="Z4999" s="54">
        <v>52.895695607130939</v>
      </c>
      <c r="AB4999" s="54">
        <v>0</v>
      </c>
      <c r="AC4999" s="54">
        <v>0</v>
      </c>
      <c r="AD4999" s="54">
        <v>0</v>
      </c>
      <c r="AE4999" s="54">
        <v>0</v>
      </c>
      <c r="AF4999" s="54">
        <v>3.0549999999999966</v>
      </c>
      <c r="AG4999" s="54">
        <v>6.4070510539374709E-2</v>
      </c>
      <c r="AH4999" s="54">
        <v>3.1190705105393715</v>
      </c>
      <c r="AI4999" s="54">
        <v>3.0930490971343638</v>
      </c>
      <c r="AJ4999" s="54">
        <v>31.233000000000011</v>
      </c>
      <c r="AK4999" s="54">
        <v>0.65502921626065247</v>
      </c>
      <c r="AL4999" s="54">
        <v>31.888029216260662</v>
      </c>
      <c r="AM4999" s="54">
        <v>31.621997528902689</v>
      </c>
      <c r="AN4999" s="54">
        <v>1.5939999999999994</v>
      </c>
      <c r="AO4999" s="54">
        <v>3.342991613740208E-2</v>
      </c>
      <c r="AP4999" s="54">
        <v>1.6274299161374015</v>
      </c>
      <c r="AQ4999" s="54">
        <v>1.6138527858697804</v>
      </c>
      <c r="AR4999" s="54">
        <v>35.882000000000012</v>
      </c>
      <c r="AS4999" s="54">
        <v>0.7525296429374293</v>
      </c>
      <c r="AT4999" s="54">
        <v>36.634529642937437</v>
      </c>
      <c r="AU4999" s="54">
        <v>36.328899411906832</v>
      </c>
    </row>
    <row r="5000" spans="1:47">
      <c r="A5000" s="51">
        <v>44405</v>
      </c>
      <c r="B5000" s="52">
        <v>5</v>
      </c>
      <c r="C5000" s="52" t="s">
        <v>16</v>
      </c>
      <c r="D5000" s="53">
        <v>25.288786999999999</v>
      </c>
      <c r="E5000">
        <v>8.2778959999999999E-3</v>
      </c>
      <c r="G5000" s="54">
        <v>0</v>
      </c>
      <c r="H5000" s="54">
        <v>0</v>
      </c>
      <c r="I5000" s="54">
        <v>0</v>
      </c>
      <c r="J5000" s="54">
        <v>0</v>
      </c>
      <c r="K5000" s="54">
        <v>8.9540000000000006</v>
      </c>
      <c r="L5000" s="54">
        <v>0.17962941998557233</v>
      </c>
      <c r="M5000" s="54">
        <v>9.1336294199855725</v>
      </c>
      <c r="N5000" s="54">
        <v>9.0580221855443916</v>
      </c>
      <c r="O5000" s="54">
        <v>40.276999999999994</v>
      </c>
      <c r="P5000" s="54">
        <v>0.80801140817052663</v>
      </c>
      <c r="Q5000" s="54">
        <v>41.085011408170523</v>
      </c>
      <c r="R5000" s="54">
        <v>40.744913956574877</v>
      </c>
      <c r="S5000" s="54">
        <v>2.6659999999999995</v>
      </c>
      <c r="T5000" s="54">
        <v>5.3483586517928942E-2</v>
      </c>
      <c r="U5000" s="54">
        <v>2.7194835865179283</v>
      </c>
      <c r="V5000" s="54">
        <v>2.6969719842150259</v>
      </c>
      <c r="W5000" s="54">
        <v>51.896999999999991</v>
      </c>
      <c r="X5000" s="54">
        <v>1.0411244146740279</v>
      </c>
      <c r="Y5000" s="54">
        <v>52.938124414674029</v>
      </c>
      <c r="Z5000" s="54">
        <v>52.49990812633429</v>
      </c>
      <c r="AB5000" s="54">
        <v>0</v>
      </c>
      <c r="AC5000" s="54">
        <v>0</v>
      </c>
      <c r="AD5000" s="54">
        <v>0</v>
      </c>
      <c r="AE5000" s="54">
        <v>0</v>
      </c>
      <c r="AF5000" s="54">
        <v>3.0729999999999973</v>
      </c>
      <c r="AG5000" s="54">
        <v>6.1648560153636726E-2</v>
      </c>
      <c r="AH5000" s="54">
        <v>3.134648560153634</v>
      </c>
      <c r="AI5000" s="54">
        <v>3.1087002653761329</v>
      </c>
      <c r="AJ5000" s="54">
        <v>31.07800000000001</v>
      </c>
      <c r="AK5000" s="54">
        <v>0.62346695491530257</v>
      </c>
      <c r="AL5000" s="54">
        <v>31.701466954915311</v>
      </c>
      <c r="AM5000" s="54">
        <v>31.439045508415088</v>
      </c>
      <c r="AN5000" s="54">
        <v>1.5699999999999992</v>
      </c>
      <c r="AO5000" s="54">
        <v>3.1496335646342237E-2</v>
      </c>
      <c r="AP5000" s="54">
        <v>1.6014963356463414</v>
      </c>
      <c r="AQ5000" s="54">
        <v>1.5882393155354799</v>
      </c>
      <c r="AR5000" s="54">
        <v>35.721000000000011</v>
      </c>
      <c r="AS5000" s="54">
        <v>0.71661185071528155</v>
      </c>
      <c r="AT5000" s="54">
        <v>36.437611850715285</v>
      </c>
      <c r="AU5000" s="54">
        <v>36.135985089326702</v>
      </c>
    </row>
    <row r="5001" spans="1:47">
      <c r="A5001" s="51">
        <v>44405</v>
      </c>
      <c r="B5001" s="52">
        <v>6</v>
      </c>
      <c r="C5001" s="52" t="s">
        <v>16</v>
      </c>
      <c r="D5001" s="53">
        <v>26.475856</v>
      </c>
      <c r="E5001">
        <v>8.6630800000000001E-3</v>
      </c>
      <c r="G5001" s="54">
        <v>0</v>
      </c>
      <c r="H5001" s="54">
        <v>0</v>
      </c>
      <c r="I5001" s="54">
        <v>0</v>
      </c>
      <c r="J5001" s="54">
        <v>0</v>
      </c>
      <c r="K5001" s="54">
        <v>8.9450000000000003</v>
      </c>
      <c r="L5001" s="54">
        <v>0.19533336615142349</v>
      </c>
      <c r="M5001" s="54">
        <v>9.1403333661514239</v>
      </c>
      <c r="N5001" s="54">
        <v>9.0611499269737852</v>
      </c>
      <c r="O5001" s="54">
        <v>41.613999999999997</v>
      </c>
      <c r="P5001" s="54">
        <v>0.90873143644777388</v>
      </c>
      <c r="Q5001" s="54">
        <v>42.522731436447771</v>
      </c>
      <c r="R5001" s="54">
        <v>42.154353612195308</v>
      </c>
      <c r="S5001" s="54">
        <v>2.7069999999999999</v>
      </c>
      <c r="T5001" s="54">
        <v>5.9113183026484453E-2</v>
      </c>
      <c r="U5001" s="54">
        <v>2.7661131830264845</v>
      </c>
      <c r="V5001" s="54">
        <v>2.7421501232328711</v>
      </c>
      <c r="W5001" s="54">
        <v>53.265999999999998</v>
      </c>
      <c r="X5001" s="54">
        <v>1.1631779856256819</v>
      </c>
      <c r="Y5001" s="54">
        <v>54.429177985625678</v>
      </c>
      <c r="Z5001" s="54">
        <v>53.95765366240196</v>
      </c>
      <c r="AB5001" s="54">
        <v>0</v>
      </c>
      <c r="AC5001" s="54">
        <v>0</v>
      </c>
      <c r="AD5001" s="54">
        <v>0</v>
      </c>
      <c r="AE5001" s="54">
        <v>0</v>
      </c>
      <c r="AF5001" s="54">
        <v>3.0539999999999958</v>
      </c>
      <c r="AG5001" s="54">
        <v>6.6690676380821309E-2</v>
      </c>
      <c r="AH5001" s="54">
        <v>3.1206906763808173</v>
      </c>
      <c r="AI5001" s="54">
        <v>3.0936558833960759</v>
      </c>
      <c r="AJ5001" s="54">
        <v>31.768999999999998</v>
      </c>
      <c r="AK5001" s="54">
        <v>0.69374462931968395</v>
      </c>
      <c r="AL5001" s="54">
        <v>32.46274462931968</v>
      </c>
      <c r="AM5001" s="54">
        <v>32.181517275576311</v>
      </c>
      <c r="AN5001" s="54">
        <v>1.6569999999999989</v>
      </c>
      <c r="AO5001" s="54">
        <v>3.6184168553706937E-2</v>
      </c>
      <c r="AP5001" s="54">
        <v>1.6931841685537059</v>
      </c>
      <c r="AQ5001" s="54">
        <v>1.6785159786467916</v>
      </c>
      <c r="AR5001" s="54">
        <v>36.47999999999999</v>
      </c>
      <c r="AS5001" s="54">
        <v>0.7966194742542122</v>
      </c>
      <c r="AT5001" s="54">
        <v>37.276619474254204</v>
      </c>
      <c r="AU5001" s="54">
        <v>36.953689137619179</v>
      </c>
    </row>
    <row r="5002" spans="1:47">
      <c r="A5002" s="51">
        <v>44405</v>
      </c>
      <c r="B5002" s="52">
        <v>7</v>
      </c>
      <c r="C5002" s="52" t="s">
        <v>16</v>
      </c>
      <c r="D5002" s="53">
        <v>27.882774000000001</v>
      </c>
      <c r="E5002">
        <v>8.5552460000000007E-3</v>
      </c>
      <c r="G5002" s="54">
        <v>0</v>
      </c>
      <c r="H5002" s="54">
        <v>0</v>
      </c>
      <c r="I5002" s="54">
        <v>0</v>
      </c>
      <c r="J5002" s="54">
        <v>0</v>
      </c>
      <c r="K5002" s="54">
        <v>8.8369999999999997</v>
      </c>
      <c r="L5002" s="54">
        <v>0.10599197323327796</v>
      </c>
      <c r="M5002" s="54">
        <v>8.9429919732332781</v>
      </c>
      <c r="N5002" s="54">
        <v>8.866482476926242</v>
      </c>
      <c r="O5002" s="54">
        <v>43.505000000000003</v>
      </c>
      <c r="P5002" s="54">
        <v>0.52180386958399427</v>
      </c>
      <c r="Q5002" s="54">
        <v>44.026803869583993</v>
      </c>
      <c r="R5002" s="54">
        <v>43.650143731885947</v>
      </c>
      <c r="S5002" s="54">
        <v>2.7989999999999995</v>
      </c>
      <c r="T5002" s="54">
        <v>3.3571521226654397E-2</v>
      </c>
      <c r="U5002" s="54">
        <v>2.832571521226654</v>
      </c>
      <c r="V5002" s="54">
        <v>2.8083381750499656</v>
      </c>
      <c r="W5002" s="54">
        <v>55.140999999999998</v>
      </c>
      <c r="X5002" s="54">
        <v>0.6613673640439266</v>
      </c>
      <c r="Y5002" s="54">
        <v>55.802367364043924</v>
      </c>
      <c r="Z5002" s="54">
        <v>55.324964383862159</v>
      </c>
      <c r="AB5002" s="54">
        <v>0</v>
      </c>
      <c r="AC5002" s="54">
        <v>0</v>
      </c>
      <c r="AD5002" s="54">
        <v>0</v>
      </c>
      <c r="AE5002" s="54">
        <v>0</v>
      </c>
      <c r="AF5002" s="54">
        <v>2.8209999999999971</v>
      </c>
      <c r="AG5002" s="54">
        <v>3.3835391704320109E-2</v>
      </c>
      <c r="AH5002" s="54">
        <v>2.854835391704317</v>
      </c>
      <c r="AI5002" s="54">
        <v>2.8304115726387802</v>
      </c>
      <c r="AJ5002" s="54">
        <v>32.414000000000001</v>
      </c>
      <c r="AK5002" s="54">
        <v>0.38877716650259952</v>
      </c>
      <c r="AL5002" s="54">
        <v>32.802777166502601</v>
      </c>
      <c r="AM5002" s="54">
        <v>32.522141338359987</v>
      </c>
      <c r="AN5002" s="54">
        <v>1.7339999999999987</v>
      </c>
      <c r="AO5002" s="54">
        <v>2.0797791285108499E-2</v>
      </c>
      <c r="AP5002" s="54">
        <v>1.7547977912851072</v>
      </c>
      <c r="AQ5002" s="54">
        <v>1.7397850645004065</v>
      </c>
      <c r="AR5002" s="54">
        <v>36.969000000000001</v>
      </c>
      <c r="AS5002" s="54">
        <v>0.44341034949202812</v>
      </c>
      <c r="AT5002" s="54">
        <v>37.412410349492028</v>
      </c>
      <c r="AU5002" s="54">
        <v>37.092337975499177</v>
      </c>
    </row>
    <row r="5003" spans="1:47">
      <c r="A5003" s="51">
        <v>44405</v>
      </c>
      <c r="B5003" s="52">
        <v>8</v>
      </c>
      <c r="C5003" s="52" t="s">
        <v>17</v>
      </c>
      <c r="D5003" s="53">
        <v>29.122793000000001</v>
      </c>
      <c r="E5003">
        <v>8.3558880000000006E-3</v>
      </c>
      <c r="G5003" s="54">
        <v>0</v>
      </c>
      <c r="H5003" s="54">
        <v>0</v>
      </c>
      <c r="I5003" s="54">
        <v>0</v>
      </c>
      <c r="J5003" s="54">
        <v>0</v>
      </c>
      <c r="K5003" s="54">
        <v>9.2579999999999991</v>
      </c>
      <c r="L5003" s="54">
        <v>7.3897157786849271E-2</v>
      </c>
      <c r="M5003" s="54">
        <v>9.3318971577868481</v>
      </c>
      <c r="N5003" s="54">
        <v>9.2539208703088622</v>
      </c>
      <c r="O5003" s="54">
        <v>48.734999999999992</v>
      </c>
      <c r="P5003" s="54">
        <v>0.38900172658696253</v>
      </c>
      <c r="Q5003" s="54">
        <v>49.124001726586954</v>
      </c>
      <c r="R5003" s="54">
        <v>48.713527070047789</v>
      </c>
      <c r="S5003" s="54">
        <v>3.2049999999999996</v>
      </c>
      <c r="T5003" s="54">
        <v>2.5582241381167846E-2</v>
      </c>
      <c r="U5003" s="54">
        <v>3.2305822413811676</v>
      </c>
      <c r="V5003" s="54">
        <v>3.2035878579973978</v>
      </c>
      <c r="W5003" s="54">
        <v>61.197999999999993</v>
      </c>
      <c r="X5003" s="54">
        <v>0.48848112575497959</v>
      </c>
      <c r="Y5003" s="54">
        <v>61.686481125754966</v>
      </c>
      <c r="Z5003" s="54">
        <v>61.171035798354048</v>
      </c>
      <c r="AB5003" s="54">
        <v>0</v>
      </c>
      <c r="AC5003" s="54">
        <v>0</v>
      </c>
      <c r="AD5003" s="54">
        <v>0</v>
      </c>
      <c r="AE5003" s="54">
        <v>0</v>
      </c>
      <c r="AF5003" s="54">
        <v>2.8669999999999964</v>
      </c>
      <c r="AG5003" s="54">
        <v>2.2884332617724847E-2</v>
      </c>
      <c r="AH5003" s="54">
        <v>2.8898843326177213</v>
      </c>
      <c r="AI5003" s="54">
        <v>2.8657367828014131</v>
      </c>
      <c r="AJ5003" s="54">
        <v>35.90300000000002</v>
      </c>
      <c r="AK5003" s="54">
        <v>0.28657697731921056</v>
      </c>
      <c r="AL5003" s="54">
        <v>36.189576977319227</v>
      </c>
      <c r="AM5003" s="54">
        <v>35.887180925329368</v>
      </c>
      <c r="AN5003" s="54">
        <v>1.9409999999999987</v>
      </c>
      <c r="AO5003" s="54">
        <v>1.5493020443321922E-2</v>
      </c>
      <c r="AP5003" s="54">
        <v>1.9564930204433206</v>
      </c>
      <c r="AQ5003" s="54">
        <v>1.9401447838917145</v>
      </c>
      <c r="AR5003" s="54">
        <v>40.711000000000013</v>
      </c>
      <c r="AS5003" s="54">
        <v>0.32495433038025728</v>
      </c>
      <c r="AT5003" s="54">
        <v>41.035954330380264</v>
      </c>
      <c r="AU5003" s="54">
        <v>40.693062492022499</v>
      </c>
    </row>
    <row r="5004" spans="1:47">
      <c r="A5004" s="51">
        <v>44405</v>
      </c>
      <c r="B5004" s="52">
        <v>9</v>
      </c>
      <c r="C5004" s="52" t="s">
        <v>17</v>
      </c>
      <c r="D5004" s="53">
        <v>33.187578000000002</v>
      </c>
      <c r="E5004">
        <v>8.3121559999999994E-3</v>
      </c>
      <c r="G5004" s="54">
        <v>0</v>
      </c>
      <c r="H5004" s="54">
        <v>0</v>
      </c>
      <c r="I5004" s="54">
        <v>0</v>
      </c>
      <c r="J5004" s="54">
        <v>0</v>
      </c>
      <c r="K5004" s="54">
        <v>10.928000000000001</v>
      </c>
      <c r="L5004" s="54">
        <v>6.6670145845734941E-2</v>
      </c>
      <c r="M5004" s="54">
        <v>10.994670145845737</v>
      </c>
      <c r="N5004" s="54">
        <v>10.903280732424923</v>
      </c>
      <c r="O5004" s="54">
        <v>57.864000000000011</v>
      </c>
      <c r="P5004" s="54">
        <v>0.35301988645841942</v>
      </c>
      <c r="Q5004" s="54">
        <v>58.217019886458431</v>
      </c>
      <c r="R5004" s="54">
        <v>57.733110935307089</v>
      </c>
      <c r="S5004" s="54">
        <v>3.923999999999999</v>
      </c>
      <c r="T5004" s="54">
        <v>2.3939755883845521E-2</v>
      </c>
      <c r="U5004" s="54">
        <v>3.9479397558838447</v>
      </c>
      <c r="V5004" s="54">
        <v>3.915123864754336</v>
      </c>
      <c r="W5004" s="54">
        <v>72.716000000000008</v>
      </c>
      <c r="X5004" s="54">
        <v>0.44362978818799986</v>
      </c>
      <c r="Y5004" s="54">
        <v>73.159629788188013</v>
      </c>
      <c r="Z5004" s="54">
        <v>72.551515532486349</v>
      </c>
      <c r="AB5004" s="54">
        <v>0</v>
      </c>
      <c r="AC5004" s="54">
        <v>0</v>
      </c>
      <c r="AD5004" s="54">
        <v>0</v>
      </c>
      <c r="AE5004" s="54">
        <v>0</v>
      </c>
      <c r="AF5004" s="54">
        <v>3.2799999999999976</v>
      </c>
      <c r="AG5004" s="54">
        <v>2.0010805122072699E-2</v>
      </c>
      <c r="AH5004" s="54">
        <v>3.3000108051220702</v>
      </c>
      <c r="AI5004" s="54">
        <v>3.2725806005082099</v>
      </c>
      <c r="AJ5004" s="54">
        <v>42.006000000000007</v>
      </c>
      <c r="AK5004" s="54">
        <v>0.25627252437737391</v>
      </c>
      <c r="AL5004" s="54">
        <v>42.26227252437738</v>
      </c>
      <c r="AM5004" s="54">
        <v>41.910981922240239</v>
      </c>
      <c r="AN5004" s="54">
        <v>2.2529999999999979</v>
      </c>
      <c r="AO5004" s="54">
        <v>1.3745226810984688E-2</v>
      </c>
      <c r="AP5004" s="54">
        <v>2.2667452268109827</v>
      </c>
      <c r="AQ5004" s="54">
        <v>2.2479036868734745</v>
      </c>
      <c r="AR5004" s="54">
        <v>47.539000000000001</v>
      </c>
      <c r="AS5004" s="54">
        <v>0.29002855631043128</v>
      </c>
      <c r="AT5004" s="54">
        <v>47.829028556310433</v>
      </c>
      <c r="AU5004" s="54">
        <v>47.431466209621917</v>
      </c>
    </row>
    <row r="5005" spans="1:47">
      <c r="A5005" s="51">
        <v>44405</v>
      </c>
      <c r="B5005" s="52">
        <v>10</v>
      </c>
      <c r="C5005" s="52" t="s">
        <v>17</v>
      </c>
      <c r="D5005" s="53">
        <v>34.248935000000003</v>
      </c>
      <c r="E5005">
        <v>8.6572119999999992E-3</v>
      </c>
      <c r="G5005" s="54">
        <v>0</v>
      </c>
      <c r="H5005" s="54">
        <v>0</v>
      </c>
      <c r="I5005" s="54">
        <v>0</v>
      </c>
      <c r="J5005" s="54">
        <v>0</v>
      </c>
      <c r="K5005" s="54">
        <v>12.811</v>
      </c>
      <c r="L5005" s="54">
        <v>0.11444767727764259</v>
      </c>
      <c r="M5005" s="54">
        <v>12.925447677277642</v>
      </c>
      <c r="N5005" s="54">
        <v>12.813549336540541</v>
      </c>
      <c r="O5005" s="54">
        <v>67.268000000000001</v>
      </c>
      <c r="P5005" s="54">
        <v>0.60094187456970272</v>
      </c>
      <c r="Q5005" s="54">
        <v>67.8689418745697</v>
      </c>
      <c r="R5005" s="54">
        <v>67.28138605654587</v>
      </c>
      <c r="S5005" s="54">
        <v>4.7289999999999992</v>
      </c>
      <c r="T5005" s="54">
        <v>4.2246746221682271E-2</v>
      </c>
      <c r="U5005" s="54">
        <v>4.7712467462216814</v>
      </c>
      <c r="V5005" s="54">
        <v>4.72994105163533</v>
      </c>
      <c r="W5005" s="54">
        <v>84.808000000000007</v>
      </c>
      <c r="X5005" s="54">
        <v>0.75763629806902755</v>
      </c>
      <c r="Y5005" s="54">
        <v>85.565636298069023</v>
      </c>
      <c r="Z5005" s="54">
        <v>84.824876444721752</v>
      </c>
      <c r="AB5005" s="54">
        <v>0</v>
      </c>
      <c r="AC5005" s="54">
        <v>0</v>
      </c>
      <c r="AD5005" s="54">
        <v>0</v>
      </c>
      <c r="AE5005" s="54">
        <v>0</v>
      </c>
      <c r="AF5005" s="54">
        <v>3.8759999999999968</v>
      </c>
      <c r="AG5005" s="54">
        <v>3.4626430187193989E-2</v>
      </c>
      <c r="AH5005" s="54">
        <v>3.9106264301871909</v>
      </c>
      <c r="AI5005" s="54">
        <v>3.8767713081282573</v>
      </c>
      <c r="AJ5005" s="54">
        <v>47.213999999999992</v>
      </c>
      <c r="AK5005" s="54">
        <v>0.42178851260530914</v>
      </c>
      <c r="AL5005" s="54">
        <v>47.635788512605302</v>
      </c>
      <c r="AM5005" s="54">
        <v>47.223395392664514</v>
      </c>
      <c r="AN5005" s="54">
        <v>2.5809999999999982</v>
      </c>
      <c r="AO5005" s="54">
        <v>2.3057486148902916E-2</v>
      </c>
      <c r="AP5005" s="54">
        <v>2.6040574861489012</v>
      </c>
      <c r="AQ5005" s="54">
        <v>2.581513608431123</v>
      </c>
      <c r="AR5005" s="54">
        <v>53.670999999999985</v>
      </c>
      <c r="AS5005" s="54">
        <v>0.47947242894140601</v>
      </c>
      <c r="AT5005" s="54">
        <v>54.150472428941399</v>
      </c>
      <c r="AU5005" s="54">
        <v>53.681680309223893</v>
      </c>
    </row>
    <row r="5006" spans="1:47">
      <c r="A5006" s="51">
        <v>44405</v>
      </c>
      <c r="B5006" s="52">
        <v>11</v>
      </c>
      <c r="C5006" s="52" t="s">
        <v>17</v>
      </c>
      <c r="D5006" s="53">
        <v>34.978132000000002</v>
      </c>
      <c r="E5006">
        <v>8.830615E-3</v>
      </c>
      <c r="G5006" s="54">
        <v>0</v>
      </c>
      <c r="H5006" s="54">
        <v>0</v>
      </c>
      <c r="I5006" s="54">
        <v>0</v>
      </c>
      <c r="J5006" s="54">
        <v>0</v>
      </c>
      <c r="K5006" s="54">
        <v>14.752000000000001</v>
      </c>
      <c r="L5006" s="54">
        <v>0.13048973639612382</v>
      </c>
      <c r="M5006" s="54">
        <v>14.882489736396124</v>
      </c>
      <c r="N5006" s="54">
        <v>14.751068199292558</v>
      </c>
      <c r="O5006" s="54">
        <v>75.280000000000015</v>
      </c>
      <c r="P5006" s="54">
        <v>0.66589393681536091</v>
      </c>
      <c r="Q5006" s="54">
        <v>75.945893936815381</v>
      </c>
      <c r="R5006" s="54">
        <v>75.275244986628522</v>
      </c>
      <c r="S5006" s="54">
        <v>5.4210000000000003</v>
      </c>
      <c r="T5006" s="54">
        <v>4.7951793723114651E-2</v>
      </c>
      <c r="U5006" s="54">
        <v>5.4689517937231154</v>
      </c>
      <c r="V5006" s="54">
        <v>5.4206575859791872</v>
      </c>
      <c r="W5006" s="54">
        <v>95.453000000000017</v>
      </c>
      <c r="X5006" s="54">
        <v>0.84433546693459938</v>
      </c>
      <c r="Y5006" s="54">
        <v>96.297335466934626</v>
      </c>
      <c r="Z5006" s="54">
        <v>95.446970771900268</v>
      </c>
      <c r="AB5006" s="54">
        <v>0</v>
      </c>
      <c r="AC5006" s="54">
        <v>0</v>
      </c>
      <c r="AD5006" s="54">
        <v>0</v>
      </c>
      <c r="AE5006" s="54">
        <v>0</v>
      </c>
      <c r="AF5006" s="54">
        <v>4.3599999999999985</v>
      </c>
      <c r="AG5006" s="54">
        <v>3.8566652025969338E-2</v>
      </c>
      <c r="AH5006" s="54">
        <v>4.3985666520259681</v>
      </c>
      <c r="AI5006" s="54">
        <v>4.359724603370088</v>
      </c>
      <c r="AJ5006" s="54">
        <v>51.660999999999994</v>
      </c>
      <c r="AK5006" s="54">
        <v>0.45697059869578038</v>
      </c>
      <c r="AL5006" s="54">
        <v>52.117970598695777</v>
      </c>
      <c r="AM5006" s="54">
        <v>51.657736865757371</v>
      </c>
      <c r="AN5006" s="54">
        <v>2.802999999999999</v>
      </c>
      <c r="AO5006" s="54">
        <v>2.4794111382750471E-2</v>
      </c>
      <c r="AP5006" s="54">
        <v>2.8277941113827496</v>
      </c>
      <c r="AQ5006" s="54">
        <v>2.8028229502858615</v>
      </c>
      <c r="AR5006" s="54">
        <v>58.823999999999991</v>
      </c>
      <c r="AS5006" s="54">
        <v>0.52033136210450015</v>
      </c>
      <c r="AT5006" s="54">
        <v>59.344331362104498</v>
      </c>
      <c r="AU5006" s="54">
        <v>58.820284419413326</v>
      </c>
    </row>
    <row r="5007" spans="1:47">
      <c r="A5007" s="51">
        <v>44405</v>
      </c>
      <c r="B5007" s="52">
        <v>12</v>
      </c>
      <c r="C5007" s="52" t="s">
        <v>17</v>
      </c>
      <c r="D5007" s="53">
        <v>39.138376000000001</v>
      </c>
      <c r="E5007">
        <v>8.8572990000000008E-3</v>
      </c>
      <c r="G5007" s="54">
        <v>0</v>
      </c>
      <c r="H5007" s="54">
        <v>0</v>
      </c>
      <c r="I5007" s="54">
        <v>0</v>
      </c>
      <c r="J5007" s="54">
        <v>0</v>
      </c>
      <c r="K5007" s="54">
        <v>15.885999999999999</v>
      </c>
      <c r="L5007" s="54">
        <v>0.15687820349896467</v>
      </c>
      <c r="M5007" s="54">
        <v>16.042878203498965</v>
      </c>
      <c r="N5007" s="54">
        <v>15.900781634429991</v>
      </c>
      <c r="O5007" s="54">
        <v>80.401999999999987</v>
      </c>
      <c r="P5007" s="54">
        <v>0.79398975939341299</v>
      </c>
      <c r="Q5007" s="54">
        <v>81.195989759393399</v>
      </c>
      <c r="R5007" s="54">
        <v>80.476812600493517</v>
      </c>
      <c r="S5007" s="54">
        <v>5.91</v>
      </c>
      <c r="T5007" s="54">
        <v>5.8362720803152544E-2</v>
      </c>
      <c r="U5007" s="54">
        <v>5.9683627208031531</v>
      </c>
      <c r="V5007" s="54">
        <v>5.915499147644546</v>
      </c>
      <c r="W5007" s="54">
        <v>102.19799999999998</v>
      </c>
      <c r="X5007" s="54">
        <v>1.0092306836955303</v>
      </c>
      <c r="Y5007" s="54">
        <v>103.20723068369551</v>
      </c>
      <c r="Z5007" s="54">
        <v>102.29309338256806</v>
      </c>
      <c r="AB5007" s="54">
        <v>0</v>
      </c>
      <c r="AC5007" s="54">
        <v>0</v>
      </c>
      <c r="AD5007" s="54">
        <v>0</v>
      </c>
      <c r="AE5007" s="54">
        <v>0</v>
      </c>
      <c r="AF5007" s="54">
        <v>4.5809999999999995</v>
      </c>
      <c r="AG5007" s="54">
        <v>4.5238515059093369E-2</v>
      </c>
      <c r="AH5007" s="54">
        <v>4.626238515059093</v>
      </c>
      <c r="AI5007" s="54">
        <v>4.5852625372858986</v>
      </c>
      <c r="AJ5007" s="54">
        <v>54.675000000000018</v>
      </c>
      <c r="AK5007" s="54">
        <v>0.53992923179566266</v>
      </c>
      <c r="AL5007" s="54">
        <v>55.214929231795679</v>
      </c>
      <c r="AM5007" s="54">
        <v>54.725874094325825</v>
      </c>
      <c r="AN5007" s="54">
        <v>2.9639999999999986</v>
      </c>
      <c r="AO5007" s="54">
        <v>2.9270237641378014E-2</v>
      </c>
      <c r="AP5007" s="54">
        <v>2.9932702376413767</v>
      </c>
      <c r="AQ5007" s="54">
        <v>2.966757948158786</v>
      </c>
      <c r="AR5007" s="54">
        <v>62.220000000000013</v>
      </c>
      <c r="AS5007" s="54">
        <v>0.61443798449613407</v>
      </c>
      <c r="AT5007" s="54">
        <v>62.834437984496148</v>
      </c>
      <c r="AU5007" s="54">
        <v>62.277894579770511</v>
      </c>
    </row>
    <row r="5008" spans="1:47">
      <c r="A5008" s="51">
        <v>44405</v>
      </c>
      <c r="B5008" s="52">
        <v>13</v>
      </c>
      <c r="C5008" s="52" t="s">
        <v>17</v>
      </c>
      <c r="D5008" s="53">
        <v>40.121825000000001</v>
      </c>
      <c r="E5008">
        <v>8.9362169999999998E-3</v>
      </c>
      <c r="G5008" s="54">
        <v>0</v>
      </c>
      <c r="H5008" s="54">
        <v>0</v>
      </c>
      <c r="I5008" s="54">
        <v>0</v>
      </c>
      <c r="J5008" s="54">
        <v>0</v>
      </c>
      <c r="K5008" s="54">
        <v>16.731000000000002</v>
      </c>
      <c r="L5008" s="54">
        <v>0.19608254553839399</v>
      </c>
      <c r="M5008" s="54">
        <v>16.927082545538397</v>
      </c>
      <c r="N5008" s="54">
        <v>16.775818462734552</v>
      </c>
      <c r="O5008" s="54">
        <v>83.339999999999989</v>
      </c>
      <c r="P5008" s="54">
        <v>0.97672101758231733</v>
      </c>
      <c r="Q5008" s="54">
        <v>84.31672101758231</v>
      </c>
      <c r="R5008" s="54">
        <v>83.563248501840732</v>
      </c>
      <c r="S5008" s="54">
        <v>6.1010000000000009</v>
      </c>
      <c r="T5008" s="54">
        <v>7.150197898091816E-2</v>
      </c>
      <c r="U5008" s="54">
        <v>6.172501978980919</v>
      </c>
      <c r="V5008" s="54">
        <v>6.1173431618638157</v>
      </c>
      <c r="W5008" s="54">
        <v>106.172</v>
      </c>
      <c r="X5008" s="54">
        <v>1.2443055421016296</v>
      </c>
      <c r="Y5008" s="54">
        <v>107.41630554210163</v>
      </c>
      <c r="Z5008" s="54">
        <v>106.4564101264391</v>
      </c>
      <c r="AB5008" s="54">
        <v>0</v>
      </c>
      <c r="AC5008" s="54">
        <v>0</v>
      </c>
      <c r="AD5008" s="54">
        <v>0</v>
      </c>
      <c r="AE5008" s="54">
        <v>0</v>
      </c>
      <c r="AF5008" s="54">
        <v>4.754999999999999</v>
      </c>
      <c r="AG5008" s="54">
        <v>5.5727243083800317E-2</v>
      </c>
      <c r="AH5008" s="54">
        <v>4.8107272430837993</v>
      </c>
      <c r="AI5008" s="54">
        <v>4.7677375405117903</v>
      </c>
      <c r="AJ5008" s="54">
        <v>56.628000000000021</v>
      </c>
      <c r="AK5008" s="54">
        <v>0.66366400028379513</v>
      </c>
      <c r="AL5008" s="54">
        <v>57.291664000283816</v>
      </c>
      <c r="AM5008" s="54">
        <v>56.779693258486191</v>
      </c>
      <c r="AN5008" s="54">
        <v>3.0209999999999999</v>
      </c>
      <c r="AO5008" s="54">
        <v>3.5405257908761471E-2</v>
      </c>
      <c r="AP5008" s="54">
        <v>3.0564052579087613</v>
      </c>
      <c r="AQ5008" s="54">
        <v>3.0290925572841476</v>
      </c>
      <c r="AR5008" s="54">
        <v>64.404000000000025</v>
      </c>
      <c r="AS5008" s="54">
        <v>0.75479650127635689</v>
      </c>
      <c r="AT5008" s="54">
        <v>65.15879650127637</v>
      </c>
      <c r="AU5008" s="54">
        <v>64.576523356282124</v>
      </c>
    </row>
    <row r="5009" spans="1:47">
      <c r="A5009" s="51">
        <v>44405</v>
      </c>
      <c r="B5009" s="52">
        <v>14</v>
      </c>
      <c r="C5009" s="52" t="s">
        <v>17</v>
      </c>
      <c r="D5009" s="53">
        <v>49.147793</v>
      </c>
      <c r="E5009">
        <v>9.1704200000000003E-3</v>
      </c>
      <c r="G5009" s="54">
        <v>0</v>
      </c>
      <c r="H5009" s="54">
        <v>0</v>
      </c>
      <c r="I5009" s="54">
        <v>0</v>
      </c>
      <c r="J5009" s="54">
        <v>0</v>
      </c>
      <c r="K5009" s="54">
        <v>17.273000000000003</v>
      </c>
      <c r="L5009" s="54">
        <v>0.23759932568272363</v>
      </c>
      <c r="M5009" s="54">
        <v>17.510599325682726</v>
      </c>
      <c r="N5009" s="54">
        <v>17.350019775414498</v>
      </c>
      <c r="O5009" s="54">
        <v>86.078000000000003</v>
      </c>
      <c r="P5009" s="54">
        <v>1.1840487903732695</v>
      </c>
      <c r="Q5009" s="54">
        <v>87.262048790373271</v>
      </c>
      <c r="R5009" s="54">
        <v>86.461819152905051</v>
      </c>
      <c r="S5009" s="54">
        <v>6.2</v>
      </c>
      <c r="T5009" s="54">
        <v>8.5284306098123444E-2</v>
      </c>
      <c r="U5009" s="54">
        <v>6.2852843060981236</v>
      </c>
      <c r="V5009" s="54">
        <v>6.2276456091917956</v>
      </c>
      <c r="W5009" s="54">
        <v>109.551</v>
      </c>
      <c r="X5009" s="54">
        <v>1.5069324221541165</v>
      </c>
      <c r="Y5009" s="54">
        <v>111.05793242215411</v>
      </c>
      <c r="Z5009" s="54">
        <v>110.03948453751134</v>
      </c>
      <c r="AB5009" s="54">
        <v>0</v>
      </c>
      <c r="AC5009" s="54">
        <v>0</v>
      </c>
      <c r="AD5009" s="54">
        <v>0</v>
      </c>
      <c r="AE5009" s="54">
        <v>0</v>
      </c>
      <c r="AF5009" s="54">
        <v>4.8189999999999991</v>
      </c>
      <c r="AG5009" s="54">
        <v>6.6287914691428515E-2</v>
      </c>
      <c r="AH5009" s="54">
        <v>4.8852879146914274</v>
      </c>
      <c r="AI5009" s="54">
        <v>4.8404877726927831</v>
      </c>
      <c r="AJ5009" s="54">
        <v>57.824000000000012</v>
      </c>
      <c r="AK5009" s="54">
        <v>0.79539995416417597</v>
      </c>
      <c r="AL5009" s="54">
        <v>58.619399954164187</v>
      </c>
      <c r="AM5009" s="54">
        <v>58.081835436436521</v>
      </c>
      <c r="AN5009" s="54">
        <v>3.1649999999999987</v>
      </c>
      <c r="AO5009" s="54">
        <v>4.3536262709767841E-2</v>
      </c>
      <c r="AP5009" s="54">
        <v>3.2085362627097664</v>
      </c>
      <c r="AQ5009" s="54">
        <v>3.1791126375954875</v>
      </c>
      <c r="AR5009" s="54">
        <v>65.808000000000007</v>
      </c>
      <c r="AS5009" s="54">
        <v>0.90522413156537229</v>
      </c>
      <c r="AT5009" s="54">
        <v>66.713224131565383</v>
      </c>
      <c r="AU5009" s="54">
        <v>66.101435846724797</v>
      </c>
    </row>
    <row r="5010" spans="1:47">
      <c r="A5010" s="51">
        <v>44405</v>
      </c>
      <c r="B5010" s="52">
        <v>15</v>
      </c>
      <c r="C5010" s="52" t="s">
        <v>17</v>
      </c>
      <c r="D5010" s="53">
        <v>47.757869999999997</v>
      </c>
      <c r="E5010">
        <v>8.8369509999999991E-3</v>
      </c>
      <c r="G5010" s="54">
        <v>0</v>
      </c>
      <c r="H5010" s="54">
        <v>0</v>
      </c>
      <c r="I5010" s="54">
        <v>0</v>
      </c>
      <c r="J5010" s="54">
        <v>0</v>
      </c>
      <c r="K5010" s="54">
        <v>17.435000000000002</v>
      </c>
      <c r="L5010" s="54">
        <v>0.15910305993034329</v>
      </c>
      <c r="M5010" s="54">
        <v>17.594103059930344</v>
      </c>
      <c r="N5010" s="54">
        <v>17.438624833300789</v>
      </c>
      <c r="O5010" s="54">
        <v>87.295000000000016</v>
      </c>
      <c r="P5010" s="54">
        <v>0.7966103594275491</v>
      </c>
      <c r="Q5010" s="54">
        <v>88.091610359427563</v>
      </c>
      <c r="R5010" s="54">
        <v>87.313149115170205</v>
      </c>
      <c r="S5010" s="54">
        <v>6.3440000000000003</v>
      </c>
      <c r="T5010" s="54">
        <v>5.7892160149016221E-2</v>
      </c>
      <c r="U5010" s="54">
        <v>6.4018921601490169</v>
      </c>
      <c r="V5010" s="54">
        <v>6.3453189528224954</v>
      </c>
      <c r="W5010" s="54">
        <v>111.07400000000001</v>
      </c>
      <c r="X5010" s="54">
        <v>1.0136055795069088</v>
      </c>
      <c r="Y5010" s="54">
        <v>112.08760557950693</v>
      </c>
      <c r="Z5010" s="54">
        <v>111.09709290129349</v>
      </c>
      <c r="AB5010" s="54">
        <v>0</v>
      </c>
      <c r="AC5010" s="54">
        <v>0</v>
      </c>
      <c r="AD5010" s="54">
        <v>0</v>
      </c>
      <c r="AE5010" s="54">
        <v>0</v>
      </c>
      <c r="AF5010" s="54">
        <v>5.001999999999998</v>
      </c>
      <c r="AG5010" s="54">
        <v>4.5645741655955079E-2</v>
      </c>
      <c r="AH5010" s="54">
        <v>5.0476457416559528</v>
      </c>
      <c r="AI5010" s="54">
        <v>5.0030399435715802</v>
      </c>
      <c r="AJ5010" s="54">
        <v>58.153999999999975</v>
      </c>
      <c r="AK5010" s="54">
        <v>0.53068421836473645</v>
      </c>
      <c r="AL5010" s="54">
        <v>58.684684218364708</v>
      </c>
      <c r="AM5010" s="54">
        <v>58.166090539476542</v>
      </c>
      <c r="AN5010" s="54">
        <v>3.1549999999999994</v>
      </c>
      <c r="AO5010" s="54">
        <v>2.879094660626515E-2</v>
      </c>
      <c r="AP5010" s="54">
        <v>3.1837909466062646</v>
      </c>
      <c r="AQ5010" s="54">
        <v>3.1556559420168613</v>
      </c>
      <c r="AR5010" s="54">
        <v>66.310999999999964</v>
      </c>
      <c r="AS5010" s="54">
        <v>0.60512090662695661</v>
      </c>
      <c r="AT5010" s="54">
        <v>66.916120906626929</v>
      </c>
      <c r="AU5010" s="54">
        <v>66.324786425064985</v>
      </c>
    </row>
    <row r="5011" spans="1:47">
      <c r="A5011" s="51">
        <v>44405</v>
      </c>
      <c r="B5011" s="52">
        <v>16</v>
      </c>
      <c r="C5011" s="52" t="s">
        <v>17</v>
      </c>
      <c r="D5011" s="53">
        <v>49.043118999999997</v>
      </c>
      <c r="E5011">
        <v>8.5102179999999999E-3</v>
      </c>
      <c r="G5011" s="54">
        <v>0</v>
      </c>
      <c r="H5011" s="54">
        <v>0</v>
      </c>
      <c r="I5011" s="54">
        <v>0</v>
      </c>
      <c r="J5011" s="54">
        <v>0</v>
      </c>
      <c r="K5011" s="54">
        <v>17.411999999999999</v>
      </c>
      <c r="L5011" s="54">
        <v>0.29363388412289038</v>
      </c>
      <c r="M5011" s="54">
        <v>17.705633884122889</v>
      </c>
      <c r="N5011" s="54">
        <v>17.554955079940818</v>
      </c>
      <c r="O5011" s="54">
        <v>86.888000000000005</v>
      </c>
      <c r="P5011" s="54">
        <v>1.4652688331995003</v>
      </c>
      <c r="Q5011" s="54">
        <v>88.353268833199508</v>
      </c>
      <c r="R5011" s="54">
        <v>87.601363254416384</v>
      </c>
      <c r="S5011" s="54">
        <v>6.2970000000000006</v>
      </c>
      <c r="T5011" s="54">
        <v>0.1061918543718034</v>
      </c>
      <c r="U5011" s="54">
        <v>6.403191854371804</v>
      </c>
      <c r="V5011" s="54">
        <v>6.3486992957952761</v>
      </c>
      <c r="W5011" s="54">
        <v>110.59700000000001</v>
      </c>
      <c r="X5011" s="54">
        <v>1.8650945716941942</v>
      </c>
      <c r="Y5011" s="54">
        <v>112.46209457169419</v>
      </c>
      <c r="Z5011" s="54">
        <v>111.50501763015247</v>
      </c>
      <c r="AB5011" s="54">
        <v>0</v>
      </c>
      <c r="AC5011" s="54">
        <v>0</v>
      </c>
      <c r="AD5011" s="54">
        <v>0</v>
      </c>
      <c r="AE5011" s="54">
        <v>0</v>
      </c>
      <c r="AF5011" s="54">
        <v>4.8149999999999968</v>
      </c>
      <c r="AG5011" s="54">
        <v>8.1199583738325073E-2</v>
      </c>
      <c r="AH5011" s="54">
        <v>4.8961995837383219</v>
      </c>
      <c r="AI5011" s="54">
        <v>4.8545318579091994</v>
      </c>
      <c r="AJ5011" s="54">
        <v>57.656000000000049</v>
      </c>
      <c r="AK5011" s="54">
        <v>0.97230388370028609</v>
      </c>
      <c r="AL5011" s="54">
        <v>58.628303883700333</v>
      </c>
      <c r="AM5011" s="54">
        <v>58.129364236679798</v>
      </c>
      <c r="AN5011" s="54">
        <v>3.0889999999999982</v>
      </c>
      <c r="AO5011" s="54">
        <v>5.2092526306892248E-2</v>
      </c>
      <c r="AP5011" s="54">
        <v>3.1410925263068905</v>
      </c>
      <c r="AQ5011" s="54">
        <v>3.1143611441498482</v>
      </c>
      <c r="AR5011" s="54">
        <v>65.560000000000045</v>
      </c>
      <c r="AS5011" s="54">
        <v>1.1055959937455035</v>
      </c>
      <c r="AT5011" s="54">
        <v>66.665595993745541</v>
      </c>
      <c r="AU5011" s="54">
        <v>66.098257238738853</v>
      </c>
    </row>
    <row r="5012" spans="1:47">
      <c r="A5012" s="51">
        <v>44405</v>
      </c>
      <c r="B5012" s="52">
        <v>17</v>
      </c>
      <c r="C5012" s="52" t="s">
        <v>17</v>
      </c>
      <c r="D5012" s="53">
        <v>149.16591700000001</v>
      </c>
      <c r="E5012">
        <v>9.2859750000000001E-3</v>
      </c>
      <c r="G5012" s="54">
        <v>0</v>
      </c>
      <c r="H5012" s="54">
        <v>0</v>
      </c>
      <c r="I5012" s="54">
        <v>0</v>
      </c>
      <c r="J5012" s="54">
        <v>0</v>
      </c>
      <c r="K5012" s="54">
        <v>16.774000000000001</v>
      </c>
      <c r="L5012" s="54">
        <v>0.27049875572113169</v>
      </c>
      <c r="M5012" s="54">
        <v>17.044498755721133</v>
      </c>
      <c r="N5012" s="54">
        <v>16.886223966387977</v>
      </c>
      <c r="O5012" s="54">
        <v>82.15</v>
      </c>
      <c r="P5012" s="54">
        <v>1.3247569323054111</v>
      </c>
      <c r="Q5012" s="54">
        <v>83.474756932305411</v>
      </c>
      <c r="R5012" s="54">
        <v>82.699612426300945</v>
      </c>
      <c r="S5012" s="54">
        <v>6.0239999999999991</v>
      </c>
      <c r="T5012" s="54">
        <v>9.7143466344586676E-2</v>
      </c>
      <c r="U5012" s="54">
        <v>6.1211434663445861</v>
      </c>
      <c r="V5012" s="54">
        <v>6.0643026811446976</v>
      </c>
      <c r="W5012" s="54">
        <v>104.94800000000001</v>
      </c>
      <c r="X5012" s="54">
        <v>1.6923991543711294</v>
      </c>
      <c r="Y5012" s="54">
        <v>106.64039915437114</v>
      </c>
      <c r="Z5012" s="54">
        <v>105.65013907383361</v>
      </c>
      <c r="AB5012" s="54">
        <v>0</v>
      </c>
      <c r="AC5012" s="54">
        <v>0</v>
      </c>
      <c r="AD5012" s="54">
        <v>0</v>
      </c>
      <c r="AE5012" s="54">
        <v>0</v>
      </c>
      <c r="AF5012" s="54">
        <v>4.5499999999999963</v>
      </c>
      <c r="AG5012" s="54">
        <v>7.3373634108212002E-2</v>
      </c>
      <c r="AH5012" s="54">
        <v>4.6233736341082086</v>
      </c>
      <c r="AI5012" s="54">
        <v>4.5804411021262208</v>
      </c>
      <c r="AJ5012" s="54">
        <v>54.658999999999985</v>
      </c>
      <c r="AK5012" s="54">
        <v>0.88143504763093672</v>
      </c>
      <c r="AL5012" s="54">
        <v>55.540435047630922</v>
      </c>
      <c r="AM5012" s="54">
        <v>55.024687956289497</v>
      </c>
      <c r="AN5012" s="54">
        <v>2.9329999999999985</v>
      </c>
      <c r="AO5012" s="54">
        <v>4.7297773371293601E-2</v>
      </c>
      <c r="AP5012" s="54">
        <v>2.9802977733712921</v>
      </c>
      <c r="AQ5012" s="54">
        <v>2.9526228027552106</v>
      </c>
      <c r="AR5012" s="54">
        <v>62.141999999999982</v>
      </c>
      <c r="AS5012" s="54">
        <v>1.0021064551104424</v>
      </c>
      <c r="AT5012" s="54">
        <v>63.144106455110418</v>
      </c>
      <c r="AU5012" s="54">
        <v>62.557751861170928</v>
      </c>
    </row>
    <row r="5013" spans="1:47">
      <c r="A5013" s="51">
        <v>44405</v>
      </c>
      <c r="B5013" s="52">
        <v>18</v>
      </c>
      <c r="C5013" s="52" t="s">
        <v>17</v>
      </c>
      <c r="D5013" s="53">
        <v>84.672315999999995</v>
      </c>
      <c r="E5013">
        <v>9.1613349999999996E-3</v>
      </c>
      <c r="G5013" s="54">
        <v>0</v>
      </c>
      <c r="H5013" s="54">
        <v>0</v>
      </c>
      <c r="I5013" s="54">
        <v>0</v>
      </c>
      <c r="J5013" s="54">
        <v>0</v>
      </c>
      <c r="K5013" s="54">
        <v>15.898000000000001</v>
      </c>
      <c r="L5013" s="54">
        <v>0.30952971006531665</v>
      </c>
      <c r="M5013" s="54">
        <v>16.20752971006532</v>
      </c>
      <c r="N5013" s="54">
        <v>16.059047100868959</v>
      </c>
      <c r="O5013" s="54">
        <v>77.477000000000004</v>
      </c>
      <c r="P5013" s="54">
        <v>1.5084559911140105</v>
      </c>
      <c r="Q5013" s="54">
        <v>78.985455991114009</v>
      </c>
      <c r="R5013" s="54">
        <v>78.261843768651659</v>
      </c>
      <c r="S5013" s="54">
        <v>5.5779999999999994</v>
      </c>
      <c r="T5013" s="54">
        <v>0.10860213377433237</v>
      </c>
      <c r="U5013" s="54">
        <v>5.6866021337743318</v>
      </c>
      <c r="V5013" s="54">
        <v>5.6345052666151103</v>
      </c>
      <c r="W5013" s="54">
        <v>98.953000000000003</v>
      </c>
      <c r="X5013" s="54">
        <v>1.9265878349536596</v>
      </c>
      <c r="Y5013" s="54">
        <v>100.87958783495365</v>
      </c>
      <c r="Z5013" s="54">
        <v>99.955396136135718</v>
      </c>
      <c r="AB5013" s="54">
        <v>0</v>
      </c>
      <c r="AC5013" s="54">
        <v>0</v>
      </c>
      <c r="AD5013" s="54">
        <v>0</v>
      </c>
      <c r="AE5013" s="54">
        <v>0</v>
      </c>
      <c r="AF5013" s="54">
        <v>4.2289999999999974</v>
      </c>
      <c r="AG5013" s="54">
        <v>8.2337472881256965E-2</v>
      </c>
      <c r="AH5013" s="54">
        <v>4.3113374728812541</v>
      </c>
      <c r="AI5013" s="54">
        <v>4.271839865994135</v>
      </c>
      <c r="AJ5013" s="54">
        <v>51.434000000000033</v>
      </c>
      <c r="AK5013" s="54">
        <v>1.0014059068750476</v>
      </c>
      <c r="AL5013" s="54">
        <v>52.435405906875083</v>
      </c>
      <c r="AM5013" s="54">
        <v>51.95502758750122</v>
      </c>
      <c r="AN5013" s="54">
        <v>2.778999999999999</v>
      </c>
      <c r="AO5013" s="54">
        <v>5.4106369623318322E-2</v>
      </c>
      <c r="AP5013" s="54">
        <v>2.8331063696233172</v>
      </c>
      <c r="AQ5013" s="54">
        <v>2.8071513330805642</v>
      </c>
      <c r="AR5013" s="54">
        <v>58.442000000000029</v>
      </c>
      <c r="AS5013" s="54">
        <v>1.1378497493796229</v>
      </c>
      <c r="AT5013" s="54">
        <v>59.579849749379655</v>
      </c>
      <c r="AU5013" s="54">
        <v>59.034018786575921</v>
      </c>
    </row>
    <row r="5014" spans="1:47">
      <c r="A5014" s="51">
        <v>44405</v>
      </c>
      <c r="B5014" s="52">
        <v>19</v>
      </c>
      <c r="C5014" s="52" t="s">
        <v>17</v>
      </c>
      <c r="D5014" s="53">
        <v>52.092525000000002</v>
      </c>
      <c r="E5014">
        <v>9.0133209999999995E-3</v>
      </c>
      <c r="G5014" s="54">
        <v>0</v>
      </c>
      <c r="H5014" s="54">
        <v>0</v>
      </c>
      <c r="I5014" s="54">
        <v>0</v>
      </c>
      <c r="J5014" s="54">
        <v>0</v>
      </c>
      <c r="K5014" s="54">
        <v>14.825999999999999</v>
      </c>
      <c r="L5014" s="54">
        <v>0.24443667862652874</v>
      </c>
      <c r="M5014" s="54">
        <v>15.070436678626528</v>
      </c>
      <c r="N5014" s="54">
        <v>14.934601995231894</v>
      </c>
      <c r="O5014" s="54">
        <v>72.589999999999989</v>
      </c>
      <c r="P5014" s="54">
        <v>1.196793369856989</v>
      </c>
      <c r="Q5014" s="54">
        <v>73.78679336985698</v>
      </c>
      <c r="R5014" s="54">
        <v>73.121729315653795</v>
      </c>
      <c r="S5014" s="54">
        <v>5.0890000000000004</v>
      </c>
      <c r="T5014" s="54">
        <v>8.390248600636753E-2</v>
      </c>
      <c r="U5014" s="54">
        <v>5.1729024860063682</v>
      </c>
      <c r="V5014" s="54">
        <v>5.126277455398295</v>
      </c>
      <c r="W5014" s="54">
        <v>92.504999999999981</v>
      </c>
      <c r="X5014" s="54">
        <v>1.5251325344898852</v>
      </c>
      <c r="Y5014" s="54">
        <v>94.030132534489866</v>
      </c>
      <c r="Z5014" s="54">
        <v>93.182608766283991</v>
      </c>
      <c r="AB5014" s="54">
        <v>0</v>
      </c>
      <c r="AC5014" s="54">
        <v>0</v>
      </c>
      <c r="AD5014" s="54">
        <v>0</v>
      </c>
      <c r="AE5014" s="54">
        <v>0</v>
      </c>
      <c r="AF5014" s="54">
        <v>3.9139999999999975</v>
      </c>
      <c r="AG5014" s="54">
        <v>6.4530227987605077E-2</v>
      </c>
      <c r="AH5014" s="54">
        <v>3.9785302279876027</v>
      </c>
      <c r="AI5014" s="54">
        <v>3.9426704579345473</v>
      </c>
      <c r="AJ5014" s="54">
        <v>48.685999999999993</v>
      </c>
      <c r="AK5014" s="54">
        <v>0.80268745012890708</v>
      </c>
      <c r="AL5014" s="54">
        <v>49.4886874501289</v>
      </c>
      <c r="AM5014" s="54">
        <v>49.042630024272221</v>
      </c>
      <c r="AN5014" s="54">
        <v>2.6079999999999974</v>
      </c>
      <c r="AO5014" s="54">
        <v>4.2998169287601931E-2</v>
      </c>
      <c r="AP5014" s="54">
        <v>2.6509981692875995</v>
      </c>
      <c r="AQ5014" s="54">
        <v>2.6271038718173982</v>
      </c>
      <c r="AR5014" s="54">
        <v>55.207999999999984</v>
      </c>
      <c r="AS5014" s="54">
        <v>0.9102158474041141</v>
      </c>
      <c r="AT5014" s="54">
        <v>56.118215847404102</v>
      </c>
      <c r="AU5014" s="54">
        <v>55.612404354024164</v>
      </c>
    </row>
    <row r="5015" spans="1:47">
      <c r="A5015" s="51">
        <v>44405</v>
      </c>
      <c r="B5015" s="52">
        <v>20</v>
      </c>
      <c r="C5015" s="52" t="s">
        <v>17</v>
      </c>
      <c r="D5015" s="53">
        <v>46.211906999999997</v>
      </c>
      <c r="E5015">
        <v>9.3213170000000008E-3</v>
      </c>
      <c r="G5015" s="54">
        <v>0</v>
      </c>
      <c r="H5015" s="54">
        <v>0</v>
      </c>
      <c r="I5015" s="54">
        <v>0</v>
      </c>
      <c r="J5015" s="54">
        <v>0</v>
      </c>
      <c r="K5015" s="54">
        <v>13.735000000000001</v>
      </c>
      <c r="L5015" s="54">
        <v>0.12761208945501515</v>
      </c>
      <c r="M5015" s="54">
        <v>13.862612089455016</v>
      </c>
      <c r="N5015" s="54">
        <v>13.733394287721174</v>
      </c>
      <c r="O5015" s="54">
        <v>68.135999999999981</v>
      </c>
      <c r="P5015" s="54">
        <v>0.63305259025168603</v>
      </c>
      <c r="Q5015" s="54">
        <v>68.769052590251661</v>
      </c>
      <c r="R5015" s="54">
        <v>68.128034451268249</v>
      </c>
      <c r="S5015" s="54">
        <v>4.7189999999999994</v>
      </c>
      <c r="T5015" s="54">
        <v>4.3844299245592737E-2</v>
      </c>
      <c r="U5015" s="54">
        <v>4.7628442992455922</v>
      </c>
      <c r="V5015" s="54">
        <v>4.7184483177106813</v>
      </c>
      <c r="W5015" s="54">
        <v>86.589999999999975</v>
      </c>
      <c r="X5015" s="54">
        <v>0.8045089789522939</v>
      </c>
      <c r="Y5015" s="54">
        <v>87.39450897895226</v>
      </c>
      <c r="Z5015" s="54">
        <v>86.579877056700099</v>
      </c>
      <c r="AB5015" s="54">
        <v>0</v>
      </c>
      <c r="AC5015" s="54">
        <v>0</v>
      </c>
      <c r="AD5015" s="54">
        <v>0</v>
      </c>
      <c r="AE5015" s="54">
        <v>0</v>
      </c>
      <c r="AF5015" s="54">
        <v>3.6359999999999992</v>
      </c>
      <c r="AG5015" s="54">
        <v>3.3782130124385502E-2</v>
      </c>
      <c r="AH5015" s="54">
        <v>3.6697821301243847</v>
      </c>
      <c r="AI5015" s="54">
        <v>3.6355749275685598</v>
      </c>
      <c r="AJ5015" s="54">
        <v>46.129999999999974</v>
      </c>
      <c r="AK5015" s="54">
        <v>0.42859451667709098</v>
      </c>
      <c r="AL5015" s="54">
        <v>46.558594516677068</v>
      </c>
      <c r="AM5015" s="54">
        <v>46.124607098112655</v>
      </c>
      <c r="AN5015" s="54">
        <v>2.4309999999999987</v>
      </c>
      <c r="AO5015" s="54">
        <v>2.2586457187123526E-2</v>
      </c>
      <c r="AP5015" s="54">
        <v>2.4535864571871224</v>
      </c>
      <c r="AQ5015" s="54">
        <v>2.430715800032774</v>
      </c>
      <c r="AR5015" s="54">
        <v>52.196999999999974</v>
      </c>
      <c r="AS5015" s="54">
        <v>0.48496310398860004</v>
      </c>
      <c r="AT5015" s="54">
        <v>52.681963103988572</v>
      </c>
      <c r="AU5015" s="54">
        <v>52.190897825713989</v>
      </c>
    </row>
    <row r="5016" spans="1:47">
      <c r="A5016" s="51">
        <v>44405</v>
      </c>
      <c r="B5016" s="52">
        <v>21</v>
      </c>
      <c r="C5016" s="52" t="s">
        <v>17</v>
      </c>
      <c r="D5016" s="53">
        <v>40.267761999999998</v>
      </c>
      <c r="E5016">
        <v>8.3105660000000001E-3</v>
      </c>
      <c r="G5016" s="54">
        <v>0</v>
      </c>
      <c r="H5016" s="54">
        <v>0</v>
      </c>
      <c r="I5016" s="54">
        <v>0</v>
      </c>
      <c r="J5016" s="54">
        <v>0</v>
      </c>
      <c r="K5016" s="54">
        <v>12.888</v>
      </c>
      <c r="L5016" s="54">
        <v>0.22330863302468662</v>
      </c>
      <c r="M5016" s="54">
        <v>13.111308633024686</v>
      </c>
      <c r="N5016" s="54">
        <v>13.002346237283565</v>
      </c>
      <c r="O5016" s="54">
        <v>63.165999999999997</v>
      </c>
      <c r="P5016" s="54">
        <v>1.0944687394194099</v>
      </c>
      <c r="Q5016" s="54">
        <v>64.260468739419409</v>
      </c>
      <c r="R5016" s="54">
        <v>63.726427872769527</v>
      </c>
      <c r="S5016" s="54">
        <v>4.2880000000000003</v>
      </c>
      <c r="T5016" s="54">
        <v>7.4297596090150228E-2</v>
      </c>
      <c r="U5016" s="54">
        <v>4.3622975960901504</v>
      </c>
      <c r="V5016" s="54">
        <v>4.3260444340062021</v>
      </c>
      <c r="W5016" s="54">
        <v>80.341999999999999</v>
      </c>
      <c r="X5016" s="54">
        <v>1.3920749685342466</v>
      </c>
      <c r="Y5016" s="54">
        <v>81.734074968534244</v>
      </c>
      <c r="Z5016" s="54">
        <v>81.054818544059302</v>
      </c>
      <c r="AB5016" s="54">
        <v>0</v>
      </c>
      <c r="AC5016" s="54">
        <v>0</v>
      </c>
      <c r="AD5016" s="54">
        <v>0</v>
      </c>
      <c r="AE5016" s="54">
        <v>0</v>
      </c>
      <c r="AF5016" s="54">
        <v>3.7939999999999987</v>
      </c>
      <c r="AG5016" s="54">
        <v>6.5738124898794284E-2</v>
      </c>
      <c r="AH5016" s="54">
        <v>3.8597381248987932</v>
      </c>
      <c r="AI5016" s="54">
        <v>3.8276615164691052</v>
      </c>
      <c r="AJ5016" s="54">
        <v>44.344000000000008</v>
      </c>
      <c r="AK5016" s="54">
        <v>0.76834249090989337</v>
      </c>
      <c r="AL5016" s="54">
        <v>45.112342490909903</v>
      </c>
      <c r="AM5016" s="54">
        <v>44.737433391224592</v>
      </c>
      <c r="AN5016" s="54">
        <v>2.3069999999999995</v>
      </c>
      <c r="AO5016" s="54">
        <v>3.9973077000927365E-2</v>
      </c>
      <c r="AP5016" s="54">
        <v>2.3469730770009267</v>
      </c>
      <c r="AQ5016" s="54">
        <v>2.3274684023442873</v>
      </c>
      <c r="AR5016" s="54">
        <v>50.445000000000007</v>
      </c>
      <c r="AS5016" s="54">
        <v>0.87405369280961498</v>
      </c>
      <c r="AT5016" s="54">
        <v>51.319053692809618</v>
      </c>
      <c r="AU5016" s="54">
        <v>50.892563310037986</v>
      </c>
    </row>
    <row r="5017" spans="1:47">
      <c r="A5017" s="51">
        <v>44405</v>
      </c>
      <c r="B5017" s="52">
        <v>22</v>
      </c>
      <c r="C5017" s="52" t="s">
        <v>17</v>
      </c>
      <c r="D5017" s="53">
        <v>46.134852000000002</v>
      </c>
      <c r="E5017">
        <v>7.8662720000000005E-3</v>
      </c>
      <c r="G5017" s="54">
        <v>0</v>
      </c>
      <c r="H5017" s="54">
        <v>0</v>
      </c>
      <c r="I5017" s="54">
        <v>0</v>
      </c>
      <c r="J5017" s="54">
        <v>0</v>
      </c>
      <c r="K5017" s="54">
        <v>12.369000000000002</v>
      </c>
      <c r="L5017" s="54">
        <v>0.1914337650110691</v>
      </c>
      <c r="M5017" s="54">
        <v>12.560433765011071</v>
      </c>
      <c r="N5017" s="54">
        <v>12.461629976577511</v>
      </c>
      <c r="O5017" s="54">
        <v>58.426999999999992</v>
      </c>
      <c r="P5017" s="54">
        <v>0.90426878391961607</v>
      </c>
      <c r="Q5017" s="54">
        <v>59.331268783919612</v>
      </c>
      <c r="R5017" s="54">
        <v>58.864552885560187</v>
      </c>
      <c r="S5017" s="54">
        <v>3.9529999999999994</v>
      </c>
      <c r="T5017" s="54">
        <v>6.1180182156096365E-2</v>
      </c>
      <c r="U5017" s="54">
        <v>4.0141801821560961</v>
      </c>
      <c r="V5017" s="54">
        <v>3.9826035489862468</v>
      </c>
      <c r="W5017" s="54">
        <v>74.748999999999995</v>
      </c>
      <c r="X5017" s="54">
        <v>1.1568827310867815</v>
      </c>
      <c r="Y5017" s="54">
        <v>75.905882731086777</v>
      </c>
      <c r="Z5017" s="54">
        <v>75.308786411123947</v>
      </c>
      <c r="AB5017" s="54">
        <v>0</v>
      </c>
      <c r="AC5017" s="54">
        <v>0</v>
      </c>
      <c r="AD5017" s="54">
        <v>0</v>
      </c>
      <c r="AE5017" s="54">
        <v>0</v>
      </c>
      <c r="AF5017" s="54">
        <v>3.8969999999999967</v>
      </c>
      <c r="AG5017" s="54">
        <v>6.0313475806300879E-2</v>
      </c>
      <c r="AH5017" s="54">
        <v>3.9573134758062976</v>
      </c>
      <c r="AI5017" s="54">
        <v>3.9261841716163399</v>
      </c>
      <c r="AJ5017" s="54">
        <v>42.411000000000001</v>
      </c>
      <c r="AK5017" s="54">
        <v>0.65639076787811879</v>
      </c>
      <c r="AL5017" s="54">
        <v>43.067390767878123</v>
      </c>
      <c r="AM5017" s="54">
        <v>42.728610957767707</v>
      </c>
      <c r="AN5017" s="54">
        <v>2.214999999999999</v>
      </c>
      <c r="AO5017" s="54">
        <v>3.4281331514230559E-2</v>
      </c>
      <c r="AP5017" s="54">
        <v>2.2492813315142297</v>
      </c>
      <c r="AQ5017" s="54">
        <v>2.2315878727560166</v>
      </c>
      <c r="AR5017" s="54">
        <v>48.522999999999996</v>
      </c>
      <c r="AS5017" s="54">
        <v>0.75098557519865017</v>
      </c>
      <c r="AT5017" s="54">
        <v>49.273985575198651</v>
      </c>
      <c r="AU5017" s="54">
        <v>48.886383002140064</v>
      </c>
    </row>
    <row r="5018" spans="1:47">
      <c r="A5018" s="51">
        <v>44405</v>
      </c>
      <c r="B5018" s="52">
        <v>23</v>
      </c>
      <c r="C5018" s="52" t="s">
        <v>17</v>
      </c>
      <c r="D5018" s="53">
        <v>42.026381999999998</v>
      </c>
      <c r="E5018">
        <v>7.8383429999999994E-3</v>
      </c>
      <c r="G5018" s="54">
        <v>0</v>
      </c>
      <c r="H5018" s="54">
        <v>0</v>
      </c>
      <c r="I5018" s="54">
        <v>0</v>
      </c>
      <c r="J5018" s="54">
        <v>0</v>
      </c>
      <c r="K5018" s="54">
        <v>11.368</v>
      </c>
      <c r="L5018" s="54">
        <v>0.38277592004297473</v>
      </c>
      <c r="M5018" s="54">
        <v>11.750775920042974</v>
      </c>
      <c r="N5018" s="54">
        <v>11.658669307865537</v>
      </c>
      <c r="O5018" s="54">
        <v>53.006</v>
      </c>
      <c r="P5018" s="54">
        <v>1.7847836398485148</v>
      </c>
      <c r="Q5018" s="54">
        <v>54.790783639848513</v>
      </c>
      <c r="R5018" s="54">
        <v>54.361314684440593</v>
      </c>
      <c r="S5018" s="54">
        <v>3.5179999999999998</v>
      </c>
      <c r="T5018" s="54">
        <v>0.11845581339823935</v>
      </c>
      <c r="U5018" s="54">
        <v>3.6364558133982392</v>
      </c>
      <c r="V5018" s="54">
        <v>3.6079520254284798</v>
      </c>
      <c r="W5018" s="54">
        <v>67.891999999999996</v>
      </c>
      <c r="X5018" s="54">
        <v>2.2860153732897288</v>
      </c>
      <c r="Y5018" s="54">
        <v>70.178015373289725</v>
      </c>
      <c r="Z5018" s="54">
        <v>69.627936017734598</v>
      </c>
      <c r="AB5018" s="54">
        <v>0</v>
      </c>
      <c r="AC5018" s="54">
        <v>0</v>
      </c>
      <c r="AD5018" s="54">
        <v>0</v>
      </c>
      <c r="AE5018" s="54">
        <v>0</v>
      </c>
      <c r="AF5018" s="54">
        <v>3.6169999999999964</v>
      </c>
      <c r="AG5018" s="54">
        <v>0.12178927716356776</v>
      </c>
      <c r="AH5018" s="54">
        <v>3.7387892771635642</v>
      </c>
      <c r="AI5018" s="54">
        <v>3.7094833644044343</v>
      </c>
      <c r="AJ5018" s="54">
        <v>39.01400000000001</v>
      </c>
      <c r="AK5018" s="54">
        <v>1.3136540943487527</v>
      </c>
      <c r="AL5018" s="54">
        <v>40.327654094348766</v>
      </c>
      <c r="AM5018" s="54">
        <v>40.011552109171909</v>
      </c>
      <c r="AN5018" s="54">
        <v>2.016999999999999</v>
      </c>
      <c r="AO5018" s="54">
        <v>6.7915115299672729E-2</v>
      </c>
      <c r="AP5018" s="54">
        <v>2.0849151152996717</v>
      </c>
      <c r="AQ5018" s="54">
        <v>2.0685728355000683</v>
      </c>
      <c r="AR5018" s="54">
        <v>44.648000000000003</v>
      </c>
      <c r="AS5018" s="54">
        <v>1.5033584868119931</v>
      </c>
      <c r="AT5018" s="54">
        <v>46.151358486812001</v>
      </c>
      <c r="AU5018" s="54">
        <v>45.789608309076414</v>
      </c>
    </row>
    <row r="5019" spans="1:47">
      <c r="A5019" s="51">
        <v>44405</v>
      </c>
      <c r="B5019" s="52">
        <v>24</v>
      </c>
      <c r="C5019" s="52" t="s">
        <v>16</v>
      </c>
      <c r="D5019" s="53">
        <v>31.556508999999998</v>
      </c>
      <c r="E5019">
        <v>8.1561389999999998E-3</v>
      </c>
      <c r="G5019" s="54">
        <v>0</v>
      </c>
      <c r="H5019" s="54">
        <v>0</v>
      </c>
      <c r="I5019" s="54">
        <v>0</v>
      </c>
      <c r="J5019" s="54">
        <v>0</v>
      </c>
      <c r="K5019" s="54">
        <v>10.684000000000001</v>
      </c>
      <c r="L5019" s="54">
        <v>0.12447054410681238</v>
      </c>
      <c r="M5019" s="54">
        <v>10.808470544106813</v>
      </c>
      <c r="N5019" s="54">
        <v>10.720315155971672</v>
      </c>
      <c r="O5019" s="54">
        <v>49.304000000000002</v>
      </c>
      <c r="P5019" s="54">
        <v>0.574400571568914</v>
      </c>
      <c r="Q5019" s="54">
        <v>49.878400571568918</v>
      </c>
      <c r="R5019" s="54">
        <v>49.47158540340952</v>
      </c>
      <c r="S5019" s="54">
        <v>3.2199999999999993</v>
      </c>
      <c r="T5019" s="54">
        <v>3.751358592511566E-2</v>
      </c>
      <c r="U5019" s="54">
        <v>3.257513585925115</v>
      </c>
      <c r="V5019" s="54">
        <v>3.2309448523239213</v>
      </c>
      <c r="W5019" s="54">
        <v>63.207999999999998</v>
      </c>
      <c r="X5019" s="54">
        <v>0.73638470160084202</v>
      </c>
      <c r="Y5019" s="54">
        <v>63.944384701600846</v>
      </c>
      <c r="Z5019" s="54">
        <v>63.422845411705119</v>
      </c>
      <c r="AB5019" s="54">
        <v>0</v>
      </c>
      <c r="AC5019" s="54">
        <v>0</v>
      </c>
      <c r="AD5019" s="54">
        <v>0</v>
      </c>
      <c r="AE5019" s="54">
        <v>0</v>
      </c>
      <c r="AF5019" s="54">
        <v>3.3959999999999968</v>
      </c>
      <c r="AG5019" s="54">
        <v>3.9564017950836243E-2</v>
      </c>
      <c r="AH5019" s="54">
        <v>3.4355640179508331</v>
      </c>
      <c r="AI5019" s="54">
        <v>3.4075430802770277</v>
      </c>
      <c r="AJ5019" s="54">
        <v>36.310000000000016</v>
      </c>
      <c r="AK5019" s="54">
        <v>0.42301810712451882</v>
      </c>
      <c r="AL5019" s="54">
        <v>36.733018107124536</v>
      </c>
      <c r="AM5019" s="54">
        <v>36.433418505553313</v>
      </c>
      <c r="AN5019" s="54">
        <v>1.8509999999999991</v>
      </c>
      <c r="AO5019" s="54">
        <v>2.1564486815959336E-2</v>
      </c>
      <c r="AP5019" s="54">
        <v>1.8725644868159583</v>
      </c>
      <c r="AQ5019" s="54">
        <v>1.8572915905750238</v>
      </c>
      <c r="AR5019" s="54">
        <v>41.557000000000009</v>
      </c>
      <c r="AS5019" s="54">
        <v>0.48414661189131442</v>
      </c>
      <c r="AT5019" s="54">
        <v>42.041146611891328</v>
      </c>
      <c r="AU5019" s="54">
        <v>41.698253176405366</v>
      </c>
    </row>
    <row r="5020" spans="1:47">
      <c r="A5020" s="51">
        <v>44406</v>
      </c>
      <c r="B5020" s="52">
        <v>1</v>
      </c>
      <c r="C5020" s="52" t="s">
        <v>16</v>
      </c>
      <c r="D5020" s="53">
        <v>30.999092999999998</v>
      </c>
      <c r="E5020">
        <v>7.4313599999999997E-3</v>
      </c>
      <c r="G5020" s="54">
        <v>0</v>
      </c>
      <c r="H5020" s="54">
        <v>0</v>
      </c>
      <c r="I5020" s="54">
        <v>0</v>
      </c>
      <c r="J5020" s="54">
        <v>0</v>
      </c>
      <c r="K5020" s="54">
        <v>10.075000000000001</v>
      </c>
      <c r="L5020" s="54">
        <v>0.20206055548404744</v>
      </c>
      <c r="M5020" s="54">
        <v>10.277060555484049</v>
      </c>
      <c r="N5020" s="54">
        <v>10.200688018754446</v>
      </c>
      <c r="O5020" s="54">
        <v>46.329000000000001</v>
      </c>
      <c r="P5020" s="54">
        <v>0.92915766501443509</v>
      </c>
      <c r="Q5020" s="54">
        <v>47.258157665014437</v>
      </c>
      <c r="R5020" s="54">
        <v>46.906965282468953</v>
      </c>
      <c r="S5020" s="54">
        <v>3.0039999999999996</v>
      </c>
      <c r="T5020" s="54">
        <v>6.0247137337377507E-2</v>
      </c>
      <c r="U5020" s="54">
        <v>3.064247137337377</v>
      </c>
      <c r="V5020" s="54">
        <v>3.0414756137308534</v>
      </c>
      <c r="W5020" s="54">
        <v>59.408000000000001</v>
      </c>
      <c r="X5020" s="54">
        <v>1.1914653578358601</v>
      </c>
      <c r="Y5020" s="54">
        <v>60.599465357835861</v>
      </c>
      <c r="Z5020" s="54">
        <v>60.149128914954254</v>
      </c>
      <c r="AB5020" s="54">
        <v>0</v>
      </c>
      <c r="AC5020" s="54">
        <v>0</v>
      </c>
      <c r="AD5020" s="54">
        <v>0</v>
      </c>
      <c r="AE5020" s="54">
        <v>0</v>
      </c>
      <c r="AF5020" s="54">
        <v>3.2519999999999962</v>
      </c>
      <c r="AG5020" s="54">
        <v>6.5220935626215518E-2</v>
      </c>
      <c r="AH5020" s="54">
        <v>3.3172209356262119</v>
      </c>
      <c r="AI5020" s="54">
        <v>3.2925694726540367</v>
      </c>
      <c r="AJ5020" s="54">
        <v>34.364000000000011</v>
      </c>
      <c r="AK5020" s="54">
        <v>0.68919195321625881</v>
      </c>
      <c r="AL5020" s="54">
        <v>35.05319195321627</v>
      </c>
      <c r="AM5020" s="54">
        <v>34.79269906466282</v>
      </c>
      <c r="AN5020" s="54">
        <v>1.7609999999999992</v>
      </c>
      <c r="AO5020" s="54">
        <v>3.5317978978402713E-2</v>
      </c>
      <c r="AP5020" s="54">
        <v>1.7963179789784018</v>
      </c>
      <c r="AQ5020" s="54">
        <v>1.7829688934021408</v>
      </c>
      <c r="AR5020" s="54">
        <v>39.37700000000001</v>
      </c>
      <c r="AS5020" s="54">
        <v>0.78973086782087709</v>
      </c>
      <c r="AT5020" s="54">
        <v>40.166730867820881</v>
      </c>
      <c r="AU5020" s="54">
        <v>39.868237430718999</v>
      </c>
    </row>
    <row r="5021" spans="1:47">
      <c r="A5021" s="51">
        <v>44406</v>
      </c>
      <c r="B5021" s="52">
        <v>2</v>
      </c>
      <c r="C5021" s="52" t="s">
        <v>16</v>
      </c>
      <c r="D5021" s="53">
        <v>30.314243999999999</v>
      </c>
      <c r="E5021">
        <v>7.4356530000000004E-3</v>
      </c>
      <c r="G5021" s="54">
        <v>0</v>
      </c>
      <c r="H5021" s="54">
        <v>0</v>
      </c>
      <c r="I5021" s="54">
        <v>0</v>
      </c>
      <c r="J5021" s="54">
        <v>0</v>
      </c>
      <c r="K5021" s="54">
        <v>9.6750000000000007</v>
      </c>
      <c r="L5021" s="54">
        <v>0.144155322113839</v>
      </c>
      <c r="M5021" s="54">
        <v>9.8191553221138399</v>
      </c>
      <c r="N5021" s="54">
        <v>9.7461434903854975</v>
      </c>
      <c r="O5021" s="54">
        <v>44.157000000000018</v>
      </c>
      <c r="P5021" s="54">
        <v>0.65792936006003011</v>
      </c>
      <c r="Q5021" s="54">
        <v>44.814929360060049</v>
      </c>
      <c r="R5021" s="54">
        <v>44.481701096119131</v>
      </c>
      <c r="S5021" s="54">
        <v>2.8669999999999991</v>
      </c>
      <c r="T5021" s="54">
        <v>4.2717654625361888E-2</v>
      </c>
      <c r="U5021" s="54">
        <v>2.9097176546253611</v>
      </c>
      <c r="V5021" s="54">
        <v>2.8880820038175932</v>
      </c>
      <c r="W5021" s="54">
        <v>56.699000000000019</v>
      </c>
      <c r="X5021" s="54">
        <v>0.844802336799231</v>
      </c>
      <c r="Y5021" s="54">
        <v>57.543802336799253</v>
      </c>
      <c r="Z5021" s="54">
        <v>57.115926590322225</v>
      </c>
      <c r="AB5021" s="54">
        <v>0</v>
      </c>
      <c r="AC5021" s="54">
        <v>0</v>
      </c>
      <c r="AD5021" s="54">
        <v>0</v>
      </c>
      <c r="AE5021" s="54">
        <v>0</v>
      </c>
      <c r="AF5021" s="54">
        <v>3.1559999999999966</v>
      </c>
      <c r="AG5021" s="54">
        <v>4.7023689570157658E-2</v>
      </c>
      <c r="AH5021" s="54">
        <v>3.2030236895701543</v>
      </c>
      <c r="AI5021" s="54">
        <v>3.1792071168637306</v>
      </c>
      <c r="AJ5021" s="54">
        <v>32.917000000000023</v>
      </c>
      <c r="AK5021" s="54">
        <v>0.49045589023475367</v>
      </c>
      <c r="AL5021" s="54">
        <v>33.407455890234779</v>
      </c>
      <c r="AM5021" s="54">
        <v>33.159049640622186</v>
      </c>
      <c r="AN5021" s="54">
        <v>1.6909999999999989</v>
      </c>
      <c r="AO5021" s="54">
        <v>2.5195519348268899E-2</v>
      </c>
      <c r="AP5021" s="54">
        <v>1.7161955193482679</v>
      </c>
      <c r="AQ5021" s="54">
        <v>1.7034344849862393</v>
      </c>
      <c r="AR5021" s="54">
        <v>37.764000000000024</v>
      </c>
      <c r="AS5021" s="54">
        <v>0.56267509915318026</v>
      </c>
      <c r="AT5021" s="54">
        <v>38.326675099153199</v>
      </c>
      <c r="AU5021" s="54">
        <v>38.041691242472154</v>
      </c>
    </row>
    <row r="5022" spans="1:47">
      <c r="A5022" s="51">
        <v>44406</v>
      </c>
      <c r="B5022" s="52">
        <v>3</v>
      </c>
      <c r="C5022" s="52" t="s">
        <v>16</v>
      </c>
      <c r="D5022" s="53">
        <v>26.280293</v>
      </c>
      <c r="E5022">
        <v>7.5412259999999998E-3</v>
      </c>
      <c r="G5022" s="54">
        <v>0</v>
      </c>
      <c r="H5022" s="54">
        <v>0</v>
      </c>
      <c r="I5022" s="54">
        <v>0</v>
      </c>
      <c r="J5022" s="54">
        <v>0</v>
      </c>
      <c r="K5022" s="54">
        <v>9.3140000000000001</v>
      </c>
      <c r="L5022" s="54">
        <v>0.24258358233083305</v>
      </c>
      <c r="M5022" s="54">
        <v>9.5565835823308323</v>
      </c>
      <c r="N5022" s="54">
        <v>9.4845152257485861</v>
      </c>
      <c r="O5022" s="54">
        <v>42.281999999999996</v>
      </c>
      <c r="P5022" s="54">
        <v>1.1012367434090919</v>
      </c>
      <c r="Q5022" s="54">
        <v>43.383236743409086</v>
      </c>
      <c r="R5022" s="54">
        <v>43.056073950515533</v>
      </c>
      <c r="S5022" s="54">
        <v>2.7569999999999992</v>
      </c>
      <c r="T5022" s="54">
        <v>7.1806198892646181E-2</v>
      </c>
      <c r="U5022" s="54">
        <v>2.8288061988926456</v>
      </c>
      <c r="V5022" s="54">
        <v>2.8074735320365956</v>
      </c>
      <c r="W5022" s="54">
        <v>54.352999999999994</v>
      </c>
      <c r="X5022" s="54">
        <v>1.4156265246325712</v>
      </c>
      <c r="Y5022" s="54">
        <v>55.768626524632559</v>
      </c>
      <c r="Z5022" s="54">
        <v>55.348062708300716</v>
      </c>
      <c r="AB5022" s="54">
        <v>0</v>
      </c>
      <c r="AC5022" s="54">
        <v>0</v>
      </c>
      <c r="AD5022" s="54">
        <v>0</v>
      </c>
      <c r="AE5022" s="54">
        <v>0</v>
      </c>
      <c r="AF5022" s="54">
        <v>3.0849999999999973</v>
      </c>
      <c r="AG5022" s="54">
        <v>8.0348974821840169E-2</v>
      </c>
      <c r="AH5022" s="54">
        <v>3.1653489748218373</v>
      </c>
      <c r="AI5022" s="54">
        <v>3.1414783628338379</v>
      </c>
      <c r="AJ5022" s="54">
        <v>31.906000000000017</v>
      </c>
      <c r="AK5022" s="54">
        <v>0.83099331950263722</v>
      </c>
      <c r="AL5022" s="54">
        <v>32.736993319502652</v>
      </c>
      <c r="AM5022" s="54">
        <v>32.490116254319794</v>
      </c>
      <c r="AN5022" s="54">
        <v>1.6449999999999994</v>
      </c>
      <c r="AO5022" s="54">
        <v>4.2844104888793234E-2</v>
      </c>
      <c r="AP5022" s="54">
        <v>1.6878441048887927</v>
      </c>
      <c r="AQ5022" s="54">
        <v>1.6751156910410587</v>
      </c>
      <c r="AR5022" s="54">
        <v>36.63600000000001</v>
      </c>
      <c r="AS5022" s="54">
        <v>0.95418639921327053</v>
      </c>
      <c r="AT5022" s="54">
        <v>37.59018639921328</v>
      </c>
      <c r="AU5022" s="54">
        <v>37.306710308194688</v>
      </c>
    </row>
    <row r="5023" spans="1:47">
      <c r="A5023" s="51">
        <v>44406</v>
      </c>
      <c r="B5023" s="52">
        <v>4</v>
      </c>
      <c r="C5023" s="52" t="s">
        <v>16</v>
      </c>
      <c r="D5023" s="53">
        <v>25.3992</v>
      </c>
      <c r="E5023">
        <v>7.6707310000000001E-3</v>
      </c>
      <c r="G5023" s="54">
        <v>0</v>
      </c>
      <c r="H5023" s="54">
        <v>0</v>
      </c>
      <c r="I5023" s="54">
        <v>0</v>
      </c>
      <c r="J5023" s="54">
        <v>0</v>
      </c>
      <c r="K5023" s="54">
        <v>9.1440000000000001</v>
      </c>
      <c r="L5023" s="54">
        <v>0.22960931019253078</v>
      </c>
      <c r="M5023" s="54">
        <v>9.3736093101925313</v>
      </c>
      <c r="N5023" s="54">
        <v>9.3017068746749487</v>
      </c>
      <c r="O5023" s="54">
        <v>41.186000000000014</v>
      </c>
      <c r="P5023" s="54">
        <v>1.034196090287574</v>
      </c>
      <c r="Q5023" s="54">
        <v>42.220196090287587</v>
      </c>
      <c r="R5023" s="54">
        <v>41.896336323311736</v>
      </c>
      <c r="S5023" s="54">
        <v>2.7219999999999991</v>
      </c>
      <c r="T5023" s="54">
        <v>6.8350453012255979E-2</v>
      </c>
      <c r="U5023" s="54">
        <v>2.7903504530122549</v>
      </c>
      <c r="V5023" s="54">
        <v>2.7689464252914697</v>
      </c>
      <c r="W5023" s="54">
        <v>53.052000000000014</v>
      </c>
      <c r="X5023" s="54">
        <v>1.3321558534923608</v>
      </c>
      <c r="Y5023" s="54">
        <v>54.384155853492373</v>
      </c>
      <c r="Z5023" s="54">
        <v>53.966989623278153</v>
      </c>
      <c r="AB5023" s="54">
        <v>0</v>
      </c>
      <c r="AC5023" s="54">
        <v>0</v>
      </c>
      <c r="AD5023" s="54">
        <v>0</v>
      </c>
      <c r="AE5023" s="54">
        <v>0</v>
      </c>
      <c r="AF5023" s="54">
        <v>3.0489999999999968</v>
      </c>
      <c r="AG5023" s="54">
        <v>7.6561547110348391E-2</v>
      </c>
      <c r="AH5023" s="54">
        <v>3.1255615471103453</v>
      </c>
      <c r="AI5023" s="54">
        <v>3.1015862052585179</v>
      </c>
      <c r="AJ5023" s="54">
        <v>31.286000000000023</v>
      </c>
      <c r="AK5023" s="54">
        <v>0.78560333318936171</v>
      </c>
      <c r="AL5023" s="54">
        <v>32.071603333189387</v>
      </c>
      <c r="AM5023" s="54">
        <v>31.825590691281786</v>
      </c>
      <c r="AN5023" s="54">
        <v>1.6169999999999991</v>
      </c>
      <c r="AO5023" s="54">
        <v>4.0603483659374683E-2</v>
      </c>
      <c r="AP5023" s="54">
        <v>1.6576034836593738</v>
      </c>
      <c r="AQ5023" s="54">
        <v>1.6448884532315597</v>
      </c>
      <c r="AR5023" s="54">
        <v>35.952000000000019</v>
      </c>
      <c r="AS5023" s="54">
        <v>0.90276836395908477</v>
      </c>
      <c r="AT5023" s="54">
        <v>36.854768363959103</v>
      </c>
      <c r="AU5023" s="54">
        <v>36.572065349771862</v>
      </c>
    </row>
    <row r="5024" spans="1:47">
      <c r="A5024" s="51">
        <v>44406</v>
      </c>
      <c r="B5024" s="52">
        <v>5</v>
      </c>
      <c r="C5024" s="52" t="s">
        <v>16</v>
      </c>
      <c r="D5024" s="53">
        <v>24.540108</v>
      </c>
      <c r="E5024">
        <v>7.5199430000000003E-3</v>
      </c>
      <c r="G5024" s="54">
        <v>0</v>
      </c>
      <c r="H5024" s="54">
        <v>0</v>
      </c>
      <c r="I5024" s="54">
        <v>0</v>
      </c>
      <c r="J5024" s="54">
        <v>0</v>
      </c>
      <c r="K5024" s="54">
        <v>9.0350000000000001</v>
      </c>
      <c r="L5024" s="54">
        <v>0.25879105457893914</v>
      </c>
      <c r="M5024" s="54">
        <v>9.2937910545789393</v>
      </c>
      <c r="N5024" s="54">
        <v>9.223902275594595</v>
      </c>
      <c r="O5024" s="54">
        <v>41.103000000000009</v>
      </c>
      <c r="P5024" s="54">
        <v>1.1773202785122454</v>
      </c>
      <c r="Q5024" s="54">
        <v>42.280320278512256</v>
      </c>
      <c r="R5024" s="54">
        <v>41.962374679996095</v>
      </c>
      <c r="S5024" s="54">
        <v>2.7379999999999995</v>
      </c>
      <c r="T5024" s="54">
        <v>7.8425003590164383E-2</v>
      </c>
      <c r="U5024" s="54">
        <v>2.8164250035901639</v>
      </c>
      <c r="V5024" s="54">
        <v>2.795245648099391</v>
      </c>
      <c r="W5024" s="54">
        <v>52.876000000000005</v>
      </c>
      <c r="X5024" s="54">
        <v>1.5145363366813489</v>
      </c>
      <c r="Y5024" s="54">
        <v>54.390536336681357</v>
      </c>
      <c r="Z5024" s="54">
        <v>53.981522603690081</v>
      </c>
      <c r="AB5024" s="54">
        <v>0</v>
      </c>
      <c r="AC5024" s="54">
        <v>0</v>
      </c>
      <c r="AD5024" s="54">
        <v>0</v>
      </c>
      <c r="AE5024" s="54">
        <v>0</v>
      </c>
      <c r="AF5024" s="54">
        <v>3.0859999999999976</v>
      </c>
      <c r="AG5024" s="54">
        <v>8.8392827275108526E-2</v>
      </c>
      <c r="AH5024" s="54">
        <v>3.1743928272751063</v>
      </c>
      <c r="AI5024" s="54">
        <v>3.1505215741543884</v>
      </c>
      <c r="AJ5024" s="54">
        <v>31.171000000000006</v>
      </c>
      <c r="AK5024" s="54">
        <v>0.89283629909021733</v>
      </c>
      <c r="AL5024" s="54">
        <v>32.063836299090227</v>
      </c>
      <c r="AM5024" s="54">
        <v>31.822718077759735</v>
      </c>
      <c r="AN5024" s="54">
        <v>1.6129999999999993</v>
      </c>
      <c r="AO5024" s="54">
        <v>4.6201435643146507E-2</v>
      </c>
      <c r="AP5024" s="54">
        <v>1.6592014356431459</v>
      </c>
      <c r="AQ5024" s="54">
        <v>1.6467243354215912</v>
      </c>
      <c r="AR5024" s="54">
        <v>35.870000000000005</v>
      </c>
      <c r="AS5024" s="54">
        <v>1.0274305620084725</v>
      </c>
      <c r="AT5024" s="54">
        <v>36.897430562008481</v>
      </c>
      <c r="AU5024" s="54">
        <v>36.619963987335709</v>
      </c>
    </row>
    <row r="5025" spans="1:47">
      <c r="A5025" s="51">
        <v>44406</v>
      </c>
      <c r="B5025" s="52">
        <v>6</v>
      </c>
      <c r="C5025" s="52" t="s">
        <v>16</v>
      </c>
      <c r="D5025" s="53">
        <v>26.123676</v>
      </c>
      <c r="E5025">
        <v>7.5124459999999999E-3</v>
      </c>
      <c r="G5025" s="54">
        <v>0</v>
      </c>
      <c r="H5025" s="54">
        <v>0</v>
      </c>
      <c r="I5025" s="54">
        <v>0</v>
      </c>
      <c r="J5025" s="54">
        <v>0</v>
      </c>
      <c r="K5025" s="54">
        <v>9.0909999999999993</v>
      </c>
      <c r="L5025" s="54">
        <v>0.15914203996321322</v>
      </c>
      <c r="M5025" s="54">
        <v>9.2501420399632117</v>
      </c>
      <c r="N5025" s="54">
        <v>9.1806508473956576</v>
      </c>
      <c r="O5025" s="54">
        <v>42.574000000000005</v>
      </c>
      <c r="P5025" s="54">
        <v>0.74527700026331978</v>
      </c>
      <c r="Q5025" s="54">
        <v>43.319277000263327</v>
      </c>
      <c r="R5025" s="54">
        <v>42.993843271039808</v>
      </c>
      <c r="S5025" s="54">
        <v>2.8269999999999986</v>
      </c>
      <c r="T5025" s="54">
        <v>4.9487905288307509E-2</v>
      </c>
      <c r="U5025" s="54">
        <v>2.8764879052883061</v>
      </c>
      <c r="V5025" s="54">
        <v>2.8548784452301748</v>
      </c>
      <c r="W5025" s="54">
        <v>54.492000000000004</v>
      </c>
      <c r="X5025" s="54">
        <v>0.95390694551484045</v>
      </c>
      <c r="Y5025" s="54">
        <v>55.445906945514842</v>
      </c>
      <c r="Z5025" s="54">
        <v>55.029372563665639</v>
      </c>
      <c r="AB5025" s="54">
        <v>0</v>
      </c>
      <c r="AC5025" s="54">
        <v>0</v>
      </c>
      <c r="AD5025" s="54">
        <v>0</v>
      </c>
      <c r="AE5025" s="54">
        <v>0</v>
      </c>
      <c r="AF5025" s="54">
        <v>3.0939999999999972</v>
      </c>
      <c r="AG5025" s="54">
        <v>5.416186026247731E-2</v>
      </c>
      <c r="AH5025" s="54">
        <v>3.1481618602624746</v>
      </c>
      <c r="AI5025" s="54">
        <v>3.124511464287993</v>
      </c>
      <c r="AJ5025" s="54">
        <v>31.99199999999999</v>
      </c>
      <c r="AK5025" s="54">
        <v>0.56003433533198943</v>
      </c>
      <c r="AL5025" s="54">
        <v>32.552034335331982</v>
      </c>
      <c r="AM5025" s="54">
        <v>32.307488935197654</v>
      </c>
      <c r="AN5025" s="54">
        <v>1.6829999999999987</v>
      </c>
      <c r="AO5025" s="54">
        <v>2.9461671241677222E-2</v>
      </c>
      <c r="AP5025" s="54">
        <v>1.712461671241676</v>
      </c>
      <c r="AQ5025" s="54">
        <v>1.6995968954094032</v>
      </c>
      <c r="AR5025" s="54">
        <v>36.768999999999984</v>
      </c>
      <c r="AS5025" s="54">
        <v>0.6436578668361439</v>
      </c>
      <c r="AT5025" s="54">
        <v>37.412657866836135</v>
      </c>
      <c r="AU5025" s="54">
        <v>37.131597294895045</v>
      </c>
    </row>
    <row r="5026" spans="1:47">
      <c r="A5026" s="51">
        <v>44406</v>
      </c>
      <c r="B5026" s="52">
        <v>7</v>
      </c>
      <c r="C5026" s="52" t="s">
        <v>16</v>
      </c>
      <c r="D5026" s="53">
        <v>32.324935000000004</v>
      </c>
      <c r="E5026">
        <v>7.2625440000000001E-3</v>
      </c>
      <c r="G5026" s="54">
        <v>0</v>
      </c>
      <c r="H5026" s="54">
        <v>0</v>
      </c>
      <c r="I5026" s="54">
        <v>0</v>
      </c>
      <c r="J5026" s="54">
        <v>0</v>
      </c>
      <c r="K5026" s="54">
        <v>9.1440000000000001</v>
      </c>
      <c r="L5026" s="54">
        <v>9.3388410002561151E-2</v>
      </c>
      <c r="M5026" s="54">
        <v>9.2373884100025609</v>
      </c>
      <c r="N5026" s="54">
        <v>9.1703014702298269</v>
      </c>
      <c r="O5026" s="54">
        <v>45.117999999999995</v>
      </c>
      <c r="P5026" s="54">
        <v>0.4607937754260229</v>
      </c>
      <c r="Q5026" s="54">
        <v>45.578793775426021</v>
      </c>
      <c r="R5026" s="54">
        <v>45.247775780165064</v>
      </c>
      <c r="S5026" s="54">
        <v>2.9349999999999992</v>
      </c>
      <c r="T5026" s="54">
        <v>2.9975391880743316E-2</v>
      </c>
      <c r="U5026" s="54">
        <v>2.9649753918807424</v>
      </c>
      <c r="V5026" s="54">
        <v>2.9434421276382912</v>
      </c>
      <c r="W5026" s="54">
        <v>57.196999999999996</v>
      </c>
      <c r="X5026" s="54">
        <v>0.58415757730932727</v>
      </c>
      <c r="Y5026" s="54">
        <v>57.781157577309322</v>
      </c>
      <c r="Z5026" s="54">
        <v>57.361519378033179</v>
      </c>
      <c r="AB5026" s="54">
        <v>0</v>
      </c>
      <c r="AC5026" s="54">
        <v>0</v>
      </c>
      <c r="AD5026" s="54">
        <v>0</v>
      </c>
      <c r="AE5026" s="54">
        <v>0</v>
      </c>
      <c r="AF5026" s="54">
        <v>2.9559999999999977</v>
      </c>
      <c r="AG5026" s="54">
        <v>3.0189866575631073E-2</v>
      </c>
      <c r="AH5026" s="54">
        <v>2.986189866575629</v>
      </c>
      <c r="AI5026" s="54">
        <v>2.9645025312772693</v>
      </c>
      <c r="AJ5026" s="54">
        <v>33.293999999999997</v>
      </c>
      <c r="AK5026" s="54">
        <v>0.34003430912349852</v>
      </c>
      <c r="AL5026" s="54">
        <v>33.634034309123493</v>
      </c>
      <c r="AM5026" s="54">
        <v>33.389765655055974</v>
      </c>
      <c r="AN5026" s="54">
        <v>1.7589999999999988</v>
      </c>
      <c r="AO5026" s="54">
        <v>1.7964808967028102E-2</v>
      </c>
      <c r="AP5026" s="54">
        <v>1.7769648089670269</v>
      </c>
      <c r="AQ5026" s="54">
        <v>1.7640595238554522</v>
      </c>
      <c r="AR5026" s="54">
        <v>38.008999999999993</v>
      </c>
      <c r="AS5026" s="54">
        <v>0.3881889846661577</v>
      </c>
      <c r="AT5026" s="54">
        <v>38.397188984666151</v>
      </c>
      <c r="AU5026" s="54">
        <v>38.118327710188694</v>
      </c>
    </row>
    <row r="5027" spans="1:47">
      <c r="A5027" s="51">
        <v>44406</v>
      </c>
      <c r="B5027" s="52">
        <v>8</v>
      </c>
      <c r="C5027" s="52" t="s">
        <v>17</v>
      </c>
      <c r="D5027" s="53">
        <v>30.580210000000001</v>
      </c>
      <c r="E5027">
        <v>7.1731360000000001E-3</v>
      </c>
      <c r="G5027" s="54">
        <v>0</v>
      </c>
      <c r="H5027" s="54">
        <v>0</v>
      </c>
      <c r="I5027" s="54">
        <v>0</v>
      </c>
      <c r="J5027" s="54">
        <v>0</v>
      </c>
      <c r="K5027" s="54">
        <v>9.3809999999999985</v>
      </c>
      <c r="L5027" s="54">
        <v>4.5584111608337273E-2</v>
      </c>
      <c r="M5027" s="54">
        <v>9.4265841116083351</v>
      </c>
      <c r="N5027" s="54">
        <v>9.3589659417603297</v>
      </c>
      <c r="O5027" s="54">
        <v>49.991999999999997</v>
      </c>
      <c r="P5027" s="54">
        <v>0.24292089409700429</v>
      </c>
      <c r="Q5027" s="54">
        <v>50.234920894097002</v>
      </c>
      <c r="R5027" s="54">
        <v>49.874578974574398</v>
      </c>
      <c r="S5027" s="54">
        <v>3.2849999999999993</v>
      </c>
      <c r="T5027" s="54">
        <v>1.5962456735250818E-2</v>
      </c>
      <c r="U5027" s="54">
        <v>3.3009624567352502</v>
      </c>
      <c r="V5027" s="54">
        <v>3.2772842041021941</v>
      </c>
      <c r="W5027" s="54">
        <v>62.657999999999994</v>
      </c>
      <c r="X5027" s="54">
        <v>0.30446746244059236</v>
      </c>
      <c r="Y5027" s="54">
        <v>62.962467462440586</v>
      </c>
      <c r="Z5027" s="54">
        <v>62.510829120436924</v>
      </c>
      <c r="AB5027" s="54">
        <v>0</v>
      </c>
      <c r="AC5027" s="54">
        <v>0</v>
      </c>
      <c r="AD5027" s="54">
        <v>0</v>
      </c>
      <c r="AE5027" s="54">
        <v>0</v>
      </c>
      <c r="AF5027" s="54">
        <v>2.845999999999997</v>
      </c>
      <c r="AG5027" s="54">
        <v>1.3829269975197501E-2</v>
      </c>
      <c r="AH5027" s="54">
        <v>2.8598292699751946</v>
      </c>
      <c r="AI5027" s="54">
        <v>2.8393153256848818</v>
      </c>
      <c r="AJ5027" s="54">
        <v>36.129000000000012</v>
      </c>
      <c r="AK5027" s="54">
        <v>0.17555786891563993</v>
      </c>
      <c r="AL5027" s="54">
        <v>36.304557868915651</v>
      </c>
      <c r="AM5027" s="54">
        <v>36.04414033790205</v>
      </c>
      <c r="AN5027" s="54">
        <v>1.9479999999999991</v>
      </c>
      <c r="AO5027" s="54">
        <v>9.4657125480269669E-3</v>
      </c>
      <c r="AP5027" s="54">
        <v>1.9574657125480259</v>
      </c>
      <c r="AQ5027" s="54">
        <v>1.9434245447765819</v>
      </c>
      <c r="AR5027" s="54">
        <v>40.923000000000009</v>
      </c>
      <c r="AS5027" s="54">
        <v>0.19885285143886441</v>
      </c>
      <c r="AT5027" s="54">
        <v>41.121852851438874</v>
      </c>
      <c r="AU5027" s="54">
        <v>40.826880208363512</v>
      </c>
    </row>
    <row r="5028" spans="1:47">
      <c r="A5028" s="51">
        <v>44406</v>
      </c>
      <c r="B5028" s="52">
        <v>9</v>
      </c>
      <c r="C5028" s="52" t="s">
        <v>17</v>
      </c>
      <c r="D5028" s="53">
        <v>32.307555999999998</v>
      </c>
      <c r="E5028">
        <v>6.9002000000000004E-3</v>
      </c>
      <c r="G5028" s="54">
        <v>0</v>
      </c>
      <c r="H5028" s="54">
        <v>0</v>
      </c>
      <c r="I5028" s="54">
        <v>0</v>
      </c>
      <c r="J5028" s="54">
        <v>0</v>
      </c>
      <c r="K5028" s="54">
        <v>10.684000000000001</v>
      </c>
      <c r="L5028" s="54">
        <v>8.9076153311364439E-2</v>
      </c>
      <c r="M5028" s="54">
        <v>10.773076153311365</v>
      </c>
      <c r="N5028" s="54">
        <v>10.698739773238286</v>
      </c>
      <c r="O5028" s="54">
        <v>57.711000000000006</v>
      </c>
      <c r="P5028" s="54">
        <v>0.48115629761813494</v>
      </c>
      <c r="Q5028" s="54">
        <v>58.192156297618141</v>
      </c>
      <c r="R5028" s="54">
        <v>57.790618780733311</v>
      </c>
      <c r="S5028" s="54">
        <v>3.8819999999999992</v>
      </c>
      <c r="T5028" s="54">
        <v>3.2365558513170786E-2</v>
      </c>
      <c r="U5028" s="54">
        <v>3.91436555851317</v>
      </c>
      <c r="V5028" s="54">
        <v>3.8873556532863174</v>
      </c>
      <c r="W5028" s="54">
        <v>72.277000000000015</v>
      </c>
      <c r="X5028" s="54">
        <v>0.60259800944267017</v>
      </c>
      <c r="Y5028" s="54">
        <v>72.879598009442674</v>
      </c>
      <c r="Z5028" s="54">
        <v>72.376714207257919</v>
      </c>
      <c r="AB5028" s="54">
        <v>0</v>
      </c>
      <c r="AC5028" s="54">
        <v>0</v>
      </c>
      <c r="AD5028" s="54">
        <v>0</v>
      </c>
      <c r="AE5028" s="54">
        <v>0</v>
      </c>
      <c r="AF5028" s="54">
        <v>3.268999999999997</v>
      </c>
      <c r="AG5028" s="54">
        <v>2.725476836155467E-2</v>
      </c>
      <c r="AH5028" s="54">
        <v>3.2962547683615515</v>
      </c>
      <c r="AI5028" s="54">
        <v>3.273509951208903</v>
      </c>
      <c r="AJ5028" s="54">
        <v>41.375000000000007</v>
      </c>
      <c r="AK5028" s="54">
        <v>0.34495749188110297</v>
      </c>
      <c r="AL5028" s="54">
        <v>41.719957491881111</v>
      </c>
      <c r="AM5028" s="54">
        <v>41.432081441195635</v>
      </c>
      <c r="AN5028" s="54">
        <v>2.2469999999999981</v>
      </c>
      <c r="AO5028" s="54">
        <v>1.8734005661796678E-2</v>
      </c>
      <c r="AP5028" s="54">
        <v>2.2657340056617947</v>
      </c>
      <c r="AQ5028" s="54">
        <v>2.2500999878759274</v>
      </c>
      <c r="AR5028" s="54">
        <v>46.891000000000005</v>
      </c>
      <c r="AS5028" s="54">
        <v>0.3909462659044543</v>
      </c>
      <c r="AT5028" s="54">
        <v>47.281946265904452</v>
      </c>
      <c r="AU5028" s="54">
        <v>46.955691380280463</v>
      </c>
    </row>
    <row r="5029" spans="1:47">
      <c r="A5029" s="51">
        <v>44406</v>
      </c>
      <c r="B5029" s="52">
        <v>10</v>
      </c>
      <c r="C5029" s="52" t="s">
        <v>17</v>
      </c>
      <c r="D5029" s="53">
        <v>34.613106000000002</v>
      </c>
      <c r="E5029">
        <v>6.8569449999999997E-3</v>
      </c>
      <c r="G5029" s="54">
        <v>0</v>
      </c>
      <c r="H5029" s="54">
        <v>0</v>
      </c>
      <c r="I5029" s="54">
        <v>0</v>
      </c>
      <c r="J5029" s="54">
        <v>0</v>
      </c>
      <c r="K5029" s="54">
        <v>12.413</v>
      </c>
      <c r="L5029" s="54">
        <v>7.642984887077392E-2</v>
      </c>
      <c r="M5029" s="54">
        <v>12.489429848870774</v>
      </c>
      <c r="N5029" s="54">
        <v>12.403790515315709</v>
      </c>
      <c r="O5029" s="54">
        <v>65.664000000000001</v>
      </c>
      <c r="P5029" s="54">
        <v>0.40430915944981055</v>
      </c>
      <c r="Q5029" s="54">
        <v>66.068309159449811</v>
      </c>
      <c r="R5029" s="54">
        <v>65.615282397300462</v>
      </c>
      <c r="S5029" s="54">
        <v>4.6079999999999979</v>
      </c>
      <c r="T5029" s="54">
        <v>2.8372572592969148E-2</v>
      </c>
      <c r="U5029" s="54">
        <v>4.6363725725929674</v>
      </c>
      <c r="V5029" s="54">
        <v>4.6045812208631887</v>
      </c>
      <c r="W5029" s="54">
        <v>82.685000000000002</v>
      </c>
      <c r="X5029" s="54">
        <v>0.50911158091355357</v>
      </c>
      <c r="Y5029" s="54">
        <v>83.194111580913543</v>
      </c>
      <c r="Z5029" s="54">
        <v>82.623654133479363</v>
      </c>
      <c r="AB5029" s="54">
        <v>0</v>
      </c>
      <c r="AC5029" s="54">
        <v>0</v>
      </c>
      <c r="AD5029" s="54">
        <v>0</v>
      </c>
      <c r="AE5029" s="54">
        <v>0</v>
      </c>
      <c r="AF5029" s="54">
        <v>3.7119999999999971</v>
      </c>
      <c r="AG5029" s="54">
        <v>2.2855683477669583E-2</v>
      </c>
      <c r="AH5029" s="54">
        <v>3.7348556834776665</v>
      </c>
      <c r="AI5029" s="54">
        <v>3.7092459834731226</v>
      </c>
      <c r="AJ5029" s="54">
        <v>45.661999999999992</v>
      </c>
      <c r="AK5029" s="54">
        <v>0.28115199864152729</v>
      </c>
      <c r="AL5029" s="54">
        <v>45.943151998641518</v>
      </c>
      <c r="AM5029" s="54">
        <v>45.62812233226019</v>
      </c>
      <c r="AN5029" s="54">
        <v>2.5229999999999997</v>
      </c>
      <c r="AO5029" s="54">
        <v>1.5534722363728555E-2</v>
      </c>
      <c r="AP5029" s="54">
        <v>2.5385347223637282</v>
      </c>
      <c r="AQ5029" s="54">
        <v>2.5211281293918897</v>
      </c>
      <c r="AR5029" s="54">
        <v>51.896999999999991</v>
      </c>
      <c r="AS5029" s="54">
        <v>0.31954240448292542</v>
      </c>
      <c r="AT5029" s="54">
        <v>52.216542404482915</v>
      </c>
      <c r="AU5029" s="54">
        <v>51.858496445125205</v>
      </c>
    </row>
    <row r="5030" spans="1:47">
      <c r="A5030" s="51">
        <v>44406</v>
      </c>
      <c r="B5030" s="52">
        <v>11</v>
      </c>
      <c r="C5030" s="52" t="s">
        <v>17</v>
      </c>
      <c r="D5030" s="53">
        <v>31.757845</v>
      </c>
      <c r="E5030">
        <v>6.7634419999999997E-3</v>
      </c>
      <c r="G5030" s="54">
        <v>0</v>
      </c>
      <c r="H5030" s="54">
        <v>0</v>
      </c>
      <c r="I5030" s="54">
        <v>0</v>
      </c>
      <c r="J5030" s="54">
        <v>0</v>
      </c>
      <c r="K5030" s="54">
        <v>13.984999999999999</v>
      </c>
      <c r="L5030" s="54">
        <v>0.11667089591428483</v>
      </c>
      <c r="M5030" s="54">
        <v>14.101670895914284</v>
      </c>
      <c r="N5030" s="54">
        <v>14.006295062706679</v>
      </c>
      <c r="O5030" s="54">
        <v>72.90500000000003</v>
      </c>
      <c r="P5030" s="54">
        <v>0.608215349776971</v>
      </c>
      <c r="Q5030" s="54">
        <v>73.513215349776999</v>
      </c>
      <c r="R5030" s="54">
        <v>73.016012981525279</v>
      </c>
      <c r="S5030" s="54">
        <v>5.1990000000000007</v>
      </c>
      <c r="T5030" s="54">
        <v>4.3373041677394843E-2</v>
      </c>
      <c r="U5030" s="54">
        <v>5.2423730416773955</v>
      </c>
      <c r="V5030" s="54">
        <v>5.2069165556676467</v>
      </c>
      <c r="W5030" s="54">
        <v>92.089000000000027</v>
      </c>
      <c r="X5030" s="54">
        <v>0.76825928736865068</v>
      </c>
      <c r="Y5030" s="54">
        <v>92.857259287368677</v>
      </c>
      <c r="Z5030" s="54">
        <v>92.229224599899609</v>
      </c>
      <c r="AB5030" s="54">
        <v>0</v>
      </c>
      <c r="AC5030" s="54">
        <v>0</v>
      </c>
      <c r="AD5030" s="54">
        <v>0</v>
      </c>
      <c r="AE5030" s="54">
        <v>0</v>
      </c>
      <c r="AF5030" s="54">
        <v>4.256999999999997</v>
      </c>
      <c r="AG5030" s="54">
        <v>3.5514337068795865E-2</v>
      </c>
      <c r="AH5030" s="54">
        <v>4.292514337068793</v>
      </c>
      <c r="AI5030" s="54">
        <v>4.2634821653158594</v>
      </c>
      <c r="AJ5030" s="54">
        <v>49.523000000000017</v>
      </c>
      <c r="AK5030" s="54">
        <v>0.41314928697626957</v>
      </c>
      <c r="AL5030" s="54">
        <v>49.936149286976288</v>
      </c>
      <c r="AM5030" s="54">
        <v>49.598409037570484</v>
      </c>
      <c r="AN5030" s="54">
        <v>2.7059999999999991</v>
      </c>
      <c r="AO5030" s="54">
        <v>2.2575004958459394E-2</v>
      </c>
      <c r="AP5030" s="54">
        <v>2.7285750049584583</v>
      </c>
      <c r="AQ5030" s="54">
        <v>2.7101204461697721</v>
      </c>
      <c r="AR5030" s="54">
        <v>56.486000000000011</v>
      </c>
      <c r="AS5030" s="54">
        <v>0.47123862900352481</v>
      </c>
      <c r="AT5030" s="54">
        <v>56.957238629003541</v>
      </c>
      <c r="AU5030" s="54">
        <v>56.572011649056115</v>
      </c>
    </row>
    <row r="5031" spans="1:47">
      <c r="A5031" s="51">
        <v>44406</v>
      </c>
      <c r="B5031" s="52">
        <v>12</v>
      </c>
      <c r="C5031" s="52" t="s">
        <v>17</v>
      </c>
      <c r="D5031" s="53">
        <v>34.176555</v>
      </c>
      <c r="E5031">
        <v>6.8751649999999999E-3</v>
      </c>
      <c r="G5031" s="54">
        <v>0</v>
      </c>
      <c r="H5031" s="54">
        <v>0</v>
      </c>
      <c r="I5031" s="54">
        <v>0</v>
      </c>
      <c r="J5031" s="54">
        <v>0</v>
      </c>
      <c r="K5031" s="54">
        <v>14.695</v>
      </c>
      <c r="L5031" s="54">
        <v>0.1326889349468843</v>
      </c>
      <c r="M5031" s="54">
        <v>14.827688934946885</v>
      </c>
      <c r="N5031" s="54">
        <v>14.725746126950451</v>
      </c>
      <c r="O5031" s="54">
        <v>76.496000000000009</v>
      </c>
      <c r="P5031" s="54">
        <v>0.69072288313690799</v>
      </c>
      <c r="Q5031" s="54">
        <v>77.186722883136923</v>
      </c>
      <c r="R5031" s="54">
        <v>76.656051427506085</v>
      </c>
      <c r="S5031" s="54">
        <v>5.423</v>
      </c>
      <c r="T5031" s="54">
        <v>4.8967138088938655E-2</v>
      </c>
      <c r="U5031" s="54">
        <v>5.4719671380889388</v>
      </c>
      <c r="V5031" s="54">
        <v>5.4343464611399996</v>
      </c>
      <c r="W5031" s="54">
        <v>96.614000000000004</v>
      </c>
      <c r="X5031" s="54">
        <v>0.87237895617273087</v>
      </c>
      <c r="Y5031" s="54">
        <v>97.486378956172743</v>
      </c>
      <c r="Z5031" s="54">
        <v>96.816144015596535</v>
      </c>
      <c r="AB5031" s="54">
        <v>0</v>
      </c>
      <c r="AC5031" s="54">
        <v>0</v>
      </c>
      <c r="AD5031" s="54">
        <v>0</v>
      </c>
      <c r="AE5031" s="54">
        <v>0</v>
      </c>
      <c r="AF5031" s="54">
        <v>4.211999999999998</v>
      </c>
      <c r="AG5031" s="54">
        <v>3.8032377951430857E-2</v>
      </c>
      <c r="AH5031" s="54">
        <v>4.2500323779514284</v>
      </c>
      <c r="AI5031" s="54">
        <v>4.2208127040976704</v>
      </c>
      <c r="AJ5031" s="54">
        <v>51.030000000000015</v>
      </c>
      <c r="AK5031" s="54">
        <v>0.46077688671925882</v>
      </c>
      <c r="AL5031" s="54">
        <v>51.490776886719274</v>
      </c>
      <c r="AM5031" s="54">
        <v>51.136769299644897</v>
      </c>
      <c r="AN5031" s="54">
        <v>2.8209999999999988</v>
      </c>
      <c r="AO5031" s="54">
        <v>2.5472302516853385E-2</v>
      </c>
      <c r="AP5031" s="54">
        <v>2.8464723025168523</v>
      </c>
      <c r="AQ5031" s="54">
        <v>2.8269023357691192</v>
      </c>
      <c r="AR5031" s="54">
        <v>58.063000000000009</v>
      </c>
      <c r="AS5031" s="54">
        <v>0.52428156718754304</v>
      </c>
      <c r="AT5031" s="54">
        <v>58.587281567187553</v>
      </c>
      <c r="AU5031" s="54">
        <v>58.184484339511684</v>
      </c>
    </row>
    <row r="5032" spans="1:47">
      <c r="A5032" s="51">
        <v>44406</v>
      </c>
      <c r="B5032" s="52">
        <v>13</v>
      </c>
      <c r="C5032" s="52" t="s">
        <v>17</v>
      </c>
      <c r="D5032" s="53">
        <v>37.600878999999999</v>
      </c>
      <c r="E5032">
        <v>6.8357690000000002E-3</v>
      </c>
      <c r="G5032" s="54">
        <v>0</v>
      </c>
      <c r="H5032" s="54">
        <v>0</v>
      </c>
      <c r="I5032" s="54">
        <v>0</v>
      </c>
      <c r="J5032" s="54">
        <v>0</v>
      </c>
      <c r="K5032" s="54">
        <v>14.775000000000002</v>
      </c>
      <c r="L5032" s="54">
        <v>0.10706679454372425</v>
      </c>
      <c r="M5032" s="54">
        <v>14.882066794543727</v>
      </c>
      <c r="N5032" s="54">
        <v>14.780336423693655</v>
      </c>
      <c r="O5032" s="54">
        <v>76.086000000000013</v>
      </c>
      <c r="P5032" s="54">
        <v>0.55135594786150954</v>
      </c>
      <c r="Q5032" s="54">
        <v>76.637355947861522</v>
      </c>
      <c r="R5032" s="54">
        <v>76.113480685831163</v>
      </c>
      <c r="S5032" s="54">
        <v>5.4089999999999998</v>
      </c>
      <c r="T5032" s="54">
        <v>3.9196229555804013E-2</v>
      </c>
      <c r="U5032" s="54">
        <v>5.448196229555804</v>
      </c>
      <c r="V5032" s="54">
        <v>5.4109536186638891</v>
      </c>
      <c r="W5032" s="54">
        <v>96.270000000000024</v>
      </c>
      <c r="X5032" s="54">
        <v>0.69761897196103784</v>
      </c>
      <c r="Y5032" s="54">
        <v>96.967618971961059</v>
      </c>
      <c r="Z5032" s="54">
        <v>96.304770728188714</v>
      </c>
      <c r="AB5032" s="54">
        <v>0</v>
      </c>
      <c r="AC5032" s="54">
        <v>0</v>
      </c>
      <c r="AD5032" s="54">
        <v>0</v>
      </c>
      <c r="AE5032" s="54">
        <v>0</v>
      </c>
      <c r="AF5032" s="54">
        <v>4.1959999999999988</v>
      </c>
      <c r="AG5032" s="54">
        <v>3.0406245002062047E-2</v>
      </c>
      <c r="AH5032" s="54">
        <v>4.2264062450020612</v>
      </c>
      <c r="AI5032" s="54">
        <v>4.1975155082110698</v>
      </c>
      <c r="AJ5032" s="54">
        <v>50.853000000000016</v>
      </c>
      <c r="AK5032" s="54">
        <v>0.36850542828643046</v>
      </c>
      <c r="AL5032" s="54">
        <v>51.221505428286449</v>
      </c>
      <c r="AM5032" s="54">
        <v>50.871367049346432</v>
      </c>
      <c r="AN5032" s="54">
        <v>2.8299999999999983</v>
      </c>
      <c r="AO5032" s="54">
        <v>2.0507548464212481E-2</v>
      </c>
      <c r="AP5032" s="54">
        <v>2.8505075484642108</v>
      </c>
      <c r="AQ5032" s="54">
        <v>2.831022137330153</v>
      </c>
      <c r="AR5032" s="54">
        <v>57.879000000000012</v>
      </c>
      <c r="AS5032" s="54">
        <v>0.41941922175270502</v>
      </c>
      <c r="AT5032" s="54">
        <v>58.298419221752717</v>
      </c>
      <c r="AU5032" s="54">
        <v>57.899904694887653</v>
      </c>
    </row>
    <row r="5033" spans="1:47">
      <c r="A5033" s="51">
        <v>44406</v>
      </c>
      <c r="B5033" s="52">
        <v>14</v>
      </c>
      <c r="C5033" s="52" t="s">
        <v>17</v>
      </c>
      <c r="D5033" s="53">
        <v>50.728155999999998</v>
      </c>
      <c r="E5033">
        <v>6.8269489999999997E-3</v>
      </c>
      <c r="G5033" s="54">
        <v>0</v>
      </c>
      <c r="H5033" s="54">
        <v>0</v>
      </c>
      <c r="I5033" s="54">
        <v>0</v>
      </c>
      <c r="J5033" s="54">
        <v>0</v>
      </c>
      <c r="K5033" s="54">
        <v>14.744</v>
      </c>
      <c r="L5033" s="54">
        <v>0.14481796076613643</v>
      </c>
      <c r="M5033" s="54">
        <v>14.888817960766136</v>
      </c>
      <c r="N5033" s="54">
        <v>14.787172759877702</v>
      </c>
      <c r="O5033" s="54">
        <v>75.433000000000035</v>
      </c>
      <c r="P5033" s="54">
        <v>0.74091516782908129</v>
      </c>
      <c r="Q5033" s="54">
        <v>76.173915167829122</v>
      </c>
      <c r="R5033" s="54">
        <v>75.653879733848029</v>
      </c>
      <c r="S5033" s="54">
        <v>5.4149999999999991</v>
      </c>
      <c r="T5033" s="54">
        <v>5.3187008786532063E-2</v>
      </c>
      <c r="U5033" s="54">
        <v>5.468187008786531</v>
      </c>
      <c r="V5033" s="54">
        <v>5.4308559749550822</v>
      </c>
      <c r="W5033" s="54">
        <v>95.592000000000041</v>
      </c>
      <c r="X5033" s="54">
        <v>0.93892013738174973</v>
      </c>
      <c r="Y5033" s="54">
        <v>96.530920137381784</v>
      </c>
      <c r="Z5033" s="54">
        <v>95.871908468680815</v>
      </c>
      <c r="AB5033" s="54">
        <v>0</v>
      </c>
      <c r="AC5033" s="54">
        <v>0</v>
      </c>
      <c r="AD5033" s="54">
        <v>0</v>
      </c>
      <c r="AE5033" s="54">
        <v>0</v>
      </c>
      <c r="AF5033" s="54">
        <v>4.1909999999999972</v>
      </c>
      <c r="AG5033" s="54">
        <v>4.1164682146695428E-2</v>
      </c>
      <c r="AH5033" s="54">
        <v>4.2321646821466929</v>
      </c>
      <c r="AI5033" s="54">
        <v>4.2032719097020763</v>
      </c>
      <c r="AJ5033" s="54">
        <v>50.804000000000016</v>
      </c>
      <c r="AK5033" s="54">
        <v>0.4990051328515191</v>
      </c>
      <c r="AL5033" s="54">
        <v>51.303005132851538</v>
      </c>
      <c r="AM5033" s="54">
        <v>50.952762133262823</v>
      </c>
      <c r="AN5033" s="54">
        <v>2.8239999999999981</v>
      </c>
      <c r="AO5033" s="54">
        <v>2.7737786299753729E-2</v>
      </c>
      <c r="AP5033" s="54">
        <v>2.8517377862997519</v>
      </c>
      <c r="AQ5033" s="54">
        <v>2.8322691178713106</v>
      </c>
      <c r="AR5033" s="54">
        <v>57.81900000000001</v>
      </c>
      <c r="AS5033" s="54">
        <v>0.56790760129796825</v>
      </c>
      <c r="AT5033" s="54">
        <v>58.386907601297985</v>
      </c>
      <c r="AU5033" s="54">
        <v>57.98830316083621</v>
      </c>
    </row>
    <row r="5034" spans="1:47">
      <c r="A5034" s="51">
        <v>44406</v>
      </c>
      <c r="B5034" s="52">
        <v>15</v>
      </c>
      <c r="C5034" s="52" t="s">
        <v>17</v>
      </c>
      <c r="D5034" s="53">
        <v>85.529681999999994</v>
      </c>
      <c r="E5034">
        <v>6.9773309999999998E-3</v>
      </c>
      <c r="G5034" s="54">
        <v>0</v>
      </c>
      <c r="H5034" s="54">
        <v>0</v>
      </c>
      <c r="I5034" s="54">
        <v>0</v>
      </c>
      <c r="J5034" s="54">
        <v>0</v>
      </c>
      <c r="K5034" s="54">
        <v>15.273</v>
      </c>
      <c r="L5034" s="54">
        <v>0.14464808150689198</v>
      </c>
      <c r="M5034" s="54">
        <v>15.417648081506892</v>
      </c>
      <c r="N5034" s="54">
        <v>15.310074047600704</v>
      </c>
      <c r="O5034" s="54">
        <v>77.370999999999995</v>
      </c>
      <c r="P5034" s="54">
        <v>0.73276806876643352</v>
      </c>
      <c r="Q5034" s="54">
        <v>78.103768068766428</v>
      </c>
      <c r="R5034" s="54">
        <v>77.558812226603422</v>
      </c>
      <c r="S5034" s="54">
        <v>5.613999999999999</v>
      </c>
      <c r="T5034" s="54">
        <v>5.316927450924451E-2</v>
      </c>
      <c r="U5034" s="54">
        <v>5.6671692745092432</v>
      </c>
      <c r="V5034" s="54">
        <v>5.6276275586479629</v>
      </c>
      <c r="W5034" s="54">
        <v>98.257999999999996</v>
      </c>
      <c r="X5034" s="54">
        <v>0.93058542478257</v>
      </c>
      <c r="Y5034" s="54">
        <v>99.188585424782573</v>
      </c>
      <c r="Z5034" s="54">
        <v>98.496513832852088</v>
      </c>
      <c r="AB5034" s="54">
        <v>0</v>
      </c>
      <c r="AC5034" s="54">
        <v>0</v>
      </c>
      <c r="AD5034" s="54">
        <v>0</v>
      </c>
      <c r="AE5034" s="54">
        <v>0</v>
      </c>
      <c r="AF5034" s="54">
        <v>4.3429999999999982</v>
      </c>
      <c r="AG5034" s="54">
        <v>4.1131841680379207E-2</v>
      </c>
      <c r="AH5034" s="54">
        <v>4.3841318416803778</v>
      </c>
      <c r="AI5034" s="54">
        <v>4.3535423026733344</v>
      </c>
      <c r="AJ5034" s="54">
        <v>52.751000000000012</v>
      </c>
      <c r="AK5034" s="54">
        <v>0.49959608116087612</v>
      </c>
      <c r="AL5034" s="54">
        <v>53.250596081160886</v>
      </c>
      <c r="AM5034" s="54">
        <v>52.879049046355327</v>
      </c>
      <c r="AN5034" s="54">
        <v>2.860999999999998</v>
      </c>
      <c r="AO5034" s="54">
        <v>2.7096062410215258E-2</v>
      </c>
      <c r="AP5034" s="54">
        <v>2.8880960624102134</v>
      </c>
      <c r="AQ5034" s="54">
        <v>2.8679448602229809</v>
      </c>
      <c r="AR5034" s="54">
        <v>59.955000000000005</v>
      </c>
      <c r="AS5034" s="54">
        <v>0.5678239852514706</v>
      </c>
      <c r="AT5034" s="54">
        <v>60.522823985251478</v>
      </c>
      <c r="AU5034" s="54">
        <v>60.100536209251644</v>
      </c>
    </row>
    <row r="5035" spans="1:47">
      <c r="A5035" s="51">
        <v>44406</v>
      </c>
      <c r="B5035" s="52">
        <v>16</v>
      </c>
      <c r="C5035" s="52" t="s">
        <v>17</v>
      </c>
      <c r="D5035" s="53">
        <v>141.18808899999999</v>
      </c>
      <c r="E5035">
        <v>7.1182060000000002E-3</v>
      </c>
      <c r="G5035" s="54">
        <v>0</v>
      </c>
      <c r="H5035" s="54">
        <v>0</v>
      </c>
      <c r="I5035" s="54">
        <v>0</v>
      </c>
      <c r="J5035" s="54">
        <v>0</v>
      </c>
      <c r="K5035" s="54">
        <v>15.671999999999999</v>
      </c>
      <c r="L5035" s="54">
        <v>0.183083028361647</v>
      </c>
      <c r="M5035" s="54">
        <v>15.855083028361646</v>
      </c>
      <c r="N5035" s="54">
        <v>15.742223281218664</v>
      </c>
      <c r="O5035" s="54">
        <v>80.482000000000028</v>
      </c>
      <c r="P5035" s="54">
        <v>0.94020471468874933</v>
      </c>
      <c r="Q5035" s="54">
        <v>81.422204714688775</v>
      </c>
      <c r="R5035" s="54">
        <v>80.842624688555446</v>
      </c>
      <c r="S5035" s="54">
        <v>5.7469999999999999</v>
      </c>
      <c r="T5035" s="54">
        <v>6.7137453036905659E-2</v>
      </c>
      <c r="U5035" s="54">
        <v>5.8141374530369054</v>
      </c>
      <c r="V5035" s="54">
        <v>5.7727512249338737</v>
      </c>
      <c r="W5035" s="54">
        <v>101.90100000000002</v>
      </c>
      <c r="X5035" s="54">
        <v>1.1904251960873018</v>
      </c>
      <c r="Y5035" s="54">
        <v>103.09142519608733</v>
      </c>
      <c r="Z5035" s="54">
        <v>102.35759919470797</v>
      </c>
      <c r="AB5035" s="54">
        <v>0</v>
      </c>
      <c r="AC5035" s="54">
        <v>0</v>
      </c>
      <c r="AD5035" s="54">
        <v>0</v>
      </c>
      <c r="AE5035" s="54">
        <v>0</v>
      </c>
      <c r="AF5035" s="54">
        <v>4.3939999999999966</v>
      </c>
      <c r="AG5035" s="54">
        <v>5.1331471836464804E-2</v>
      </c>
      <c r="AH5035" s="54">
        <v>4.4453314718364609</v>
      </c>
      <c r="AI5035" s="54">
        <v>4.4136886866816454</v>
      </c>
      <c r="AJ5035" s="54">
        <v>53.635999999999967</v>
      </c>
      <c r="AK5035" s="54">
        <v>0.62658507588088908</v>
      </c>
      <c r="AL5035" s="54">
        <v>54.262585075880857</v>
      </c>
      <c r="AM5035" s="54">
        <v>53.876332817218213</v>
      </c>
      <c r="AN5035" s="54">
        <v>2.8489999999999975</v>
      </c>
      <c r="AO5035" s="54">
        <v>3.3282513259464769E-2</v>
      </c>
      <c r="AP5035" s="54">
        <v>2.8822825132594625</v>
      </c>
      <c r="AQ5035" s="54">
        <v>2.8617658325798838</v>
      </c>
      <c r="AR5035" s="54">
        <v>60.878999999999962</v>
      </c>
      <c r="AS5035" s="54">
        <v>0.71119906097681862</v>
      </c>
      <c r="AT5035" s="54">
        <v>61.590199060976779</v>
      </c>
      <c r="AU5035" s="54">
        <v>61.151787336479742</v>
      </c>
    </row>
    <row r="5036" spans="1:47">
      <c r="A5036" s="51">
        <v>44406</v>
      </c>
      <c r="B5036" s="52">
        <v>17</v>
      </c>
      <c r="C5036" s="52" t="s">
        <v>17</v>
      </c>
      <c r="D5036" s="53">
        <v>96.953738000000001</v>
      </c>
      <c r="E5036">
        <v>7.1581530000000004E-3</v>
      </c>
      <c r="G5036" s="54">
        <v>0</v>
      </c>
      <c r="H5036" s="54">
        <v>0</v>
      </c>
      <c r="I5036" s="54">
        <v>0</v>
      </c>
      <c r="J5036" s="54">
        <v>0</v>
      </c>
      <c r="K5036" s="54">
        <v>15.194000000000003</v>
      </c>
      <c r="L5036" s="54">
        <v>0.14529775532185776</v>
      </c>
      <c r="M5036" s="54">
        <v>15.33929775532186</v>
      </c>
      <c r="N5036" s="54">
        <v>15.22949671507671</v>
      </c>
      <c r="O5036" s="54">
        <v>78.671999999999983</v>
      </c>
      <c r="P5036" s="54">
        <v>0.75232756395163802</v>
      </c>
      <c r="Q5036" s="54">
        <v>79.424327563951621</v>
      </c>
      <c r="R5036" s="54">
        <v>78.855796075326737</v>
      </c>
      <c r="S5036" s="54">
        <v>5.5089999999999995</v>
      </c>
      <c r="T5036" s="54">
        <v>5.2681672638417408E-2</v>
      </c>
      <c r="U5036" s="54">
        <v>5.5616816726384171</v>
      </c>
      <c r="V5036" s="54">
        <v>5.5218703042883757</v>
      </c>
      <c r="W5036" s="54">
        <v>99.374999999999986</v>
      </c>
      <c r="X5036" s="54">
        <v>0.95030699191191315</v>
      </c>
      <c r="Y5036" s="54">
        <v>100.3253069919119</v>
      </c>
      <c r="Z5036" s="54">
        <v>99.607163094691813</v>
      </c>
      <c r="AB5036" s="54">
        <v>0</v>
      </c>
      <c r="AC5036" s="54">
        <v>0</v>
      </c>
      <c r="AD5036" s="54">
        <v>0</v>
      </c>
      <c r="AE5036" s="54">
        <v>0</v>
      </c>
      <c r="AF5036" s="54">
        <v>4.2229999999999972</v>
      </c>
      <c r="AG5036" s="54">
        <v>4.0383863414782464E-2</v>
      </c>
      <c r="AH5036" s="54">
        <v>4.2633838634147798</v>
      </c>
      <c r="AI5036" s="54">
        <v>4.2328659094227259</v>
      </c>
      <c r="AJ5036" s="54">
        <v>51.220000000000013</v>
      </c>
      <c r="AK5036" s="54">
        <v>0.48980854466141599</v>
      </c>
      <c r="AL5036" s="54">
        <v>51.709808544661428</v>
      </c>
      <c r="AM5036" s="54">
        <v>51.339661823498034</v>
      </c>
      <c r="AN5036" s="54">
        <v>2.7169999999999987</v>
      </c>
      <c r="AO5036" s="54">
        <v>2.5982229907166466E-2</v>
      </c>
      <c r="AP5036" s="54">
        <v>2.7429822299071653</v>
      </c>
      <c r="AQ5036" s="54">
        <v>2.7233475434292087</v>
      </c>
      <c r="AR5036" s="54">
        <v>58.160000000000011</v>
      </c>
      <c r="AS5036" s="54">
        <v>0.55617463798336497</v>
      </c>
      <c r="AT5036" s="54">
        <v>58.716174637983372</v>
      </c>
      <c r="AU5036" s="54">
        <v>58.295875276349967</v>
      </c>
    </row>
    <row r="5037" spans="1:47">
      <c r="A5037" s="51">
        <v>44406</v>
      </c>
      <c r="B5037" s="52">
        <v>18</v>
      </c>
      <c r="C5037" s="52" t="s">
        <v>17</v>
      </c>
      <c r="D5037" s="53">
        <v>66.981702999999996</v>
      </c>
      <c r="E5037">
        <v>7.1104380000000002E-3</v>
      </c>
      <c r="G5037" s="54">
        <v>0</v>
      </c>
      <c r="H5037" s="54">
        <v>0</v>
      </c>
      <c r="I5037" s="54">
        <v>0</v>
      </c>
      <c r="J5037" s="54">
        <v>0</v>
      </c>
      <c r="K5037" s="54">
        <v>13.809000000000001</v>
      </c>
      <c r="L5037" s="54">
        <v>0.13811898299932704</v>
      </c>
      <c r="M5037" s="54">
        <v>13.947118982999328</v>
      </c>
      <c r="N5037" s="54">
        <v>13.847948858192089</v>
      </c>
      <c r="O5037" s="54">
        <v>71.314000000000021</v>
      </c>
      <c r="P5037" s="54">
        <v>0.7132896772839461</v>
      </c>
      <c r="Q5037" s="54">
        <v>72.027289677283974</v>
      </c>
      <c r="R5037" s="54">
        <v>71.515144099725603</v>
      </c>
      <c r="S5037" s="54">
        <v>4.9119999999999999</v>
      </c>
      <c r="T5037" s="54">
        <v>4.9130309543970914E-2</v>
      </c>
      <c r="U5037" s="54">
        <v>4.9611303095439707</v>
      </c>
      <c r="V5037" s="54">
        <v>4.9258545000680378</v>
      </c>
      <c r="W5037" s="54">
        <v>90.035000000000025</v>
      </c>
      <c r="X5037" s="54">
        <v>0.90053896982724402</v>
      </c>
      <c r="Y5037" s="54">
        <v>90.935538969827277</v>
      </c>
      <c r="Z5037" s="54">
        <v>90.288947457985728</v>
      </c>
      <c r="AB5037" s="54">
        <v>0</v>
      </c>
      <c r="AC5037" s="54">
        <v>0</v>
      </c>
      <c r="AD5037" s="54">
        <v>0</v>
      </c>
      <c r="AE5037" s="54">
        <v>0</v>
      </c>
      <c r="AF5037" s="54">
        <v>3.8339999999999979</v>
      </c>
      <c r="AG5037" s="54">
        <v>3.8348046985257414E-2</v>
      </c>
      <c r="AH5037" s="54">
        <v>3.8723480469852554</v>
      </c>
      <c r="AI5037" s="54">
        <v>3.8448139562827457</v>
      </c>
      <c r="AJ5037" s="54">
        <v>46.526999999999994</v>
      </c>
      <c r="AK5037" s="54">
        <v>0.46536765312547529</v>
      </c>
      <c r="AL5037" s="54">
        <v>46.99236765312547</v>
      </c>
      <c r="AM5037" s="54">
        <v>46.658231336454719</v>
      </c>
      <c r="AN5037" s="54">
        <v>2.5249999999999986</v>
      </c>
      <c r="AO5037" s="54">
        <v>2.5255299592533895E-2</v>
      </c>
      <c r="AP5037" s="54">
        <v>2.5502552995925325</v>
      </c>
      <c r="AQ5037" s="54">
        <v>2.5321218674006083</v>
      </c>
      <c r="AR5037" s="54">
        <v>52.885999999999989</v>
      </c>
      <c r="AS5037" s="54">
        <v>0.52897099970326666</v>
      </c>
      <c r="AT5037" s="54">
        <v>53.414970999703257</v>
      </c>
      <c r="AU5037" s="54">
        <v>53.035167160138073</v>
      </c>
    </row>
    <row r="5038" spans="1:47">
      <c r="A5038" s="51">
        <v>44406</v>
      </c>
      <c r="B5038" s="52">
        <v>19</v>
      </c>
      <c r="C5038" s="52" t="s">
        <v>17</v>
      </c>
      <c r="D5038" s="53">
        <v>43.788359</v>
      </c>
      <c r="E5038">
        <v>7.0977360000000003E-3</v>
      </c>
      <c r="G5038" s="54">
        <v>0</v>
      </c>
      <c r="H5038" s="54">
        <v>0</v>
      </c>
      <c r="I5038" s="54">
        <v>0</v>
      </c>
      <c r="J5038" s="54">
        <v>0</v>
      </c>
      <c r="K5038" s="54">
        <v>12.8</v>
      </c>
      <c r="L5038" s="54">
        <v>0.14699297975895984</v>
      </c>
      <c r="M5038" s="54">
        <v>12.94699297975896</v>
      </c>
      <c r="N5038" s="54">
        <v>12.855098641594777</v>
      </c>
      <c r="O5038" s="54">
        <v>65.638000000000005</v>
      </c>
      <c r="P5038" s="54">
        <v>0.75377540667332865</v>
      </c>
      <c r="Q5038" s="54">
        <v>66.391775406673332</v>
      </c>
      <c r="R5038" s="54">
        <v>65.920544112265475</v>
      </c>
      <c r="S5038" s="54">
        <v>4.5539999999999994</v>
      </c>
      <c r="T5038" s="54">
        <v>5.2297346079867427E-2</v>
      </c>
      <c r="U5038" s="54">
        <v>4.6062973460798666</v>
      </c>
      <c r="V5038" s="54">
        <v>4.573603063579891</v>
      </c>
      <c r="W5038" s="54">
        <v>82.992000000000004</v>
      </c>
      <c r="X5038" s="54">
        <v>0.95306573251215598</v>
      </c>
      <c r="Y5038" s="54">
        <v>83.945065732512163</v>
      </c>
      <c r="Z5038" s="54">
        <v>83.349245817440149</v>
      </c>
      <c r="AB5038" s="54">
        <v>0</v>
      </c>
      <c r="AC5038" s="54">
        <v>0</v>
      </c>
      <c r="AD5038" s="54">
        <v>0</v>
      </c>
      <c r="AE5038" s="54">
        <v>0</v>
      </c>
      <c r="AF5038" s="54">
        <v>3.5109999999999966</v>
      </c>
      <c r="AG5038" s="54">
        <v>4.0319714994820899E-2</v>
      </c>
      <c r="AH5038" s="54">
        <v>3.5513197149948175</v>
      </c>
      <c r="AI5038" s="54">
        <v>3.5261133852061892</v>
      </c>
      <c r="AJ5038" s="54">
        <v>44.132000000000012</v>
      </c>
      <c r="AK5038" s="54">
        <v>0.50680423302518884</v>
      </c>
      <c r="AL5038" s="54">
        <v>44.638804233025198</v>
      </c>
      <c r="AM5038" s="54">
        <v>44.321969785223502</v>
      </c>
      <c r="AN5038" s="54">
        <v>2.3829999999999978</v>
      </c>
      <c r="AO5038" s="54">
        <v>2.7365958653562578E-2</v>
      </c>
      <c r="AP5038" s="54">
        <v>2.4103659586535602</v>
      </c>
      <c r="AQ5038" s="54">
        <v>2.3932578174156505</v>
      </c>
      <c r="AR5038" s="54">
        <v>50.026000000000003</v>
      </c>
      <c r="AS5038" s="54">
        <v>0.57448990667357236</v>
      </c>
      <c r="AT5038" s="54">
        <v>50.600489906673573</v>
      </c>
      <c r="AU5038" s="54">
        <v>50.241340987845341</v>
      </c>
    </row>
    <row r="5039" spans="1:47">
      <c r="A5039" s="51">
        <v>44406</v>
      </c>
      <c r="B5039" s="52">
        <v>20</v>
      </c>
      <c r="C5039" s="52" t="s">
        <v>17</v>
      </c>
      <c r="D5039" s="53">
        <v>40.322232999999997</v>
      </c>
      <c r="E5039">
        <v>6.9979480000000004E-3</v>
      </c>
      <c r="G5039" s="54">
        <v>0</v>
      </c>
      <c r="H5039" s="54">
        <v>0</v>
      </c>
      <c r="I5039" s="54">
        <v>0</v>
      </c>
      <c r="J5039" s="54">
        <v>0</v>
      </c>
      <c r="K5039" s="54">
        <v>12.15</v>
      </c>
      <c r="L5039" s="54">
        <v>0.16070893586191493</v>
      </c>
      <c r="M5039" s="54">
        <v>12.310708935861916</v>
      </c>
      <c r="N5039" s="54">
        <v>12.22455923488562</v>
      </c>
      <c r="O5039" s="54">
        <v>62.560000000000009</v>
      </c>
      <c r="P5039" s="54">
        <v>0.82748568127748134</v>
      </c>
      <c r="Q5039" s="54">
        <v>63.387485681277489</v>
      </c>
      <c r="R5039" s="54">
        <v>62.943903352629164</v>
      </c>
      <c r="S5039" s="54">
        <v>4.3</v>
      </c>
      <c r="T5039" s="54">
        <v>5.6876413514916388E-2</v>
      </c>
      <c r="U5039" s="54">
        <v>4.3568764135149163</v>
      </c>
      <c r="V5039" s="54">
        <v>4.3263872189307122</v>
      </c>
      <c r="W5039" s="54">
        <v>79.010000000000005</v>
      </c>
      <c r="X5039" s="54">
        <v>1.0450710306543127</v>
      </c>
      <c r="Y5039" s="54">
        <v>80.055071030654318</v>
      </c>
      <c r="Z5039" s="54">
        <v>79.494849806445501</v>
      </c>
      <c r="AB5039" s="54">
        <v>0</v>
      </c>
      <c r="AC5039" s="54">
        <v>0</v>
      </c>
      <c r="AD5039" s="54">
        <v>0</v>
      </c>
      <c r="AE5039" s="54">
        <v>0</v>
      </c>
      <c r="AF5039" s="54">
        <v>3.4069999999999965</v>
      </c>
      <c r="AG5039" s="54">
        <v>4.5064637405888355E-2</v>
      </c>
      <c r="AH5039" s="54">
        <v>3.452064637405885</v>
      </c>
      <c r="AI5039" s="54">
        <v>3.4279072685806797</v>
      </c>
      <c r="AJ5039" s="54">
        <v>42.481000000000051</v>
      </c>
      <c r="AK5039" s="54">
        <v>0.56189928430864322</v>
      </c>
      <c r="AL5039" s="54">
        <v>43.042899284308696</v>
      </c>
      <c r="AM5039" s="54">
        <v>42.741687313347867</v>
      </c>
      <c r="AN5039" s="54">
        <v>2.2999999999999976</v>
      </c>
      <c r="AO5039" s="54">
        <v>3.0422267694025017E-2</v>
      </c>
      <c r="AP5039" s="54">
        <v>2.3304222676940225</v>
      </c>
      <c r="AQ5039" s="54">
        <v>2.3141140938466576</v>
      </c>
      <c r="AR5039" s="54">
        <v>48.188000000000045</v>
      </c>
      <c r="AS5039" s="54">
        <v>0.63738618940855662</v>
      </c>
      <c r="AT5039" s="54">
        <v>48.825386189408604</v>
      </c>
      <c r="AU5039" s="54">
        <v>48.483708675775205</v>
      </c>
    </row>
    <row r="5040" spans="1:47">
      <c r="A5040" s="51">
        <v>44406</v>
      </c>
      <c r="B5040" s="52">
        <v>21</v>
      </c>
      <c r="C5040" s="52" t="s">
        <v>17</v>
      </c>
      <c r="D5040" s="53">
        <v>37.466543999999999</v>
      </c>
      <c r="E5040">
        <v>6.8044230000000004E-3</v>
      </c>
      <c r="G5040" s="54">
        <v>0</v>
      </c>
      <c r="H5040" s="54">
        <v>0</v>
      </c>
      <c r="I5040" s="54">
        <v>0</v>
      </c>
      <c r="J5040" s="54">
        <v>0</v>
      </c>
      <c r="K5040" s="54">
        <v>11.532</v>
      </c>
      <c r="L5040" s="54">
        <v>0.16228657631602147</v>
      </c>
      <c r="M5040" s="54">
        <v>11.694286576316021</v>
      </c>
      <c r="N5040" s="54">
        <v>11.614713703767546</v>
      </c>
      <c r="O5040" s="54">
        <v>58.31</v>
      </c>
      <c r="P5040" s="54">
        <v>0.82058014784835354</v>
      </c>
      <c r="Q5040" s="54">
        <v>59.130580147848356</v>
      </c>
      <c r="R5040" s="54">
        <v>58.728230668286997</v>
      </c>
      <c r="S5040" s="54">
        <v>3.9889999999999999</v>
      </c>
      <c r="T5040" s="54">
        <v>5.6136069452359487E-2</v>
      </c>
      <c r="U5040" s="54">
        <v>4.0451360694523597</v>
      </c>
      <c r="V5040" s="54">
        <v>4.017611252543249</v>
      </c>
      <c r="W5040" s="54">
        <v>73.831000000000003</v>
      </c>
      <c r="X5040" s="54">
        <v>1.0390027936167345</v>
      </c>
      <c r="Y5040" s="54">
        <v>74.870002793616734</v>
      </c>
      <c r="Z5040" s="54">
        <v>74.360555624597794</v>
      </c>
      <c r="AB5040" s="54">
        <v>0</v>
      </c>
      <c r="AC5040" s="54">
        <v>0</v>
      </c>
      <c r="AD5040" s="54">
        <v>0</v>
      </c>
      <c r="AE5040" s="54">
        <v>0</v>
      </c>
      <c r="AF5040" s="54">
        <v>3.4199999999999986</v>
      </c>
      <c r="AG5040" s="54">
        <v>4.8128693288310202E-2</v>
      </c>
      <c r="AH5040" s="54">
        <v>3.4681286932883086</v>
      </c>
      <c r="AI5040" s="54">
        <v>3.4445300786407378</v>
      </c>
      <c r="AJ5040" s="54">
        <v>41.285000000000011</v>
      </c>
      <c r="AK5040" s="54">
        <v>0.58099213520698478</v>
      </c>
      <c r="AL5040" s="54">
        <v>41.865992135206994</v>
      </c>
      <c r="AM5040" s="54">
        <v>41.581118215404373</v>
      </c>
      <c r="AN5040" s="54">
        <v>2.2199999999999984</v>
      </c>
      <c r="AO5040" s="54">
        <v>3.1241432485394332E-2</v>
      </c>
      <c r="AP5040" s="54">
        <v>2.2512414324853927</v>
      </c>
      <c r="AQ5040" s="54">
        <v>2.2359230335036364</v>
      </c>
      <c r="AR5040" s="54">
        <v>46.925000000000011</v>
      </c>
      <c r="AS5040" s="54">
        <v>0.66036226098068929</v>
      </c>
      <c r="AT5040" s="54">
        <v>47.585362260980695</v>
      </c>
      <c r="AU5040" s="54">
        <v>47.261571327548751</v>
      </c>
    </row>
    <row r="5041" spans="1:47">
      <c r="A5041" s="51">
        <v>44406</v>
      </c>
      <c r="B5041" s="52">
        <v>22</v>
      </c>
      <c r="C5041" s="52" t="s">
        <v>17</v>
      </c>
      <c r="D5041" s="53">
        <v>37.787543999999997</v>
      </c>
      <c r="E5041">
        <v>6.7218829999999997E-3</v>
      </c>
      <c r="G5041" s="54">
        <v>0</v>
      </c>
      <c r="H5041" s="54">
        <v>0</v>
      </c>
      <c r="I5041" s="54">
        <v>0</v>
      </c>
      <c r="J5041" s="54">
        <v>0</v>
      </c>
      <c r="K5041" s="54">
        <v>11.201000000000002</v>
      </c>
      <c r="L5041" s="54">
        <v>0.19009271378846396</v>
      </c>
      <c r="M5041" s="54">
        <v>11.391092713788467</v>
      </c>
      <c r="N5041" s="54">
        <v>11.314523121324228</v>
      </c>
      <c r="O5041" s="54">
        <v>54.290000000000006</v>
      </c>
      <c r="P5041" s="54">
        <v>0.92135822083525654</v>
      </c>
      <c r="Q5041" s="54">
        <v>55.211358220835265</v>
      </c>
      <c r="R5041" s="54">
        <v>54.840233930603723</v>
      </c>
      <c r="S5041" s="54">
        <v>3.633</v>
      </c>
      <c r="T5041" s="54">
        <v>6.1655819051289126E-2</v>
      </c>
      <c r="U5041" s="54">
        <v>3.694655819051289</v>
      </c>
      <c r="V5041" s="54">
        <v>3.6698207749103573</v>
      </c>
      <c r="W5041" s="54">
        <v>69.124000000000009</v>
      </c>
      <c r="X5041" s="54">
        <v>1.1731067536750095</v>
      </c>
      <c r="Y5041" s="54">
        <v>70.297106753675024</v>
      </c>
      <c r="Z5041" s="54">
        <v>69.824577826838322</v>
      </c>
      <c r="AB5041" s="54">
        <v>0</v>
      </c>
      <c r="AC5041" s="54">
        <v>0</v>
      </c>
      <c r="AD5041" s="54">
        <v>0</v>
      </c>
      <c r="AE5041" s="54">
        <v>0</v>
      </c>
      <c r="AF5041" s="54">
        <v>3.5769999999999968</v>
      </c>
      <c r="AG5041" s="54">
        <v>6.0705440337589046E-2</v>
      </c>
      <c r="AH5041" s="54">
        <v>3.6377054403375859</v>
      </c>
      <c r="AI5041" s="54">
        <v>3.6132532099791734</v>
      </c>
      <c r="AJ5041" s="54">
        <v>39.680000000000014</v>
      </c>
      <c r="AK5041" s="54">
        <v>0.67341120285030376</v>
      </c>
      <c r="AL5041" s="54">
        <v>40.353411202850317</v>
      </c>
      <c r="AM5041" s="54">
        <v>40.082160294093867</v>
      </c>
      <c r="AN5041" s="54">
        <v>2.0999999999999988</v>
      </c>
      <c r="AO5041" s="54">
        <v>3.5639201763750919E-2</v>
      </c>
      <c r="AP5041" s="54">
        <v>2.1356392017637496</v>
      </c>
      <c r="AQ5041" s="54">
        <v>2.1212836849192804</v>
      </c>
      <c r="AR5041" s="54">
        <v>45.357000000000014</v>
      </c>
      <c r="AS5041" s="54">
        <v>0.76975584495164373</v>
      </c>
      <c r="AT5041" s="54">
        <v>46.126755844951653</v>
      </c>
      <c r="AU5041" s="54">
        <v>45.816697188992322</v>
      </c>
    </row>
    <row r="5042" spans="1:47">
      <c r="A5042" s="51">
        <v>44406</v>
      </c>
      <c r="B5042" s="52">
        <v>23</v>
      </c>
      <c r="C5042" s="52" t="s">
        <v>17</v>
      </c>
      <c r="D5042" s="53">
        <v>33.97148</v>
      </c>
      <c r="E5042">
        <v>6.6951629999999996E-3</v>
      </c>
      <c r="G5042" s="54">
        <v>0</v>
      </c>
      <c r="H5042" s="54">
        <v>0</v>
      </c>
      <c r="I5042" s="54">
        <v>0</v>
      </c>
      <c r="J5042" s="54">
        <v>0</v>
      </c>
      <c r="K5042" s="54">
        <v>10.385000000000003</v>
      </c>
      <c r="L5042" s="54">
        <v>0.20931923676187181</v>
      </c>
      <c r="M5042" s="54">
        <v>10.594319236761875</v>
      </c>
      <c r="N5042" s="54">
        <v>10.523388542597718</v>
      </c>
      <c r="O5042" s="54">
        <v>49.511000000000003</v>
      </c>
      <c r="P5042" s="54">
        <v>0.99793979117159681</v>
      </c>
      <c r="Q5042" s="54">
        <v>50.508939791171599</v>
      </c>
      <c r="R5042" s="54">
        <v>50.170774206312522</v>
      </c>
      <c r="S5042" s="54">
        <v>3.2419999999999995</v>
      </c>
      <c r="T5042" s="54">
        <v>6.534549500067291E-2</v>
      </c>
      <c r="U5042" s="54">
        <v>3.3073454950006727</v>
      </c>
      <c r="V5042" s="54">
        <v>3.2852022778143275</v>
      </c>
      <c r="W5042" s="54">
        <v>63.138000000000005</v>
      </c>
      <c r="X5042" s="54">
        <v>1.2726045229341414</v>
      </c>
      <c r="Y5042" s="54">
        <v>64.41060452293415</v>
      </c>
      <c r="Z5042" s="54">
        <v>63.979365026724572</v>
      </c>
      <c r="AB5042" s="54">
        <v>0</v>
      </c>
      <c r="AC5042" s="54">
        <v>0</v>
      </c>
      <c r="AD5042" s="54">
        <v>0</v>
      </c>
      <c r="AE5042" s="54">
        <v>0</v>
      </c>
      <c r="AF5042" s="54">
        <v>3.3989999999999956</v>
      </c>
      <c r="AG5042" s="54">
        <v>6.8509974554992886E-2</v>
      </c>
      <c r="AH5042" s="54">
        <v>3.4675099745549884</v>
      </c>
      <c r="AI5042" s="54">
        <v>3.4442944300712171</v>
      </c>
      <c r="AJ5042" s="54">
        <v>36.692</v>
      </c>
      <c r="AK5042" s="54">
        <v>0.73956104335739992</v>
      </c>
      <c r="AL5042" s="54">
        <v>37.431561043357398</v>
      </c>
      <c r="AM5042" s="54">
        <v>37.180950640827675</v>
      </c>
      <c r="AN5042" s="54">
        <v>1.9029999999999982</v>
      </c>
      <c r="AO5042" s="54">
        <v>3.8356717145675644E-2</v>
      </c>
      <c r="AP5042" s="54">
        <v>1.9413567171456738</v>
      </c>
      <c r="AQ5042" s="54">
        <v>1.9283590174832388</v>
      </c>
      <c r="AR5042" s="54">
        <v>41.993999999999993</v>
      </c>
      <c r="AS5042" s="54">
        <v>0.84642773505806845</v>
      </c>
      <c r="AT5042" s="54">
        <v>42.840427735058057</v>
      </c>
      <c r="AU5042" s="54">
        <v>42.55360408838213</v>
      </c>
    </row>
    <row r="5043" spans="1:47">
      <c r="A5043" s="51">
        <v>44406</v>
      </c>
      <c r="B5043" s="52">
        <v>24</v>
      </c>
      <c r="C5043" s="52" t="s">
        <v>16</v>
      </c>
      <c r="D5043" s="53">
        <v>35.079807000000002</v>
      </c>
      <c r="E5043">
        <v>6.8192959999999999E-3</v>
      </c>
      <c r="G5043" s="54">
        <v>0</v>
      </c>
      <c r="H5043" s="54">
        <v>0</v>
      </c>
      <c r="I5043" s="54">
        <v>0</v>
      </c>
      <c r="J5043" s="54">
        <v>0</v>
      </c>
      <c r="K5043" s="54">
        <v>9.8300000000000018</v>
      </c>
      <c r="L5043" s="54">
        <v>0.19925880837347443</v>
      </c>
      <c r="M5043" s="54">
        <v>10.029258808373477</v>
      </c>
      <c r="N5043" s="54">
        <v>9.9608663238985713</v>
      </c>
      <c r="O5043" s="54">
        <v>46.106000000000002</v>
      </c>
      <c r="P5043" s="54">
        <v>0.93459070385222909</v>
      </c>
      <c r="Q5043" s="54">
        <v>47.040590703852232</v>
      </c>
      <c r="R5043" s="54">
        <v>46.719806991827816</v>
      </c>
      <c r="S5043" s="54">
        <v>2.9859999999999998</v>
      </c>
      <c r="T5043" s="54">
        <v>6.0527650234302594E-2</v>
      </c>
      <c r="U5043" s="54">
        <v>3.0465276502343022</v>
      </c>
      <c r="V5043" s="54">
        <v>3.0257524764151702</v>
      </c>
      <c r="W5043" s="54">
        <v>58.922000000000004</v>
      </c>
      <c r="X5043" s="54">
        <v>1.1943771624600061</v>
      </c>
      <c r="Y5043" s="54">
        <v>60.116377162460012</v>
      </c>
      <c r="Z5043" s="54">
        <v>59.706425792141559</v>
      </c>
      <c r="AB5043" s="54">
        <v>0</v>
      </c>
      <c r="AC5043" s="54">
        <v>0</v>
      </c>
      <c r="AD5043" s="54">
        <v>0</v>
      </c>
      <c r="AE5043" s="54">
        <v>0</v>
      </c>
      <c r="AF5043" s="54">
        <v>3.2019999999999977</v>
      </c>
      <c r="AG5043" s="54">
        <v>6.4906073693984184E-2</v>
      </c>
      <c r="AH5043" s="54">
        <v>3.2669060736939821</v>
      </c>
      <c r="AI5043" s="54">
        <v>3.2446280741732649</v>
      </c>
      <c r="AJ5043" s="54">
        <v>34.323000000000036</v>
      </c>
      <c r="AK5043" s="54">
        <v>0.69574365003080052</v>
      </c>
      <c r="AL5043" s="54">
        <v>35.018743650030835</v>
      </c>
      <c r="AM5043" s="54">
        <v>34.779940471533152</v>
      </c>
      <c r="AN5043" s="54">
        <v>1.7419999999999991</v>
      </c>
      <c r="AO5043" s="54">
        <v>3.5311174383173161E-2</v>
      </c>
      <c r="AP5043" s="54">
        <v>1.7773111743831722</v>
      </c>
      <c r="AQ5043" s="54">
        <v>1.7651911634009458</v>
      </c>
      <c r="AR5043" s="54">
        <v>39.267000000000031</v>
      </c>
      <c r="AS5043" s="54">
        <v>0.79596089810795778</v>
      </c>
      <c r="AT5043" s="54">
        <v>40.062960898107988</v>
      </c>
      <c r="AU5043" s="54">
        <v>39.789759709107358</v>
      </c>
    </row>
    <row r="5044" spans="1:47">
      <c r="A5044" s="51">
        <v>44407</v>
      </c>
      <c r="B5044" s="52">
        <v>1</v>
      </c>
      <c r="C5044" s="52" t="s">
        <v>16</v>
      </c>
      <c r="D5044" s="53">
        <v>52.434196</v>
      </c>
      <c r="E5044">
        <v>7.0837249999999999E-3</v>
      </c>
      <c r="G5044" s="54">
        <v>0</v>
      </c>
      <c r="H5044" s="54">
        <v>0</v>
      </c>
      <c r="I5044" s="54">
        <v>0</v>
      </c>
      <c r="J5044" s="54">
        <v>0</v>
      </c>
      <c r="K5044" s="54">
        <v>9.3770000000000007</v>
      </c>
      <c r="L5044" s="54">
        <v>0.19368380393781334</v>
      </c>
      <c r="M5044" s="54">
        <v>9.5706838039378148</v>
      </c>
      <c r="N5044" s="54">
        <v>9.502887711808766</v>
      </c>
      <c r="O5044" s="54">
        <v>43.775999999999989</v>
      </c>
      <c r="P5044" s="54">
        <v>0.90420200503164283</v>
      </c>
      <c r="Q5044" s="54">
        <v>44.680202005031632</v>
      </c>
      <c r="R5044" s="54">
        <v>44.363699741083536</v>
      </c>
      <c r="S5044" s="54">
        <v>2.85</v>
      </c>
      <c r="T5044" s="54">
        <v>5.8867318035914259E-2</v>
      </c>
      <c r="U5044" s="54">
        <v>2.9088673180359144</v>
      </c>
      <c r="V5044" s="54">
        <v>2.8882617018934607</v>
      </c>
      <c r="W5044" s="54">
        <v>56.002999999999993</v>
      </c>
      <c r="X5044" s="54">
        <v>1.1567531270053704</v>
      </c>
      <c r="Y5044" s="54">
        <v>57.159753127005359</v>
      </c>
      <c r="Z5044" s="54">
        <v>56.754849154785767</v>
      </c>
      <c r="AB5044" s="54">
        <v>0</v>
      </c>
      <c r="AC5044" s="54">
        <v>0</v>
      </c>
      <c r="AD5044" s="54">
        <v>0</v>
      </c>
      <c r="AE5044" s="54">
        <v>0</v>
      </c>
      <c r="AF5044" s="54">
        <v>3.1509999999999967</v>
      </c>
      <c r="AG5044" s="54">
        <v>6.5084533028479177E-2</v>
      </c>
      <c r="AH5044" s="54">
        <v>3.216084533028476</v>
      </c>
      <c r="AI5044" s="54">
        <v>3.193302674619749</v>
      </c>
      <c r="AJ5044" s="54">
        <v>32.836000000000027</v>
      </c>
      <c r="AK5044" s="54">
        <v>0.6782341245709762</v>
      </c>
      <c r="AL5044" s="54">
        <v>33.514234124571004</v>
      </c>
      <c r="AM5044" s="54">
        <v>33.276828506446925</v>
      </c>
      <c r="AN5044" s="54">
        <v>1.6839999999999991</v>
      </c>
      <c r="AO5044" s="54">
        <v>3.4783355639466509E-2</v>
      </c>
      <c r="AP5044" s="54">
        <v>1.7187833556394656</v>
      </c>
      <c r="AQ5044" s="54">
        <v>1.7066079670135386</v>
      </c>
      <c r="AR5044" s="54">
        <v>37.671000000000021</v>
      </c>
      <c r="AS5044" s="54">
        <v>0.77810201323892192</v>
      </c>
      <c r="AT5044" s="54">
        <v>38.449102013238949</v>
      </c>
      <c r="AU5044" s="54">
        <v>38.176739148080216</v>
      </c>
    </row>
    <row r="5045" spans="1:47">
      <c r="A5045" s="51">
        <v>44407</v>
      </c>
      <c r="B5045" s="52">
        <v>2</v>
      </c>
      <c r="C5045" s="52" t="s">
        <v>16</v>
      </c>
      <c r="D5045" s="53">
        <v>34.810113999999999</v>
      </c>
      <c r="E5045">
        <v>7.1086279999999996E-3</v>
      </c>
      <c r="G5045" s="54">
        <v>0</v>
      </c>
      <c r="H5045" s="54">
        <v>0</v>
      </c>
      <c r="I5045" s="54">
        <v>0</v>
      </c>
      <c r="J5045" s="54">
        <v>0</v>
      </c>
      <c r="K5045" s="54">
        <v>9.1420000000000012</v>
      </c>
      <c r="L5045" s="54">
        <v>0.17774384182346123</v>
      </c>
      <c r="M5045" s="54">
        <v>9.3197438418234633</v>
      </c>
      <c r="N5045" s="54">
        <v>9.2534932497966498</v>
      </c>
      <c r="O5045" s="54">
        <v>42.216000000000001</v>
      </c>
      <c r="P5045" s="54">
        <v>0.82078692041339307</v>
      </c>
      <c r="Q5045" s="54">
        <v>43.036786920413391</v>
      </c>
      <c r="R5045" s="54">
        <v>42.730854411880905</v>
      </c>
      <c r="S5045" s="54">
        <v>2.7320000000000002</v>
      </c>
      <c r="T5045" s="54">
        <v>5.3117061459384822E-2</v>
      </c>
      <c r="U5045" s="54">
        <v>2.7851170614593852</v>
      </c>
      <c r="V5045" s="54">
        <v>2.7653187003330171</v>
      </c>
      <c r="W5045" s="54">
        <v>54.09</v>
      </c>
      <c r="X5045" s="54">
        <v>1.0516478236962392</v>
      </c>
      <c r="Y5045" s="54">
        <v>55.141647823696246</v>
      </c>
      <c r="Z5045" s="54">
        <v>54.749666362010572</v>
      </c>
      <c r="AB5045" s="54">
        <v>0</v>
      </c>
      <c r="AC5045" s="54">
        <v>0</v>
      </c>
      <c r="AD5045" s="54">
        <v>0</v>
      </c>
      <c r="AE5045" s="54">
        <v>0</v>
      </c>
      <c r="AF5045" s="54">
        <v>3.0789999999999975</v>
      </c>
      <c r="AG5045" s="54">
        <v>5.9863628196722446E-2</v>
      </c>
      <c r="AH5045" s="54">
        <v>3.1388636281967202</v>
      </c>
      <c r="AI5045" s="54">
        <v>3.1165506143211394</v>
      </c>
      <c r="AJ5045" s="54">
        <v>31.878999999999994</v>
      </c>
      <c r="AK5045" s="54">
        <v>0.61980922484031054</v>
      </c>
      <c r="AL5045" s="54">
        <v>32.498809224840308</v>
      </c>
      <c r="AM5045" s="54">
        <v>32.267787279617949</v>
      </c>
      <c r="AN5045" s="54">
        <v>1.6579999999999988</v>
      </c>
      <c r="AO5045" s="54">
        <v>3.2235756917884321E-2</v>
      </c>
      <c r="AP5045" s="54">
        <v>1.6902357569178832</v>
      </c>
      <c r="AQ5045" s="54">
        <v>1.6782204996896555</v>
      </c>
      <c r="AR5045" s="54">
        <v>36.615999999999993</v>
      </c>
      <c r="AS5045" s="54">
        <v>0.71190860995491723</v>
      </c>
      <c r="AT5045" s="54">
        <v>37.327908609954918</v>
      </c>
      <c r="AU5045" s="54">
        <v>37.062558393628748</v>
      </c>
    </row>
    <row r="5046" spans="1:47">
      <c r="A5046" s="51">
        <v>44407</v>
      </c>
      <c r="B5046" s="52">
        <v>3</v>
      </c>
      <c r="C5046" s="52" t="s">
        <v>16</v>
      </c>
      <c r="D5046" s="53">
        <v>26.236308999999999</v>
      </c>
      <c r="E5046">
        <v>6.9972460000000004E-3</v>
      </c>
      <c r="G5046" s="54">
        <v>0</v>
      </c>
      <c r="H5046" s="54">
        <v>0</v>
      </c>
      <c r="I5046" s="54">
        <v>0</v>
      </c>
      <c r="J5046" s="54">
        <v>0</v>
      </c>
      <c r="K5046" s="54">
        <v>8.9860000000000007</v>
      </c>
      <c r="L5046" s="54">
        <v>0.3032688504593134</v>
      </c>
      <c r="M5046" s="54">
        <v>9.2892688504593135</v>
      </c>
      <c r="N5046" s="54">
        <v>9.2242695511525135</v>
      </c>
      <c r="O5046" s="54">
        <v>41.087999999999994</v>
      </c>
      <c r="P5046" s="54">
        <v>1.3866804504420507</v>
      </c>
      <c r="Q5046" s="54">
        <v>42.474680450442044</v>
      </c>
      <c r="R5046" s="54">
        <v>42.177474662558915</v>
      </c>
      <c r="S5046" s="54">
        <v>2.702</v>
      </c>
      <c r="T5046" s="54">
        <v>9.1189899169938207E-2</v>
      </c>
      <c r="U5046" s="54">
        <v>2.793189899169938</v>
      </c>
      <c r="V5046" s="54">
        <v>2.7736452623207311</v>
      </c>
      <c r="W5046" s="54">
        <v>52.775999999999996</v>
      </c>
      <c r="X5046" s="54">
        <v>1.7811392000713024</v>
      </c>
      <c r="Y5046" s="54">
        <v>54.557139200071298</v>
      </c>
      <c r="Z5046" s="54">
        <v>54.175389476032159</v>
      </c>
      <c r="AB5046" s="54">
        <v>0</v>
      </c>
      <c r="AC5046" s="54">
        <v>0</v>
      </c>
      <c r="AD5046" s="54">
        <v>0</v>
      </c>
      <c r="AE5046" s="54">
        <v>0</v>
      </c>
      <c r="AF5046" s="54">
        <v>3.0349999999999975</v>
      </c>
      <c r="AG5046" s="54">
        <v>0.102428328638328</v>
      </c>
      <c r="AH5046" s="54">
        <v>3.1374283286383253</v>
      </c>
      <c r="AI5046" s="54">
        <v>3.1154749708154741</v>
      </c>
      <c r="AJ5046" s="54">
        <v>31.282000000000011</v>
      </c>
      <c r="AK5046" s="54">
        <v>1.0557373892797957</v>
      </c>
      <c r="AL5046" s="54">
        <v>32.337737389279809</v>
      </c>
      <c r="AM5046" s="54">
        <v>32.111462285683622</v>
      </c>
      <c r="AN5046" s="54">
        <v>1.6059999999999992</v>
      </c>
      <c r="AO5046" s="54">
        <v>5.420095413283519E-2</v>
      </c>
      <c r="AP5046" s="54">
        <v>1.6602009541328344</v>
      </c>
      <c r="AQ5046" s="54">
        <v>1.6485841196473323</v>
      </c>
      <c r="AR5046" s="54">
        <v>35.923000000000009</v>
      </c>
      <c r="AS5046" s="54">
        <v>1.2123666720509589</v>
      </c>
      <c r="AT5046" s="54">
        <v>37.135366672050964</v>
      </c>
      <c r="AU5046" s="54">
        <v>36.87552137614643</v>
      </c>
    </row>
    <row r="5047" spans="1:47">
      <c r="A5047" s="51">
        <v>44407</v>
      </c>
      <c r="B5047" s="52">
        <v>4</v>
      </c>
      <c r="C5047" s="52" t="s">
        <v>16</v>
      </c>
      <c r="D5047" s="53">
        <v>25.668102999999999</v>
      </c>
      <c r="E5047">
        <v>7.2806950000000002E-3</v>
      </c>
      <c r="G5047" s="54">
        <v>0</v>
      </c>
      <c r="H5047" s="54">
        <v>0</v>
      </c>
      <c r="I5047" s="54">
        <v>0</v>
      </c>
      <c r="J5047" s="54">
        <v>0</v>
      </c>
      <c r="K5047" s="54">
        <v>8.92</v>
      </c>
      <c r="L5047" s="54">
        <v>0.24015660767165828</v>
      </c>
      <c r="M5047" s="54">
        <v>9.1601566076716576</v>
      </c>
      <c r="N5047" s="54">
        <v>9.0934643012589653</v>
      </c>
      <c r="O5047" s="54">
        <v>40.465000000000003</v>
      </c>
      <c r="P5047" s="54">
        <v>1.0894548351383018</v>
      </c>
      <c r="Q5047" s="54">
        <v>41.554454835138309</v>
      </c>
      <c r="R5047" s="54">
        <v>41.251909523592396</v>
      </c>
      <c r="S5047" s="54">
        <v>2.6680000000000001</v>
      </c>
      <c r="T5047" s="54">
        <v>7.1831595209415275E-2</v>
      </c>
      <c r="U5047" s="54">
        <v>2.7398315952094152</v>
      </c>
      <c r="V5047" s="54">
        <v>2.7198837170133321</v>
      </c>
      <c r="W5047" s="54">
        <v>52.053000000000004</v>
      </c>
      <c r="X5047" s="54">
        <v>1.4014430380193754</v>
      </c>
      <c r="Y5047" s="54">
        <v>53.454443038019384</v>
      </c>
      <c r="Z5047" s="54">
        <v>53.065257541864696</v>
      </c>
      <c r="AB5047" s="54">
        <v>0</v>
      </c>
      <c r="AC5047" s="54">
        <v>0</v>
      </c>
      <c r="AD5047" s="54">
        <v>0</v>
      </c>
      <c r="AE5047" s="54">
        <v>0</v>
      </c>
      <c r="AF5047" s="54">
        <v>2.9849999999999977</v>
      </c>
      <c r="AG5047" s="54">
        <v>8.0366308733172562E-2</v>
      </c>
      <c r="AH5047" s="54">
        <v>3.0653663087331702</v>
      </c>
      <c r="AI5047" s="54">
        <v>3.0430483115760083</v>
      </c>
      <c r="AJ5047" s="54">
        <v>30.95</v>
      </c>
      <c r="AK5047" s="54">
        <v>0.83327881249302949</v>
      </c>
      <c r="AL5047" s="54">
        <v>31.78327881249303</v>
      </c>
      <c r="AM5047" s="54">
        <v>31.551874453359307</v>
      </c>
      <c r="AN5047" s="54">
        <v>1.6079999999999985</v>
      </c>
      <c r="AO5047" s="54">
        <v>4.3292805508523109E-2</v>
      </c>
      <c r="AP5047" s="54">
        <v>1.6512928055085216</v>
      </c>
      <c r="AQ5047" s="54">
        <v>1.6392702462359199</v>
      </c>
      <c r="AR5047" s="54">
        <v>35.542999999999992</v>
      </c>
      <c r="AS5047" s="54">
        <v>0.95693792673472511</v>
      </c>
      <c r="AT5047" s="54">
        <v>36.499937926734717</v>
      </c>
      <c r="AU5047" s="54">
        <v>36.234193011171236</v>
      </c>
    </row>
    <row r="5048" spans="1:47">
      <c r="A5048" s="51">
        <v>44407</v>
      </c>
      <c r="B5048" s="52">
        <v>5</v>
      </c>
      <c r="C5048" s="52" t="s">
        <v>16</v>
      </c>
      <c r="D5048" s="53">
        <v>26.713746</v>
      </c>
      <c r="E5048">
        <v>7.3300500000000003E-3</v>
      </c>
      <c r="G5048" s="54">
        <v>0</v>
      </c>
      <c r="H5048" s="54">
        <v>0</v>
      </c>
      <c r="I5048" s="54">
        <v>0</v>
      </c>
      <c r="J5048" s="54">
        <v>0</v>
      </c>
      <c r="K5048" s="54">
        <v>8.8929999999999989</v>
      </c>
      <c r="L5048" s="54">
        <v>0.18339210979034615</v>
      </c>
      <c r="M5048" s="54">
        <v>9.0763921097903442</v>
      </c>
      <c r="N5048" s="54">
        <v>9.0098617018059759</v>
      </c>
      <c r="O5048" s="54">
        <v>40.426999999999992</v>
      </c>
      <c r="P5048" s="54">
        <v>0.83368861154777041</v>
      </c>
      <c r="Q5048" s="54">
        <v>41.260688611547764</v>
      </c>
      <c r="R5048" s="54">
        <v>40.958245700990688</v>
      </c>
      <c r="S5048" s="54">
        <v>2.7149999999999999</v>
      </c>
      <c r="T5048" s="54">
        <v>5.598893265273696E-2</v>
      </c>
      <c r="U5048" s="54">
        <v>2.7709889326527368</v>
      </c>
      <c r="V5048" s="54">
        <v>2.7506774452269456</v>
      </c>
      <c r="W5048" s="54">
        <v>52.034999999999997</v>
      </c>
      <c r="X5048" s="54">
        <v>1.0730696539908535</v>
      </c>
      <c r="Y5048" s="54">
        <v>53.108069653990846</v>
      </c>
      <c r="Z5048" s="54">
        <v>52.71878484802361</v>
      </c>
      <c r="AB5048" s="54">
        <v>0</v>
      </c>
      <c r="AC5048" s="54">
        <v>0</v>
      </c>
      <c r="AD5048" s="54">
        <v>0</v>
      </c>
      <c r="AE5048" s="54">
        <v>0</v>
      </c>
      <c r="AF5048" s="54">
        <v>3.0519999999999978</v>
      </c>
      <c r="AG5048" s="54">
        <v>6.2938571807054547E-2</v>
      </c>
      <c r="AH5048" s="54">
        <v>3.1149385718070524</v>
      </c>
      <c r="AI5048" s="54">
        <v>3.0921059163287783</v>
      </c>
      <c r="AJ5048" s="54">
        <v>30.897000000000009</v>
      </c>
      <c r="AK5048" s="54">
        <v>0.63716024021053941</v>
      </c>
      <c r="AL5048" s="54">
        <v>31.53416024021055</v>
      </c>
      <c r="AM5048" s="54">
        <v>31.303013268941797</v>
      </c>
      <c r="AN5048" s="54">
        <v>1.5929999999999995</v>
      </c>
      <c r="AO5048" s="54">
        <v>3.2850964904534055E-2</v>
      </c>
      <c r="AP5048" s="54">
        <v>1.6258509649045336</v>
      </c>
      <c r="AQ5048" s="54">
        <v>1.6139333960392352</v>
      </c>
      <c r="AR5048" s="54">
        <v>35.542000000000002</v>
      </c>
      <c r="AS5048" s="54">
        <v>0.73294977692212804</v>
      </c>
      <c r="AT5048" s="54">
        <v>36.274949776922142</v>
      </c>
      <c r="AU5048" s="54">
        <v>36.00905258130981</v>
      </c>
    </row>
    <row r="5049" spans="1:47">
      <c r="A5049" s="51">
        <v>44407</v>
      </c>
      <c r="B5049" s="52">
        <v>6</v>
      </c>
      <c r="C5049" s="52" t="s">
        <v>16</v>
      </c>
      <c r="D5049" s="53">
        <v>28.043346</v>
      </c>
      <c r="E5049">
        <v>7.3139140000000004E-3</v>
      </c>
      <c r="G5049" s="54">
        <v>0</v>
      </c>
      <c r="H5049" s="54">
        <v>0</v>
      </c>
      <c r="I5049" s="54">
        <v>0</v>
      </c>
      <c r="J5049" s="54">
        <v>0</v>
      </c>
      <c r="K5049" s="54">
        <v>8.8869999999999987</v>
      </c>
      <c r="L5049" s="54">
        <v>0.13130406160733854</v>
      </c>
      <c r="M5049" s="54">
        <v>9.0183040616073367</v>
      </c>
      <c r="N5049" s="54">
        <v>8.9523449612748891</v>
      </c>
      <c r="O5049" s="54">
        <v>41.721000000000004</v>
      </c>
      <c r="P5049" s="54">
        <v>0.61642137440303513</v>
      </c>
      <c r="Q5049" s="54">
        <v>42.337421374403036</v>
      </c>
      <c r="R5049" s="54">
        <v>42.027769115488887</v>
      </c>
      <c r="S5049" s="54">
        <v>2.77</v>
      </c>
      <c r="T5049" s="54">
        <v>4.0926325042458404E-2</v>
      </c>
      <c r="U5049" s="54">
        <v>2.8109263250424585</v>
      </c>
      <c r="V5049" s="54">
        <v>2.7903674516407619</v>
      </c>
      <c r="W5049" s="54">
        <v>53.378000000000007</v>
      </c>
      <c r="X5049" s="54">
        <v>0.78865176105283208</v>
      </c>
      <c r="Y5049" s="54">
        <v>54.166651761052833</v>
      </c>
      <c r="Z5049" s="54">
        <v>53.770481528404538</v>
      </c>
      <c r="AB5049" s="54">
        <v>0</v>
      </c>
      <c r="AC5049" s="54">
        <v>0</v>
      </c>
      <c r="AD5049" s="54">
        <v>0</v>
      </c>
      <c r="AE5049" s="54">
        <v>0</v>
      </c>
      <c r="AF5049" s="54">
        <v>3.0649999999999973</v>
      </c>
      <c r="AG5049" s="54">
        <v>4.528490478524725E-2</v>
      </c>
      <c r="AH5049" s="54">
        <v>3.1102849047852446</v>
      </c>
      <c r="AI5049" s="54">
        <v>3.0875365484761468</v>
      </c>
      <c r="AJ5049" s="54">
        <v>31.681000000000026</v>
      </c>
      <c r="AK5049" s="54">
        <v>0.46808191468235583</v>
      </c>
      <c r="AL5049" s="54">
        <v>32.149081914682384</v>
      </c>
      <c r="AM5049" s="54">
        <v>31.913946294379439</v>
      </c>
      <c r="AN5049" s="54">
        <v>1.665999999999999</v>
      </c>
      <c r="AO5049" s="54">
        <v>2.4614894411817929E-2</v>
      </c>
      <c r="AP5049" s="54">
        <v>1.6906148944118169</v>
      </c>
      <c r="AQ5049" s="54">
        <v>1.6782498824669698</v>
      </c>
      <c r="AR5049" s="54">
        <v>36.41200000000002</v>
      </c>
      <c r="AS5049" s="54">
        <v>0.53798171387942106</v>
      </c>
      <c r="AT5049" s="54">
        <v>36.949981713879446</v>
      </c>
      <c r="AU5049" s="54">
        <v>36.679732725322559</v>
      </c>
    </row>
    <row r="5050" spans="1:47">
      <c r="A5050" s="51">
        <v>44407</v>
      </c>
      <c r="B5050" s="52">
        <v>7</v>
      </c>
      <c r="C5050" s="52" t="s">
        <v>16</v>
      </c>
      <c r="D5050" s="53">
        <v>28.495208000000002</v>
      </c>
      <c r="E5050">
        <v>7.4086519999999999E-3</v>
      </c>
      <c r="G5050" s="54">
        <v>0</v>
      </c>
      <c r="H5050" s="54">
        <v>0</v>
      </c>
      <c r="I5050" s="54">
        <v>0</v>
      </c>
      <c r="J5050" s="54">
        <v>0</v>
      </c>
      <c r="K5050" s="54">
        <v>8.8010000000000002</v>
      </c>
      <c r="L5050" s="54">
        <v>0.16208754522981472</v>
      </c>
      <c r="M5050" s="54">
        <v>8.9630875452298149</v>
      </c>
      <c r="N5050" s="54">
        <v>8.8966831487616727</v>
      </c>
      <c r="O5050" s="54">
        <v>43.781999999999996</v>
      </c>
      <c r="P5050" s="54">
        <v>0.80633074710280062</v>
      </c>
      <c r="Q5050" s="54">
        <v>44.588330747102795</v>
      </c>
      <c r="R5050" s="54">
        <v>44.257991321336611</v>
      </c>
      <c r="S5050" s="54">
        <v>2.8419999999999996</v>
      </c>
      <c r="T5050" s="54">
        <v>5.2340961656985957E-2</v>
      </c>
      <c r="U5050" s="54">
        <v>2.8943409616569857</v>
      </c>
      <c r="V5050" s="54">
        <v>2.8728977967027238</v>
      </c>
      <c r="W5050" s="54">
        <v>55.424999999999997</v>
      </c>
      <c r="X5050" s="54">
        <v>1.0207592539896013</v>
      </c>
      <c r="Y5050" s="54">
        <v>56.4457592539896</v>
      </c>
      <c r="Z5050" s="54">
        <v>56.027572266801009</v>
      </c>
      <c r="AB5050" s="54">
        <v>0</v>
      </c>
      <c r="AC5050" s="54">
        <v>0</v>
      </c>
      <c r="AD5050" s="54">
        <v>0</v>
      </c>
      <c r="AE5050" s="54">
        <v>0</v>
      </c>
      <c r="AF5050" s="54">
        <v>2.860999999999998</v>
      </c>
      <c r="AG5050" s="54">
        <v>5.2690883638506943E-2</v>
      </c>
      <c r="AH5050" s="54">
        <v>2.9136908836385049</v>
      </c>
      <c r="AI5050" s="54">
        <v>2.8921043618460547</v>
      </c>
      <c r="AJ5050" s="54">
        <v>32.455999999999996</v>
      </c>
      <c r="AK5050" s="54">
        <v>0.59774041222348218</v>
      </c>
      <c r="AL5050" s="54">
        <v>33.053740412223476</v>
      </c>
      <c r="AM5050" s="54">
        <v>32.808856752210978</v>
      </c>
      <c r="AN5050" s="54">
        <v>1.7029999999999987</v>
      </c>
      <c r="AO5050" s="54">
        <v>3.1364059712120702E-2</v>
      </c>
      <c r="AP5050" s="54">
        <v>1.7343640597121195</v>
      </c>
      <c r="AQ5050" s="54">
        <v>1.7215147599524052</v>
      </c>
      <c r="AR5050" s="54">
        <v>37.019999999999989</v>
      </c>
      <c r="AS5050" s="54">
        <v>0.68179535557410986</v>
      </c>
      <c r="AT5050" s="54">
        <v>37.701795355574099</v>
      </c>
      <c r="AU5050" s="54">
        <v>37.422475874009436</v>
      </c>
    </row>
    <row r="5051" spans="1:47">
      <c r="A5051" s="51">
        <v>44407</v>
      </c>
      <c r="B5051" s="52">
        <v>8</v>
      </c>
      <c r="C5051" s="52" t="s">
        <v>17</v>
      </c>
      <c r="D5051" s="53">
        <v>30.797453000000001</v>
      </c>
      <c r="E5051">
        <v>7.2301539999999999E-3</v>
      </c>
      <c r="G5051" s="54">
        <v>0</v>
      </c>
      <c r="H5051" s="54">
        <v>0</v>
      </c>
      <c r="I5051" s="54">
        <v>0</v>
      </c>
      <c r="J5051" s="54">
        <v>0</v>
      </c>
      <c r="K5051" s="54">
        <v>9.0709999999999997</v>
      </c>
      <c r="L5051" s="54">
        <v>3.2517689232900354E-2</v>
      </c>
      <c r="M5051" s="54">
        <v>9.1035176892329002</v>
      </c>
      <c r="N5051" s="54">
        <v>9.0376978543980222</v>
      </c>
      <c r="O5051" s="54">
        <v>47.610999999999997</v>
      </c>
      <c r="P5051" s="54">
        <v>0.17067574711361688</v>
      </c>
      <c r="Q5051" s="54">
        <v>47.781675747113617</v>
      </c>
      <c r="R5051" s="54">
        <v>47.436206873083918</v>
      </c>
      <c r="S5051" s="54">
        <v>3.1549999999999994</v>
      </c>
      <c r="T5051" s="54">
        <v>1.1310033020593163E-2</v>
      </c>
      <c r="U5051" s="54">
        <v>3.1663100330205927</v>
      </c>
      <c r="V5051" s="54">
        <v>3.1434171238701087</v>
      </c>
      <c r="W5051" s="54">
        <v>59.836999999999996</v>
      </c>
      <c r="X5051" s="54">
        <v>0.2145034693671104</v>
      </c>
      <c r="Y5051" s="54">
        <v>60.051503469367113</v>
      </c>
      <c r="Z5051" s="54">
        <v>59.617321851352045</v>
      </c>
      <c r="AB5051" s="54">
        <v>0</v>
      </c>
      <c r="AC5051" s="54">
        <v>0</v>
      </c>
      <c r="AD5051" s="54">
        <v>0</v>
      </c>
      <c r="AE5051" s="54">
        <v>0</v>
      </c>
      <c r="AF5051" s="54">
        <v>2.8049999999999975</v>
      </c>
      <c r="AG5051" s="54">
        <v>1.0055354238593916E-2</v>
      </c>
      <c r="AH5051" s="54">
        <v>2.8150553542385914</v>
      </c>
      <c r="AI5051" s="54">
        <v>2.7947020705089218</v>
      </c>
      <c r="AJ5051" s="54">
        <v>35.033000000000001</v>
      </c>
      <c r="AK5051" s="54">
        <v>0.12558617648508413</v>
      </c>
      <c r="AL5051" s="54">
        <v>35.158586176485088</v>
      </c>
      <c r="AM5051" s="54">
        <v>34.90438418400683</v>
      </c>
      <c r="AN5051" s="54">
        <v>1.8639999999999988</v>
      </c>
      <c r="AO5051" s="54">
        <v>6.6820607132759583E-3</v>
      </c>
      <c r="AP5051" s="54">
        <v>1.8706820607132748</v>
      </c>
      <c r="AQ5051" s="54">
        <v>1.8571567413292804</v>
      </c>
      <c r="AR5051" s="54">
        <v>39.701999999999998</v>
      </c>
      <c r="AS5051" s="54">
        <v>0.142323591436954</v>
      </c>
      <c r="AT5051" s="54">
        <v>39.844323591436961</v>
      </c>
      <c r="AU5051" s="54">
        <v>39.556242995845025</v>
      </c>
    </row>
    <row r="5052" spans="1:47">
      <c r="A5052" s="51">
        <v>44407</v>
      </c>
      <c r="B5052" s="52">
        <v>9</v>
      </c>
      <c r="C5052" s="52" t="s">
        <v>17</v>
      </c>
      <c r="D5052" s="53">
        <v>40.256677000000003</v>
      </c>
      <c r="E5052">
        <v>7.1345649999999998E-3</v>
      </c>
      <c r="G5052" s="54">
        <v>0</v>
      </c>
      <c r="H5052" s="54">
        <v>0</v>
      </c>
      <c r="I5052" s="54">
        <v>0</v>
      </c>
      <c r="J5052" s="54">
        <v>0</v>
      </c>
      <c r="K5052" s="54">
        <v>10.321999999999999</v>
      </c>
      <c r="L5052" s="54">
        <v>9.6715727063872381E-2</v>
      </c>
      <c r="M5052" s="54">
        <v>10.418715727063871</v>
      </c>
      <c r="N5052" s="54">
        <v>10.344382722492611</v>
      </c>
      <c r="O5052" s="54">
        <v>55.234000000000002</v>
      </c>
      <c r="P5052" s="54">
        <v>0.51753501924490686</v>
      </c>
      <c r="Q5052" s="54">
        <v>55.751535019244912</v>
      </c>
      <c r="R5052" s="54">
        <v>55.353772068800332</v>
      </c>
      <c r="S5052" s="54">
        <v>3.7519999999999998</v>
      </c>
      <c r="T5052" s="54">
        <v>3.5155726404151245E-2</v>
      </c>
      <c r="U5052" s="54">
        <v>3.7871557264041509</v>
      </c>
      <c r="V5052" s="54">
        <v>3.7601360177089984</v>
      </c>
      <c r="W5052" s="54">
        <v>69.307999999999993</v>
      </c>
      <c r="X5052" s="54">
        <v>0.64940647271293039</v>
      </c>
      <c r="Y5052" s="54">
        <v>69.957406472712933</v>
      </c>
      <c r="Z5052" s="54">
        <v>69.458290809001952</v>
      </c>
      <c r="AB5052" s="54">
        <v>0</v>
      </c>
      <c r="AC5052" s="54">
        <v>0</v>
      </c>
      <c r="AD5052" s="54">
        <v>0</v>
      </c>
      <c r="AE5052" s="54">
        <v>0</v>
      </c>
      <c r="AF5052" s="54">
        <v>3.130999999999998</v>
      </c>
      <c r="AG5052" s="54">
        <v>2.933704141028718E-2</v>
      </c>
      <c r="AH5052" s="54">
        <v>3.1603370414102852</v>
      </c>
      <c r="AI5052" s="54">
        <v>3.1377894113664357</v>
      </c>
      <c r="AJ5052" s="54">
        <v>40.112000000000016</v>
      </c>
      <c r="AK5052" s="54">
        <v>0.37584394923329306</v>
      </c>
      <c r="AL5052" s="54">
        <v>40.487843949233309</v>
      </c>
      <c r="AM5052" s="54">
        <v>40.198980794867644</v>
      </c>
      <c r="AN5052" s="54">
        <v>2.1669999999999985</v>
      </c>
      <c r="AO5052" s="54">
        <v>2.0304493368282439E-2</v>
      </c>
      <c r="AP5052" s="54">
        <v>2.187304493368281</v>
      </c>
      <c r="AQ5052" s="54">
        <v>2.1716990272855532</v>
      </c>
      <c r="AR5052" s="54">
        <v>45.410000000000018</v>
      </c>
      <c r="AS5052" s="54">
        <v>0.4254854840118627</v>
      </c>
      <c r="AT5052" s="54">
        <v>45.835485484011876</v>
      </c>
      <c r="AU5052" s="54">
        <v>45.508469233519634</v>
      </c>
    </row>
    <row r="5053" spans="1:47">
      <c r="A5053" s="51">
        <v>44407</v>
      </c>
      <c r="B5053" s="52">
        <v>10</v>
      </c>
      <c r="C5053" s="52" t="s">
        <v>17</v>
      </c>
      <c r="D5053" s="53">
        <v>33.863799</v>
      </c>
      <c r="E5053">
        <v>7.1251739999999997E-3</v>
      </c>
      <c r="G5053" s="54">
        <v>0</v>
      </c>
      <c r="H5053" s="54">
        <v>0</v>
      </c>
      <c r="I5053" s="54">
        <v>0</v>
      </c>
      <c r="J5053" s="54">
        <v>0</v>
      </c>
      <c r="K5053" s="54">
        <v>12.083</v>
      </c>
      <c r="L5053" s="54">
        <v>9.330158591438073E-2</v>
      </c>
      <c r="M5053" s="54">
        <v>12.176301585914381</v>
      </c>
      <c r="N5053" s="54">
        <v>12.089543318438265</v>
      </c>
      <c r="O5053" s="54">
        <v>63.171000000000006</v>
      </c>
      <c r="P5053" s="54">
        <v>0.48778899973494544</v>
      </c>
      <c r="Q5053" s="54">
        <v>63.658788999734952</v>
      </c>
      <c r="R5053" s="54">
        <v>63.205209051482555</v>
      </c>
      <c r="S5053" s="54">
        <v>4.4470000000000001</v>
      </c>
      <c r="T5053" s="54">
        <v>3.433850472244071E-2</v>
      </c>
      <c r="U5053" s="54">
        <v>4.4813385047224408</v>
      </c>
      <c r="V5053" s="54">
        <v>4.4494081881233933</v>
      </c>
      <c r="W5053" s="54">
        <v>79.701000000000008</v>
      </c>
      <c r="X5053" s="54">
        <v>0.61542909037176685</v>
      </c>
      <c r="Y5053" s="54">
        <v>80.316429090371784</v>
      </c>
      <c r="Z5053" s="54">
        <v>79.744160558044214</v>
      </c>
      <c r="AB5053" s="54">
        <v>0</v>
      </c>
      <c r="AC5053" s="54">
        <v>0</v>
      </c>
      <c r="AD5053" s="54">
        <v>0</v>
      </c>
      <c r="AE5053" s="54">
        <v>0</v>
      </c>
      <c r="AF5053" s="54">
        <v>3.7619999999999978</v>
      </c>
      <c r="AG5053" s="54">
        <v>2.9049124075966243E-2</v>
      </c>
      <c r="AH5053" s="54">
        <v>3.7910491240759638</v>
      </c>
      <c r="AI5053" s="54">
        <v>3.7640372394243751</v>
      </c>
      <c r="AJ5053" s="54">
        <v>44.58600000000002</v>
      </c>
      <c r="AK5053" s="54">
        <v>0.34428076715870071</v>
      </c>
      <c r="AL5053" s="54">
        <v>44.93028076715872</v>
      </c>
      <c r="AM5053" s="54">
        <v>44.610144698823859</v>
      </c>
      <c r="AN5053" s="54">
        <v>2.4439999999999991</v>
      </c>
      <c r="AO5053" s="54">
        <v>1.8871892408735116E-2</v>
      </c>
      <c r="AP5053" s="54">
        <v>2.4628718924087343</v>
      </c>
      <c r="AQ5053" s="54">
        <v>2.4453235016356127</v>
      </c>
      <c r="AR5053" s="54">
        <v>50.792000000000016</v>
      </c>
      <c r="AS5053" s="54">
        <v>0.39220178364340208</v>
      </c>
      <c r="AT5053" s="54">
        <v>51.184201783643417</v>
      </c>
      <c r="AU5053" s="54">
        <v>50.819505439883848</v>
      </c>
    </row>
    <row r="5054" spans="1:47">
      <c r="A5054" s="51">
        <v>44407</v>
      </c>
      <c r="B5054" s="52">
        <v>11</v>
      </c>
      <c r="C5054" s="52" t="s">
        <v>17</v>
      </c>
      <c r="D5054" s="53">
        <v>44.976906999999997</v>
      </c>
      <c r="E5054">
        <v>7.0369739999999997E-3</v>
      </c>
      <c r="G5054" s="54">
        <v>0</v>
      </c>
      <c r="H5054" s="54">
        <v>0</v>
      </c>
      <c r="I5054" s="54">
        <v>0</v>
      </c>
      <c r="J5054" s="54">
        <v>0</v>
      </c>
      <c r="K5054" s="54">
        <v>13.693</v>
      </c>
      <c r="L5054" s="54">
        <v>0.11602411161271967</v>
      </c>
      <c r="M5054" s="54">
        <v>13.80902411161272</v>
      </c>
      <c r="N5054" s="54">
        <v>13.711850367973927</v>
      </c>
      <c r="O5054" s="54">
        <v>69.641999999999982</v>
      </c>
      <c r="P5054" s="54">
        <v>0.59009356466318708</v>
      </c>
      <c r="Q5054" s="54">
        <v>70.232093564663174</v>
      </c>
      <c r="R5054" s="54">
        <v>69.737872148283074</v>
      </c>
      <c r="S5054" s="54">
        <v>5.1029999999999998</v>
      </c>
      <c r="T5054" s="54">
        <v>4.3238957245286529E-2</v>
      </c>
      <c r="U5054" s="54">
        <v>5.146238957245286</v>
      </c>
      <c r="V5054" s="54">
        <v>5.1100250075053637</v>
      </c>
      <c r="W5054" s="54">
        <v>88.437999999999974</v>
      </c>
      <c r="X5054" s="54">
        <v>0.74935663352119319</v>
      </c>
      <c r="Y5054" s="54">
        <v>89.187356633521176</v>
      </c>
      <c r="Z5054" s="54">
        <v>88.559747523762354</v>
      </c>
      <c r="AB5054" s="54">
        <v>0</v>
      </c>
      <c r="AC5054" s="54">
        <v>0</v>
      </c>
      <c r="AD5054" s="54">
        <v>0</v>
      </c>
      <c r="AE5054" s="54">
        <v>0</v>
      </c>
      <c r="AF5054" s="54">
        <v>4.0599999999999978</v>
      </c>
      <c r="AG5054" s="54">
        <v>3.4401365160858954E-2</v>
      </c>
      <c r="AH5054" s="54">
        <v>4.0944013651608566</v>
      </c>
      <c r="AI5054" s="54">
        <v>4.0655891692086552</v>
      </c>
      <c r="AJ5054" s="54">
        <v>48.293000000000013</v>
      </c>
      <c r="AK5054" s="54">
        <v>0.40919830731856227</v>
      </c>
      <c r="AL5054" s="54">
        <v>48.702198307318575</v>
      </c>
      <c r="AM5054" s="54">
        <v>48.359482204087129</v>
      </c>
      <c r="AN5054" s="54">
        <v>2.6319999999999992</v>
      </c>
      <c r="AO5054" s="54">
        <v>2.2301574656005119E-2</v>
      </c>
      <c r="AP5054" s="54">
        <v>2.6543015746560044</v>
      </c>
      <c r="AQ5054" s="54">
        <v>2.6356233234869908</v>
      </c>
      <c r="AR5054" s="54">
        <v>54.985000000000007</v>
      </c>
      <c r="AS5054" s="54">
        <v>0.46590124713542636</v>
      </c>
      <c r="AT5054" s="54">
        <v>55.450901247135434</v>
      </c>
      <c r="AU5054" s="54">
        <v>55.060694696782775</v>
      </c>
    </row>
    <row r="5055" spans="1:47">
      <c r="A5055" s="51">
        <v>44407</v>
      </c>
      <c r="B5055" s="52">
        <v>12</v>
      </c>
      <c r="C5055" s="52" t="s">
        <v>17</v>
      </c>
      <c r="D5055" s="53">
        <v>39.798352000000001</v>
      </c>
      <c r="E5055">
        <v>7.1823039999999996E-3</v>
      </c>
      <c r="G5055" s="54">
        <v>0</v>
      </c>
      <c r="H5055" s="54">
        <v>0</v>
      </c>
      <c r="I5055" s="54">
        <v>0</v>
      </c>
      <c r="J5055" s="54">
        <v>0</v>
      </c>
      <c r="K5055" s="54">
        <v>14.598000000000004</v>
      </c>
      <c r="L5055" s="54">
        <v>0.11459336886132107</v>
      </c>
      <c r="M5055" s="54">
        <v>14.712593368861326</v>
      </c>
      <c r="N5055" s="54">
        <v>14.60692305065778</v>
      </c>
      <c r="O5055" s="54">
        <v>73.421000000000006</v>
      </c>
      <c r="P5055" s="54">
        <v>0.57635016681511519</v>
      </c>
      <c r="Q5055" s="54">
        <v>73.997350166815124</v>
      </c>
      <c r="R5055" s="54">
        <v>73.465878702722605</v>
      </c>
      <c r="S5055" s="54">
        <v>5.452</v>
      </c>
      <c r="T5055" s="54">
        <v>4.2797852242219638E-2</v>
      </c>
      <c r="U5055" s="54">
        <v>5.4947978522422192</v>
      </c>
      <c r="V5055" s="54">
        <v>5.4553325436488684</v>
      </c>
      <c r="W5055" s="54">
        <v>93.471000000000004</v>
      </c>
      <c r="X5055" s="54">
        <v>0.73374138791865595</v>
      </c>
      <c r="Y5055" s="54">
        <v>94.204741387918659</v>
      </c>
      <c r="Z5055" s="54">
        <v>93.528134297029254</v>
      </c>
      <c r="AB5055" s="54">
        <v>0</v>
      </c>
      <c r="AC5055" s="54">
        <v>0</v>
      </c>
      <c r="AD5055" s="54">
        <v>0</v>
      </c>
      <c r="AE5055" s="54">
        <v>0</v>
      </c>
      <c r="AF5055" s="54">
        <v>4.25</v>
      </c>
      <c r="AG5055" s="54">
        <v>3.336222891222184E-2</v>
      </c>
      <c r="AH5055" s="54">
        <v>4.283362228912222</v>
      </c>
      <c r="AI5055" s="54">
        <v>4.252597819242057</v>
      </c>
      <c r="AJ5055" s="54">
        <v>50.346000000000032</v>
      </c>
      <c r="AK5055" s="54">
        <v>0.39521288866228743</v>
      </c>
      <c r="AL5055" s="54">
        <v>50.741212888662318</v>
      </c>
      <c r="AM5055" s="54">
        <v>50.376774072367226</v>
      </c>
      <c r="AN5055" s="54">
        <v>2.6769999999999983</v>
      </c>
      <c r="AO5055" s="54">
        <v>2.1014279246592424E-2</v>
      </c>
      <c r="AP5055" s="54">
        <v>2.6980142792465909</v>
      </c>
      <c r="AQ5055" s="54">
        <v>2.6786363204967012</v>
      </c>
      <c r="AR5055" s="54">
        <v>57.273000000000032</v>
      </c>
      <c r="AS5055" s="54">
        <v>0.44958939682110172</v>
      </c>
      <c r="AT5055" s="54">
        <v>57.722589396821135</v>
      </c>
      <c r="AU5055" s="54">
        <v>57.308008212105982</v>
      </c>
    </row>
    <row r="5056" spans="1:47">
      <c r="A5056" s="51">
        <v>44407</v>
      </c>
      <c r="B5056" s="52">
        <v>13</v>
      </c>
      <c r="C5056" s="52" t="s">
        <v>17</v>
      </c>
      <c r="D5056" s="53">
        <v>42.394959999999998</v>
      </c>
      <c r="E5056">
        <v>7.2738229999999996E-3</v>
      </c>
      <c r="G5056" s="54">
        <v>0</v>
      </c>
      <c r="H5056" s="54">
        <v>0</v>
      </c>
      <c r="I5056" s="54">
        <v>0</v>
      </c>
      <c r="J5056" s="54">
        <v>0</v>
      </c>
      <c r="K5056" s="54">
        <v>15.021000000000001</v>
      </c>
      <c r="L5056" s="54">
        <v>0.13020218409655682</v>
      </c>
      <c r="M5056" s="54">
        <v>15.151202184096558</v>
      </c>
      <c r="N5056" s="54">
        <v>15.040995021172225</v>
      </c>
      <c r="O5056" s="54">
        <v>75.074000000000026</v>
      </c>
      <c r="P5056" s="54">
        <v>0.65074221216063577</v>
      </c>
      <c r="Q5056" s="54">
        <v>75.724742212160663</v>
      </c>
      <c r="R5056" s="54">
        <v>75.173933840588774</v>
      </c>
      <c r="S5056" s="54">
        <v>5.5369999999999999</v>
      </c>
      <c r="T5056" s="54">
        <v>4.7994773539886487E-2</v>
      </c>
      <c r="U5056" s="54">
        <v>5.5849947735398864</v>
      </c>
      <c r="V5056" s="54">
        <v>5.5443705101012322</v>
      </c>
      <c r="W5056" s="54">
        <v>95.632000000000033</v>
      </c>
      <c r="X5056" s="54">
        <v>0.82893916979707905</v>
      </c>
      <c r="Y5056" s="54">
        <v>96.460939169797115</v>
      </c>
      <c r="Z5056" s="54">
        <v>95.759299371862227</v>
      </c>
      <c r="AB5056" s="54">
        <v>0</v>
      </c>
      <c r="AC5056" s="54">
        <v>0</v>
      </c>
      <c r="AD5056" s="54">
        <v>0</v>
      </c>
      <c r="AE5056" s="54">
        <v>0</v>
      </c>
      <c r="AF5056" s="54">
        <v>4.2419999999999982</v>
      </c>
      <c r="AG5056" s="54">
        <v>3.6769700082390902E-2</v>
      </c>
      <c r="AH5056" s="54">
        <v>4.278769700082389</v>
      </c>
      <c r="AI5056" s="54">
        <v>4.2476466866262266</v>
      </c>
      <c r="AJ5056" s="54">
        <v>51.420000000000023</v>
      </c>
      <c r="AK5056" s="54">
        <v>0.44570909435090567</v>
      </c>
      <c r="AL5056" s="54">
        <v>51.865709094350926</v>
      </c>
      <c r="AM5056" s="54">
        <v>51.488447106629124</v>
      </c>
      <c r="AN5056" s="54">
        <v>2.7239999999999993</v>
      </c>
      <c r="AO5056" s="54">
        <v>2.3611660307504206E-2</v>
      </c>
      <c r="AP5056" s="54">
        <v>2.7476116603075034</v>
      </c>
      <c r="AQ5056" s="54">
        <v>2.7276260194176905</v>
      </c>
      <c r="AR5056" s="54">
        <v>58.386000000000017</v>
      </c>
      <c r="AS5056" s="54">
        <v>0.50609045474080072</v>
      </c>
      <c r="AT5056" s="54">
        <v>58.892090454740817</v>
      </c>
      <c r="AU5056" s="54">
        <v>58.463719812673041</v>
      </c>
    </row>
    <row r="5057" spans="1:47">
      <c r="A5057" s="51">
        <v>44407</v>
      </c>
      <c r="B5057" s="52">
        <v>14</v>
      </c>
      <c r="C5057" s="52" t="s">
        <v>17</v>
      </c>
      <c r="D5057" s="53">
        <v>45.752941999999997</v>
      </c>
      <c r="E5057">
        <v>7.5387099999999997E-3</v>
      </c>
      <c r="G5057" s="54">
        <v>0</v>
      </c>
      <c r="H5057" s="54">
        <v>0</v>
      </c>
      <c r="I5057" s="54">
        <v>0</v>
      </c>
      <c r="J5057" s="54">
        <v>0</v>
      </c>
      <c r="K5057" s="54">
        <v>15.106000000000002</v>
      </c>
      <c r="L5057" s="54">
        <v>0.16365970490816167</v>
      </c>
      <c r="M5057" s="54">
        <v>15.269659704908163</v>
      </c>
      <c r="N5057" s="54">
        <v>15.154546168594175</v>
      </c>
      <c r="O5057" s="54">
        <v>76.063000000000017</v>
      </c>
      <c r="P5057" s="54">
        <v>0.82407309244204319</v>
      </c>
      <c r="Q5057" s="54">
        <v>76.887073092442066</v>
      </c>
      <c r="R5057" s="54">
        <v>76.307443745649351</v>
      </c>
      <c r="S5057" s="54">
        <v>5.609</v>
      </c>
      <c r="T5057" s="54">
        <v>6.0768389039446501E-2</v>
      </c>
      <c r="U5057" s="54">
        <v>5.6697683890394464</v>
      </c>
      <c r="V5057" s="54">
        <v>5.6270256493873108</v>
      </c>
      <c r="W5057" s="54">
        <v>96.778000000000006</v>
      </c>
      <c r="X5057" s="54">
        <v>1.0485011863896514</v>
      </c>
      <c r="Y5057" s="54">
        <v>97.826501186389677</v>
      </c>
      <c r="Z5057" s="54">
        <v>97.089015563630838</v>
      </c>
      <c r="AB5057" s="54">
        <v>0</v>
      </c>
      <c r="AC5057" s="54">
        <v>0</v>
      </c>
      <c r="AD5057" s="54">
        <v>0</v>
      </c>
      <c r="AE5057" s="54">
        <v>0</v>
      </c>
      <c r="AF5057" s="54">
        <v>4.3519999999999959</v>
      </c>
      <c r="AG5057" s="54">
        <v>4.7149942788317155E-2</v>
      </c>
      <c r="AH5057" s="54">
        <v>4.3991499427883127</v>
      </c>
      <c r="AI5057" s="54">
        <v>4.3659860271231157</v>
      </c>
      <c r="AJ5057" s="54">
        <v>52.047000000000033</v>
      </c>
      <c r="AK5057" s="54">
        <v>0.56388168021680762</v>
      </c>
      <c r="AL5057" s="54">
        <v>52.610881680216842</v>
      </c>
      <c r="AM5057" s="54">
        <v>52.214263500385378</v>
      </c>
      <c r="AN5057" s="54">
        <v>2.7259999999999995</v>
      </c>
      <c r="AO5057" s="54">
        <v>2.9533718759410077E-2</v>
      </c>
      <c r="AP5057" s="54">
        <v>2.7555337187594096</v>
      </c>
      <c r="AQ5057" s="54">
        <v>2.734760549158461</v>
      </c>
      <c r="AR5057" s="54">
        <v>59.125000000000028</v>
      </c>
      <c r="AS5057" s="54">
        <v>0.64056534176453495</v>
      </c>
      <c r="AT5057" s="54">
        <v>59.765565341764564</v>
      </c>
      <c r="AU5057" s="54">
        <v>59.315010076666951</v>
      </c>
    </row>
    <row r="5058" spans="1:47">
      <c r="A5058" s="51">
        <v>44407</v>
      </c>
      <c r="B5058" s="52">
        <v>15</v>
      </c>
      <c r="C5058" s="52" t="s">
        <v>17</v>
      </c>
      <c r="D5058" s="53">
        <v>49.163677</v>
      </c>
      <c r="E5058">
        <v>7.742278E-3</v>
      </c>
      <c r="G5058" s="54">
        <v>0</v>
      </c>
      <c r="H5058" s="54">
        <v>0</v>
      </c>
      <c r="I5058" s="54">
        <v>0</v>
      </c>
      <c r="J5058" s="54">
        <v>0</v>
      </c>
      <c r="K5058" s="54">
        <v>15.143000000000001</v>
      </c>
      <c r="L5058" s="54">
        <v>0.14785315671456936</v>
      </c>
      <c r="M5058" s="54">
        <v>15.29085315671457</v>
      </c>
      <c r="N5058" s="54">
        <v>15.172467120718109</v>
      </c>
      <c r="O5058" s="54">
        <v>76.413999999999973</v>
      </c>
      <c r="P5058" s="54">
        <v>0.7460906766946509</v>
      </c>
      <c r="Q5058" s="54">
        <v>77.160090676694622</v>
      </c>
      <c r="R5058" s="54">
        <v>76.562695804170446</v>
      </c>
      <c r="S5058" s="54">
        <v>5.5979999999999981</v>
      </c>
      <c r="T5058" s="54">
        <v>5.4657727748012877E-2</v>
      </c>
      <c r="U5058" s="54">
        <v>5.6526577277480108</v>
      </c>
      <c r="V5058" s="54">
        <v>5.6088932801809372</v>
      </c>
      <c r="W5058" s="54">
        <v>97.154999999999973</v>
      </c>
      <c r="X5058" s="54">
        <v>0.94860156115723315</v>
      </c>
      <c r="Y5058" s="54">
        <v>98.103601561157205</v>
      </c>
      <c r="Z5058" s="54">
        <v>97.344056205069492</v>
      </c>
      <c r="AB5058" s="54">
        <v>0</v>
      </c>
      <c r="AC5058" s="54">
        <v>0</v>
      </c>
      <c r="AD5058" s="54">
        <v>0</v>
      </c>
      <c r="AE5058" s="54">
        <v>0</v>
      </c>
      <c r="AF5058" s="54">
        <v>4.3419999999999952</v>
      </c>
      <c r="AG5058" s="54">
        <v>4.2394400479076763E-2</v>
      </c>
      <c r="AH5058" s="54">
        <v>4.3843944004790716</v>
      </c>
      <c r="AI5058" s="54">
        <v>4.350449200168919</v>
      </c>
      <c r="AJ5058" s="54">
        <v>52.014999999999979</v>
      </c>
      <c r="AK5058" s="54">
        <v>0.50786382794085205</v>
      </c>
      <c r="AL5058" s="54">
        <v>52.522863827940832</v>
      </c>
      <c r="AM5058" s="54">
        <v>52.116217214828765</v>
      </c>
      <c r="AN5058" s="54">
        <v>2.7139999999999982</v>
      </c>
      <c r="AO5058" s="54">
        <v>2.6498941248322062E-2</v>
      </c>
      <c r="AP5058" s="54">
        <v>2.7404989412483203</v>
      </c>
      <c r="AQ5058" s="54">
        <v>2.71928123658647</v>
      </c>
      <c r="AR5058" s="54">
        <v>59.07099999999997</v>
      </c>
      <c r="AS5058" s="54">
        <v>0.57675716966825086</v>
      </c>
      <c r="AT5058" s="54">
        <v>59.647757169668225</v>
      </c>
      <c r="AU5058" s="54">
        <v>59.185947651584151</v>
      </c>
    </row>
    <row r="5059" spans="1:47">
      <c r="A5059" s="51">
        <v>44407</v>
      </c>
      <c r="B5059" s="52">
        <v>16</v>
      </c>
      <c r="C5059" s="52" t="s">
        <v>17</v>
      </c>
      <c r="D5059" s="53">
        <v>44.568140999999997</v>
      </c>
      <c r="E5059">
        <v>7.9805060000000001E-3</v>
      </c>
      <c r="G5059" s="54">
        <v>0</v>
      </c>
      <c r="H5059" s="54">
        <v>0</v>
      </c>
      <c r="I5059" s="54">
        <v>0</v>
      </c>
      <c r="J5059" s="54">
        <v>0</v>
      </c>
      <c r="K5059" s="54">
        <v>14.821000000000002</v>
      </c>
      <c r="L5059" s="54">
        <v>0.1771894947715407</v>
      </c>
      <c r="M5059" s="54">
        <v>14.998189494771543</v>
      </c>
      <c r="N5059" s="54">
        <v>14.878496353519381</v>
      </c>
      <c r="O5059" s="54">
        <v>75.135999999999981</v>
      </c>
      <c r="P5059" s="54">
        <v>0.89827338770356091</v>
      </c>
      <c r="Q5059" s="54">
        <v>76.034273387703536</v>
      </c>
      <c r="R5059" s="54">
        <v>75.427481412727332</v>
      </c>
      <c r="S5059" s="54">
        <v>5.4749999999999996</v>
      </c>
      <c r="T5059" s="54">
        <v>6.5455265088333131E-2</v>
      </c>
      <c r="U5059" s="54">
        <v>5.5404552650883332</v>
      </c>
      <c r="V5059" s="54">
        <v>5.4962396286025639</v>
      </c>
      <c r="W5059" s="54">
        <v>95.431999999999974</v>
      </c>
      <c r="X5059" s="54">
        <v>1.1409181475634347</v>
      </c>
      <c r="Y5059" s="54">
        <v>96.572918147563399</v>
      </c>
      <c r="Z5059" s="54">
        <v>95.802217394849279</v>
      </c>
      <c r="AB5059" s="54">
        <v>0</v>
      </c>
      <c r="AC5059" s="54">
        <v>0</v>
      </c>
      <c r="AD5059" s="54">
        <v>0</v>
      </c>
      <c r="AE5059" s="54">
        <v>0</v>
      </c>
      <c r="AF5059" s="54">
        <v>4.1789999999999967</v>
      </c>
      <c r="AG5059" s="54">
        <v>4.9961196859204367E-2</v>
      </c>
      <c r="AH5059" s="54">
        <v>4.2289611968592009</v>
      </c>
      <c r="AI5059" s="54">
        <v>4.1952119466538988</v>
      </c>
      <c r="AJ5059" s="54">
        <v>51.077000000000019</v>
      </c>
      <c r="AK5059" s="54">
        <v>0.61064083560124061</v>
      </c>
      <c r="AL5059" s="54">
        <v>51.687640835601258</v>
      </c>
      <c r="AM5059" s="54">
        <v>51.275147307786895</v>
      </c>
      <c r="AN5059" s="54">
        <v>2.6429999999999985</v>
      </c>
      <c r="AO5059" s="54">
        <v>3.159785673579258E-2</v>
      </c>
      <c r="AP5059" s="54">
        <v>2.6745978567357911</v>
      </c>
      <c r="AQ5059" s="54">
        <v>2.6532532124925239</v>
      </c>
      <c r="AR5059" s="54">
        <v>57.899000000000015</v>
      </c>
      <c r="AS5059" s="54">
        <v>0.69219988919623765</v>
      </c>
      <c r="AT5059" s="54">
        <v>58.591199889196254</v>
      </c>
      <c r="AU5059" s="54">
        <v>58.123612466933317</v>
      </c>
    </row>
    <row r="5060" spans="1:47">
      <c r="A5060" s="51">
        <v>44407</v>
      </c>
      <c r="B5060" s="52">
        <v>17</v>
      </c>
      <c r="C5060" s="52" t="s">
        <v>17</v>
      </c>
      <c r="D5060" s="53">
        <v>53.833638000000001</v>
      </c>
      <c r="E5060">
        <v>8.1884950000000005E-3</v>
      </c>
      <c r="G5060" s="54">
        <v>0</v>
      </c>
      <c r="H5060" s="54">
        <v>0</v>
      </c>
      <c r="I5060" s="54">
        <v>0</v>
      </c>
      <c r="J5060" s="54">
        <v>0</v>
      </c>
      <c r="K5060" s="54">
        <v>14.183999999999999</v>
      </c>
      <c r="L5060" s="54">
        <v>0.17089165065458289</v>
      </c>
      <c r="M5060" s="54">
        <v>14.354891650654583</v>
      </c>
      <c r="N5060" s="54">
        <v>14.237346692147657</v>
      </c>
      <c r="O5060" s="54">
        <v>71.733999999999995</v>
      </c>
      <c r="P5060" s="54">
        <v>0.86426548703157413</v>
      </c>
      <c r="Q5060" s="54">
        <v>72.598265487031568</v>
      </c>
      <c r="R5060" s="54">
        <v>72.003794953082334</v>
      </c>
      <c r="S5060" s="54">
        <v>5.2069999999999999</v>
      </c>
      <c r="T5060" s="54">
        <v>6.2734970738748813E-2</v>
      </c>
      <c r="U5060" s="54">
        <v>5.2697349707387486</v>
      </c>
      <c r="V5060" s="54">
        <v>5.2265837722795299</v>
      </c>
      <c r="W5060" s="54">
        <v>91.124999999999986</v>
      </c>
      <c r="X5060" s="54">
        <v>1.0978921084249058</v>
      </c>
      <c r="Y5060" s="54">
        <v>92.222892108424901</v>
      </c>
      <c r="Z5060" s="54">
        <v>91.467725417509513</v>
      </c>
      <c r="AB5060" s="54">
        <v>0</v>
      </c>
      <c r="AC5060" s="54">
        <v>0</v>
      </c>
      <c r="AD5060" s="54">
        <v>0</v>
      </c>
      <c r="AE5060" s="54">
        <v>0</v>
      </c>
      <c r="AF5060" s="54">
        <v>3.9039999999999986</v>
      </c>
      <c r="AG5060" s="54">
        <v>4.7036167805660702E-2</v>
      </c>
      <c r="AH5060" s="54">
        <v>3.9510361678056594</v>
      </c>
      <c r="AI5060" s="54">
        <v>3.9186831279007639</v>
      </c>
      <c r="AJ5060" s="54">
        <v>48.866000000000028</v>
      </c>
      <c r="AK5060" s="54">
        <v>0.58874727868632637</v>
      </c>
      <c r="AL5060" s="54">
        <v>49.454747278686355</v>
      </c>
      <c r="AM5060" s="54">
        <v>49.049787327868572</v>
      </c>
      <c r="AN5060" s="54">
        <v>2.5779999999999985</v>
      </c>
      <c r="AO5060" s="54">
        <v>3.1060256301996225E-2</v>
      </c>
      <c r="AP5060" s="54">
        <v>2.6090602563019947</v>
      </c>
      <c r="AQ5060" s="54">
        <v>2.5876959794385672</v>
      </c>
      <c r="AR5060" s="54">
        <v>55.34800000000002</v>
      </c>
      <c r="AS5060" s="54">
        <v>0.66684370279398331</v>
      </c>
      <c r="AT5060" s="54">
        <v>56.01484370279401</v>
      </c>
      <c r="AU5060" s="54">
        <v>55.556166435207899</v>
      </c>
    </row>
    <row r="5061" spans="1:47">
      <c r="A5061" s="51">
        <v>44407</v>
      </c>
      <c r="B5061" s="52">
        <v>18</v>
      </c>
      <c r="C5061" s="52" t="s">
        <v>17</v>
      </c>
      <c r="D5061" s="53">
        <v>47.657882999999998</v>
      </c>
      <c r="E5061">
        <v>8.4045920000000007E-3</v>
      </c>
      <c r="G5061" s="54">
        <v>0</v>
      </c>
      <c r="H5061" s="54">
        <v>0</v>
      </c>
      <c r="I5061" s="54">
        <v>0</v>
      </c>
      <c r="J5061" s="54">
        <v>0</v>
      </c>
      <c r="K5061" s="54">
        <v>13.200999999999999</v>
      </c>
      <c r="L5061" s="54">
        <v>0.14560761855108895</v>
      </c>
      <c r="M5061" s="54">
        <v>13.346607618551088</v>
      </c>
      <c r="N5061" s="54">
        <v>13.234434826933075</v>
      </c>
      <c r="O5061" s="54">
        <v>66.695999999999998</v>
      </c>
      <c r="P5061" s="54">
        <v>0.73565985356286867</v>
      </c>
      <c r="Q5061" s="54">
        <v>67.431659853562863</v>
      </c>
      <c r="R5061" s="54">
        <v>66.864924264610892</v>
      </c>
      <c r="S5061" s="54">
        <v>4.7989999999999995</v>
      </c>
      <c r="T5061" s="54">
        <v>5.2933183957781675E-2</v>
      </c>
      <c r="U5061" s="54">
        <v>4.8519331839577813</v>
      </c>
      <c r="V5061" s="54">
        <v>4.8111546651353549</v>
      </c>
      <c r="W5061" s="54">
        <v>84.695999999999998</v>
      </c>
      <c r="X5061" s="54">
        <v>0.9342006560717393</v>
      </c>
      <c r="Y5061" s="54">
        <v>85.630200656071736</v>
      </c>
      <c r="Z5061" s="54">
        <v>84.910513756679308</v>
      </c>
      <c r="AB5061" s="54">
        <v>0</v>
      </c>
      <c r="AC5061" s="54">
        <v>0</v>
      </c>
      <c r="AD5061" s="54">
        <v>0</v>
      </c>
      <c r="AE5061" s="54">
        <v>0</v>
      </c>
      <c r="AF5061" s="54">
        <v>3.5779999999999959</v>
      </c>
      <c r="AG5061" s="54">
        <v>3.9465499520929911E-2</v>
      </c>
      <c r="AH5061" s="54">
        <v>3.6174654995209257</v>
      </c>
      <c r="AI5061" s="54">
        <v>3.587062177923376</v>
      </c>
      <c r="AJ5061" s="54">
        <v>45.383000000000003</v>
      </c>
      <c r="AK5061" s="54">
        <v>0.50057651334778208</v>
      </c>
      <c r="AL5061" s="54">
        <v>45.883576513347784</v>
      </c>
      <c r="AM5061" s="54">
        <v>45.497943773252317</v>
      </c>
      <c r="AN5061" s="54">
        <v>2.4029999999999982</v>
      </c>
      <c r="AO5061" s="54">
        <v>2.6505197134934214E-2</v>
      </c>
      <c r="AP5061" s="54">
        <v>2.4295051971349326</v>
      </c>
      <c r="AQ5061" s="54">
        <v>2.4090861971911339</v>
      </c>
      <c r="AR5061" s="54">
        <v>51.363999999999997</v>
      </c>
      <c r="AS5061" s="54">
        <v>0.56654721000364627</v>
      </c>
      <c r="AT5061" s="54">
        <v>51.930547210003638</v>
      </c>
      <c r="AU5061" s="54">
        <v>51.494092148366832</v>
      </c>
    </row>
    <row r="5062" spans="1:47">
      <c r="A5062" s="51">
        <v>44407</v>
      </c>
      <c r="B5062" s="52">
        <v>19</v>
      </c>
      <c r="C5062" s="52" t="s">
        <v>17</v>
      </c>
      <c r="D5062" s="53">
        <v>44.511370999999997</v>
      </c>
      <c r="E5062">
        <v>8.5568620000000001E-3</v>
      </c>
      <c r="G5062" s="54">
        <v>0</v>
      </c>
      <c r="H5062" s="54">
        <v>0</v>
      </c>
      <c r="I5062" s="54">
        <v>0</v>
      </c>
      <c r="J5062" s="54">
        <v>0</v>
      </c>
      <c r="K5062" s="54">
        <v>12.279999999999998</v>
      </c>
      <c r="L5062" s="54">
        <v>0.15348889200245466</v>
      </c>
      <c r="M5062" s="54">
        <v>12.433488892002453</v>
      </c>
      <c r="N5062" s="54">
        <v>12.327097243375054</v>
      </c>
      <c r="O5062" s="54">
        <v>62.265000000000015</v>
      </c>
      <c r="P5062" s="54">
        <v>0.77825617756782117</v>
      </c>
      <c r="Q5062" s="54">
        <v>63.043256177567834</v>
      </c>
      <c r="R5062" s="54">
        <v>62.503803734425738</v>
      </c>
      <c r="S5062" s="54">
        <v>4.4759999999999991</v>
      </c>
      <c r="T5062" s="54">
        <v>5.5945951189168334E-2</v>
      </c>
      <c r="U5062" s="54">
        <v>4.5319459511891678</v>
      </c>
      <c r="V5062" s="54">
        <v>4.4931667150933832</v>
      </c>
      <c r="W5062" s="54">
        <v>79.021000000000015</v>
      </c>
      <c r="X5062" s="54">
        <v>0.98769102075944415</v>
      </c>
      <c r="Y5062" s="54">
        <v>80.008691020759457</v>
      </c>
      <c r="Z5062" s="54">
        <v>79.324067692894175</v>
      </c>
      <c r="AB5062" s="54">
        <v>0</v>
      </c>
      <c r="AC5062" s="54">
        <v>0</v>
      </c>
      <c r="AD5062" s="54">
        <v>0</v>
      </c>
      <c r="AE5062" s="54">
        <v>0</v>
      </c>
      <c r="AF5062" s="54">
        <v>3.3439999999999976</v>
      </c>
      <c r="AG5062" s="54">
        <v>4.1796975151157018E-2</v>
      </c>
      <c r="AH5062" s="54">
        <v>3.3857969751511545</v>
      </c>
      <c r="AI5062" s="54">
        <v>3.3568251776747684</v>
      </c>
      <c r="AJ5062" s="54">
        <v>42.634999999999984</v>
      </c>
      <c r="AK5062" s="54">
        <v>0.53289893408181221</v>
      </c>
      <c r="AL5062" s="54">
        <v>43.167898934081798</v>
      </c>
      <c r="AM5062" s="54">
        <v>42.798517180072913</v>
      </c>
      <c r="AN5062" s="54">
        <v>2.263999999999998</v>
      </c>
      <c r="AO5062" s="54">
        <v>2.8297952076022568E-2</v>
      </c>
      <c r="AP5062" s="54">
        <v>2.2922979520760207</v>
      </c>
      <c r="AQ5062" s="54">
        <v>2.2726830748372233</v>
      </c>
      <c r="AR5062" s="54">
        <v>48.242999999999981</v>
      </c>
      <c r="AS5062" s="54">
        <v>0.6029938613089918</v>
      </c>
      <c r="AT5062" s="54">
        <v>48.845993861308969</v>
      </c>
      <c r="AU5062" s="54">
        <v>48.42802543258491</v>
      </c>
    </row>
    <row r="5063" spans="1:47">
      <c r="A5063" s="51">
        <v>44407</v>
      </c>
      <c r="B5063" s="52">
        <v>20</v>
      </c>
      <c r="C5063" s="52" t="s">
        <v>17</v>
      </c>
      <c r="D5063" s="53">
        <v>39.740606999999997</v>
      </c>
      <c r="E5063">
        <v>8.8613630000000006E-3</v>
      </c>
      <c r="G5063" s="54">
        <v>0</v>
      </c>
      <c r="H5063" s="54">
        <v>0</v>
      </c>
      <c r="I5063" s="54">
        <v>0</v>
      </c>
      <c r="J5063" s="54">
        <v>0</v>
      </c>
      <c r="K5063" s="54">
        <v>11.153999999999998</v>
      </c>
      <c r="L5063" s="54">
        <v>0.10652854725984551</v>
      </c>
      <c r="M5063" s="54">
        <v>11.260528547259844</v>
      </c>
      <c r="N5063" s="54">
        <v>11.160744916230712</v>
      </c>
      <c r="O5063" s="54">
        <v>57.834999999999994</v>
      </c>
      <c r="P5063" s="54">
        <v>0.55236493910464102</v>
      </c>
      <c r="Q5063" s="54">
        <v>58.387364939104636</v>
      </c>
      <c r="R5063" s="54">
        <v>57.869973303765761</v>
      </c>
      <c r="S5063" s="54">
        <v>4.0639999999999992</v>
      </c>
      <c r="T5063" s="54">
        <v>3.8814059177336574E-2</v>
      </c>
      <c r="U5063" s="54">
        <v>4.1028140591773354</v>
      </c>
      <c r="V5063" s="54">
        <v>4.0664575344774621</v>
      </c>
      <c r="W5063" s="54">
        <v>73.052999999999983</v>
      </c>
      <c r="X5063" s="54">
        <v>0.69770754554182313</v>
      </c>
      <c r="Y5063" s="54">
        <v>73.750707545541815</v>
      </c>
      <c r="Z5063" s="54">
        <v>73.097175754473938</v>
      </c>
      <c r="AB5063" s="54">
        <v>0</v>
      </c>
      <c r="AC5063" s="54">
        <v>0</v>
      </c>
      <c r="AD5063" s="54">
        <v>0</v>
      </c>
      <c r="AE5063" s="54">
        <v>0</v>
      </c>
      <c r="AF5063" s="54">
        <v>3.1189999999999989</v>
      </c>
      <c r="AG5063" s="54">
        <v>2.9788644334181286E-2</v>
      </c>
      <c r="AH5063" s="54">
        <v>3.1487886443341804</v>
      </c>
      <c r="AI5063" s="54">
        <v>3.1208860851464575</v>
      </c>
      <c r="AJ5063" s="54">
        <v>39.596000000000004</v>
      </c>
      <c r="AK5063" s="54">
        <v>0.3781696572799752</v>
      </c>
      <c r="AL5063" s="54">
        <v>39.97416965727998</v>
      </c>
      <c r="AM5063" s="54">
        <v>39.619944029323236</v>
      </c>
      <c r="AN5063" s="54">
        <v>2.0979999999999985</v>
      </c>
      <c r="AO5063" s="54">
        <v>2.0037376022158486E-2</v>
      </c>
      <c r="AP5063" s="54">
        <v>2.1180373760221571</v>
      </c>
      <c r="AQ5063" s="54">
        <v>2.0992686779856573</v>
      </c>
      <c r="AR5063" s="54">
        <v>44.813000000000002</v>
      </c>
      <c r="AS5063" s="54">
        <v>0.42799567763631496</v>
      </c>
      <c r="AT5063" s="54">
        <v>45.24099567763632</v>
      </c>
      <c r="AU5063" s="54">
        <v>44.84009879245535</v>
      </c>
    </row>
    <row r="5064" spans="1:47">
      <c r="A5064" s="51">
        <v>44407</v>
      </c>
      <c r="B5064" s="52">
        <v>21</v>
      </c>
      <c r="C5064" s="52" t="s">
        <v>17</v>
      </c>
      <c r="D5064" s="53">
        <v>35.884405000000001</v>
      </c>
      <c r="E5064">
        <v>8.1409199999999994E-3</v>
      </c>
      <c r="G5064" s="54">
        <v>0</v>
      </c>
      <c r="H5064" s="54">
        <v>0</v>
      </c>
      <c r="I5064" s="54">
        <v>0</v>
      </c>
      <c r="J5064" s="54">
        <v>0</v>
      </c>
      <c r="K5064" s="54">
        <v>10.634999999999998</v>
      </c>
      <c r="L5064" s="54">
        <v>0.11230316086330984</v>
      </c>
      <c r="M5064" s="54">
        <v>10.747303160863307</v>
      </c>
      <c r="N5064" s="54">
        <v>10.659810225614972</v>
      </c>
      <c r="O5064" s="54">
        <v>53.777000000000001</v>
      </c>
      <c r="P5064" s="54">
        <v>0.56787278624788096</v>
      </c>
      <c r="Q5064" s="54">
        <v>54.344872786247883</v>
      </c>
      <c r="R5064" s="54">
        <v>53.902455524484864</v>
      </c>
      <c r="S5064" s="54">
        <v>3.645</v>
      </c>
      <c r="T5064" s="54">
        <v>3.8490364019441885E-2</v>
      </c>
      <c r="U5064" s="54">
        <v>3.6834903640194421</v>
      </c>
      <c r="V5064" s="54">
        <v>3.6535033636451888</v>
      </c>
      <c r="W5064" s="54">
        <v>68.057000000000002</v>
      </c>
      <c r="X5064" s="54">
        <v>0.71866631113063262</v>
      </c>
      <c r="Y5064" s="54">
        <v>68.775666311130635</v>
      </c>
      <c r="Z5064" s="54">
        <v>68.215769113745026</v>
      </c>
      <c r="AB5064" s="54">
        <v>0</v>
      </c>
      <c r="AC5064" s="54">
        <v>0</v>
      </c>
      <c r="AD5064" s="54">
        <v>0</v>
      </c>
      <c r="AE5064" s="54">
        <v>0</v>
      </c>
      <c r="AF5064" s="54">
        <v>3.1619999999999973</v>
      </c>
      <c r="AG5064" s="54">
        <v>3.3389994795466428E-2</v>
      </c>
      <c r="AH5064" s="54">
        <v>3.1953899947954638</v>
      </c>
      <c r="AI5064" s="54">
        <v>3.1693765804790335</v>
      </c>
      <c r="AJ5064" s="54">
        <v>38.182000000000016</v>
      </c>
      <c r="AK5064" s="54">
        <v>0.40319316296031021</v>
      </c>
      <c r="AL5064" s="54">
        <v>38.58519316296033</v>
      </c>
      <c r="AM5064" s="54">
        <v>38.271074192236121</v>
      </c>
      <c r="AN5064" s="54">
        <v>2.0029999999999988</v>
      </c>
      <c r="AO5064" s="54">
        <v>2.1151220612055432E-2</v>
      </c>
      <c r="AP5064" s="54">
        <v>2.0241512206120542</v>
      </c>
      <c r="AQ5064" s="54">
        <v>2.0076727674571493</v>
      </c>
      <c r="AR5064" s="54">
        <v>43.347000000000016</v>
      </c>
      <c r="AS5064" s="54">
        <v>0.4577343783678321</v>
      </c>
      <c r="AT5064" s="54">
        <v>43.804734378367847</v>
      </c>
      <c r="AU5064" s="54">
        <v>43.448123540172304</v>
      </c>
    </row>
    <row r="5065" spans="1:47">
      <c r="A5065" s="51">
        <v>44407</v>
      </c>
      <c r="B5065" s="52">
        <v>22</v>
      </c>
      <c r="C5065" s="52" t="s">
        <v>17</v>
      </c>
      <c r="D5065" s="53">
        <v>36.068896000000002</v>
      </c>
      <c r="E5065">
        <v>7.7933630000000002E-3</v>
      </c>
      <c r="G5065" s="54">
        <v>0</v>
      </c>
      <c r="H5065" s="54">
        <v>0</v>
      </c>
      <c r="I5065" s="54">
        <v>0</v>
      </c>
      <c r="J5065" s="54">
        <v>0</v>
      </c>
      <c r="K5065" s="54">
        <v>10.420000000000002</v>
      </c>
      <c r="L5065" s="54">
        <v>0.18633775722458845</v>
      </c>
      <c r="M5065" s="54">
        <v>10.60633775722459</v>
      </c>
      <c r="N5065" s="54">
        <v>10.523678716981934</v>
      </c>
      <c r="O5065" s="54">
        <v>50.367999999999988</v>
      </c>
      <c r="P5065" s="54">
        <v>0.9007159458625783</v>
      </c>
      <c r="Q5065" s="54">
        <v>51.268715945862567</v>
      </c>
      <c r="R5065" s="54">
        <v>50.86916023195257</v>
      </c>
      <c r="S5065" s="54">
        <v>3.3759999999999994</v>
      </c>
      <c r="T5065" s="54">
        <v>6.0372002724588328E-2</v>
      </c>
      <c r="U5065" s="54">
        <v>3.4363720027245876</v>
      </c>
      <c r="V5065" s="54">
        <v>3.4095911083043178</v>
      </c>
      <c r="W5065" s="54">
        <v>64.163999999999987</v>
      </c>
      <c r="X5065" s="54">
        <v>1.1474257058117552</v>
      </c>
      <c r="Y5065" s="54">
        <v>65.311425705811743</v>
      </c>
      <c r="Z5065" s="54">
        <v>64.802430057238823</v>
      </c>
      <c r="AB5065" s="54">
        <v>0</v>
      </c>
      <c r="AC5065" s="54">
        <v>0</v>
      </c>
      <c r="AD5065" s="54">
        <v>0</v>
      </c>
      <c r="AE5065" s="54">
        <v>0</v>
      </c>
      <c r="AF5065" s="54">
        <v>3.3949999999999982</v>
      </c>
      <c r="AG5065" s="54">
        <v>6.0711774066936404E-2</v>
      </c>
      <c r="AH5065" s="54">
        <v>3.4557117740669345</v>
      </c>
      <c r="AI5065" s="54">
        <v>3.4287801577882568</v>
      </c>
      <c r="AJ5065" s="54">
        <v>37.054999999999986</v>
      </c>
      <c r="AK5065" s="54">
        <v>0.66264353108993479</v>
      </c>
      <c r="AL5065" s="54">
        <v>37.717643531089919</v>
      </c>
      <c r="AM5065" s="54">
        <v>37.423696243547532</v>
      </c>
      <c r="AN5065" s="54">
        <v>1.9719999999999991</v>
      </c>
      <c r="AO5065" s="54">
        <v>3.5264688795286769E-2</v>
      </c>
      <c r="AP5065" s="54">
        <v>2.0072646887952859</v>
      </c>
      <c r="AQ5065" s="54">
        <v>1.9916213464384223</v>
      </c>
      <c r="AR5065" s="54">
        <v>42.421999999999983</v>
      </c>
      <c r="AS5065" s="54">
        <v>0.75861999395215796</v>
      </c>
      <c r="AT5065" s="54">
        <v>43.180619993952142</v>
      </c>
      <c r="AU5065" s="54">
        <v>42.844097747774214</v>
      </c>
    </row>
    <row r="5066" spans="1:47">
      <c r="A5066" s="51">
        <v>44407</v>
      </c>
      <c r="B5066" s="52">
        <v>23</v>
      </c>
      <c r="C5066" s="52" t="s">
        <v>17</v>
      </c>
      <c r="D5066" s="53">
        <v>37.382992999999999</v>
      </c>
      <c r="E5066">
        <v>8.1509479999999999E-3</v>
      </c>
      <c r="G5066" s="54">
        <v>0</v>
      </c>
      <c r="H5066" s="54">
        <v>0</v>
      </c>
      <c r="I5066" s="54">
        <v>0</v>
      </c>
      <c r="J5066" s="54">
        <v>0</v>
      </c>
      <c r="K5066" s="54">
        <v>9.6310000000000002</v>
      </c>
      <c r="L5066" s="54">
        <v>0.21340024234304236</v>
      </c>
      <c r="M5066" s="54">
        <v>9.8444002423430419</v>
      </c>
      <c r="N5066" s="54">
        <v>9.7641590478765163</v>
      </c>
      <c r="O5066" s="54">
        <v>45.693000000000005</v>
      </c>
      <c r="P5066" s="54">
        <v>1.0124490990946564</v>
      </c>
      <c r="Q5066" s="54">
        <v>46.705449099094665</v>
      </c>
      <c r="R5066" s="54">
        <v>46.324755412171292</v>
      </c>
      <c r="S5066" s="54">
        <v>3.012</v>
      </c>
      <c r="T5066" s="54">
        <v>6.6738815277462726E-2</v>
      </c>
      <c r="U5066" s="54">
        <v>3.0787388152774628</v>
      </c>
      <c r="V5066" s="54">
        <v>3.0536441752885546</v>
      </c>
      <c r="W5066" s="54">
        <v>58.336000000000006</v>
      </c>
      <c r="X5066" s="54">
        <v>1.2925881567151616</v>
      </c>
      <c r="Y5066" s="54">
        <v>59.628588156715168</v>
      </c>
      <c r="Z5066" s="54">
        <v>59.142558635336364</v>
      </c>
      <c r="AB5066" s="54">
        <v>0</v>
      </c>
      <c r="AC5066" s="54">
        <v>0</v>
      </c>
      <c r="AD5066" s="54">
        <v>0</v>
      </c>
      <c r="AE5066" s="54">
        <v>0</v>
      </c>
      <c r="AF5066" s="54">
        <v>3.3009999999999979</v>
      </c>
      <c r="AG5066" s="54">
        <v>7.3142373582637574E-2</v>
      </c>
      <c r="AH5066" s="54">
        <v>3.3741423735826355</v>
      </c>
      <c r="AI5066" s="54">
        <v>3.3466399145509667</v>
      </c>
      <c r="AJ5066" s="54">
        <v>34.250999999999998</v>
      </c>
      <c r="AK5066" s="54">
        <v>0.7589213685485976</v>
      </c>
      <c r="AL5066" s="54">
        <v>35.009921368548596</v>
      </c>
      <c r="AM5066" s="54">
        <v>34.724557319989465</v>
      </c>
      <c r="AN5066" s="54">
        <v>1.7739999999999991</v>
      </c>
      <c r="AO5066" s="54">
        <v>3.9307655478824317E-2</v>
      </c>
      <c r="AP5066" s="54">
        <v>1.8133076554788234</v>
      </c>
      <c r="AQ5066" s="54">
        <v>1.7985274790710135</v>
      </c>
      <c r="AR5066" s="54">
        <v>39.325999999999993</v>
      </c>
      <c r="AS5066" s="54">
        <v>0.87137139761005944</v>
      </c>
      <c r="AT5066" s="54">
        <v>40.197371397610056</v>
      </c>
      <c r="AU5066" s="54">
        <v>39.869724713611447</v>
      </c>
    </row>
    <row r="5067" spans="1:47">
      <c r="A5067" s="51">
        <v>44407</v>
      </c>
      <c r="B5067" s="52">
        <v>24</v>
      </c>
      <c r="C5067" s="52" t="s">
        <v>16</v>
      </c>
      <c r="D5067" s="53">
        <v>31.714855</v>
      </c>
      <c r="E5067">
        <v>8.7785729999999996E-3</v>
      </c>
      <c r="G5067" s="54">
        <v>0</v>
      </c>
      <c r="H5067" s="54">
        <v>0</v>
      </c>
      <c r="I5067" s="54">
        <v>0</v>
      </c>
      <c r="J5067" s="54">
        <v>0</v>
      </c>
      <c r="K5067" s="54">
        <v>9.0039999999999996</v>
      </c>
      <c r="L5067" s="54">
        <v>0.28747359867217931</v>
      </c>
      <c r="M5067" s="54">
        <v>9.2914735986721784</v>
      </c>
      <c r="N5067" s="54">
        <v>9.2099077194086618</v>
      </c>
      <c r="O5067" s="54">
        <v>42.186999999999991</v>
      </c>
      <c r="P5067" s="54">
        <v>1.3469178928457604</v>
      </c>
      <c r="Q5067" s="54">
        <v>43.53391789284575</v>
      </c>
      <c r="R5067" s="54">
        <v>43.151752216647402</v>
      </c>
      <c r="S5067" s="54">
        <v>2.7539999999999996</v>
      </c>
      <c r="T5067" s="54">
        <v>8.7927842152730085E-2</v>
      </c>
      <c r="U5067" s="54">
        <v>2.8419278421527299</v>
      </c>
      <c r="V5067" s="54">
        <v>2.8169797711296596</v>
      </c>
      <c r="W5067" s="54">
        <v>53.944999999999986</v>
      </c>
      <c r="X5067" s="54">
        <v>1.7223193336706697</v>
      </c>
      <c r="Y5067" s="54">
        <v>55.667319333670655</v>
      </c>
      <c r="Z5067" s="54">
        <v>55.178639707185724</v>
      </c>
      <c r="AB5067" s="54">
        <v>0</v>
      </c>
      <c r="AC5067" s="54">
        <v>0</v>
      </c>
      <c r="AD5067" s="54">
        <v>0</v>
      </c>
      <c r="AE5067" s="54">
        <v>0</v>
      </c>
      <c r="AF5067" s="54">
        <v>3.131999999999997</v>
      </c>
      <c r="AG5067" s="54">
        <v>9.9996369507026298E-2</v>
      </c>
      <c r="AH5067" s="54">
        <v>3.2319963695070233</v>
      </c>
      <c r="AI5067" s="54">
        <v>3.2036240534415712</v>
      </c>
      <c r="AJ5067" s="54">
        <v>31.869000000000003</v>
      </c>
      <c r="AK5067" s="54">
        <v>1.0174917943229325</v>
      </c>
      <c r="AL5067" s="54">
        <v>32.886491794322936</v>
      </c>
      <c r="AM5067" s="54">
        <v>32.597795325392575</v>
      </c>
      <c r="AN5067" s="54">
        <v>1.6369999999999987</v>
      </c>
      <c r="AO5067" s="54">
        <v>5.226502454757409E-2</v>
      </c>
      <c r="AP5067" s="54">
        <v>1.6892650245475727</v>
      </c>
      <c r="AQ5067" s="54">
        <v>1.674435688213235</v>
      </c>
      <c r="AR5067" s="54">
        <v>36.637999999999998</v>
      </c>
      <c r="AS5067" s="54">
        <v>1.1697531883775327</v>
      </c>
      <c r="AT5067" s="54">
        <v>37.807753188377532</v>
      </c>
      <c r="AU5067" s="54">
        <v>37.475855067047384</v>
      </c>
    </row>
    <row r="5068" spans="1:47">
      <c r="A5068" s="51">
        <v>44408</v>
      </c>
      <c r="B5068" s="52">
        <v>1</v>
      </c>
      <c r="C5068" s="52" t="s">
        <v>16</v>
      </c>
      <c r="D5068" s="53">
        <v>25.415388</v>
      </c>
      <c r="E5068">
        <v>8.0632629999999993E-3</v>
      </c>
      <c r="G5068" s="54">
        <v>0</v>
      </c>
      <c r="H5068" s="54">
        <v>0</v>
      </c>
      <c r="I5068" s="54">
        <v>0</v>
      </c>
      <c r="J5068" s="54">
        <v>0</v>
      </c>
      <c r="K5068" s="54">
        <v>8.5579999999999998</v>
      </c>
      <c r="L5068" s="54">
        <v>0.38594052588970484</v>
      </c>
      <c r="M5068" s="54">
        <v>8.9439405258897047</v>
      </c>
      <c r="N5068" s="54">
        <v>8.871823181173097</v>
      </c>
      <c r="O5068" s="54">
        <v>39.692999999999998</v>
      </c>
      <c r="P5068" s="54">
        <v>1.790037075734991</v>
      </c>
      <c r="Q5068" s="54">
        <v>41.483037075734991</v>
      </c>
      <c r="R5068" s="54">
        <v>41.148548437754584</v>
      </c>
      <c r="S5068" s="54">
        <v>2.5929999999999995</v>
      </c>
      <c r="T5068" s="54">
        <v>0.11693664216312276</v>
      </c>
      <c r="U5068" s="54">
        <v>2.7099366421631221</v>
      </c>
      <c r="V5068" s="54">
        <v>2.6880857103040237</v>
      </c>
      <c r="W5068" s="54">
        <v>50.843999999999994</v>
      </c>
      <c r="X5068" s="54">
        <v>2.2929142437878185</v>
      </c>
      <c r="Y5068" s="54">
        <v>53.136914243787821</v>
      </c>
      <c r="Z5068" s="54">
        <v>52.708457329231706</v>
      </c>
      <c r="AB5068" s="54">
        <v>0</v>
      </c>
      <c r="AC5068" s="54">
        <v>0</v>
      </c>
      <c r="AD5068" s="54">
        <v>0</v>
      </c>
      <c r="AE5068" s="54">
        <v>0</v>
      </c>
      <c r="AF5068" s="54">
        <v>2.9289999999999958</v>
      </c>
      <c r="AG5068" s="54">
        <v>0.13208924986339612</v>
      </c>
      <c r="AH5068" s="54">
        <v>3.0610892498633921</v>
      </c>
      <c r="AI5068" s="54">
        <v>3.036406882175271</v>
      </c>
      <c r="AJ5068" s="54">
        <v>30.125000000000011</v>
      </c>
      <c r="AK5068" s="54">
        <v>1.3585485326510123</v>
      </c>
      <c r="AL5068" s="54">
        <v>31.483548532651024</v>
      </c>
      <c r="AM5068" s="54">
        <v>31.229688400658993</v>
      </c>
      <c r="AN5068" s="54">
        <v>1.5589999999999991</v>
      </c>
      <c r="AO5068" s="54">
        <v>7.030629584740003E-2</v>
      </c>
      <c r="AP5068" s="54">
        <v>1.6293062958473992</v>
      </c>
      <c r="AQ5068" s="54">
        <v>1.6161687706764256</v>
      </c>
      <c r="AR5068" s="54">
        <v>34.613000000000007</v>
      </c>
      <c r="AS5068" s="54">
        <v>1.5609440783618085</v>
      </c>
      <c r="AT5068" s="54">
        <v>36.173944078361814</v>
      </c>
      <c r="AU5068" s="54">
        <v>35.882264053510688</v>
      </c>
    </row>
    <row r="5069" spans="1:47">
      <c r="A5069" s="51">
        <v>44408</v>
      </c>
      <c r="B5069" s="52">
        <v>2</v>
      </c>
      <c r="C5069" s="52" t="s">
        <v>16</v>
      </c>
      <c r="D5069" s="53">
        <v>32.401145</v>
      </c>
      <c r="E5069">
        <v>8.4735699999999997E-3</v>
      </c>
      <c r="G5069" s="54">
        <v>0</v>
      </c>
      <c r="H5069" s="54">
        <v>0</v>
      </c>
      <c r="I5069" s="54">
        <v>0</v>
      </c>
      <c r="J5069" s="54">
        <v>0</v>
      </c>
      <c r="K5069" s="54">
        <v>8.1919999999999984</v>
      </c>
      <c r="L5069" s="54">
        <v>0.17194777662121546</v>
      </c>
      <c r="M5069" s="54">
        <v>8.3639477766212131</v>
      </c>
      <c r="N5069" s="54">
        <v>8.2930752796596678</v>
      </c>
      <c r="O5069" s="54">
        <v>37.667000000000002</v>
      </c>
      <c r="P5069" s="54">
        <v>0.79061973901261284</v>
      </c>
      <c r="Q5069" s="54">
        <v>38.457619739012614</v>
      </c>
      <c r="R5069" s="54">
        <v>38.131746406120705</v>
      </c>
      <c r="S5069" s="54">
        <v>2.488</v>
      </c>
      <c r="T5069" s="54">
        <v>5.2222420438669939E-2</v>
      </c>
      <c r="U5069" s="54">
        <v>2.5402224204386701</v>
      </c>
      <c r="V5069" s="54">
        <v>2.5186976679435134</v>
      </c>
      <c r="W5069" s="54">
        <v>48.347000000000001</v>
      </c>
      <c r="X5069" s="54">
        <v>1.0147899360724981</v>
      </c>
      <c r="Y5069" s="54">
        <v>49.361789936072498</v>
      </c>
      <c r="Z5069" s="54">
        <v>48.943519353723886</v>
      </c>
      <c r="AB5069" s="54">
        <v>0</v>
      </c>
      <c r="AC5069" s="54">
        <v>0</v>
      </c>
      <c r="AD5069" s="54">
        <v>0</v>
      </c>
      <c r="AE5069" s="54">
        <v>0</v>
      </c>
      <c r="AF5069" s="54">
        <v>2.8299999999999974</v>
      </c>
      <c r="AG5069" s="54">
        <v>5.940090427710442E-2</v>
      </c>
      <c r="AH5069" s="54">
        <v>2.8894009042771018</v>
      </c>
      <c r="AI5069" s="54">
        <v>2.8649173634566463</v>
      </c>
      <c r="AJ5069" s="54">
        <v>28.944999999999997</v>
      </c>
      <c r="AK5069" s="54">
        <v>0.60754741141370627</v>
      </c>
      <c r="AL5069" s="54">
        <v>29.552547411413702</v>
      </c>
      <c r="AM5069" s="54">
        <v>29.302131832244768</v>
      </c>
      <c r="AN5069" s="54">
        <v>1.5179999999999989</v>
      </c>
      <c r="AO5069" s="54">
        <v>3.1862393177612906E-2</v>
      </c>
      <c r="AP5069" s="54">
        <v>1.5498623931776119</v>
      </c>
      <c r="AQ5069" s="54">
        <v>1.5367295256986537</v>
      </c>
      <c r="AR5069" s="54">
        <v>33.292999999999992</v>
      </c>
      <c r="AS5069" s="54">
        <v>0.69881070886842356</v>
      </c>
      <c r="AT5069" s="54">
        <v>33.991810708868414</v>
      </c>
      <c r="AU5069" s="54">
        <v>33.70377872140007</v>
      </c>
    </row>
    <row r="5070" spans="1:47">
      <c r="A5070" s="51">
        <v>44408</v>
      </c>
      <c r="B5070" s="52">
        <v>3</v>
      </c>
      <c r="C5070" s="52" t="s">
        <v>16</v>
      </c>
      <c r="D5070" s="53">
        <v>27.267199000000002</v>
      </c>
      <c r="E5070">
        <v>8.5884970000000005E-3</v>
      </c>
      <c r="G5070" s="54">
        <v>0</v>
      </c>
      <c r="H5070" s="54">
        <v>0</v>
      </c>
      <c r="I5070" s="54">
        <v>0</v>
      </c>
      <c r="J5070" s="54">
        <v>0</v>
      </c>
      <c r="K5070" s="54">
        <v>7.9659999999999984</v>
      </c>
      <c r="L5070" s="54">
        <v>0.17646786195334641</v>
      </c>
      <c r="M5070" s="54">
        <v>8.1424678619533442</v>
      </c>
      <c r="N5070" s="54">
        <v>8.0725363011483608</v>
      </c>
      <c r="O5070" s="54">
        <v>36.069999999999986</v>
      </c>
      <c r="P5070" s="54">
        <v>0.799045415598444</v>
      </c>
      <c r="Q5070" s="54">
        <v>36.869045415598428</v>
      </c>
      <c r="R5070" s="54">
        <v>36.552395729653696</v>
      </c>
      <c r="S5070" s="54">
        <v>2.379</v>
      </c>
      <c r="T5070" s="54">
        <v>5.2701110166584388E-2</v>
      </c>
      <c r="U5070" s="54">
        <v>2.4317011101665842</v>
      </c>
      <c r="V5070" s="54">
        <v>2.4108164524770217</v>
      </c>
      <c r="W5070" s="54">
        <v>46.414999999999985</v>
      </c>
      <c r="X5070" s="54">
        <v>1.0282143877183747</v>
      </c>
      <c r="Y5070" s="54">
        <v>47.443214387718356</v>
      </c>
      <c r="Z5070" s="54">
        <v>47.035748483279079</v>
      </c>
      <c r="AB5070" s="54">
        <v>0</v>
      </c>
      <c r="AC5070" s="54">
        <v>0</v>
      </c>
      <c r="AD5070" s="54">
        <v>0</v>
      </c>
      <c r="AE5070" s="54">
        <v>0</v>
      </c>
      <c r="AF5070" s="54">
        <v>2.7789999999999981</v>
      </c>
      <c r="AG5070" s="54">
        <v>6.1562162737678824E-2</v>
      </c>
      <c r="AH5070" s="54">
        <v>2.8405621627376769</v>
      </c>
      <c r="AI5070" s="54">
        <v>2.8161660031246911</v>
      </c>
      <c r="AJ5070" s="54">
        <v>28.129000000000001</v>
      </c>
      <c r="AK5070" s="54">
        <v>0.62313136943079117</v>
      </c>
      <c r="AL5070" s="54">
        <v>28.752131369430792</v>
      </c>
      <c r="AM5070" s="54">
        <v>28.505193775420832</v>
      </c>
      <c r="AN5070" s="54">
        <v>1.4709999999999992</v>
      </c>
      <c r="AO5070" s="54">
        <v>3.2586520830199917E-2</v>
      </c>
      <c r="AP5070" s="54">
        <v>1.5035865208301991</v>
      </c>
      <c r="AQ5070" s="54">
        <v>1.4906729725068084</v>
      </c>
      <c r="AR5070" s="54">
        <v>32.378999999999998</v>
      </c>
      <c r="AS5070" s="54">
        <v>0.71728005299866981</v>
      </c>
      <c r="AT5070" s="54">
        <v>33.096280052998665</v>
      </c>
      <c r="AU5070" s="54">
        <v>32.812032751052335</v>
      </c>
    </row>
    <row r="5071" spans="1:47">
      <c r="A5071" s="51">
        <v>44408</v>
      </c>
      <c r="B5071" s="52">
        <v>4</v>
      </c>
      <c r="C5071" s="52" t="s">
        <v>16</v>
      </c>
      <c r="D5071" s="53">
        <v>24.108971</v>
      </c>
      <c r="E5071">
        <v>8.5854060000000003E-3</v>
      </c>
      <c r="G5071" s="54">
        <v>0</v>
      </c>
      <c r="H5071" s="54">
        <v>0</v>
      </c>
      <c r="I5071" s="54">
        <v>0</v>
      </c>
      <c r="J5071" s="54">
        <v>0</v>
      </c>
      <c r="K5071" s="54">
        <v>7.8149999999999995</v>
      </c>
      <c r="L5071" s="54">
        <v>0.1470814759137988</v>
      </c>
      <c r="M5071" s="54">
        <v>7.9620814759137986</v>
      </c>
      <c r="N5071" s="54">
        <v>7.8937237738379995</v>
      </c>
      <c r="O5071" s="54">
        <v>34.927999999999997</v>
      </c>
      <c r="P5071" s="54">
        <v>0.65735915428242664</v>
      </c>
      <c r="Q5071" s="54">
        <v>35.585359154282422</v>
      </c>
      <c r="R5071" s="54">
        <v>35.279844398287089</v>
      </c>
      <c r="S5071" s="54">
        <v>2.3709999999999996</v>
      </c>
      <c r="T5071" s="54">
        <v>4.4623183543393077E-2</v>
      </c>
      <c r="U5071" s="54">
        <v>2.4156231835433926</v>
      </c>
      <c r="V5071" s="54">
        <v>2.3948840777696598</v>
      </c>
      <c r="W5071" s="54">
        <v>45.113999999999997</v>
      </c>
      <c r="X5071" s="54">
        <v>0.84906381373961859</v>
      </c>
      <c r="Y5071" s="54">
        <v>45.963063813739616</v>
      </c>
      <c r="Z5071" s="54">
        <v>45.568452249894747</v>
      </c>
      <c r="AB5071" s="54">
        <v>0</v>
      </c>
      <c r="AC5071" s="54">
        <v>0</v>
      </c>
      <c r="AD5071" s="54">
        <v>0</v>
      </c>
      <c r="AE5071" s="54">
        <v>0</v>
      </c>
      <c r="AF5071" s="54">
        <v>2.7799999999999976</v>
      </c>
      <c r="AG5071" s="54">
        <v>5.2320729755644314E-2</v>
      </c>
      <c r="AH5071" s="54">
        <v>2.8323207297556419</v>
      </c>
      <c r="AI5071" s="54">
        <v>2.8080041063684735</v>
      </c>
      <c r="AJ5071" s="54">
        <v>27.587</v>
      </c>
      <c r="AK5071" s="54">
        <v>0.51919855099602907</v>
      </c>
      <c r="AL5071" s="54">
        <v>28.10619855099603</v>
      </c>
      <c r="AM5071" s="54">
        <v>27.864895425319116</v>
      </c>
      <c r="AN5071" s="54">
        <v>1.4419999999999991</v>
      </c>
      <c r="AO5071" s="54">
        <v>2.7139026009942127E-2</v>
      </c>
      <c r="AP5071" s="54">
        <v>1.4691390260099413</v>
      </c>
      <c r="AQ5071" s="54">
        <v>1.4565258710012015</v>
      </c>
      <c r="AR5071" s="54">
        <v>31.808999999999997</v>
      </c>
      <c r="AS5071" s="54">
        <v>0.59865830676161547</v>
      </c>
      <c r="AT5071" s="54">
        <v>32.407658306761611</v>
      </c>
      <c r="AU5071" s="54">
        <v>32.129425402688796</v>
      </c>
    </row>
    <row r="5072" spans="1:47">
      <c r="A5072" s="51">
        <v>44408</v>
      </c>
      <c r="B5072" s="52">
        <v>5</v>
      </c>
      <c r="C5072" s="52" t="s">
        <v>16</v>
      </c>
      <c r="D5072" s="53">
        <v>24.621527</v>
      </c>
      <c r="E5072">
        <v>8.4731839999999999E-3</v>
      </c>
      <c r="G5072" s="54">
        <v>0</v>
      </c>
      <c r="H5072" s="54">
        <v>0</v>
      </c>
      <c r="I5072" s="54">
        <v>0</v>
      </c>
      <c r="J5072" s="54">
        <v>0</v>
      </c>
      <c r="K5072" s="54">
        <v>7.7499999999999991</v>
      </c>
      <c r="L5072" s="54">
        <v>0.16199525584666263</v>
      </c>
      <c r="M5072" s="54">
        <v>7.9119952558466622</v>
      </c>
      <c r="N5072" s="54">
        <v>7.8449554642367465</v>
      </c>
      <c r="O5072" s="54">
        <v>34.568999999999996</v>
      </c>
      <c r="P5072" s="54">
        <v>0.72258245153074585</v>
      </c>
      <c r="Q5072" s="54">
        <v>35.291582451530743</v>
      </c>
      <c r="R5072" s="54">
        <v>34.992550379767756</v>
      </c>
      <c r="S5072" s="54">
        <v>2.395</v>
      </c>
      <c r="T5072" s="54">
        <v>5.0061759710033162E-2</v>
      </c>
      <c r="U5072" s="54">
        <v>2.445061759710033</v>
      </c>
      <c r="V5072" s="54">
        <v>2.4243443015286461</v>
      </c>
      <c r="W5072" s="54">
        <v>44.713999999999999</v>
      </c>
      <c r="X5072" s="54">
        <v>0.93463946708744161</v>
      </c>
      <c r="Y5072" s="54">
        <v>45.648639467087442</v>
      </c>
      <c r="Z5072" s="54">
        <v>45.261850145533153</v>
      </c>
      <c r="AB5072" s="54">
        <v>0</v>
      </c>
      <c r="AC5072" s="54">
        <v>0</v>
      </c>
      <c r="AD5072" s="54">
        <v>0</v>
      </c>
      <c r="AE5072" s="54">
        <v>0</v>
      </c>
      <c r="AF5072" s="54">
        <v>2.8039999999999972</v>
      </c>
      <c r="AG5072" s="54">
        <v>5.8610928696005364E-2</v>
      </c>
      <c r="AH5072" s="54">
        <v>2.8626109286960024</v>
      </c>
      <c r="AI5072" s="54">
        <v>2.8383554995767506</v>
      </c>
      <c r="AJ5072" s="54">
        <v>27.362000000000009</v>
      </c>
      <c r="AK5072" s="54">
        <v>0.57193731490017863</v>
      </c>
      <c r="AL5072" s="54">
        <v>27.933937314900188</v>
      </c>
      <c r="AM5072" s="54">
        <v>27.697247924186573</v>
      </c>
      <c r="AN5072" s="54">
        <v>1.4329999999999989</v>
      </c>
      <c r="AO5072" s="54">
        <v>2.9953445371389342E-2</v>
      </c>
      <c r="AP5072" s="54">
        <v>1.4629534453713884</v>
      </c>
      <c r="AQ5072" s="54">
        <v>1.4505575716453227</v>
      </c>
      <c r="AR5072" s="54">
        <v>31.599000000000007</v>
      </c>
      <c r="AS5072" s="54">
        <v>0.66050168896757333</v>
      </c>
      <c r="AT5072" s="54">
        <v>32.259501688967582</v>
      </c>
      <c r="AU5072" s="54">
        <v>31.986160995408646</v>
      </c>
    </row>
    <row r="5073" spans="1:47">
      <c r="A5073" s="51">
        <v>44408</v>
      </c>
      <c r="B5073" s="52">
        <v>6</v>
      </c>
      <c r="C5073" s="52" t="s">
        <v>16</v>
      </c>
      <c r="D5073" s="53">
        <v>24.466483</v>
      <